     <c r="M38256" s="48">
        <v>5103</v>
      </c>
      <c r="O38256" s="48">
        <v>7</v>
      </c>
      <c r="P38256" s="48">
        <v>0</v>
      </c>
      <c r="Q38256" s="48">
        <v>14413</v>
      </c>
      <c r="R38256" s="48">
        <v>12</v>
      </c>
      <c r="T38256" s="48">
        <v>-245</v>
      </c>
      <c r="W38256" s="48">
        <v>-267</v>
      </c>
      <c r="AI38256" s="48">
        <v>22</v>
      </c>
      <c r="AJ38256" s="49">
        <v>0</v>
      </c>
      <c r="AK38256" s="49">
        <v>0</v>
      </c>
      <c r="AL38256" s="49">
        <v>2</v>
      </c>
    </row>
    <row r="38257" spans="1:38">
      <c r="A38257" s="37" t="s">
        <v>195</v>
      </c>
      <c r="B38257" s="38">
        <v>43780.208333333336</v>
      </c>
      <c r="C38257" s="39">
        <v>43779</v>
      </c>
      <c r="D38257" s="38">
        <v>43779.958333333336</v>
      </c>
      <c r="E38257" s="40" t="s">
        <v>42</v>
      </c>
      <c r="F38257" s="48">
        <v>34267</v>
      </c>
      <c r="G38257" s="48">
        <v>34173</v>
      </c>
      <c r="H38257" s="48">
        <v>33943</v>
      </c>
      <c r="I38257" s="48">
        <v>-230</v>
      </c>
      <c r="J38257" s="48">
        <v>33941</v>
      </c>
      <c r="K38257" s="48">
        <v>5801</v>
      </c>
      <c r="L38257" s="48">
        <v>8250</v>
      </c>
      <c r="M38257" s="48">
        <v>5103</v>
      </c>
      <c r="O38257" s="48">
        <v>7</v>
      </c>
      <c r="P38257" s="48">
        <v>0</v>
      </c>
      <c r="Q38257" s="48">
        <v>14765</v>
      </c>
      <c r="R38257" s="48">
        <v>15</v>
      </c>
      <c r="T38257" s="48">
        <v>-230</v>
      </c>
      <c r="W38257" s="48">
        <v>-252</v>
      </c>
      <c r="AI38257" s="48">
        <v>22</v>
      </c>
      <c r="AJ38257" s="49">
        <v>0</v>
      </c>
      <c r="AK38257" s="49">
        <v>0</v>
      </c>
      <c r="AL38257" s="49">
        <v>2</v>
      </c>
    </row>
    <row r="38258" spans="1:38">
      <c r="A38258" s="37" t="s">
        <v>195</v>
      </c>
      <c r="B38258" s="38">
        <v>43780.25</v>
      </c>
      <c r="C38258" s="39">
        <v>43779</v>
      </c>
      <c r="D38258" s="38">
        <v>43780</v>
      </c>
      <c r="E38258" s="40" t="s">
        <v>42</v>
      </c>
      <c r="F38258" s="48">
        <v>32237</v>
      </c>
      <c r="G38258" s="48">
        <v>32154</v>
      </c>
      <c r="H38258" s="48">
        <v>31958</v>
      </c>
      <c r="I38258" s="48">
        <v>-196</v>
      </c>
      <c r="J38258" s="48">
        <v>31956</v>
      </c>
      <c r="K38258" s="48">
        <v>4973</v>
      </c>
      <c r="L38258" s="48">
        <v>7778</v>
      </c>
      <c r="M38258" s="48">
        <v>5103</v>
      </c>
      <c r="O38258" s="48">
        <v>7</v>
      </c>
      <c r="P38258" s="48">
        <v>0</v>
      </c>
      <c r="Q38258" s="48">
        <v>14082</v>
      </c>
      <c r="R38258" s="48">
        <v>13</v>
      </c>
      <c r="T38258" s="48">
        <v>-196</v>
      </c>
      <c r="W38258" s="48">
        <v>-218</v>
      </c>
      <c r="AI38258" s="48">
        <v>22</v>
      </c>
      <c r="AJ38258" s="49">
        <v>0</v>
      </c>
      <c r="AK38258" s="49">
        <v>0</v>
      </c>
      <c r="AL38258" s="49">
        <v>2</v>
      </c>
    </row>
    <row r="38259" spans="1:38">
      <c r="A38259" s="37" t="s">
        <v>195</v>
      </c>
      <c r="B38259" s="38">
        <v>43780.291666666664</v>
      </c>
      <c r="C38259" s="39">
        <v>43780</v>
      </c>
      <c r="D38259" s="38">
        <v>43780.041666666664</v>
      </c>
      <c r="E38259" s="40" t="s">
        <v>42</v>
      </c>
      <c r="F38259" s="48">
        <v>32524</v>
      </c>
      <c r="G38259" s="48">
        <v>30578</v>
      </c>
      <c r="H38259" s="48">
        <v>30379</v>
      </c>
      <c r="I38259" s="48">
        <v>-200</v>
      </c>
      <c r="J38259" s="48">
        <v>30379</v>
      </c>
      <c r="K38259" s="48">
        <v>4222</v>
      </c>
      <c r="L38259" s="48">
        <v>7255</v>
      </c>
      <c r="M38259" s="48">
        <v>5103</v>
      </c>
      <c r="O38259" s="48">
        <v>24</v>
      </c>
      <c r="P38259" s="48">
        <v>0</v>
      </c>
      <c r="Q38259" s="48">
        <v>13760</v>
      </c>
      <c r="R38259" s="48">
        <v>15</v>
      </c>
      <c r="T38259" s="48">
        <v>-200</v>
      </c>
      <c r="W38259" s="48">
        <v>-190</v>
      </c>
      <c r="AI38259" s="48">
        <v>-10</v>
      </c>
      <c r="AJ38259" s="49">
        <v>1</v>
      </c>
      <c r="AK38259" s="49">
        <v>0</v>
      </c>
      <c r="AL38259" s="49">
        <v>0</v>
      </c>
    </row>
    <row r="38260" spans="1:38">
      <c r="A38260" s="37" t="s">
        <v>195</v>
      </c>
      <c r="B38260" s="38">
        <v>43780.333333333336</v>
      </c>
      <c r="C38260" s="39">
        <v>43780</v>
      </c>
      <c r="D38260" s="38">
        <v>43780.083333333336</v>
      </c>
      <c r="E38260" s="40" t="s">
        <v>42</v>
      </c>
      <c r="F38260" s="48">
        <v>31580</v>
      </c>
      <c r="G38260" s="48">
        <v>29677</v>
      </c>
      <c r="H38260" s="48">
        <v>29478</v>
      </c>
      <c r="I38260" s="48">
        <v>-200</v>
      </c>
      <c r="J38260" s="48">
        <v>29477</v>
      </c>
      <c r="K38260" s="48">
        <v>4016</v>
      </c>
      <c r="L38260" s="48">
        <v>7207</v>
      </c>
      <c r="M38260" s="48">
        <v>5103</v>
      </c>
      <c r="O38260" s="48">
        <v>1</v>
      </c>
      <c r="P38260" s="48">
        <v>0</v>
      </c>
      <c r="Q38260" s="48">
        <v>13135</v>
      </c>
      <c r="R38260" s="48">
        <v>15</v>
      </c>
      <c r="T38260" s="48">
        <v>-200</v>
      </c>
      <c r="W38260" s="48">
        <v>-190</v>
      </c>
      <c r="AI38260" s="48">
        <v>-10</v>
      </c>
      <c r="AJ38260" s="49">
        <v>1</v>
      </c>
      <c r="AK38260" s="49">
        <v>0</v>
      </c>
      <c r="AL38260" s="49">
        <v>1</v>
      </c>
    </row>
    <row r="38261" spans="1:38">
      <c r="A38261" s="37" t="s">
        <v>195</v>
      </c>
      <c r="B38261" s="38">
        <v>43780.375</v>
      </c>
      <c r="C38261" s="39">
        <v>43780</v>
      </c>
      <c r="D38261" s="38">
        <v>43780.125</v>
      </c>
      <c r="E38261" s="40" t="s">
        <v>42</v>
      </c>
      <c r="F38261" s="48">
        <v>31036</v>
      </c>
      <c r="G38261" s="48">
        <v>29266</v>
      </c>
      <c r="H38261" s="48">
        <v>29042</v>
      </c>
      <c r="I38261" s="48">
        <v>-224</v>
      </c>
      <c r="J38261" s="48">
        <v>29041</v>
      </c>
      <c r="K38261" s="48">
        <v>3931</v>
      </c>
      <c r="L38261" s="48">
        <v>7265</v>
      </c>
      <c r="M38261" s="48">
        <v>5103</v>
      </c>
      <c r="O38261" s="48">
        <v>0</v>
      </c>
      <c r="P38261" s="48">
        <v>0</v>
      </c>
      <c r="Q38261" s="48">
        <v>12729</v>
      </c>
      <c r="R38261" s="48">
        <v>13</v>
      </c>
      <c r="T38261" s="48">
        <v>-225</v>
      </c>
      <c r="W38261" s="48">
        <v>-215</v>
      </c>
      <c r="AI38261" s="48">
        <v>-10</v>
      </c>
      <c r="AJ38261" s="49">
        <v>0</v>
      </c>
      <c r="AK38261" s="49">
        <v>1</v>
      </c>
      <c r="AL38261" s="49">
        <v>1</v>
      </c>
    </row>
    <row r="38262" spans="1:38">
      <c r="A38262" s="37" t="s">
        <v>195</v>
      </c>
      <c r="B38262" s="38">
        <v>43780.416666666664</v>
      </c>
      <c r="C38262" s="39">
        <v>43780</v>
      </c>
      <c r="D38262" s="38">
        <v>43780.166666666664</v>
      </c>
      <c r="E38262" s="40" t="s">
        <v>42</v>
      </c>
      <c r="F38262" s="48">
        <v>31010</v>
      </c>
      <c r="G38262" s="48">
        <v>29204</v>
      </c>
      <c r="H38262" s="48">
        <v>28980</v>
      </c>
      <c r="I38262" s="48">
        <v>-225</v>
      </c>
      <c r="J38262" s="48">
        <v>28980</v>
      </c>
      <c r="K38262" s="48">
        <v>4050</v>
      </c>
      <c r="L38262" s="48">
        <v>7418</v>
      </c>
      <c r="M38262" s="48">
        <v>5104</v>
      </c>
      <c r="O38262" s="48">
        <v>0</v>
      </c>
      <c r="P38262" s="48">
        <v>0</v>
      </c>
      <c r="Q38262" s="48">
        <v>12396</v>
      </c>
      <c r="R38262" s="48">
        <v>12</v>
      </c>
      <c r="T38262" s="48">
        <v>-225</v>
      </c>
      <c r="W38262" s="48">
        <v>-215</v>
      </c>
      <c r="AI38262" s="48">
        <v>-10</v>
      </c>
      <c r="AJ38262" s="49">
        <v>1</v>
      </c>
      <c r="AK38262" s="49">
        <v>0</v>
      </c>
      <c r="AL38262" s="49">
        <v>0</v>
      </c>
    </row>
    <row r="38263" spans="1:38">
      <c r="A38263" s="37" t="s">
        <v>195</v>
      </c>
      <c r="B38263" s="38">
        <v>43780.458333333336</v>
      </c>
      <c r="C38263" s="39">
        <v>43780</v>
      </c>
      <c r="D38263" s="38">
        <v>43780.208333333336</v>
      </c>
      <c r="E38263" s="40" t="s">
        <v>42</v>
      </c>
      <c r="F38263" s="48">
        <v>31878</v>
      </c>
      <c r="G38263" s="48">
        <v>29864</v>
      </c>
      <c r="H38263" s="48">
        <v>29640</v>
      </c>
      <c r="I38263" s="48">
        <v>-225</v>
      </c>
      <c r="J38263" s="48">
        <v>29642</v>
      </c>
      <c r="K38263" s="48">
        <v>4886</v>
      </c>
      <c r="L38263" s="48">
        <v>7853</v>
      </c>
      <c r="M38263" s="48">
        <v>5104</v>
      </c>
      <c r="O38263" s="48">
        <v>0</v>
      </c>
      <c r="P38263" s="48">
        <v>0</v>
      </c>
      <c r="Q38263" s="48">
        <v>11786</v>
      </c>
      <c r="R38263" s="48">
        <v>13</v>
      </c>
      <c r="T38263" s="48">
        <v>-225</v>
      </c>
      <c r="W38263" s="48">
        <v>-215</v>
      </c>
      <c r="AI38263" s="48">
        <v>-10</v>
      </c>
      <c r="AJ38263" s="49">
        <v>1</v>
      </c>
      <c r="AK38263" s="49">
        <v>0</v>
      </c>
      <c r="AL38263" s="49">
        <v>-2</v>
      </c>
    </row>
    <row r="38264" spans="1:38">
      <c r="A38264" s="37" t="s">
        <v>195</v>
      </c>
      <c r="B38264" s="38">
        <v>43780.5</v>
      </c>
      <c r="C38264" s="39">
        <v>43780</v>
      </c>
      <c r="D38264" s="38">
        <v>43780.25</v>
      </c>
      <c r="E38264" s="40" t="s">
        <v>42</v>
      </c>
      <c r="F38264" s="48">
        <v>33908</v>
      </c>
      <c r="G38264" s="48">
        <v>31776</v>
      </c>
      <c r="H38264" s="48">
        <v>31555</v>
      </c>
      <c r="I38264" s="48">
        <v>-222</v>
      </c>
      <c r="J38264" s="48">
        <v>31556</v>
      </c>
      <c r="K38264" s="48">
        <v>5673</v>
      </c>
      <c r="L38264" s="48">
        <v>9794</v>
      </c>
      <c r="M38264" s="48">
        <v>5104</v>
      </c>
      <c r="O38264" s="48">
        <v>0</v>
      </c>
      <c r="P38264" s="48">
        <v>0</v>
      </c>
      <c r="Q38264" s="48">
        <v>10969</v>
      </c>
      <c r="R38264" s="48">
        <v>16</v>
      </c>
      <c r="T38264" s="48">
        <v>-222</v>
      </c>
      <c r="W38264" s="48">
        <v>-212</v>
      </c>
      <c r="AI38264" s="48">
        <v>-10</v>
      </c>
      <c r="AJ38264" s="49">
        <v>1</v>
      </c>
      <c r="AK38264" s="49">
        <v>0</v>
      </c>
      <c r="AL38264" s="49">
        <v>-1</v>
      </c>
    </row>
    <row r="38265" spans="1:38">
      <c r="A38265" s="37" t="s">
        <v>195</v>
      </c>
      <c r="B38265" s="38">
        <v>43780.541666666664</v>
      </c>
      <c r="C38265" s="39">
        <v>43780</v>
      </c>
      <c r="D38265" s="38">
        <v>43780.291666666664</v>
      </c>
      <c r="E38265" s="40" t="s">
        <v>42</v>
      </c>
      <c r="F38265" s="48">
        <v>37041</v>
      </c>
      <c r="G38265" s="48">
        <v>34842</v>
      </c>
      <c r="H38265" s="48">
        <v>34829</v>
      </c>
      <c r="I38265" s="48">
        <v>-13</v>
      </c>
      <c r="J38265" s="48">
        <v>34832</v>
      </c>
      <c r="K38265" s="48">
        <v>7533</v>
      </c>
      <c r="L38265" s="48">
        <v>11569</v>
      </c>
      <c r="M38265" s="48">
        <v>5104</v>
      </c>
      <c r="O38265" s="48">
        <v>26</v>
      </c>
      <c r="P38265" s="48">
        <v>0</v>
      </c>
      <c r="Q38265" s="48">
        <v>10587</v>
      </c>
      <c r="R38265" s="48">
        <v>13</v>
      </c>
      <c r="T38265" s="48">
        <v>-14</v>
      </c>
      <c r="W38265" s="48">
        <v>-4</v>
      </c>
      <c r="AI38265" s="48">
        <v>-10</v>
      </c>
      <c r="AJ38265" s="49">
        <v>0</v>
      </c>
      <c r="AK38265" s="49">
        <v>1</v>
      </c>
      <c r="AL38265" s="49">
        <v>-3</v>
      </c>
    </row>
    <row r="38266" spans="1:38">
      <c r="A38266" s="37" t="s">
        <v>195</v>
      </c>
      <c r="B38266" s="38">
        <v>43780.583333333336</v>
      </c>
      <c r="C38266" s="39">
        <v>43780</v>
      </c>
      <c r="D38266" s="38">
        <v>43780.333333333336</v>
      </c>
      <c r="E38266" s="40" t="s">
        <v>42</v>
      </c>
      <c r="F38266" s="48">
        <v>38743</v>
      </c>
      <c r="G38266" s="48">
        <v>36366</v>
      </c>
      <c r="H38266" s="48">
        <v>36361</v>
      </c>
      <c r="I38266" s="48">
        <v>-5</v>
      </c>
      <c r="J38266" s="48">
        <v>36361</v>
      </c>
      <c r="K38266" s="48">
        <v>6965</v>
      </c>
      <c r="L38266" s="48">
        <v>11011</v>
      </c>
      <c r="M38266" s="48">
        <v>5103</v>
      </c>
      <c r="O38266" s="48">
        <v>26</v>
      </c>
      <c r="P38266" s="48">
        <v>8</v>
      </c>
      <c r="Q38266" s="48">
        <v>13233</v>
      </c>
      <c r="R38266" s="48">
        <v>15</v>
      </c>
      <c r="T38266" s="48">
        <v>-5</v>
      </c>
      <c r="W38266" s="48">
        <v>4</v>
      </c>
      <c r="AI38266" s="48">
        <v>-9</v>
      </c>
      <c r="AJ38266" s="49">
        <v>0</v>
      </c>
      <c r="AK38266" s="49">
        <v>0</v>
      </c>
      <c r="AL38266" s="49">
        <v>0</v>
      </c>
    </row>
    <row r="38267" spans="1:38">
      <c r="A38267" s="37" t="s">
        <v>195</v>
      </c>
      <c r="B38267" s="38">
        <v>43780.625</v>
      </c>
      <c r="C38267" s="39">
        <v>43780</v>
      </c>
      <c r="D38267" s="38">
        <v>43780.375</v>
      </c>
      <c r="E38267" s="40" t="s">
        <v>42</v>
      </c>
      <c r="F38267" s="48">
        <v>39957</v>
      </c>
      <c r="G38267" s="48">
        <v>37217</v>
      </c>
      <c r="H38267" s="48">
        <v>37347</v>
      </c>
      <c r="I38267" s="48">
        <v>130</v>
      </c>
      <c r="J38267" s="48">
        <v>37348</v>
      </c>
      <c r="K38267" s="48">
        <v>6787</v>
      </c>
      <c r="L38267" s="48">
        <v>11242</v>
      </c>
      <c r="M38267" s="48">
        <v>5104</v>
      </c>
      <c r="O38267" s="48">
        <v>27</v>
      </c>
      <c r="P38267" s="48">
        <v>103</v>
      </c>
      <c r="Q38267" s="48">
        <v>14072</v>
      </c>
      <c r="R38267" s="48">
        <v>13</v>
      </c>
      <c r="T38267" s="48">
        <v>130</v>
      </c>
      <c r="W38267" s="48">
        <v>133</v>
      </c>
      <c r="AI38267" s="48">
        <v>-3</v>
      </c>
      <c r="AJ38267" s="49">
        <v>0</v>
      </c>
      <c r="AK38267" s="49">
        <v>0</v>
      </c>
      <c r="AL38267" s="49">
        <v>-1</v>
      </c>
    </row>
    <row r="38268" spans="1:38">
      <c r="A38268" s="37" t="s">
        <v>195</v>
      </c>
      <c r="B38268" s="38">
        <v>43780.666666666664</v>
      </c>
      <c r="C38268" s="39">
        <v>43780</v>
      </c>
      <c r="D38268" s="38">
        <v>43780.416666666664</v>
      </c>
      <c r="E38268" s="40" t="s">
        <v>42</v>
      </c>
      <c r="F38268" s="48">
        <v>41123</v>
      </c>
      <c r="G38268" s="48">
        <v>38341</v>
      </c>
      <c r="H38268" s="48">
        <v>38527</v>
      </c>
      <c r="I38268" s="48">
        <v>186</v>
      </c>
      <c r="J38268" s="48">
        <v>38529</v>
      </c>
      <c r="K38268" s="48">
        <v>6481</v>
      </c>
      <c r="L38268" s="48">
        <v>10878</v>
      </c>
      <c r="M38268" s="48">
        <v>5103</v>
      </c>
      <c r="O38268" s="48">
        <v>62</v>
      </c>
      <c r="P38268" s="48">
        <v>229</v>
      </c>
      <c r="Q38268" s="48">
        <v>15763</v>
      </c>
      <c r="R38268" s="48">
        <v>13</v>
      </c>
      <c r="T38268" s="48">
        <v>186</v>
      </c>
      <c r="W38268" s="48">
        <v>186</v>
      </c>
      <c r="AI38268" s="48">
        <v>0</v>
      </c>
      <c r="AJ38268" s="49">
        <v>0</v>
      </c>
      <c r="AK38268" s="49">
        <v>0</v>
      </c>
      <c r="AL38268" s="49">
        <v>-2</v>
      </c>
    </row>
    <row r="38269" spans="1:38">
      <c r="A38269" s="37" t="s">
        <v>195</v>
      </c>
      <c r="B38269" s="38">
        <v>43780.708333333336</v>
      </c>
      <c r="C38269" s="39">
        <v>43780</v>
      </c>
      <c r="D38269" s="38">
        <v>43780.458333333336</v>
      </c>
      <c r="E38269" s="40" t="s">
        <v>42</v>
      </c>
      <c r="F38269" s="48">
        <v>42521</v>
      </c>
      <c r="G38269" s="48">
        <v>39471</v>
      </c>
      <c r="H38269" s="48">
        <v>39749</v>
      </c>
      <c r="I38269" s="48">
        <v>278</v>
      </c>
      <c r="J38269" s="48">
        <v>39751</v>
      </c>
      <c r="K38269" s="48">
        <v>6551</v>
      </c>
      <c r="L38269" s="48">
        <v>11649</v>
      </c>
      <c r="M38269" s="48">
        <v>5104</v>
      </c>
      <c r="O38269" s="48">
        <v>98</v>
      </c>
      <c r="P38269" s="48">
        <v>407</v>
      </c>
      <c r="Q38269" s="48">
        <v>15928</v>
      </c>
      <c r="R38269" s="48">
        <v>14</v>
      </c>
      <c r="T38269" s="48">
        <v>278</v>
      </c>
      <c r="W38269" s="48">
        <v>278</v>
      </c>
      <c r="AI38269" s="48">
        <v>0</v>
      </c>
      <c r="AJ38269" s="49">
        <v>0</v>
      </c>
      <c r="AK38269" s="49">
        <v>0</v>
      </c>
      <c r="AL38269" s="49">
        <v>-2</v>
      </c>
    </row>
    <row r="38270" spans="1:38">
      <c r="A38270" s="37" t="s">
        <v>195</v>
      </c>
      <c r="B38270" s="38">
        <v>43780.75</v>
      </c>
      <c r="C38270" s="39">
        <v>43780</v>
      </c>
      <c r="D38270" s="38">
        <v>43780.5</v>
      </c>
      <c r="E38270" s="40" t="s">
        <v>42</v>
      </c>
      <c r="F38270" s="48">
        <v>43839</v>
      </c>
      <c r="G38270" s="48">
        <v>40444</v>
      </c>
      <c r="H38270" s="48">
        <v>40731</v>
      </c>
      <c r="I38270" s="48">
        <v>287</v>
      </c>
      <c r="J38270" s="48">
        <v>40732</v>
      </c>
      <c r="K38270" s="48">
        <v>7127</v>
      </c>
      <c r="L38270" s="48">
        <v>12512</v>
      </c>
      <c r="M38270" s="48">
        <v>5104</v>
      </c>
      <c r="O38270" s="48">
        <v>62</v>
      </c>
      <c r="P38270" s="48">
        <v>333</v>
      </c>
      <c r="Q38270" s="48">
        <v>15580</v>
      </c>
      <c r="R38270" s="48">
        <v>14</v>
      </c>
      <c r="T38270" s="48">
        <v>287</v>
      </c>
      <c r="W38270" s="48">
        <v>287</v>
      </c>
      <c r="AI38270" s="48">
        <v>0</v>
      </c>
      <c r="AJ38270" s="49">
        <v>0</v>
      </c>
      <c r="AK38270" s="49">
        <v>0</v>
      </c>
      <c r="AL38270" s="49">
        <v>-1</v>
      </c>
    </row>
    <row r="38271" spans="1:38">
      <c r="A38271" s="37" t="s">
        <v>195</v>
      </c>
      <c r="B38271" s="38">
        <v>43780.791666666664</v>
      </c>
      <c r="C38271" s="39">
        <v>43780</v>
      </c>
      <c r="D38271" s="38">
        <v>43780.541666666664</v>
      </c>
      <c r="E38271" s="40" t="s">
        <v>42</v>
      </c>
      <c r="F38271" s="48">
        <v>44677</v>
      </c>
      <c r="G38271" s="48">
        <v>41452</v>
      </c>
      <c r="H38271" s="48">
        <v>41730</v>
      </c>
      <c r="I38271" s="48">
        <v>277</v>
      </c>
      <c r="J38271" s="48">
        <v>41730</v>
      </c>
      <c r="K38271" s="48">
        <v>7501</v>
      </c>
      <c r="L38271" s="48">
        <v>13531</v>
      </c>
      <c r="M38271" s="48">
        <v>5103</v>
      </c>
      <c r="O38271" s="48">
        <v>15</v>
      </c>
      <c r="P38271" s="48">
        <v>253</v>
      </c>
      <c r="Q38271" s="48">
        <v>15314</v>
      </c>
      <c r="R38271" s="48">
        <v>13</v>
      </c>
      <c r="T38271" s="48">
        <v>277</v>
      </c>
      <c r="W38271" s="48">
        <v>277</v>
      </c>
      <c r="AI38271" s="48">
        <v>0</v>
      </c>
      <c r="AJ38271" s="49">
        <v>1</v>
      </c>
      <c r="AK38271" s="49">
        <v>0</v>
      </c>
      <c r="AL38271" s="49">
        <v>0</v>
      </c>
    </row>
    <row r="38272" spans="1:38">
      <c r="A38272" s="37" t="s">
        <v>195</v>
      </c>
      <c r="B38272" s="38">
        <v>43780.833333333336</v>
      </c>
      <c r="C38272" s="39">
        <v>43780</v>
      </c>
      <c r="D38272" s="38">
        <v>43780.583333333336</v>
      </c>
      <c r="E38272" s="40" t="s">
        <v>42</v>
      </c>
      <c r="F38272" s="48">
        <v>45497</v>
      </c>
      <c r="G38272" s="48">
        <v>42368</v>
      </c>
      <c r="H38272" s="48">
        <v>42514</v>
      </c>
      <c r="I38272" s="48">
        <v>146</v>
      </c>
      <c r="J38272" s="48">
        <v>42514</v>
      </c>
      <c r="K38272" s="48">
        <v>7799</v>
      </c>
      <c r="L38272" s="48">
        <v>14372</v>
      </c>
      <c r="M38272" s="48">
        <v>5103</v>
      </c>
      <c r="O38272" s="48">
        <v>7</v>
      </c>
      <c r="P38272" s="48">
        <v>227</v>
      </c>
      <c r="Q38272" s="48">
        <v>14994</v>
      </c>
      <c r="R38272" s="48">
        <v>12</v>
      </c>
      <c r="T38272" s="48">
        <v>146</v>
      </c>
      <c r="W38272" s="48">
        <v>146</v>
      </c>
      <c r="AI38272" s="48">
        <v>0</v>
      </c>
      <c r="AJ38272" s="49">
        <v>0</v>
      </c>
      <c r="AK38272" s="49">
        <v>0</v>
      </c>
      <c r="AL38272" s="49">
        <v>0</v>
      </c>
    </row>
    <row r="38273" spans="1:38">
      <c r="A38273" s="37" t="s">
        <v>195</v>
      </c>
      <c r="B38273" s="38">
        <v>43780.875</v>
      </c>
      <c r="C38273" s="39">
        <v>43780</v>
      </c>
      <c r="D38273" s="38">
        <v>43780.625</v>
      </c>
      <c r="E38273" s="40" t="s">
        <v>42</v>
      </c>
      <c r="F38273" s="48">
        <v>45848</v>
      </c>
      <c r="G38273" s="48">
        <v>43089</v>
      </c>
      <c r="H38273" s="48">
        <v>43136</v>
      </c>
      <c r="I38273" s="48">
        <v>47</v>
      </c>
      <c r="J38273" s="48">
        <v>43136</v>
      </c>
      <c r="K38273" s="48">
        <v>8597</v>
      </c>
      <c r="L38273" s="48">
        <v>14732</v>
      </c>
      <c r="M38273" s="48">
        <v>5103</v>
      </c>
      <c r="O38273" s="48">
        <v>7</v>
      </c>
      <c r="P38273" s="48">
        <v>123</v>
      </c>
      <c r="Q38273" s="48">
        <v>14558</v>
      </c>
      <c r="R38273" s="48">
        <v>16</v>
      </c>
      <c r="T38273" s="48">
        <v>47</v>
      </c>
      <c r="W38273" s="48">
        <v>47</v>
      </c>
      <c r="AI38273" s="48">
        <v>0</v>
      </c>
      <c r="AJ38273" s="49">
        <v>0</v>
      </c>
      <c r="AK38273" s="49">
        <v>0</v>
      </c>
      <c r="AL38273" s="49">
        <v>0</v>
      </c>
    </row>
    <row r="38274" spans="1:38">
      <c r="A38274" s="37" t="s">
        <v>195</v>
      </c>
      <c r="B38274" s="38">
        <v>43780.916666666664</v>
      </c>
      <c r="C38274" s="39">
        <v>43780</v>
      </c>
      <c r="D38274" s="38">
        <v>43780.666666666664</v>
      </c>
      <c r="E38274" s="40" t="s">
        <v>42</v>
      </c>
      <c r="F38274" s="48">
        <v>45872</v>
      </c>
      <c r="G38274" s="48">
        <v>43954</v>
      </c>
      <c r="H38274" s="48">
        <v>43998</v>
      </c>
      <c r="I38274" s="48">
        <v>44</v>
      </c>
      <c r="J38274" s="48">
        <v>43999</v>
      </c>
      <c r="K38274" s="48">
        <v>8640</v>
      </c>
      <c r="L38274" s="48">
        <v>15426</v>
      </c>
      <c r="M38274" s="48">
        <v>5103</v>
      </c>
      <c r="O38274" s="48">
        <v>7</v>
      </c>
      <c r="P38274" s="48">
        <v>75</v>
      </c>
      <c r="Q38274" s="48">
        <v>14735</v>
      </c>
      <c r="R38274" s="48">
        <v>13</v>
      </c>
      <c r="T38274" s="48">
        <v>44</v>
      </c>
      <c r="W38274" s="48">
        <v>44</v>
      </c>
      <c r="AI38274" s="48">
        <v>0</v>
      </c>
      <c r="AJ38274" s="49">
        <v>0</v>
      </c>
      <c r="AK38274" s="49">
        <v>0</v>
      </c>
      <c r="AL38274" s="49">
        <v>-1</v>
      </c>
    </row>
    <row r="38275" spans="1:38">
      <c r="A38275" s="37" t="s">
        <v>195</v>
      </c>
      <c r="B38275" s="38">
        <v>43780.958333333336</v>
      </c>
      <c r="C38275" s="39">
        <v>43780</v>
      </c>
      <c r="D38275" s="38">
        <v>43780.708333333336</v>
      </c>
      <c r="E38275" s="40" t="s">
        <v>42</v>
      </c>
      <c r="F38275" s="48">
        <v>46181</v>
      </c>
      <c r="G38275" s="48">
        <v>45423</v>
      </c>
      <c r="H38275" s="48">
        <v>45532</v>
      </c>
      <c r="I38275" s="48">
        <v>109</v>
      </c>
      <c r="J38275" s="48">
        <v>45533</v>
      </c>
      <c r="K38275" s="48">
        <v>9047</v>
      </c>
      <c r="L38275" s="48">
        <v>16471</v>
      </c>
      <c r="M38275" s="48">
        <v>5102</v>
      </c>
      <c r="O38275" s="48">
        <v>9</v>
      </c>
      <c r="P38275" s="48">
        <v>35</v>
      </c>
      <c r="Q38275" s="48">
        <v>14856</v>
      </c>
      <c r="R38275" s="48">
        <v>13</v>
      </c>
      <c r="T38275" s="48">
        <v>109</v>
      </c>
      <c r="W38275" s="48">
        <v>109</v>
      </c>
      <c r="AI38275" s="48">
        <v>0</v>
      </c>
      <c r="AJ38275" s="49">
        <v>0</v>
      </c>
      <c r="AK38275" s="49">
        <v>0</v>
      </c>
      <c r="AL38275" s="49">
        <v>-1</v>
      </c>
    </row>
    <row r="38276" spans="1:38">
      <c r="A38276" s="37" t="s">
        <v>195</v>
      </c>
      <c r="B38276" s="38">
        <v>43781</v>
      </c>
      <c r="C38276" s="39">
        <v>43780</v>
      </c>
      <c r="D38276" s="38">
        <v>43780.75</v>
      </c>
      <c r="E38276" s="40" t="s">
        <v>42</v>
      </c>
      <c r="F38276" s="48">
        <v>47116</v>
      </c>
      <c r="G38276" s="48">
        <v>47846</v>
      </c>
      <c r="H38276" s="48">
        <v>47731</v>
      </c>
      <c r="I38276" s="48">
        <v>-115</v>
      </c>
      <c r="J38276" s="48">
        <v>47733</v>
      </c>
      <c r="K38276" s="48">
        <v>9580</v>
      </c>
      <c r="L38276" s="48">
        <v>17693</v>
      </c>
      <c r="M38276" s="48">
        <v>5102</v>
      </c>
      <c r="O38276" s="48">
        <v>47</v>
      </c>
      <c r="P38276" s="48">
        <v>3</v>
      </c>
      <c r="Q38276" s="48">
        <v>15294</v>
      </c>
      <c r="R38276" s="48">
        <v>14</v>
      </c>
      <c r="T38276" s="48">
        <v>-115</v>
      </c>
      <c r="W38276" s="48">
        <v>38</v>
      </c>
      <c r="AI38276" s="48">
        <v>-153</v>
      </c>
      <c r="AJ38276" s="49">
        <v>0</v>
      </c>
      <c r="AK38276" s="49">
        <v>0</v>
      </c>
      <c r="AL38276" s="49">
        <v>-2</v>
      </c>
    </row>
    <row r="38277" spans="1:38">
      <c r="A38277" s="37" t="s">
        <v>195</v>
      </c>
      <c r="B38277" s="38">
        <v>43781.041666666664</v>
      </c>
      <c r="C38277" s="39">
        <v>43780</v>
      </c>
      <c r="D38277" s="38">
        <v>43780.791666666664</v>
      </c>
      <c r="E38277" s="40" t="s">
        <v>42</v>
      </c>
      <c r="F38277" s="48">
        <v>48598</v>
      </c>
      <c r="G38277" s="48">
        <v>49601</v>
      </c>
      <c r="H38277" s="48">
        <v>49664</v>
      </c>
      <c r="I38277" s="48">
        <v>63</v>
      </c>
      <c r="J38277" s="48">
        <v>49664</v>
      </c>
      <c r="K38277" s="48">
        <v>9720</v>
      </c>
      <c r="L38277" s="48">
        <v>18260</v>
      </c>
      <c r="M38277" s="48">
        <v>5102</v>
      </c>
      <c r="O38277" s="48">
        <v>47</v>
      </c>
      <c r="P38277" s="48">
        <v>0</v>
      </c>
      <c r="Q38277" s="48">
        <v>16523</v>
      </c>
      <c r="R38277" s="48">
        <v>12</v>
      </c>
      <c r="T38277" s="48">
        <v>63</v>
      </c>
      <c r="W38277" s="48">
        <v>2</v>
      </c>
      <c r="AI38277" s="48">
        <v>61</v>
      </c>
      <c r="AJ38277" s="49">
        <v>0</v>
      </c>
      <c r="AK38277" s="49">
        <v>0</v>
      </c>
      <c r="AL38277" s="49">
        <v>0</v>
      </c>
    </row>
    <row r="38278" spans="1:38">
      <c r="A38278" s="37" t="s">
        <v>195</v>
      </c>
      <c r="B38278" s="38">
        <v>43781.083333333336</v>
      </c>
      <c r="C38278" s="39">
        <v>43780</v>
      </c>
      <c r="D38278" s="38">
        <v>43780.833333333336</v>
      </c>
      <c r="E38278" s="40" t="s">
        <v>42</v>
      </c>
      <c r="F38278" s="48">
        <v>48590</v>
      </c>
      <c r="G38278" s="48">
        <v>49961</v>
      </c>
      <c r="H38278" s="48">
        <v>50084</v>
      </c>
      <c r="I38278" s="48">
        <v>123</v>
      </c>
      <c r="J38278" s="48">
        <v>50084</v>
      </c>
      <c r="K38278" s="48">
        <v>9614</v>
      </c>
      <c r="L38278" s="48">
        <v>18537</v>
      </c>
      <c r="M38278" s="48">
        <v>5103</v>
      </c>
      <c r="O38278" s="48">
        <v>47</v>
      </c>
      <c r="P38278" s="48">
        <v>0</v>
      </c>
      <c r="Q38278" s="48">
        <v>16771</v>
      </c>
      <c r="R38278" s="48">
        <v>12</v>
      </c>
      <c r="T38278" s="48">
        <v>122</v>
      </c>
      <c r="W38278" s="48">
        <v>2</v>
      </c>
      <c r="AI38278" s="48">
        <v>120</v>
      </c>
      <c r="AJ38278" s="49">
        <v>0</v>
      </c>
      <c r="AK38278" s="49">
        <v>1</v>
      </c>
      <c r="AL38278" s="49">
        <v>0</v>
      </c>
    </row>
    <row r="38279" spans="1:38">
      <c r="A38279" s="37" t="s">
        <v>195</v>
      </c>
      <c r="B38279" s="38">
        <v>43781.125</v>
      </c>
      <c r="C38279" s="39">
        <v>43780</v>
      </c>
      <c r="D38279" s="38">
        <v>43780.875</v>
      </c>
      <c r="E38279" s="40" t="s">
        <v>42</v>
      </c>
      <c r="F38279" s="48">
        <v>47836</v>
      </c>
      <c r="G38279" s="48">
        <v>49857</v>
      </c>
      <c r="H38279" s="48">
        <v>49976</v>
      </c>
      <c r="I38279" s="48">
        <v>118</v>
      </c>
      <c r="J38279" s="48">
        <v>49975</v>
      </c>
      <c r="K38279" s="48">
        <v>9460</v>
      </c>
      <c r="L38279" s="48">
        <v>18392</v>
      </c>
      <c r="M38279" s="48">
        <v>5103</v>
      </c>
      <c r="O38279" s="48">
        <v>9</v>
      </c>
      <c r="P38279" s="48">
        <v>0</v>
      </c>
      <c r="Q38279" s="48">
        <v>17000</v>
      </c>
      <c r="R38279" s="48">
        <v>11</v>
      </c>
      <c r="T38279" s="48">
        <v>118</v>
      </c>
      <c r="W38279" s="48">
        <v>2</v>
      </c>
      <c r="AI38279" s="48">
        <v>116</v>
      </c>
      <c r="AJ38279" s="49">
        <v>1</v>
      </c>
      <c r="AK38279" s="49">
        <v>0</v>
      </c>
      <c r="AL38279" s="49">
        <v>1</v>
      </c>
    </row>
    <row r="38280" spans="1:38">
      <c r="A38280" s="37" t="s">
        <v>195</v>
      </c>
      <c r="B38280" s="38">
        <v>43781.166666666664</v>
      </c>
      <c r="C38280" s="39">
        <v>43780</v>
      </c>
      <c r="D38280" s="38">
        <v>43780.916666666664</v>
      </c>
      <c r="E38280" s="40" t="s">
        <v>42</v>
      </c>
      <c r="F38280" s="48">
        <v>46473</v>
      </c>
      <c r="G38280" s="48">
        <v>48758</v>
      </c>
      <c r="H38280" s="48">
        <v>48919</v>
      </c>
      <c r="I38280" s="48">
        <v>161</v>
      </c>
      <c r="J38280" s="48">
        <v>48918</v>
      </c>
      <c r="K38280" s="48">
        <v>8202</v>
      </c>
      <c r="L38280" s="48">
        <v>18035</v>
      </c>
      <c r="M38280" s="48">
        <v>5104</v>
      </c>
      <c r="O38280" s="48">
        <v>7</v>
      </c>
      <c r="P38280" s="48">
        <v>0</v>
      </c>
      <c r="Q38280" s="48">
        <v>17559</v>
      </c>
      <c r="R38280" s="48">
        <v>11</v>
      </c>
      <c r="T38280" s="48">
        <v>160</v>
      </c>
      <c r="W38280" s="48">
        <v>64</v>
      </c>
      <c r="AI38280" s="48">
        <v>96</v>
      </c>
      <c r="AJ38280" s="49">
        <v>0</v>
      </c>
      <c r="AK38280" s="49">
        <v>1</v>
      </c>
      <c r="AL38280" s="49">
        <v>1</v>
      </c>
    </row>
    <row r="38281" spans="1:38">
      <c r="A38281" s="37" t="s">
        <v>195</v>
      </c>
      <c r="B38281" s="38">
        <v>43781.208333333336</v>
      </c>
      <c r="C38281" s="39">
        <v>43780</v>
      </c>
      <c r="D38281" s="38">
        <v>43780.958333333336</v>
      </c>
      <c r="E38281" s="40" t="s">
        <v>42</v>
      </c>
      <c r="F38281" s="48">
        <v>44879</v>
      </c>
      <c r="G38281" s="48">
        <v>46894</v>
      </c>
      <c r="H38281" s="48">
        <v>47000</v>
      </c>
      <c r="I38281" s="48">
        <v>105</v>
      </c>
      <c r="J38281" s="48">
        <v>46999</v>
      </c>
      <c r="K38281" s="48">
        <v>6674</v>
      </c>
      <c r="L38281" s="48">
        <v>17849</v>
      </c>
      <c r="M38281" s="48">
        <v>5106</v>
      </c>
      <c r="O38281" s="48">
        <v>7</v>
      </c>
      <c r="P38281" s="48">
        <v>0</v>
      </c>
      <c r="Q38281" s="48">
        <v>17352</v>
      </c>
      <c r="R38281" s="48">
        <v>11</v>
      </c>
      <c r="T38281" s="48">
        <v>105</v>
      </c>
      <c r="W38281" s="48">
        <v>2</v>
      </c>
      <c r="AI38281" s="48">
        <v>103</v>
      </c>
      <c r="AJ38281" s="49">
        <v>1</v>
      </c>
      <c r="AK38281" s="49">
        <v>0</v>
      </c>
      <c r="AL38281" s="49">
        <v>1</v>
      </c>
    </row>
    <row r="38282" spans="1:38">
      <c r="A38282" s="37" t="s">
        <v>195</v>
      </c>
      <c r="B38282" s="38">
        <v>43781.25</v>
      </c>
      <c r="C38282" s="39">
        <v>43780</v>
      </c>
      <c r="D38282" s="38">
        <v>43781</v>
      </c>
      <c r="E38282" s="40" t="s">
        <v>42</v>
      </c>
      <c r="F38282" s="48">
        <v>43118</v>
      </c>
      <c r="G38282" s="48">
        <v>45493</v>
      </c>
      <c r="H38282" s="48">
        <v>45603</v>
      </c>
      <c r="I38282" s="48">
        <v>109</v>
      </c>
      <c r="J38282" s="48">
        <v>45601</v>
      </c>
      <c r="K38282" s="48">
        <v>6035</v>
      </c>
      <c r="L38282" s="48">
        <v>18267</v>
      </c>
      <c r="M38282" s="48">
        <v>5107</v>
      </c>
      <c r="O38282" s="48">
        <v>7</v>
      </c>
      <c r="P38282" s="48">
        <v>0</v>
      </c>
      <c r="Q38282" s="48">
        <v>16175</v>
      </c>
      <c r="R38282" s="48">
        <v>10</v>
      </c>
      <c r="T38282" s="48">
        <v>108</v>
      </c>
      <c r="W38282" s="48">
        <v>0</v>
      </c>
      <c r="AI38282" s="48">
        <v>108</v>
      </c>
      <c r="AJ38282" s="49">
        <v>1</v>
      </c>
      <c r="AK38282" s="49">
        <v>1</v>
      </c>
      <c r="AL38282" s="49">
        <v>2</v>
      </c>
    </row>
    <row r="38283" spans="1:38">
      <c r="A38283" s="37" t="s">
        <v>195</v>
      </c>
      <c r="B38283" s="38">
        <v>43781.291666666664</v>
      </c>
      <c r="C38283" s="39">
        <v>43781</v>
      </c>
      <c r="D38283" s="38">
        <v>43781.041666666664</v>
      </c>
      <c r="E38283" s="40" t="s">
        <v>42</v>
      </c>
      <c r="F38283" s="48">
        <v>44185</v>
      </c>
      <c r="G38283" s="48">
        <v>44677</v>
      </c>
      <c r="H38283" s="48">
        <v>44521</v>
      </c>
      <c r="I38283" s="48">
        <v>-158</v>
      </c>
      <c r="J38283" s="48">
        <v>44520</v>
      </c>
      <c r="K38283" s="48">
        <v>5787</v>
      </c>
      <c r="L38283" s="48">
        <v>18123</v>
      </c>
      <c r="M38283" s="48">
        <v>5107</v>
      </c>
      <c r="O38283" s="48">
        <v>24</v>
      </c>
      <c r="P38283" s="48">
        <v>0</v>
      </c>
      <c r="Q38283" s="48">
        <v>15468</v>
      </c>
      <c r="R38283" s="48">
        <v>11</v>
      </c>
      <c r="T38283" s="48">
        <v>-158</v>
      </c>
      <c r="W38283" s="48">
        <v>-145</v>
      </c>
      <c r="AI38283" s="48">
        <v>-13</v>
      </c>
      <c r="AJ38283" s="49">
        <v>2</v>
      </c>
      <c r="AK38283" s="49">
        <v>0</v>
      </c>
      <c r="AL38283" s="49">
        <v>1</v>
      </c>
    </row>
    <row r="38284" spans="1:38">
      <c r="A38284" s="37" t="s">
        <v>195</v>
      </c>
      <c r="B38284" s="38">
        <v>43781.333333333336</v>
      </c>
      <c r="C38284" s="39">
        <v>43781</v>
      </c>
      <c r="D38284" s="38">
        <v>43781.083333333336</v>
      </c>
      <c r="E38284" s="40" t="s">
        <v>42</v>
      </c>
      <c r="F38284" s="48">
        <v>43665</v>
      </c>
      <c r="G38284" s="48">
        <v>44606</v>
      </c>
      <c r="H38284" s="48">
        <v>44503</v>
      </c>
      <c r="I38284" s="48">
        <v>-104</v>
      </c>
      <c r="J38284" s="48">
        <v>44503</v>
      </c>
      <c r="K38284" s="48">
        <v>5997</v>
      </c>
      <c r="L38284" s="48">
        <v>18806</v>
      </c>
      <c r="M38284" s="48">
        <v>5108</v>
      </c>
      <c r="O38284" s="48">
        <v>1</v>
      </c>
      <c r="P38284" s="48">
        <v>0</v>
      </c>
      <c r="Q38284" s="48">
        <v>14579</v>
      </c>
      <c r="R38284" s="48">
        <v>12</v>
      </c>
      <c r="T38284" s="48">
        <v>-105</v>
      </c>
      <c r="W38284" s="48">
        <v>-91</v>
      </c>
      <c r="AI38284" s="48">
        <v>-14</v>
      </c>
      <c r="AJ38284" s="49">
        <v>1</v>
      </c>
      <c r="AK38284" s="49">
        <v>1</v>
      </c>
      <c r="AL38284" s="49">
        <v>0</v>
      </c>
    </row>
    <row r="38285" spans="1:38">
      <c r="A38285" s="37" t="s">
        <v>195</v>
      </c>
      <c r="B38285" s="38">
        <v>43781.375</v>
      </c>
      <c r="C38285" s="39">
        <v>43781</v>
      </c>
      <c r="D38285" s="38">
        <v>43781.125</v>
      </c>
      <c r="E38285" s="40" t="s">
        <v>42</v>
      </c>
      <c r="F38285" s="48">
        <v>45463</v>
      </c>
      <c r="G38285" s="48">
        <v>45018</v>
      </c>
      <c r="H38285" s="48">
        <v>45028</v>
      </c>
      <c r="I38285" s="48">
        <v>9</v>
      </c>
      <c r="J38285" s="48">
        <v>45029</v>
      </c>
      <c r="K38285" s="48">
        <v>6538</v>
      </c>
      <c r="L38285" s="48">
        <v>19671</v>
      </c>
      <c r="M38285" s="48">
        <v>5106</v>
      </c>
      <c r="O38285" s="48">
        <v>0</v>
      </c>
      <c r="P38285" s="48">
        <v>0</v>
      </c>
      <c r="Q38285" s="48">
        <v>13697</v>
      </c>
      <c r="R38285" s="48">
        <v>17</v>
      </c>
      <c r="T38285" s="48">
        <v>9</v>
      </c>
      <c r="W38285" s="48">
        <v>23</v>
      </c>
      <c r="AI38285" s="48">
        <v>-14</v>
      </c>
      <c r="AJ38285" s="49">
        <v>1</v>
      </c>
      <c r="AK38285" s="49">
        <v>0</v>
      </c>
      <c r="AL38285" s="49">
        <v>-1</v>
      </c>
    </row>
    <row r="38286" spans="1:38">
      <c r="A38286" s="37" t="s">
        <v>195</v>
      </c>
      <c r="B38286" s="38">
        <v>43781.416666666664</v>
      </c>
      <c r="C38286" s="39">
        <v>43781</v>
      </c>
      <c r="D38286" s="38">
        <v>43781.166666666664</v>
      </c>
      <c r="E38286" s="40" t="s">
        <v>42</v>
      </c>
      <c r="F38286" s="48">
        <v>45008</v>
      </c>
      <c r="G38286" s="48">
        <v>45847</v>
      </c>
      <c r="H38286" s="48">
        <v>45769</v>
      </c>
      <c r="I38286" s="48">
        <v>-79</v>
      </c>
      <c r="J38286" s="48">
        <v>45771</v>
      </c>
      <c r="K38286" s="48">
        <v>7696</v>
      </c>
      <c r="L38286" s="48">
        <v>20269</v>
      </c>
      <c r="M38286" s="48">
        <v>5106</v>
      </c>
      <c r="O38286" s="48">
        <v>0</v>
      </c>
      <c r="P38286" s="48">
        <v>0</v>
      </c>
      <c r="Q38286" s="48">
        <v>12690</v>
      </c>
      <c r="R38286" s="48">
        <v>10</v>
      </c>
      <c r="T38286" s="48">
        <v>-78</v>
      </c>
      <c r="W38286" s="48">
        <v>-48</v>
      </c>
      <c r="AI38286" s="48">
        <v>-30</v>
      </c>
      <c r="AJ38286" s="49">
        <v>1</v>
      </c>
      <c r="AK38286" s="49">
        <v>-1</v>
      </c>
      <c r="AL38286" s="49">
        <v>-2</v>
      </c>
    </row>
    <row r="38287" spans="1:38">
      <c r="A38287" s="37" t="s">
        <v>195</v>
      </c>
      <c r="B38287" s="38">
        <v>43781.458333333336</v>
      </c>
      <c r="C38287" s="39">
        <v>43781</v>
      </c>
      <c r="D38287" s="38">
        <v>43781.208333333336</v>
      </c>
      <c r="E38287" s="40" t="s">
        <v>42</v>
      </c>
      <c r="F38287" s="48">
        <v>46574</v>
      </c>
      <c r="G38287" s="48">
        <v>47494</v>
      </c>
      <c r="H38287" s="48">
        <v>47364</v>
      </c>
      <c r="I38287" s="48">
        <v>-131</v>
      </c>
      <c r="J38287" s="48">
        <v>47366</v>
      </c>
      <c r="K38287" s="48">
        <v>8895</v>
      </c>
      <c r="L38287" s="48">
        <v>21171</v>
      </c>
      <c r="M38287" s="48">
        <v>5106</v>
      </c>
      <c r="O38287" s="48">
        <v>2</v>
      </c>
      <c r="P38287" s="48">
        <v>0</v>
      </c>
      <c r="Q38287" s="48">
        <v>12183</v>
      </c>
      <c r="R38287" s="48">
        <v>9</v>
      </c>
      <c r="T38287" s="48">
        <v>-131</v>
      </c>
      <c r="W38287" s="48">
        <v>-51</v>
      </c>
      <c r="AI38287" s="48">
        <v>-80</v>
      </c>
      <c r="AJ38287" s="49">
        <v>1</v>
      </c>
      <c r="AK38287" s="49">
        <v>0</v>
      </c>
      <c r="AL38287" s="49">
        <v>-2</v>
      </c>
    </row>
    <row r="38288" spans="1:38">
      <c r="A38288" s="37" t="s">
        <v>195</v>
      </c>
      <c r="B38288" s="38">
        <v>43781.5</v>
      </c>
      <c r="C38288" s="39">
        <v>43781</v>
      </c>
      <c r="D38288" s="38">
        <v>43781.25</v>
      </c>
      <c r="E38288" s="40" t="s">
        <v>42</v>
      </c>
      <c r="F38288" s="48">
        <v>50160</v>
      </c>
      <c r="G38288" s="48">
        <v>50755</v>
      </c>
      <c r="H38288" s="48">
        <v>50393</v>
      </c>
      <c r="I38288" s="48">
        <v>-363</v>
      </c>
      <c r="J38288" s="48">
        <v>50396</v>
      </c>
      <c r="K38288" s="48">
        <v>9930</v>
      </c>
      <c r="L38288" s="48">
        <v>24141</v>
      </c>
      <c r="M38288" s="48">
        <v>5106</v>
      </c>
      <c r="O38288" s="48">
        <v>76</v>
      </c>
      <c r="P38288" s="48">
        <v>0</v>
      </c>
      <c r="Q38288" s="48">
        <v>11135</v>
      </c>
      <c r="R38288" s="48">
        <v>8</v>
      </c>
      <c r="T38288" s="48">
        <v>-363</v>
      </c>
      <c r="W38288" s="48">
        <v>-192</v>
      </c>
      <c r="AI38288" s="48">
        <v>-171</v>
      </c>
      <c r="AJ38288" s="49">
        <v>1</v>
      </c>
      <c r="AK38288" s="49">
        <v>0</v>
      </c>
      <c r="AL38288" s="49">
        <v>-3</v>
      </c>
    </row>
    <row r="38289" spans="1:38">
      <c r="A38289" s="37" t="s">
        <v>195</v>
      </c>
      <c r="B38289" s="38">
        <v>43781.541666666664</v>
      </c>
      <c r="C38289" s="39">
        <v>43781</v>
      </c>
      <c r="D38289" s="38">
        <v>43781.291666666664</v>
      </c>
      <c r="E38289" s="40" t="s">
        <v>42</v>
      </c>
      <c r="F38289" s="48">
        <v>54858</v>
      </c>
      <c r="G38289" s="48">
        <v>55145</v>
      </c>
      <c r="H38289" s="48">
        <v>54125</v>
      </c>
      <c r="I38289" s="48">
        <v>-1021</v>
      </c>
      <c r="J38289" s="48">
        <v>54129</v>
      </c>
      <c r="K38289" s="48">
        <v>10156</v>
      </c>
      <c r="L38289" s="48">
        <v>29168</v>
      </c>
      <c r="M38289" s="48">
        <v>5106</v>
      </c>
      <c r="O38289" s="48">
        <v>103</v>
      </c>
      <c r="P38289" s="48">
        <v>0</v>
      </c>
      <c r="Q38289" s="48">
        <v>9587</v>
      </c>
      <c r="R38289" s="48">
        <v>9</v>
      </c>
      <c r="T38289" s="48">
        <v>-1021</v>
      </c>
      <c r="W38289" s="48">
        <v>-720</v>
      </c>
      <c r="AI38289" s="48">
        <v>-301</v>
      </c>
      <c r="AJ38289" s="49">
        <v>1</v>
      </c>
      <c r="AK38289" s="49">
        <v>0</v>
      </c>
      <c r="AL38289" s="49">
        <v>-4</v>
      </c>
    </row>
    <row r="38290" spans="1:38">
      <c r="A38290" s="37" t="s">
        <v>195</v>
      </c>
      <c r="B38290" s="38">
        <v>43781.583333333336</v>
      </c>
      <c r="C38290" s="39">
        <v>43781</v>
      </c>
      <c r="D38290" s="38">
        <v>43781.333333333336</v>
      </c>
      <c r="E38290" s="40" t="s">
        <v>42</v>
      </c>
      <c r="F38290" s="48">
        <v>55587</v>
      </c>
      <c r="G38290" s="48">
        <v>56358</v>
      </c>
      <c r="H38290" s="48">
        <v>55341</v>
      </c>
      <c r="I38290" s="48">
        <v>-1017</v>
      </c>
      <c r="J38290" s="48">
        <v>55342</v>
      </c>
      <c r="K38290" s="48">
        <v>10232</v>
      </c>
      <c r="L38290" s="48">
        <v>31597</v>
      </c>
      <c r="M38290" s="48">
        <v>5106</v>
      </c>
      <c r="O38290" s="48">
        <v>103</v>
      </c>
      <c r="P38290" s="48">
        <v>41</v>
      </c>
      <c r="Q38290" s="48">
        <v>8249</v>
      </c>
      <c r="R38290" s="48">
        <v>14</v>
      </c>
      <c r="T38290" s="48">
        <v>-1017</v>
      </c>
      <c r="W38290" s="48">
        <v>-744</v>
      </c>
      <c r="AI38290" s="48">
        <v>-273</v>
      </c>
      <c r="AJ38290" s="49">
        <v>0</v>
      </c>
      <c r="AK38290" s="49">
        <v>0</v>
      </c>
      <c r="AL38290" s="49">
        <v>-1</v>
      </c>
    </row>
    <row r="38291" spans="1:38">
      <c r="A38291" s="37" t="s">
        <v>195</v>
      </c>
      <c r="B38291" s="38">
        <v>43781.625</v>
      </c>
      <c r="C38291" s="39">
        <v>43781</v>
      </c>
      <c r="D38291" s="38">
        <v>43781.375</v>
      </c>
      <c r="E38291" s="40" t="s">
        <v>42</v>
      </c>
      <c r="F38291" s="48">
        <v>55837</v>
      </c>
      <c r="G38291" s="48">
        <v>55798</v>
      </c>
      <c r="H38291" s="48">
        <v>54729</v>
      </c>
      <c r="I38291" s="48">
        <v>-1069</v>
      </c>
      <c r="J38291" s="48">
        <v>54729</v>
      </c>
      <c r="K38291" s="48">
        <v>10288</v>
      </c>
      <c r="L38291" s="48">
        <v>31636</v>
      </c>
      <c r="M38291" s="48">
        <v>5106</v>
      </c>
      <c r="O38291" s="48">
        <v>103</v>
      </c>
      <c r="P38291" s="48">
        <v>541</v>
      </c>
      <c r="Q38291" s="48">
        <v>7034</v>
      </c>
      <c r="R38291" s="48">
        <v>21</v>
      </c>
      <c r="T38291" s="48">
        <v>-1069</v>
      </c>
      <c r="W38291" s="48">
        <v>-814</v>
      </c>
      <c r="AI38291" s="48">
        <v>-255</v>
      </c>
      <c r="AJ38291" s="49">
        <v>0</v>
      </c>
      <c r="AK38291" s="49">
        <v>0</v>
      </c>
      <c r="AL38291" s="49">
        <v>0</v>
      </c>
    </row>
    <row r="38292" spans="1:38">
      <c r="A38292" s="37" t="s">
        <v>195</v>
      </c>
      <c r="B38292" s="38">
        <v>43781.666666666664</v>
      </c>
      <c r="C38292" s="39">
        <v>43781</v>
      </c>
      <c r="D38292" s="38">
        <v>43781.416666666664</v>
      </c>
      <c r="E38292" s="40" t="s">
        <v>42</v>
      </c>
      <c r="F38292" s="48">
        <v>55210</v>
      </c>
      <c r="G38292" s="48">
        <v>54857</v>
      </c>
      <c r="H38292" s="48">
        <v>53793</v>
      </c>
      <c r="I38292" s="48">
        <v>-1064</v>
      </c>
      <c r="J38292" s="48">
        <v>53793</v>
      </c>
      <c r="K38292" s="48">
        <v>10252</v>
      </c>
      <c r="L38292" s="48">
        <v>31128</v>
      </c>
      <c r="M38292" s="48">
        <v>5106</v>
      </c>
      <c r="O38292" s="48">
        <v>138</v>
      </c>
      <c r="P38292" s="48">
        <v>1065</v>
      </c>
      <c r="Q38292" s="48">
        <v>6083</v>
      </c>
      <c r="R38292" s="48">
        <v>21</v>
      </c>
      <c r="T38292" s="48">
        <v>-1064</v>
      </c>
      <c r="W38292" s="48">
        <v>-814</v>
      </c>
      <c r="AI38292" s="48">
        <v>-250</v>
      </c>
      <c r="AJ38292" s="49">
        <v>0</v>
      </c>
      <c r="AK38292" s="49">
        <v>0</v>
      </c>
      <c r="AL38292" s="49">
        <v>0</v>
      </c>
    </row>
    <row r="38293" spans="1:38">
      <c r="A38293" s="37" t="s">
        <v>195</v>
      </c>
      <c r="B38293" s="38">
        <v>43781.708333333336</v>
      </c>
      <c r="C38293" s="39">
        <v>43781</v>
      </c>
      <c r="D38293" s="38">
        <v>43781.458333333336</v>
      </c>
      <c r="E38293" s="40" t="s">
        <v>42</v>
      </c>
      <c r="F38293" s="48">
        <v>53662</v>
      </c>
      <c r="G38293" s="48">
        <v>53630</v>
      </c>
      <c r="H38293" s="48">
        <v>52649</v>
      </c>
      <c r="I38293" s="48">
        <v>-981</v>
      </c>
      <c r="J38293" s="48">
        <v>52650</v>
      </c>
      <c r="K38293" s="48">
        <v>10371</v>
      </c>
      <c r="L38293" s="48">
        <v>30794</v>
      </c>
      <c r="M38293" s="48">
        <v>5107</v>
      </c>
      <c r="O38293" s="48">
        <v>146</v>
      </c>
      <c r="P38293" s="48">
        <v>1144</v>
      </c>
      <c r="Q38293" s="48">
        <v>5077</v>
      </c>
      <c r="R38293" s="48">
        <v>11</v>
      </c>
      <c r="T38293" s="48">
        <v>-981</v>
      </c>
      <c r="W38293" s="48">
        <v>-814</v>
      </c>
      <c r="AI38293" s="48">
        <v>-167</v>
      </c>
      <c r="AJ38293" s="49">
        <v>0</v>
      </c>
      <c r="AK38293" s="49">
        <v>0</v>
      </c>
      <c r="AL38293" s="49">
        <v>-1</v>
      </c>
    </row>
    <row r="38294" spans="1:38">
      <c r="A38294" s="37" t="s">
        <v>195</v>
      </c>
      <c r="B38294" s="38">
        <v>43781.75</v>
      </c>
      <c r="C38294" s="39">
        <v>43781</v>
      </c>
      <c r="D38294" s="38">
        <v>43781.5</v>
      </c>
      <c r="E38294" s="40" t="s">
        <v>42</v>
      </c>
      <c r="F38294" s="48">
        <v>52221</v>
      </c>
      <c r="G38294" s="48">
        <v>52096</v>
      </c>
      <c r="H38294" s="48">
        <v>51337</v>
      </c>
      <c r="I38294" s="48">
        <v>-759</v>
      </c>
      <c r="J38294" s="48">
        <v>51335</v>
      </c>
      <c r="K38294" s="48">
        <v>10081</v>
      </c>
      <c r="L38294" s="48">
        <v>30447</v>
      </c>
      <c r="M38294" s="48">
        <v>5107</v>
      </c>
      <c r="O38294" s="48">
        <v>82</v>
      </c>
      <c r="P38294" s="48">
        <v>1158</v>
      </c>
      <c r="Q38294" s="48">
        <v>4446</v>
      </c>
      <c r="R38294" s="48">
        <v>14</v>
      </c>
      <c r="T38294" s="48">
        <v>-759</v>
      </c>
      <c r="W38294" s="48">
        <v>-669</v>
      </c>
      <c r="AI38294" s="48">
        <v>-90</v>
      </c>
      <c r="AJ38294" s="49">
        <v>0</v>
      </c>
      <c r="AK38294" s="49">
        <v>0</v>
      </c>
      <c r="AL38294" s="49">
        <v>2</v>
      </c>
    </row>
    <row r="38295" spans="1:38">
      <c r="A38295" s="37" t="s">
        <v>195</v>
      </c>
      <c r="B38295" s="38">
        <v>43781.791666666664</v>
      </c>
      <c r="C38295" s="39">
        <v>43781</v>
      </c>
      <c r="D38295" s="38">
        <v>43781.541666666664</v>
      </c>
      <c r="E38295" s="40" t="s">
        <v>42</v>
      </c>
      <c r="F38295" s="48">
        <v>50377</v>
      </c>
      <c r="G38295" s="48">
        <v>50219</v>
      </c>
      <c r="H38295" s="48">
        <v>49569</v>
      </c>
      <c r="I38295" s="48">
        <v>-650</v>
      </c>
      <c r="J38295" s="48">
        <v>49568</v>
      </c>
      <c r="K38295" s="48">
        <v>10242</v>
      </c>
      <c r="L38295" s="48">
        <v>28704</v>
      </c>
      <c r="M38295" s="48">
        <v>5107</v>
      </c>
      <c r="O38295" s="48">
        <v>14</v>
      </c>
      <c r="P38295" s="48">
        <v>1198</v>
      </c>
      <c r="Q38295" s="48">
        <v>4291</v>
      </c>
      <c r="R38295" s="48">
        <v>12</v>
      </c>
      <c r="T38295" s="48">
        <v>-650</v>
      </c>
      <c r="W38295" s="48">
        <v>-560</v>
      </c>
      <c r="AI38295" s="48">
        <v>-90</v>
      </c>
      <c r="AJ38295" s="49">
        <v>0</v>
      </c>
      <c r="AK38295" s="49">
        <v>0</v>
      </c>
      <c r="AL38295" s="49">
        <v>1</v>
      </c>
    </row>
    <row r="38296" spans="1:38">
      <c r="A38296" s="37" t="s">
        <v>195</v>
      </c>
      <c r="B38296" s="38">
        <v>43781.833333333336</v>
      </c>
      <c r="C38296" s="39">
        <v>43781</v>
      </c>
      <c r="D38296" s="38">
        <v>43781.583333333336</v>
      </c>
      <c r="E38296" s="40" t="s">
        <v>42</v>
      </c>
      <c r="F38296" s="48">
        <v>49102</v>
      </c>
      <c r="G38296" s="48">
        <v>48662</v>
      </c>
      <c r="H38296" s="48">
        <v>48006</v>
      </c>
      <c r="I38296" s="48">
        <v>-656</v>
      </c>
      <c r="J38296" s="48">
        <v>48006</v>
      </c>
      <c r="K38296" s="48">
        <v>10416</v>
      </c>
      <c r="L38296" s="48">
        <v>26789</v>
      </c>
      <c r="M38296" s="48">
        <v>5108</v>
      </c>
      <c r="O38296" s="48">
        <v>6</v>
      </c>
      <c r="P38296" s="48">
        <v>1248</v>
      </c>
      <c r="Q38296" s="48">
        <v>4427</v>
      </c>
      <c r="R38296" s="48">
        <v>12</v>
      </c>
      <c r="T38296" s="48">
        <v>-656</v>
      </c>
      <c r="W38296" s="48">
        <v>-566</v>
      </c>
      <c r="AI38296" s="48">
        <v>-90</v>
      </c>
      <c r="AJ38296" s="49">
        <v>0</v>
      </c>
      <c r="AK38296" s="49">
        <v>0</v>
      </c>
      <c r="AL38296" s="49">
        <v>0</v>
      </c>
    </row>
    <row r="38297" spans="1:38">
      <c r="A38297" s="37" t="s">
        <v>195</v>
      </c>
      <c r="B38297" s="38">
        <v>43781.875</v>
      </c>
      <c r="C38297" s="39">
        <v>43781</v>
      </c>
      <c r="D38297" s="38">
        <v>43781.625</v>
      </c>
      <c r="E38297" s="40" t="s">
        <v>42</v>
      </c>
      <c r="F38297" s="48">
        <v>47908</v>
      </c>
      <c r="G38297" s="48">
        <v>47389</v>
      </c>
      <c r="H38297" s="48">
        <v>46732</v>
      </c>
      <c r="I38297" s="48">
        <v>-657</v>
      </c>
      <c r="J38297" s="48">
        <v>46732</v>
      </c>
      <c r="K38297" s="48">
        <v>10232</v>
      </c>
      <c r="L38297" s="48">
        <v>25324</v>
      </c>
      <c r="M38297" s="48">
        <v>5108</v>
      </c>
      <c r="O38297" s="48">
        <v>5</v>
      </c>
      <c r="P38297" s="48">
        <v>1036</v>
      </c>
      <c r="Q38297" s="48">
        <v>5015</v>
      </c>
      <c r="R38297" s="48">
        <v>12</v>
      </c>
      <c r="T38297" s="48">
        <v>-656</v>
      </c>
      <c r="W38297" s="48">
        <v>-566</v>
      </c>
      <c r="AI38297" s="48">
        <v>-90</v>
      </c>
      <c r="AJ38297" s="49">
        <v>0</v>
      </c>
      <c r="AK38297" s="49">
        <v>-1</v>
      </c>
      <c r="AL38297" s="49">
        <v>0</v>
      </c>
    </row>
    <row r="38298" spans="1:38">
      <c r="A38298" s="37" t="s">
        <v>195</v>
      </c>
      <c r="B38298" s="38">
        <v>43781.916666666664</v>
      </c>
      <c r="C38298" s="39">
        <v>43781</v>
      </c>
      <c r="D38298" s="38">
        <v>43781.666666666664</v>
      </c>
      <c r="E38298" s="40" t="s">
        <v>42</v>
      </c>
      <c r="F38298" s="48">
        <v>47719</v>
      </c>
      <c r="G38298" s="48">
        <v>47216</v>
      </c>
      <c r="H38298" s="48">
        <v>46553</v>
      </c>
      <c r="I38298" s="48">
        <v>-663</v>
      </c>
      <c r="J38298" s="48">
        <v>46554</v>
      </c>
      <c r="K38298" s="48">
        <v>10259</v>
      </c>
      <c r="L38298" s="48">
        <v>25148</v>
      </c>
      <c r="M38298" s="48">
        <v>5108</v>
      </c>
      <c r="O38298" s="48">
        <v>5</v>
      </c>
      <c r="P38298" s="48">
        <v>764</v>
      </c>
      <c r="Q38298" s="48">
        <v>5256</v>
      </c>
      <c r="R38298" s="48">
        <v>14</v>
      </c>
      <c r="T38298" s="48">
        <v>-663</v>
      </c>
      <c r="W38298" s="48">
        <v>-573</v>
      </c>
      <c r="AI38298" s="48">
        <v>-90</v>
      </c>
      <c r="AJ38298" s="49">
        <v>0</v>
      </c>
      <c r="AK38298" s="49">
        <v>0</v>
      </c>
      <c r="AL38298" s="49">
        <v>-1</v>
      </c>
    </row>
    <row r="38299" spans="1:38">
      <c r="A38299" s="37" t="s">
        <v>195</v>
      </c>
      <c r="B38299" s="38">
        <v>43781.958333333336</v>
      </c>
      <c r="C38299" s="39">
        <v>43781</v>
      </c>
      <c r="D38299" s="38">
        <v>43781.708333333336</v>
      </c>
      <c r="E38299" s="40" t="s">
        <v>42</v>
      </c>
      <c r="F38299" s="48">
        <v>48514</v>
      </c>
      <c r="G38299" s="48">
        <v>48426</v>
      </c>
      <c r="H38299" s="48">
        <v>47714</v>
      </c>
      <c r="I38299" s="48">
        <v>-713</v>
      </c>
      <c r="J38299" s="48">
        <v>47715</v>
      </c>
      <c r="K38299" s="48">
        <v>10265</v>
      </c>
      <c r="L38299" s="48">
        <v>26737</v>
      </c>
      <c r="M38299" s="48">
        <v>5108</v>
      </c>
      <c r="O38299" s="48">
        <v>42</v>
      </c>
      <c r="P38299" s="48">
        <v>289</v>
      </c>
      <c r="Q38299" s="48">
        <v>5253</v>
      </c>
      <c r="R38299" s="48">
        <v>21</v>
      </c>
      <c r="T38299" s="48">
        <v>-712</v>
      </c>
      <c r="W38299" s="48">
        <v>-601</v>
      </c>
      <c r="AI38299" s="48">
        <v>-111</v>
      </c>
      <c r="AJ38299" s="49">
        <v>1</v>
      </c>
      <c r="AK38299" s="49">
        <v>-1</v>
      </c>
      <c r="AL38299" s="49">
        <v>-1</v>
      </c>
    </row>
    <row r="38300" spans="1:38">
      <c r="A38300" s="37" t="s">
        <v>195</v>
      </c>
      <c r="B38300" s="38">
        <v>43782</v>
      </c>
      <c r="C38300" s="39">
        <v>43781</v>
      </c>
      <c r="D38300" s="38">
        <v>43781.75</v>
      </c>
      <c r="E38300" s="40" t="s">
        <v>42</v>
      </c>
      <c r="F38300" s="48">
        <v>50361</v>
      </c>
      <c r="G38300" s="48">
        <v>51437</v>
      </c>
      <c r="H38300" s="48">
        <v>50407</v>
      </c>
      <c r="I38300" s="48">
        <v>-1031</v>
      </c>
      <c r="J38300" s="48">
        <v>50409</v>
      </c>
      <c r="K38300" s="48">
        <v>10165</v>
      </c>
      <c r="L38300" s="48">
        <v>29762</v>
      </c>
      <c r="M38300" s="48">
        <v>5109</v>
      </c>
      <c r="O38300" s="48">
        <v>81</v>
      </c>
      <c r="P38300" s="48">
        <v>43</v>
      </c>
      <c r="Q38300" s="48">
        <v>5222</v>
      </c>
      <c r="R38300" s="48">
        <v>27</v>
      </c>
      <c r="T38300" s="48">
        <v>-1032</v>
      </c>
      <c r="W38300" s="48">
        <v>-791</v>
      </c>
      <c r="AI38300" s="48">
        <v>-241</v>
      </c>
      <c r="AJ38300" s="49">
        <v>1</v>
      </c>
      <c r="AK38300" s="49">
        <v>1</v>
      </c>
      <c r="AL38300" s="49">
        <v>-2</v>
      </c>
    </row>
    <row r="38301" spans="1:38">
      <c r="A38301" s="37" t="s">
        <v>195</v>
      </c>
      <c r="B38301" s="38">
        <v>43782.041666666664</v>
      </c>
      <c r="C38301" s="39">
        <v>43781</v>
      </c>
      <c r="D38301" s="38">
        <v>43781.791666666664</v>
      </c>
      <c r="E38301" s="40" t="s">
        <v>42</v>
      </c>
      <c r="F38301" s="48">
        <v>52820</v>
      </c>
      <c r="G38301" s="48">
        <v>53844</v>
      </c>
      <c r="H38301" s="48">
        <v>52824</v>
      </c>
      <c r="I38301" s="48">
        <v>-1021</v>
      </c>
      <c r="J38301" s="48">
        <v>52825</v>
      </c>
      <c r="K38301" s="48">
        <v>10087</v>
      </c>
      <c r="L38301" s="48">
        <v>32233</v>
      </c>
      <c r="M38301" s="48">
        <v>5109</v>
      </c>
      <c r="O38301" s="48">
        <v>81</v>
      </c>
      <c r="P38301" s="48">
        <v>0</v>
      </c>
      <c r="Q38301" s="48">
        <v>5296</v>
      </c>
      <c r="R38301" s="48">
        <v>19</v>
      </c>
      <c r="T38301" s="48">
        <v>-1021</v>
      </c>
      <c r="W38301" s="48">
        <v>-791</v>
      </c>
      <c r="AI38301" s="48">
        <v>-230</v>
      </c>
      <c r="AJ38301" s="49">
        <v>1</v>
      </c>
      <c r="AK38301" s="49">
        <v>0</v>
      </c>
      <c r="AL38301" s="49">
        <v>-1</v>
      </c>
    </row>
    <row r="38302" spans="1:38">
      <c r="A38302" s="37" t="s">
        <v>195</v>
      </c>
      <c r="B38302" s="38">
        <v>43782.083333333336</v>
      </c>
      <c r="C38302" s="39">
        <v>43781</v>
      </c>
      <c r="D38302" s="38">
        <v>43781.833333333336</v>
      </c>
      <c r="E38302" s="40" t="s">
        <v>42</v>
      </c>
      <c r="F38302" s="48">
        <v>53820</v>
      </c>
      <c r="G38302" s="48">
        <v>54306</v>
      </c>
      <c r="H38302" s="48">
        <v>53315</v>
      </c>
      <c r="I38302" s="48">
        <v>-991</v>
      </c>
      <c r="J38302" s="48">
        <v>53318</v>
      </c>
      <c r="K38302" s="48">
        <v>10183</v>
      </c>
      <c r="L38302" s="48">
        <v>32196</v>
      </c>
      <c r="M38302" s="48">
        <v>5109</v>
      </c>
      <c r="O38302" s="48">
        <v>82</v>
      </c>
      <c r="P38302" s="48">
        <v>0</v>
      </c>
      <c r="Q38302" s="48">
        <v>5729</v>
      </c>
      <c r="R38302" s="48">
        <v>19</v>
      </c>
      <c r="T38302" s="48">
        <v>-992</v>
      </c>
      <c r="W38302" s="48">
        <v>-762</v>
      </c>
      <c r="AI38302" s="48">
        <v>-230</v>
      </c>
      <c r="AJ38302" s="49">
        <v>0</v>
      </c>
      <c r="AK38302" s="49">
        <v>1</v>
      </c>
      <c r="AL38302" s="49">
        <v>-3</v>
      </c>
    </row>
    <row r="38303" spans="1:38">
      <c r="A38303" s="37" t="s">
        <v>195</v>
      </c>
      <c r="B38303" s="38">
        <v>43782.125</v>
      </c>
      <c r="C38303" s="39">
        <v>43781</v>
      </c>
      <c r="D38303" s="38">
        <v>43781.875</v>
      </c>
      <c r="E38303" s="40" t="s">
        <v>42</v>
      </c>
      <c r="F38303" s="48">
        <v>54038</v>
      </c>
      <c r="G38303" s="48">
        <v>54149</v>
      </c>
      <c r="H38303" s="48">
        <v>53537</v>
      </c>
      <c r="I38303" s="48">
        <v>-612</v>
      </c>
      <c r="J38303" s="48">
        <v>53536</v>
      </c>
      <c r="K38303" s="48">
        <v>10206</v>
      </c>
      <c r="L38303" s="48">
        <v>32514</v>
      </c>
      <c r="M38303" s="48">
        <v>5108</v>
      </c>
      <c r="O38303" s="48">
        <v>82</v>
      </c>
      <c r="P38303" s="48">
        <v>0</v>
      </c>
      <c r="Q38303" s="48">
        <v>5606</v>
      </c>
      <c r="R38303" s="48">
        <v>20</v>
      </c>
      <c r="T38303" s="48">
        <v>-613</v>
      </c>
      <c r="W38303" s="48">
        <v>-378</v>
      </c>
      <c r="AI38303" s="48">
        <v>-235</v>
      </c>
      <c r="AJ38303" s="49">
        <v>0</v>
      </c>
      <c r="AK38303" s="49">
        <v>1</v>
      </c>
      <c r="AL38303" s="49">
        <v>1</v>
      </c>
    </row>
    <row r="38304" spans="1:38">
      <c r="A38304" s="37" t="s">
        <v>195</v>
      </c>
      <c r="B38304" s="38">
        <v>43782.166666666664</v>
      </c>
      <c r="C38304" s="39">
        <v>43781</v>
      </c>
      <c r="D38304" s="38">
        <v>43781.916666666664</v>
      </c>
      <c r="E38304" s="40" t="s">
        <v>42</v>
      </c>
      <c r="F38304" s="48">
        <v>53091</v>
      </c>
      <c r="G38304" s="48">
        <v>52843</v>
      </c>
      <c r="H38304" s="48">
        <v>52260</v>
      </c>
      <c r="I38304" s="48">
        <v>-584</v>
      </c>
      <c r="J38304" s="48">
        <v>52259</v>
      </c>
      <c r="K38304" s="48">
        <v>10263</v>
      </c>
      <c r="L38304" s="48">
        <v>31047</v>
      </c>
      <c r="M38304" s="48">
        <v>5108</v>
      </c>
      <c r="O38304" s="48">
        <v>81</v>
      </c>
      <c r="P38304" s="48">
        <v>0</v>
      </c>
      <c r="Q38304" s="48">
        <v>5745</v>
      </c>
      <c r="R38304" s="48">
        <v>15</v>
      </c>
      <c r="T38304" s="48">
        <v>-584</v>
      </c>
      <c r="W38304" s="48">
        <v>-444</v>
      </c>
      <c r="AI38304" s="48">
        <v>-140</v>
      </c>
      <c r="AJ38304" s="49">
        <v>1</v>
      </c>
      <c r="AK38304" s="49">
        <v>0</v>
      </c>
      <c r="AL38304" s="49">
        <v>1</v>
      </c>
    </row>
    <row r="38305" spans="1:38">
      <c r="A38305" s="37" t="s">
        <v>195</v>
      </c>
      <c r="B38305" s="38">
        <v>43782.208333333336</v>
      </c>
      <c r="C38305" s="39">
        <v>43781</v>
      </c>
      <c r="D38305" s="38">
        <v>43781.958333333336</v>
      </c>
      <c r="E38305" s="40" t="s">
        <v>42</v>
      </c>
      <c r="F38305" s="48">
        <v>51227</v>
      </c>
      <c r="G38305" s="48">
        <v>50533</v>
      </c>
      <c r="H38305" s="48">
        <v>50115</v>
      </c>
      <c r="I38305" s="48">
        <v>-419</v>
      </c>
      <c r="J38305" s="48">
        <v>50113</v>
      </c>
      <c r="K38305" s="48">
        <v>10003</v>
      </c>
      <c r="L38305" s="48">
        <v>29133</v>
      </c>
      <c r="M38305" s="48">
        <v>5108</v>
      </c>
      <c r="O38305" s="48">
        <v>7</v>
      </c>
      <c r="P38305" s="48">
        <v>0</v>
      </c>
      <c r="Q38305" s="48">
        <v>5847</v>
      </c>
      <c r="R38305" s="48">
        <v>15</v>
      </c>
      <c r="T38305" s="48">
        <v>-419</v>
      </c>
      <c r="W38305" s="48">
        <v>-418</v>
      </c>
      <c r="AI38305" s="48">
        <v>-1</v>
      </c>
      <c r="AJ38305" s="49">
        <v>1</v>
      </c>
      <c r="AK38305" s="49">
        <v>0</v>
      </c>
      <c r="AL38305" s="49">
        <v>2</v>
      </c>
    </row>
    <row r="38306" spans="1:38">
      <c r="A38306" s="37" t="s">
        <v>195</v>
      </c>
      <c r="B38306" s="38">
        <v>43782.25</v>
      </c>
      <c r="C38306" s="39">
        <v>43781</v>
      </c>
      <c r="D38306" s="38">
        <v>43782</v>
      </c>
      <c r="E38306" s="40" t="s">
        <v>42</v>
      </c>
      <c r="F38306" s="48">
        <v>49750</v>
      </c>
      <c r="G38306" s="48">
        <v>48766</v>
      </c>
      <c r="H38306" s="48">
        <v>48352</v>
      </c>
      <c r="I38306" s="48">
        <v>-414</v>
      </c>
      <c r="J38306" s="48">
        <v>48350</v>
      </c>
      <c r="K38306" s="48">
        <v>9715</v>
      </c>
      <c r="L38306" s="48">
        <v>26616</v>
      </c>
      <c r="M38306" s="48">
        <v>5108</v>
      </c>
      <c r="O38306" s="48">
        <v>5</v>
      </c>
      <c r="P38306" s="48">
        <v>0</v>
      </c>
      <c r="Q38306" s="48">
        <v>6889</v>
      </c>
      <c r="R38306" s="48">
        <v>17</v>
      </c>
      <c r="T38306" s="48">
        <v>-414</v>
      </c>
      <c r="W38306" s="48">
        <v>-414</v>
      </c>
      <c r="AI38306" s="48">
        <v>0</v>
      </c>
      <c r="AJ38306" s="49">
        <v>0</v>
      </c>
      <c r="AK38306" s="49">
        <v>0</v>
      </c>
      <c r="AL38306" s="49">
        <v>2</v>
      </c>
    </row>
    <row r="38307" spans="1:38">
      <c r="A38307" s="37" t="s">
        <v>195</v>
      </c>
      <c r="B38307" s="38">
        <v>43782.291666666664</v>
      </c>
      <c r="C38307" s="39">
        <v>43782</v>
      </c>
      <c r="D38307" s="38">
        <v>43782.041666666664</v>
      </c>
      <c r="E38307" s="40" t="s">
        <v>42</v>
      </c>
      <c r="F38307" s="48">
        <v>47997</v>
      </c>
      <c r="G38307" s="48">
        <v>47788</v>
      </c>
      <c r="H38307" s="48">
        <v>47550</v>
      </c>
      <c r="I38307" s="48">
        <v>-238</v>
      </c>
      <c r="J38307" s="48">
        <v>47550</v>
      </c>
      <c r="K38307" s="48">
        <v>9456</v>
      </c>
      <c r="L38307" s="48">
        <v>24518</v>
      </c>
      <c r="M38307" s="48">
        <v>5109</v>
      </c>
      <c r="O38307" s="48">
        <v>0</v>
      </c>
      <c r="P38307" s="48">
        <v>0</v>
      </c>
      <c r="Q38307" s="48">
        <v>8452</v>
      </c>
      <c r="R38307" s="48">
        <v>15</v>
      </c>
      <c r="T38307" s="48">
        <v>-237</v>
      </c>
      <c r="W38307" s="48">
        <v>-234</v>
      </c>
      <c r="AI38307" s="48">
        <v>-3</v>
      </c>
      <c r="AJ38307" s="49">
        <v>0</v>
      </c>
      <c r="AK38307" s="49">
        <v>-1</v>
      </c>
      <c r="AL38307" s="49">
        <v>0</v>
      </c>
    </row>
    <row r="38308" spans="1:38">
      <c r="A38308" s="37" t="s">
        <v>195</v>
      </c>
      <c r="B38308" s="38">
        <v>43782.333333333336</v>
      </c>
      <c r="C38308" s="39">
        <v>43782</v>
      </c>
      <c r="D38308" s="38">
        <v>43782.083333333336</v>
      </c>
      <c r="E38308" s="40" t="s">
        <v>42</v>
      </c>
      <c r="F38308" s="48">
        <v>47436</v>
      </c>
      <c r="G38308" s="48">
        <v>47559</v>
      </c>
      <c r="H38308" s="48">
        <v>47392</v>
      </c>
      <c r="I38308" s="48">
        <v>-167</v>
      </c>
      <c r="J38308" s="48">
        <v>47393</v>
      </c>
      <c r="K38308" s="48">
        <v>9074</v>
      </c>
      <c r="L38308" s="48">
        <v>23133</v>
      </c>
      <c r="M38308" s="48">
        <v>5109</v>
      </c>
      <c r="O38308" s="48">
        <v>0</v>
      </c>
      <c r="P38308" s="48">
        <v>0</v>
      </c>
      <c r="Q38308" s="48">
        <v>10060</v>
      </c>
      <c r="R38308" s="48">
        <v>17</v>
      </c>
      <c r="T38308" s="48">
        <v>-167</v>
      </c>
      <c r="W38308" s="48">
        <v>-159</v>
      </c>
      <c r="AI38308" s="48">
        <v>-8</v>
      </c>
      <c r="AJ38308" s="49">
        <v>0</v>
      </c>
      <c r="AK38308" s="49">
        <v>0</v>
      </c>
      <c r="AL38308" s="49">
        <v>-1</v>
      </c>
    </row>
    <row r="38309" spans="1:38">
      <c r="A38309" s="37" t="s">
        <v>195</v>
      </c>
      <c r="B38309" s="38">
        <v>43782.375</v>
      </c>
      <c r="C38309" s="39">
        <v>43782</v>
      </c>
      <c r="D38309" s="38">
        <v>43782.125</v>
      </c>
      <c r="E38309" s="40" t="s">
        <v>42</v>
      </c>
      <c r="F38309" s="48">
        <v>47661</v>
      </c>
      <c r="G38309" s="48">
        <v>47776</v>
      </c>
      <c r="H38309" s="48">
        <v>47634</v>
      </c>
      <c r="I38309" s="48">
        <v>-142</v>
      </c>
      <c r="J38309" s="48">
        <v>47634</v>
      </c>
      <c r="K38309" s="48">
        <v>8424</v>
      </c>
      <c r="L38309" s="48">
        <v>21879</v>
      </c>
      <c r="M38309" s="48">
        <v>5109</v>
      </c>
      <c r="O38309" s="48">
        <v>0</v>
      </c>
      <c r="P38309" s="48">
        <v>0</v>
      </c>
      <c r="Q38309" s="48">
        <v>12206</v>
      </c>
      <c r="R38309" s="48">
        <v>16</v>
      </c>
      <c r="T38309" s="48">
        <v>-142</v>
      </c>
      <c r="W38309" s="48">
        <v>-132</v>
      </c>
      <c r="AI38309" s="48">
        <v>-10</v>
      </c>
      <c r="AJ38309" s="49">
        <v>0</v>
      </c>
      <c r="AK38309" s="49">
        <v>0</v>
      </c>
      <c r="AL38309" s="49">
        <v>0</v>
      </c>
    </row>
    <row r="38310" spans="1:38">
      <c r="A38310" s="37" t="s">
        <v>195</v>
      </c>
      <c r="B38310" s="38">
        <v>43782.416666666664</v>
      </c>
      <c r="C38310" s="39">
        <v>43782</v>
      </c>
      <c r="D38310" s="38">
        <v>43782.166666666664</v>
      </c>
      <c r="E38310" s="40" t="s">
        <v>42</v>
      </c>
      <c r="F38310" s="48">
        <v>48441</v>
      </c>
      <c r="G38310" s="48">
        <v>48233</v>
      </c>
      <c r="H38310" s="48">
        <v>48055</v>
      </c>
      <c r="I38310" s="48">
        <v>-178</v>
      </c>
      <c r="J38310" s="48">
        <v>48055</v>
      </c>
      <c r="K38310" s="48">
        <v>8135</v>
      </c>
      <c r="L38310" s="48">
        <v>21834</v>
      </c>
      <c r="M38310" s="48">
        <v>5109</v>
      </c>
      <c r="O38310" s="48">
        <v>0</v>
      </c>
      <c r="P38310" s="48">
        <v>0</v>
      </c>
      <c r="Q38310" s="48">
        <v>12961</v>
      </c>
      <c r="R38310" s="48">
        <v>16</v>
      </c>
      <c r="T38310" s="48">
        <v>-178</v>
      </c>
      <c r="W38310" s="48">
        <v>-164</v>
      </c>
      <c r="AI38310" s="48">
        <v>-14</v>
      </c>
      <c r="AJ38310" s="49">
        <v>0</v>
      </c>
      <c r="AK38310" s="49">
        <v>0</v>
      </c>
      <c r="AL38310" s="49">
        <v>0</v>
      </c>
    </row>
    <row r="38311" spans="1:38">
      <c r="A38311" s="37" t="s">
        <v>195</v>
      </c>
      <c r="B38311" s="38">
        <v>43782.458333333336</v>
      </c>
      <c r="C38311" s="39">
        <v>43782</v>
      </c>
      <c r="D38311" s="38">
        <v>43782.208333333336</v>
      </c>
      <c r="E38311" s="40" t="s">
        <v>42</v>
      </c>
      <c r="F38311" s="48">
        <v>50120</v>
      </c>
      <c r="G38311" s="48">
        <v>49471</v>
      </c>
      <c r="H38311" s="48">
        <v>49411</v>
      </c>
      <c r="I38311" s="48">
        <v>-61</v>
      </c>
      <c r="J38311" s="48">
        <v>49412</v>
      </c>
      <c r="K38311" s="48">
        <v>9250</v>
      </c>
      <c r="L38311" s="48">
        <v>22131</v>
      </c>
      <c r="M38311" s="48">
        <v>5110</v>
      </c>
      <c r="O38311" s="48">
        <v>1</v>
      </c>
      <c r="P38311" s="48">
        <v>0</v>
      </c>
      <c r="Q38311" s="48">
        <v>12903</v>
      </c>
      <c r="R38311" s="48">
        <v>17</v>
      </c>
      <c r="T38311" s="48">
        <v>-60</v>
      </c>
      <c r="W38311" s="48">
        <v>-47</v>
      </c>
      <c r="AI38311" s="48">
        <v>-13</v>
      </c>
      <c r="AJ38311" s="49">
        <v>1</v>
      </c>
      <c r="AK38311" s="49">
        <v>-1</v>
      </c>
      <c r="AL38311" s="49">
        <v>-1</v>
      </c>
    </row>
    <row r="38312" spans="1:38">
      <c r="A38312" s="37" t="s">
        <v>195</v>
      </c>
      <c r="B38312" s="38">
        <v>43782.5</v>
      </c>
      <c r="C38312" s="39">
        <v>43782</v>
      </c>
      <c r="D38312" s="38">
        <v>43782.25</v>
      </c>
      <c r="E38312" s="40" t="s">
        <v>42</v>
      </c>
      <c r="F38312" s="48">
        <v>52949</v>
      </c>
      <c r="G38312" s="48">
        <v>52239</v>
      </c>
      <c r="H38312" s="48">
        <v>52382</v>
      </c>
      <c r="I38312" s="48">
        <v>143</v>
      </c>
      <c r="J38312" s="48">
        <v>52384</v>
      </c>
      <c r="K38312" s="48">
        <v>10139</v>
      </c>
      <c r="L38312" s="48">
        <v>23976</v>
      </c>
      <c r="M38312" s="48">
        <v>5109</v>
      </c>
      <c r="O38312" s="48">
        <v>39</v>
      </c>
      <c r="P38312" s="48">
        <v>0</v>
      </c>
      <c r="Q38312" s="48">
        <v>13101</v>
      </c>
      <c r="R38312" s="48">
        <v>20</v>
      </c>
      <c r="T38312" s="48">
        <v>143</v>
      </c>
      <c r="W38312" s="48">
        <v>153</v>
      </c>
      <c r="AI38312" s="48">
        <v>-10</v>
      </c>
      <c r="AJ38312" s="49">
        <v>0</v>
      </c>
      <c r="AK38312" s="49">
        <v>0</v>
      </c>
      <c r="AL38312" s="49">
        <v>-2</v>
      </c>
    </row>
    <row r="38313" spans="1:38">
      <c r="A38313" s="37" t="s">
        <v>195</v>
      </c>
      <c r="B38313" s="38">
        <v>43782.541666666664</v>
      </c>
      <c r="C38313" s="39">
        <v>43782</v>
      </c>
      <c r="D38313" s="38">
        <v>43782.291666666664</v>
      </c>
      <c r="E38313" s="40" t="s">
        <v>42</v>
      </c>
      <c r="F38313" s="48">
        <v>56765</v>
      </c>
      <c r="G38313" s="48">
        <v>55944</v>
      </c>
      <c r="H38313" s="48">
        <v>56018</v>
      </c>
      <c r="I38313" s="48">
        <v>73</v>
      </c>
      <c r="J38313" s="48">
        <v>56018</v>
      </c>
      <c r="K38313" s="48">
        <v>10205</v>
      </c>
      <c r="L38313" s="48">
        <v>27474</v>
      </c>
      <c r="M38313" s="48">
        <v>5109</v>
      </c>
      <c r="O38313" s="48">
        <v>39</v>
      </c>
      <c r="P38313" s="48">
        <v>0</v>
      </c>
      <c r="Q38313" s="48">
        <v>13172</v>
      </c>
      <c r="R38313" s="48">
        <v>19</v>
      </c>
      <c r="T38313" s="48">
        <v>73</v>
      </c>
      <c r="W38313" s="48">
        <v>346</v>
      </c>
      <c r="AI38313" s="48">
        <v>-273</v>
      </c>
      <c r="AJ38313" s="49">
        <v>1</v>
      </c>
      <c r="AK38313" s="49">
        <v>0</v>
      </c>
      <c r="AL38313" s="49">
        <v>0</v>
      </c>
    </row>
    <row r="38314" spans="1:38">
      <c r="A38314" s="37" t="s">
        <v>195</v>
      </c>
      <c r="B38314" s="38">
        <v>43782.583333333336</v>
      </c>
      <c r="C38314" s="39">
        <v>43782</v>
      </c>
      <c r="D38314" s="38">
        <v>43782.333333333336</v>
      </c>
      <c r="E38314" s="40" t="s">
        <v>42</v>
      </c>
      <c r="F38314" s="48">
        <v>57385</v>
      </c>
      <c r="G38314" s="48">
        <v>56077</v>
      </c>
      <c r="H38314" s="48">
        <v>56023</v>
      </c>
      <c r="I38314" s="48">
        <v>-54</v>
      </c>
      <c r="J38314" s="48">
        <v>56023</v>
      </c>
      <c r="K38314" s="48">
        <v>10248</v>
      </c>
      <c r="L38314" s="48">
        <v>26989</v>
      </c>
      <c r="M38314" s="48">
        <v>5109</v>
      </c>
      <c r="O38314" s="48">
        <v>39</v>
      </c>
      <c r="P38314" s="48">
        <v>28</v>
      </c>
      <c r="Q38314" s="48">
        <v>13594</v>
      </c>
      <c r="R38314" s="48">
        <v>16</v>
      </c>
      <c r="T38314" s="48">
        <v>-54</v>
      </c>
      <c r="W38314" s="48">
        <v>205</v>
      </c>
      <c r="AI38314" s="48">
        <v>-259</v>
      </c>
      <c r="AJ38314" s="49">
        <v>0</v>
      </c>
      <c r="AK38314" s="49">
        <v>0</v>
      </c>
      <c r="AL38314" s="49">
        <v>0</v>
      </c>
    </row>
    <row r="38315" spans="1:38">
      <c r="A38315" s="37" t="s">
        <v>195</v>
      </c>
      <c r="B38315" s="38">
        <v>43782.625</v>
      </c>
      <c r="C38315" s="39">
        <v>43782</v>
      </c>
      <c r="D38315" s="38">
        <v>43782.375</v>
      </c>
      <c r="E38315" s="40" t="s">
        <v>42</v>
      </c>
      <c r="F38315" s="48">
        <v>55655</v>
      </c>
      <c r="G38315" s="48">
        <v>54301</v>
      </c>
      <c r="H38315" s="48">
        <v>54234</v>
      </c>
      <c r="I38315" s="48">
        <v>-68</v>
      </c>
      <c r="J38315" s="48">
        <v>54232</v>
      </c>
      <c r="K38315" s="48">
        <v>10168</v>
      </c>
      <c r="L38315" s="48">
        <v>25781</v>
      </c>
      <c r="M38315" s="48">
        <v>5109</v>
      </c>
      <c r="O38315" s="48">
        <v>39</v>
      </c>
      <c r="P38315" s="48">
        <v>345</v>
      </c>
      <c r="Q38315" s="48">
        <v>12773</v>
      </c>
      <c r="R38315" s="48">
        <v>17</v>
      </c>
      <c r="T38315" s="48">
        <v>-68</v>
      </c>
      <c r="W38315" s="48">
        <v>98</v>
      </c>
      <c r="AI38315" s="48">
        <v>-166</v>
      </c>
      <c r="AJ38315" s="49">
        <v>1</v>
      </c>
      <c r="AK38315" s="49">
        <v>0</v>
      </c>
      <c r="AL38315" s="49">
        <v>2</v>
      </c>
    </row>
    <row r="38316" spans="1:38">
      <c r="A38316" s="37" t="s">
        <v>195</v>
      </c>
      <c r="B38316" s="38">
        <v>43782.666666666664</v>
      </c>
      <c r="C38316" s="39">
        <v>43782</v>
      </c>
      <c r="D38316" s="38">
        <v>43782.416666666664</v>
      </c>
      <c r="E38316" s="40" t="s">
        <v>42</v>
      </c>
      <c r="F38316" s="48">
        <v>53610</v>
      </c>
      <c r="G38316" s="48">
        <v>52446</v>
      </c>
      <c r="H38316" s="48">
        <v>52440</v>
      </c>
      <c r="I38316" s="48">
        <v>-6</v>
      </c>
      <c r="J38316" s="48">
        <v>52439</v>
      </c>
      <c r="K38316" s="48">
        <v>9820</v>
      </c>
      <c r="L38316" s="48">
        <v>24664</v>
      </c>
      <c r="M38316" s="48">
        <v>5109</v>
      </c>
      <c r="O38316" s="48">
        <v>74</v>
      </c>
      <c r="P38316" s="48">
        <v>529</v>
      </c>
      <c r="Q38316" s="48">
        <v>12225</v>
      </c>
      <c r="R38316" s="48">
        <v>18</v>
      </c>
      <c r="T38316" s="48">
        <v>-7</v>
      </c>
      <c r="W38316" s="48">
        <v>-6</v>
      </c>
      <c r="AI38316" s="48">
        <v>-1</v>
      </c>
      <c r="AJ38316" s="49">
        <v>0</v>
      </c>
      <c r="AK38316" s="49">
        <v>1</v>
      </c>
      <c r="AL38316" s="49">
        <v>1</v>
      </c>
    </row>
    <row r="38317" spans="1:38">
      <c r="A38317" s="37" t="s">
        <v>195</v>
      </c>
      <c r="B38317" s="38">
        <v>43782.708333333336</v>
      </c>
      <c r="C38317" s="39">
        <v>43782</v>
      </c>
      <c r="D38317" s="38">
        <v>43782.458333333336</v>
      </c>
      <c r="E38317" s="40" t="s">
        <v>42</v>
      </c>
      <c r="F38317" s="48">
        <v>51528</v>
      </c>
      <c r="G38317" s="48">
        <v>50806</v>
      </c>
      <c r="H38317" s="48">
        <v>50819</v>
      </c>
      <c r="I38317" s="48">
        <v>13</v>
      </c>
      <c r="J38317" s="48">
        <v>50817</v>
      </c>
      <c r="K38317" s="48">
        <v>9198</v>
      </c>
      <c r="L38317" s="48">
        <v>23233</v>
      </c>
      <c r="M38317" s="48">
        <v>5109</v>
      </c>
      <c r="O38317" s="48">
        <v>82</v>
      </c>
      <c r="P38317" s="48">
        <v>735</v>
      </c>
      <c r="Q38317" s="48">
        <v>12441</v>
      </c>
      <c r="R38317" s="48">
        <v>19</v>
      </c>
      <c r="T38317" s="48">
        <v>13</v>
      </c>
      <c r="W38317" s="48">
        <v>16</v>
      </c>
      <c r="AI38317" s="48">
        <v>-3</v>
      </c>
      <c r="AJ38317" s="49">
        <v>0</v>
      </c>
      <c r="AK38317" s="49">
        <v>0</v>
      </c>
      <c r="AL38317" s="49">
        <v>2</v>
      </c>
    </row>
    <row r="38318" spans="1:38">
      <c r="A38318" s="37" t="s">
        <v>195</v>
      </c>
      <c r="B38318" s="38">
        <v>43782.75</v>
      </c>
      <c r="C38318" s="39">
        <v>43782</v>
      </c>
      <c r="D38318" s="38">
        <v>43782.5</v>
      </c>
      <c r="E38318" s="40" t="s">
        <v>42</v>
      </c>
      <c r="F38318" s="48">
        <v>49367</v>
      </c>
      <c r="G38318" s="48">
        <v>49323</v>
      </c>
      <c r="H38318" s="48">
        <v>49160</v>
      </c>
      <c r="I38318" s="48">
        <v>-163</v>
      </c>
      <c r="J38318" s="48">
        <v>49160</v>
      </c>
      <c r="K38318" s="48">
        <v>8909</v>
      </c>
      <c r="L38318" s="48">
        <v>22813</v>
      </c>
      <c r="M38318" s="48">
        <v>5110</v>
      </c>
      <c r="O38318" s="48">
        <v>109</v>
      </c>
      <c r="P38318" s="48">
        <v>842</v>
      </c>
      <c r="Q38318" s="48">
        <v>11359</v>
      </c>
      <c r="R38318" s="48">
        <v>18</v>
      </c>
      <c r="T38318" s="48">
        <v>-163</v>
      </c>
      <c r="W38318" s="48">
        <v>-155</v>
      </c>
      <c r="AI38318" s="48">
        <v>-8</v>
      </c>
      <c r="AJ38318" s="49">
        <v>0</v>
      </c>
      <c r="AK38318" s="49">
        <v>0</v>
      </c>
      <c r="AL38318" s="49">
        <v>0</v>
      </c>
    </row>
    <row r="38319" spans="1:38">
      <c r="A38319" s="37" t="s">
        <v>195</v>
      </c>
      <c r="B38319" s="38">
        <v>43782.791666666664</v>
      </c>
      <c r="C38319" s="39">
        <v>43782</v>
      </c>
      <c r="D38319" s="38">
        <v>43782.541666666664</v>
      </c>
      <c r="E38319" s="40" t="s">
        <v>42</v>
      </c>
      <c r="F38319" s="48">
        <v>47616</v>
      </c>
      <c r="G38319" s="48">
        <v>47977</v>
      </c>
      <c r="H38319" s="48">
        <v>47802</v>
      </c>
      <c r="I38319" s="48">
        <v>-175</v>
      </c>
      <c r="J38319" s="48">
        <v>47801</v>
      </c>
      <c r="K38319" s="48">
        <v>8778</v>
      </c>
      <c r="L38319" s="48">
        <v>22446</v>
      </c>
      <c r="M38319" s="48">
        <v>5112</v>
      </c>
      <c r="O38319" s="48">
        <v>28</v>
      </c>
      <c r="P38319" s="48">
        <v>733</v>
      </c>
      <c r="Q38319" s="48">
        <v>10682</v>
      </c>
      <c r="R38319" s="48">
        <v>22</v>
      </c>
      <c r="T38319" s="48">
        <v>-175</v>
      </c>
      <c r="W38319" s="48">
        <v>-167</v>
      </c>
      <c r="AI38319" s="48">
        <v>-8</v>
      </c>
      <c r="AJ38319" s="49">
        <v>0</v>
      </c>
      <c r="AK38319" s="49">
        <v>0</v>
      </c>
      <c r="AL38319" s="49">
        <v>1</v>
      </c>
    </row>
    <row r="38320" spans="1:38">
      <c r="A38320" s="37" t="s">
        <v>195</v>
      </c>
      <c r="B38320" s="38">
        <v>43782.833333333336</v>
      </c>
      <c r="C38320" s="39">
        <v>43782</v>
      </c>
      <c r="D38320" s="38">
        <v>43782.583333333336</v>
      </c>
      <c r="E38320" s="40" t="s">
        <v>42</v>
      </c>
      <c r="F38320" s="48">
        <v>46264</v>
      </c>
      <c r="G38320" s="48">
        <v>47014</v>
      </c>
      <c r="H38320" s="48">
        <v>46550</v>
      </c>
      <c r="I38320" s="48">
        <v>-465</v>
      </c>
      <c r="J38320" s="48">
        <v>46550</v>
      </c>
      <c r="K38320" s="48">
        <v>8471</v>
      </c>
      <c r="L38320" s="48">
        <v>21684</v>
      </c>
      <c r="M38320" s="48">
        <v>5112</v>
      </c>
      <c r="O38320" s="48">
        <v>0</v>
      </c>
      <c r="P38320" s="48">
        <v>855</v>
      </c>
      <c r="Q38320" s="48">
        <v>10409</v>
      </c>
      <c r="R38320" s="48">
        <v>19</v>
      </c>
      <c r="T38320" s="48">
        <v>-465</v>
      </c>
      <c r="W38320" s="48">
        <v>-457</v>
      </c>
      <c r="AI38320" s="48">
        <v>-8</v>
      </c>
      <c r="AJ38320" s="49">
        <v>1</v>
      </c>
      <c r="AK38320" s="49">
        <v>0</v>
      </c>
      <c r="AL38320" s="49">
        <v>0</v>
      </c>
    </row>
    <row r="38321" spans="1:38">
      <c r="A38321" s="37" t="s">
        <v>195</v>
      </c>
      <c r="B38321" s="38">
        <v>43782.875</v>
      </c>
      <c r="C38321" s="39">
        <v>43782</v>
      </c>
      <c r="D38321" s="38">
        <v>43782.625</v>
      </c>
      <c r="E38321" s="40" t="s">
        <v>42</v>
      </c>
      <c r="F38321" s="48">
        <v>45317</v>
      </c>
      <c r="G38321" s="48">
        <v>46416</v>
      </c>
      <c r="H38321" s="48">
        <v>46061</v>
      </c>
      <c r="I38321" s="48">
        <v>-354</v>
      </c>
      <c r="J38321" s="48">
        <v>46061</v>
      </c>
      <c r="K38321" s="48">
        <v>7847</v>
      </c>
      <c r="L38321" s="48">
        <v>21159</v>
      </c>
      <c r="M38321" s="48">
        <v>5112</v>
      </c>
      <c r="O38321" s="48">
        <v>1</v>
      </c>
      <c r="P38321" s="48">
        <v>966</v>
      </c>
      <c r="Q38321" s="48">
        <v>10959</v>
      </c>
      <c r="R38321" s="48">
        <v>17</v>
      </c>
      <c r="T38321" s="48">
        <v>-354</v>
      </c>
      <c r="W38321" s="48">
        <v>-353</v>
      </c>
      <c r="AI38321" s="48">
        <v>-1</v>
      </c>
      <c r="AJ38321" s="49">
        <v>-1</v>
      </c>
      <c r="AK38321" s="49">
        <v>0</v>
      </c>
      <c r="AL38321" s="49">
        <v>0</v>
      </c>
    </row>
    <row r="38322" spans="1:38">
      <c r="A38322" s="37" t="s">
        <v>195</v>
      </c>
      <c r="B38322" s="38">
        <v>43782.916666666664</v>
      </c>
      <c r="C38322" s="39">
        <v>43782</v>
      </c>
      <c r="D38322" s="38">
        <v>43782.666666666664</v>
      </c>
      <c r="E38322" s="40" t="s">
        <v>42</v>
      </c>
      <c r="F38322" s="48">
        <v>44487</v>
      </c>
      <c r="G38322" s="48">
        <v>46601</v>
      </c>
      <c r="H38322" s="48">
        <v>46158</v>
      </c>
      <c r="I38322" s="48">
        <v>-444</v>
      </c>
      <c r="J38322" s="48">
        <v>46158</v>
      </c>
      <c r="K38322" s="48">
        <v>8261</v>
      </c>
      <c r="L38322" s="48">
        <v>21483</v>
      </c>
      <c r="M38322" s="48">
        <v>5112</v>
      </c>
      <c r="O38322" s="48">
        <v>25</v>
      </c>
      <c r="P38322" s="48">
        <v>691</v>
      </c>
      <c r="Q38322" s="48">
        <v>10568</v>
      </c>
      <c r="R38322" s="48">
        <v>18</v>
      </c>
      <c r="T38322" s="48">
        <v>-444</v>
      </c>
      <c r="W38322" s="48">
        <v>-436</v>
      </c>
      <c r="AI38322" s="48">
        <v>-8</v>
      </c>
      <c r="AJ38322" s="49">
        <v>1</v>
      </c>
      <c r="AK38322" s="49">
        <v>0</v>
      </c>
      <c r="AL38322" s="49">
        <v>0</v>
      </c>
    </row>
    <row r="38323" spans="1:38">
      <c r="A38323" s="37" t="s">
        <v>195</v>
      </c>
      <c r="B38323" s="38">
        <v>43782.958333333336</v>
      </c>
      <c r="C38323" s="39">
        <v>43782</v>
      </c>
      <c r="D38323" s="38">
        <v>43782.708333333336</v>
      </c>
      <c r="E38323" s="40" t="s">
        <v>42</v>
      </c>
      <c r="F38323" s="48">
        <v>45236</v>
      </c>
      <c r="G38323" s="48">
        <v>47520</v>
      </c>
      <c r="H38323" s="48">
        <v>47306</v>
      </c>
      <c r="I38323" s="48">
        <v>-214</v>
      </c>
      <c r="J38323" s="48">
        <v>47308</v>
      </c>
      <c r="K38323" s="48">
        <v>9244</v>
      </c>
      <c r="L38323" s="48">
        <v>24335</v>
      </c>
      <c r="M38323" s="48">
        <v>5112</v>
      </c>
      <c r="O38323" s="48">
        <v>33</v>
      </c>
      <c r="P38323" s="48">
        <v>307</v>
      </c>
      <c r="Q38323" s="48">
        <v>8248</v>
      </c>
      <c r="R38323" s="48">
        <v>29</v>
      </c>
      <c r="T38323" s="48">
        <v>-214</v>
      </c>
      <c r="W38323" s="48">
        <v>-203</v>
      </c>
      <c r="AI38323" s="48">
        <v>-11</v>
      </c>
      <c r="AJ38323" s="49">
        <v>0</v>
      </c>
      <c r="AK38323" s="49">
        <v>0</v>
      </c>
      <c r="AL38323" s="49">
        <v>-2</v>
      </c>
    </row>
    <row r="38324" spans="1:38">
      <c r="A38324" s="37" t="s">
        <v>195</v>
      </c>
      <c r="B38324" s="38">
        <v>43783</v>
      </c>
      <c r="C38324" s="39">
        <v>43782</v>
      </c>
      <c r="D38324" s="38">
        <v>43782.75</v>
      </c>
      <c r="E38324" s="40" t="s">
        <v>42</v>
      </c>
      <c r="F38324" s="48">
        <v>47638</v>
      </c>
      <c r="G38324" s="48">
        <v>49581</v>
      </c>
      <c r="H38324" s="48">
        <v>48941</v>
      </c>
      <c r="I38324" s="48">
        <v>-642</v>
      </c>
      <c r="J38324" s="48">
        <v>48942</v>
      </c>
      <c r="K38324" s="48">
        <v>9700</v>
      </c>
      <c r="L38324" s="48">
        <v>27207</v>
      </c>
      <c r="M38324" s="48">
        <v>5113</v>
      </c>
      <c r="O38324" s="48">
        <v>67</v>
      </c>
      <c r="P38324" s="48">
        <v>51</v>
      </c>
      <c r="Q38324" s="48">
        <v>6774</v>
      </c>
      <c r="R38324" s="48">
        <v>30</v>
      </c>
      <c r="T38324" s="48">
        <v>-642</v>
      </c>
      <c r="W38324" s="48">
        <v>-460</v>
      </c>
      <c r="AI38324" s="48">
        <v>-182</v>
      </c>
      <c r="AJ38324" s="49">
        <v>2</v>
      </c>
      <c r="AK38324" s="49">
        <v>0</v>
      </c>
      <c r="AL38324" s="49">
        <v>-1</v>
      </c>
    </row>
    <row r="38325" spans="1:38">
      <c r="A38325" s="37" t="s">
        <v>195</v>
      </c>
      <c r="B38325" s="38">
        <v>43783.041666666664</v>
      </c>
      <c r="C38325" s="39">
        <v>43782</v>
      </c>
      <c r="D38325" s="38">
        <v>43782.791666666664</v>
      </c>
      <c r="E38325" s="40" t="s">
        <v>42</v>
      </c>
      <c r="F38325" s="48">
        <v>49767</v>
      </c>
      <c r="G38325" s="48">
        <v>50809</v>
      </c>
      <c r="H38325" s="48">
        <v>49942</v>
      </c>
      <c r="I38325" s="48">
        <v>-867</v>
      </c>
      <c r="J38325" s="48">
        <v>49942</v>
      </c>
      <c r="K38325" s="48">
        <v>9716</v>
      </c>
      <c r="L38325" s="48">
        <v>28161</v>
      </c>
      <c r="M38325" s="48">
        <v>5113</v>
      </c>
      <c r="O38325" s="48">
        <v>67</v>
      </c>
      <c r="P38325" s="48">
        <v>0</v>
      </c>
      <c r="Q38325" s="48">
        <v>6854</v>
      </c>
      <c r="R38325" s="48">
        <v>31</v>
      </c>
      <c r="T38325" s="48">
        <v>-867</v>
      </c>
      <c r="W38325" s="48">
        <v>-733</v>
      </c>
      <c r="AI38325" s="48">
        <v>-134</v>
      </c>
      <c r="AJ38325" s="49">
        <v>0</v>
      </c>
      <c r="AK38325" s="49">
        <v>0</v>
      </c>
      <c r="AL38325" s="49">
        <v>0</v>
      </c>
    </row>
    <row r="38326" spans="1:38">
      <c r="A38326" s="37" t="s">
        <v>195</v>
      </c>
      <c r="B38326" s="38">
        <v>43783.083333333336</v>
      </c>
      <c r="C38326" s="39">
        <v>43782</v>
      </c>
      <c r="D38326" s="38">
        <v>43782.833333333336</v>
      </c>
      <c r="E38326" s="40" t="s">
        <v>42</v>
      </c>
      <c r="F38326" s="48">
        <v>49798</v>
      </c>
      <c r="G38326" s="48">
        <v>50350</v>
      </c>
      <c r="H38326" s="48">
        <v>49595</v>
      </c>
      <c r="I38326" s="48">
        <v>-755</v>
      </c>
      <c r="J38326" s="48">
        <v>49595</v>
      </c>
      <c r="K38326" s="48">
        <v>9642</v>
      </c>
      <c r="L38326" s="48">
        <v>27993</v>
      </c>
      <c r="M38326" s="48">
        <v>5112</v>
      </c>
      <c r="O38326" s="48">
        <v>67</v>
      </c>
      <c r="P38326" s="48">
        <v>0</v>
      </c>
      <c r="Q38326" s="48">
        <v>6758</v>
      </c>
      <c r="R38326" s="48">
        <v>23</v>
      </c>
      <c r="T38326" s="48">
        <v>-754</v>
      </c>
      <c r="W38326" s="48">
        <v>-667</v>
      </c>
      <c r="AI38326" s="48">
        <v>-87</v>
      </c>
      <c r="AJ38326" s="49">
        <v>0</v>
      </c>
      <c r="AK38326" s="49">
        <v>-1</v>
      </c>
      <c r="AL38326" s="49">
        <v>0</v>
      </c>
    </row>
    <row r="38327" spans="1:38">
      <c r="A38327" s="37" t="s">
        <v>195</v>
      </c>
      <c r="B38327" s="38">
        <v>43783.125</v>
      </c>
      <c r="C38327" s="39">
        <v>43782</v>
      </c>
      <c r="D38327" s="38">
        <v>43782.875</v>
      </c>
      <c r="E38327" s="40" t="s">
        <v>42</v>
      </c>
      <c r="F38327" s="48">
        <v>49672</v>
      </c>
      <c r="G38327" s="48">
        <v>49367</v>
      </c>
      <c r="H38327" s="48">
        <v>48700</v>
      </c>
      <c r="I38327" s="48">
        <v>-667</v>
      </c>
      <c r="J38327" s="48">
        <v>48700</v>
      </c>
      <c r="K38327" s="48">
        <v>9730</v>
      </c>
      <c r="L38327" s="48">
        <v>27425</v>
      </c>
      <c r="M38327" s="48">
        <v>5113</v>
      </c>
      <c r="O38327" s="48">
        <v>67</v>
      </c>
      <c r="P38327" s="48">
        <v>0</v>
      </c>
      <c r="Q38327" s="48">
        <v>6342</v>
      </c>
      <c r="R38327" s="48">
        <v>23</v>
      </c>
      <c r="T38327" s="48">
        <v>-667</v>
      </c>
      <c r="W38327" s="48">
        <v>-664</v>
      </c>
      <c r="AI38327" s="48">
        <v>-3</v>
      </c>
      <c r="AJ38327" s="49">
        <v>0</v>
      </c>
      <c r="AK38327" s="49">
        <v>0</v>
      </c>
      <c r="AL38327" s="49">
        <v>0</v>
      </c>
    </row>
    <row r="38328" spans="1:38">
      <c r="A38328" s="37" t="s">
        <v>195</v>
      </c>
      <c r="B38328" s="38">
        <v>43783.166666666664</v>
      </c>
      <c r="C38328" s="39">
        <v>43782</v>
      </c>
      <c r="D38328" s="38">
        <v>43782.916666666664</v>
      </c>
      <c r="E38328" s="40" t="s">
        <v>42</v>
      </c>
      <c r="F38328" s="48">
        <v>48314</v>
      </c>
      <c r="G38328" s="48">
        <v>47395</v>
      </c>
      <c r="H38328" s="48">
        <v>46872</v>
      </c>
      <c r="I38328" s="48">
        <v>-523</v>
      </c>
      <c r="J38328" s="48">
        <v>46870</v>
      </c>
      <c r="K38328" s="48">
        <v>9771</v>
      </c>
      <c r="L38328" s="48">
        <v>26472</v>
      </c>
      <c r="M38328" s="48">
        <v>5113</v>
      </c>
      <c r="O38328" s="48">
        <v>2</v>
      </c>
      <c r="P38328" s="48">
        <v>0</v>
      </c>
      <c r="Q38328" s="48">
        <v>5493</v>
      </c>
      <c r="R38328" s="48">
        <v>19</v>
      </c>
      <c r="T38328" s="48">
        <v>-523</v>
      </c>
      <c r="W38328" s="48">
        <v>-523</v>
      </c>
      <c r="AI38328" s="48">
        <v>0</v>
      </c>
      <c r="AJ38328" s="49">
        <v>0</v>
      </c>
      <c r="AK38328" s="49">
        <v>0</v>
      </c>
      <c r="AL38328" s="49">
        <v>2</v>
      </c>
    </row>
    <row r="38329" spans="1:38">
      <c r="A38329" s="37" t="s">
        <v>195</v>
      </c>
      <c r="B38329" s="38">
        <v>43783.208333333336</v>
      </c>
      <c r="C38329" s="39">
        <v>43782</v>
      </c>
      <c r="D38329" s="38">
        <v>43782.958333333336</v>
      </c>
      <c r="E38329" s="40" t="s">
        <v>42</v>
      </c>
      <c r="F38329" s="48">
        <v>45980</v>
      </c>
      <c r="G38329" s="48">
        <v>44616</v>
      </c>
      <c r="H38329" s="48">
        <v>44292</v>
      </c>
      <c r="I38329" s="48">
        <v>-324</v>
      </c>
      <c r="J38329" s="48">
        <v>44290</v>
      </c>
      <c r="K38329" s="48">
        <v>9822</v>
      </c>
      <c r="L38329" s="48">
        <v>24493</v>
      </c>
      <c r="M38329" s="48">
        <v>5113</v>
      </c>
      <c r="O38329" s="48">
        <v>0</v>
      </c>
      <c r="P38329" s="48">
        <v>0</v>
      </c>
      <c r="Q38329" s="48">
        <v>4850</v>
      </c>
      <c r="R38329" s="48">
        <v>12</v>
      </c>
      <c r="T38329" s="48">
        <v>-324</v>
      </c>
      <c r="W38329" s="48">
        <v>-324</v>
      </c>
      <c r="AI38329" s="48">
        <v>0</v>
      </c>
      <c r="AJ38329" s="49">
        <v>0</v>
      </c>
      <c r="AK38329" s="49">
        <v>0</v>
      </c>
      <c r="AL38329" s="49">
        <v>2</v>
      </c>
    </row>
    <row r="38330" spans="1:38">
      <c r="A38330" s="37" t="s">
        <v>195</v>
      </c>
      <c r="B38330" s="38">
        <v>43783.25</v>
      </c>
      <c r="C38330" s="39">
        <v>43782</v>
      </c>
      <c r="D38330" s="38">
        <v>43783</v>
      </c>
      <c r="E38330" s="40" t="s">
        <v>42</v>
      </c>
      <c r="F38330" s="48">
        <v>43553</v>
      </c>
      <c r="G38330" s="48">
        <v>42047</v>
      </c>
      <c r="H38330" s="48">
        <v>41684</v>
      </c>
      <c r="I38330" s="48">
        <v>-363</v>
      </c>
      <c r="J38330" s="48">
        <v>41683</v>
      </c>
      <c r="K38330" s="48">
        <v>9767</v>
      </c>
      <c r="L38330" s="48">
        <v>22494</v>
      </c>
      <c r="M38330" s="48">
        <v>5113</v>
      </c>
      <c r="O38330" s="48">
        <v>0</v>
      </c>
      <c r="P38330" s="48">
        <v>0</v>
      </c>
      <c r="Q38330" s="48">
        <v>4295</v>
      </c>
      <c r="R38330" s="48">
        <v>14</v>
      </c>
      <c r="T38330" s="48">
        <v>-363</v>
      </c>
      <c r="W38330" s="48">
        <v>-355</v>
      </c>
      <c r="AI38330" s="48">
        <v>-8</v>
      </c>
      <c r="AJ38330" s="49">
        <v>0</v>
      </c>
      <c r="AK38330" s="49">
        <v>0</v>
      </c>
      <c r="AL38330" s="49">
        <v>1</v>
      </c>
    </row>
    <row r="38331" spans="1:38">
      <c r="A38331" s="37" t="s">
        <v>195</v>
      </c>
      <c r="B38331" s="38">
        <v>43783.291666666664</v>
      </c>
      <c r="C38331" s="39">
        <v>43783</v>
      </c>
      <c r="D38331" s="38">
        <v>43783.041666666664</v>
      </c>
      <c r="E38331" s="40" t="s">
        <v>42</v>
      </c>
      <c r="F38331" s="48">
        <v>42524</v>
      </c>
      <c r="G38331" s="48">
        <v>40537</v>
      </c>
      <c r="H38331" s="48">
        <v>40681</v>
      </c>
      <c r="I38331" s="48">
        <v>143</v>
      </c>
      <c r="J38331" s="48">
        <v>40681</v>
      </c>
      <c r="K38331" s="48">
        <v>9820</v>
      </c>
      <c r="L38331" s="48">
        <v>22054</v>
      </c>
      <c r="M38331" s="48">
        <v>5113</v>
      </c>
      <c r="O38331" s="48">
        <v>0</v>
      </c>
      <c r="P38331" s="48">
        <v>0</v>
      </c>
      <c r="Q38331" s="48">
        <v>3682</v>
      </c>
      <c r="R38331" s="48">
        <v>12</v>
      </c>
      <c r="T38331" s="48">
        <v>143</v>
      </c>
      <c r="W38331" s="48">
        <v>147</v>
      </c>
      <c r="AI38331" s="48">
        <v>-4</v>
      </c>
      <c r="AJ38331" s="49">
        <v>1</v>
      </c>
      <c r="AK38331" s="49">
        <v>0</v>
      </c>
      <c r="AL38331" s="49">
        <v>0</v>
      </c>
    </row>
    <row r="38332" spans="1:38">
      <c r="A38332" s="37" t="s">
        <v>195</v>
      </c>
      <c r="B38332" s="38">
        <v>43783.333333333336</v>
      </c>
      <c r="C38332" s="39">
        <v>43783</v>
      </c>
      <c r="D38332" s="38">
        <v>43783.083333333336</v>
      </c>
      <c r="E38332" s="40" t="s">
        <v>42</v>
      </c>
      <c r="F38332" s="48">
        <v>41407</v>
      </c>
      <c r="G38332" s="48">
        <v>39758</v>
      </c>
      <c r="H38332" s="48">
        <v>39889</v>
      </c>
      <c r="I38332" s="48">
        <v>131</v>
      </c>
      <c r="J38332" s="48">
        <v>39889</v>
      </c>
      <c r="K38332" s="48">
        <v>9666</v>
      </c>
      <c r="L38332" s="48">
        <v>21296</v>
      </c>
      <c r="M38332" s="48">
        <v>5113</v>
      </c>
      <c r="O38332" s="48">
        <v>0</v>
      </c>
      <c r="P38332" s="48">
        <v>0</v>
      </c>
      <c r="Q38332" s="48">
        <v>3803</v>
      </c>
      <c r="R38332" s="48">
        <v>11</v>
      </c>
      <c r="T38332" s="48">
        <v>131</v>
      </c>
      <c r="W38332" s="48">
        <v>135</v>
      </c>
      <c r="AI38332" s="48">
        <v>-4</v>
      </c>
      <c r="AJ38332" s="49">
        <v>0</v>
      </c>
      <c r="AK38332" s="49">
        <v>0</v>
      </c>
      <c r="AL38332" s="49">
        <v>0</v>
      </c>
    </row>
    <row r="38333" spans="1:38">
      <c r="A38333" s="37" t="s">
        <v>195</v>
      </c>
      <c r="B38333" s="38">
        <v>43783.375</v>
      </c>
      <c r="C38333" s="39">
        <v>43783</v>
      </c>
      <c r="D38333" s="38">
        <v>43783.125</v>
      </c>
      <c r="E38333" s="40" t="s">
        <v>42</v>
      </c>
      <c r="F38333" s="48">
        <v>41094</v>
      </c>
      <c r="G38333" s="48">
        <v>39543</v>
      </c>
      <c r="H38333" s="48">
        <v>39679</v>
      </c>
      <c r="I38333" s="48">
        <v>135</v>
      </c>
      <c r="J38333" s="48">
        <v>39679</v>
      </c>
      <c r="K38333" s="48">
        <v>9593</v>
      </c>
      <c r="L38333" s="48">
        <v>20841</v>
      </c>
      <c r="M38333" s="48">
        <v>5115</v>
      </c>
      <c r="O38333" s="48">
        <v>0</v>
      </c>
      <c r="P38333" s="48">
        <v>0</v>
      </c>
      <c r="Q38333" s="48">
        <v>4119</v>
      </c>
      <c r="R38333" s="48">
        <v>11</v>
      </c>
      <c r="T38333" s="48">
        <v>135</v>
      </c>
      <c r="W38333" s="48">
        <v>139</v>
      </c>
      <c r="AI38333" s="48">
        <v>-4</v>
      </c>
      <c r="AJ38333" s="49">
        <v>1</v>
      </c>
      <c r="AK38333" s="49">
        <v>0</v>
      </c>
      <c r="AL38333" s="49">
        <v>0</v>
      </c>
    </row>
    <row r="38334" spans="1:38">
      <c r="A38334" s="37" t="s">
        <v>195</v>
      </c>
      <c r="B38334" s="38">
        <v>43783.416666666664</v>
      </c>
      <c r="C38334" s="39">
        <v>43783</v>
      </c>
      <c r="D38334" s="38">
        <v>43783.166666666664</v>
      </c>
      <c r="E38334" s="40" t="s">
        <v>42</v>
      </c>
      <c r="F38334" s="48">
        <v>41275</v>
      </c>
      <c r="G38334" s="48">
        <v>39765</v>
      </c>
      <c r="H38334" s="48">
        <v>39942</v>
      </c>
      <c r="I38334" s="48">
        <v>177</v>
      </c>
      <c r="J38334" s="48">
        <v>39943</v>
      </c>
      <c r="K38334" s="48">
        <v>9323</v>
      </c>
      <c r="L38334" s="48">
        <v>20179</v>
      </c>
      <c r="M38334" s="48">
        <v>5115</v>
      </c>
      <c r="O38334" s="48">
        <v>0</v>
      </c>
      <c r="P38334" s="48">
        <v>0</v>
      </c>
      <c r="Q38334" s="48">
        <v>5313</v>
      </c>
      <c r="R38334" s="48">
        <v>13</v>
      </c>
      <c r="T38334" s="48">
        <v>177</v>
      </c>
      <c r="W38334" s="48">
        <v>181</v>
      </c>
      <c r="AI38334" s="48">
        <v>-4</v>
      </c>
      <c r="AJ38334" s="49">
        <v>0</v>
      </c>
      <c r="AK38334" s="49">
        <v>0</v>
      </c>
      <c r="AL38334" s="49">
        <v>-1</v>
      </c>
    </row>
    <row r="38335" spans="1:38">
      <c r="A38335" s="37" t="s">
        <v>195</v>
      </c>
      <c r="B38335" s="38">
        <v>43783.458333333336</v>
      </c>
      <c r="C38335" s="39">
        <v>43783</v>
      </c>
      <c r="D38335" s="38">
        <v>43783.208333333336</v>
      </c>
      <c r="E38335" s="40" t="s">
        <v>42</v>
      </c>
      <c r="F38335" s="48">
        <v>42536</v>
      </c>
      <c r="G38335" s="48">
        <v>40735</v>
      </c>
      <c r="H38335" s="48">
        <v>40888</v>
      </c>
      <c r="I38335" s="48">
        <v>152</v>
      </c>
      <c r="J38335" s="48">
        <v>40888</v>
      </c>
      <c r="K38335" s="48">
        <v>9169</v>
      </c>
      <c r="L38335" s="48">
        <v>20149</v>
      </c>
      <c r="M38335" s="48">
        <v>5116</v>
      </c>
      <c r="O38335" s="48">
        <v>1</v>
      </c>
      <c r="P38335" s="48">
        <v>0</v>
      </c>
      <c r="Q38335" s="48">
        <v>6443</v>
      </c>
      <c r="R38335" s="48">
        <v>10</v>
      </c>
      <c r="T38335" s="48">
        <v>152</v>
      </c>
      <c r="W38335" s="48">
        <v>156</v>
      </c>
      <c r="AI38335" s="48">
        <v>-4</v>
      </c>
      <c r="AJ38335" s="49">
        <v>1</v>
      </c>
      <c r="AK38335" s="49">
        <v>0</v>
      </c>
      <c r="AL38335" s="49">
        <v>0</v>
      </c>
    </row>
    <row r="38336" spans="1:38">
      <c r="A38336" s="37" t="s">
        <v>195</v>
      </c>
      <c r="B38336" s="38">
        <v>43783.5</v>
      </c>
      <c r="C38336" s="39">
        <v>43783</v>
      </c>
      <c r="D38336" s="38">
        <v>43783.25</v>
      </c>
      <c r="E38336" s="40" t="s">
        <v>42</v>
      </c>
      <c r="F38336" s="48">
        <v>45333</v>
      </c>
      <c r="G38336" s="48">
        <v>43351</v>
      </c>
      <c r="H38336" s="48">
        <v>43128</v>
      </c>
      <c r="I38336" s="48">
        <v>-224</v>
      </c>
      <c r="J38336" s="48">
        <v>43129</v>
      </c>
      <c r="K38336" s="48">
        <v>9292</v>
      </c>
      <c r="L38336" s="48">
        <v>21413</v>
      </c>
      <c r="M38336" s="48">
        <v>5116</v>
      </c>
      <c r="O38336" s="48">
        <v>39</v>
      </c>
      <c r="P38336" s="48">
        <v>0</v>
      </c>
      <c r="Q38336" s="48">
        <v>7255</v>
      </c>
      <c r="R38336" s="48">
        <v>14</v>
      </c>
      <c r="T38336" s="48">
        <v>-224</v>
      </c>
      <c r="W38336" s="48">
        <v>-216</v>
      </c>
      <c r="AI38336" s="48">
        <v>-8</v>
      </c>
      <c r="AJ38336" s="49">
        <v>1</v>
      </c>
      <c r="AK38336" s="49">
        <v>0</v>
      </c>
      <c r="AL38336" s="49">
        <v>-1</v>
      </c>
    </row>
    <row r="38337" spans="1:38">
      <c r="A38337" s="37" t="s">
        <v>195</v>
      </c>
      <c r="B38337" s="38">
        <v>43783.541666666664</v>
      </c>
      <c r="C38337" s="39">
        <v>43783</v>
      </c>
      <c r="D38337" s="38">
        <v>43783.291666666664</v>
      </c>
      <c r="E38337" s="40" t="s">
        <v>42</v>
      </c>
      <c r="F38337" s="48">
        <v>49528</v>
      </c>
      <c r="G38337" s="48">
        <v>47068</v>
      </c>
      <c r="H38337" s="48">
        <v>46624</v>
      </c>
      <c r="I38337" s="48">
        <v>-444</v>
      </c>
      <c r="J38337" s="48">
        <v>46626</v>
      </c>
      <c r="K38337" s="48">
        <v>10123</v>
      </c>
      <c r="L38337" s="48">
        <v>23353</v>
      </c>
      <c r="M38337" s="48">
        <v>5115</v>
      </c>
      <c r="O38337" s="48">
        <v>39</v>
      </c>
      <c r="P38337" s="48">
        <v>0</v>
      </c>
      <c r="Q38337" s="48">
        <v>7985</v>
      </c>
      <c r="R38337" s="48">
        <v>11</v>
      </c>
      <c r="T38337" s="48">
        <v>-444</v>
      </c>
      <c r="W38337" s="48">
        <v>-266</v>
      </c>
      <c r="AI38337" s="48">
        <v>-178</v>
      </c>
      <c r="AJ38337" s="49">
        <v>0</v>
      </c>
      <c r="AK38337" s="49">
        <v>0</v>
      </c>
      <c r="AL38337" s="49">
        <v>-2</v>
      </c>
    </row>
    <row r="38338" spans="1:38">
      <c r="A38338" s="37" t="s">
        <v>195</v>
      </c>
      <c r="B38338" s="38">
        <v>43783.583333333336</v>
      </c>
      <c r="C38338" s="39">
        <v>43783</v>
      </c>
      <c r="D38338" s="38">
        <v>43783.333333333336</v>
      </c>
      <c r="E38338" s="40" t="s">
        <v>42</v>
      </c>
      <c r="F38338" s="48">
        <v>50759</v>
      </c>
      <c r="G38338" s="48">
        <v>47836</v>
      </c>
      <c r="H38338" s="48">
        <v>47397</v>
      </c>
      <c r="I38338" s="48">
        <v>-440</v>
      </c>
      <c r="J38338" s="48">
        <v>47397</v>
      </c>
      <c r="K38338" s="48">
        <v>10218</v>
      </c>
      <c r="L38338" s="48">
        <v>23663</v>
      </c>
      <c r="M38338" s="48">
        <v>5115</v>
      </c>
      <c r="O38338" s="48">
        <v>39</v>
      </c>
      <c r="P38338" s="48">
        <v>63</v>
      </c>
      <c r="Q38338" s="48">
        <v>8289</v>
      </c>
      <c r="R38338" s="48">
        <v>10</v>
      </c>
      <c r="T38338" s="48">
        <v>-439</v>
      </c>
      <c r="W38338" s="48">
        <v>-267</v>
      </c>
      <c r="AI38338" s="48">
        <v>-172</v>
      </c>
      <c r="AJ38338" s="49">
        <v>1</v>
      </c>
      <c r="AK38338" s="49">
        <v>-1</v>
      </c>
      <c r="AL38338" s="49">
        <v>0</v>
      </c>
    </row>
    <row r="38339" spans="1:38">
      <c r="A38339" s="37" t="s">
        <v>195</v>
      </c>
      <c r="B38339" s="38">
        <v>43783.625</v>
      </c>
      <c r="C38339" s="39">
        <v>43783</v>
      </c>
      <c r="D38339" s="38">
        <v>43783.375</v>
      </c>
      <c r="E38339" s="40" t="s">
        <v>42</v>
      </c>
      <c r="F38339" s="48">
        <v>49934</v>
      </c>
      <c r="G38339" s="48">
        <v>47028</v>
      </c>
      <c r="H38339" s="48">
        <v>46770</v>
      </c>
      <c r="I38339" s="48">
        <v>-257</v>
      </c>
      <c r="J38339" s="48">
        <v>46771</v>
      </c>
      <c r="K38339" s="48">
        <v>10154</v>
      </c>
      <c r="L38339" s="48">
        <v>23151</v>
      </c>
      <c r="M38339" s="48">
        <v>5116</v>
      </c>
      <c r="O38339" s="48">
        <v>39</v>
      </c>
      <c r="P38339" s="48">
        <v>673</v>
      </c>
      <c r="Q38339" s="48">
        <v>7629</v>
      </c>
      <c r="R38339" s="48">
        <v>9</v>
      </c>
      <c r="T38339" s="48">
        <v>-257</v>
      </c>
      <c r="W38339" s="48">
        <v>-217</v>
      </c>
      <c r="AI38339" s="48">
        <v>-40</v>
      </c>
      <c r="AJ38339" s="49">
        <v>-1</v>
      </c>
      <c r="AK38339" s="49">
        <v>0</v>
      </c>
      <c r="AL38339" s="49">
        <v>-1</v>
      </c>
    </row>
    <row r="38340" spans="1:38">
      <c r="A38340" s="37" t="s">
        <v>195</v>
      </c>
      <c r="B38340" s="38">
        <v>43783.666666666664</v>
      </c>
      <c r="C38340" s="39">
        <v>43783</v>
      </c>
      <c r="D38340" s="38">
        <v>43783.416666666664</v>
      </c>
      <c r="E38340" s="40" t="s">
        <v>42</v>
      </c>
      <c r="F38340" s="48">
        <v>49428</v>
      </c>
      <c r="G38340" s="48">
        <v>46399</v>
      </c>
      <c r="H38340" s="48">
        <v>46393</v>
      </c>
      <c r="I38340" s="48">
        <v>-6</v>
      </c>
      <c r="J38340" s="48">
        <v>46393</v>
      </c>
      <c r="K38340" s="48">
        <v>9456</v>
      </c>
      <c r="L38340" s="48">
        <v>22171</v>
      </c>
      <c r="M38340" s="48">
        <v>5116</v>
      </c>
      <c r="O38340" s="48">
        <v>74</v>
      </c>
      <c r="P38340" s="48">
        <v>1308</v>
      </c>
      <c r="Q38340" s="48">
        <v>8259</v>
      </c>
      <c r="R38340" s="48">
        <v>9</v>
      </c>
      <c r="T38340" s="48">
        <v>-6</v>
      </c>
      <c r="W38340" s="48">
        <v>-6</v>
      </c>
      <c r="AI38340" s="48">
        <v>0</v>
      </c>
      <c r="AJ38340" s="49">
        <v>0</v>
      </c>
      <c r="AK38340" s="49">
        <v>0</v>
      </c>
      <c r="AL38340" s="49">
        <v>0</v>
      </c>
    </row>
    <row r="38341" spans="1:38">
      <c r="A38341" s="37" t="s">
        <v>195</v>
      </c>
      <c r="B38341" s="38">
        <v>43783.708333333336</v>
      </c>
      <c r="C38341" s="39">
        <v>43783</v>
      </c>
      <c r="D38341" s="38">
        <v>43783.458333333336</v>
      </c>
      <c r="E38341" s="40" t="s">
        <v>42</v>
      </c>
      <c r="F38341" s="48">
        <v>48443</v>
      </c>
      <c r="G38341" s="48">
        <v>45695</v>
      </c>
      <c r="H38341" s="48">
        <v>45709</v>
      </c>
      <c r="I38341" s="48">
        <v>13</v>
      </c>
      <c r="J38341" s="48">
        <v>45709</v>
      </c>
      <c r="K38341" s="48">
        <v>8323</v>
      </c>
      <c r="L38341" s="48">
        <v>21099</v>
      </c>
      <c r="M38341" s="48">
        <v>5116</v>
      </c>
      <c r="O38341" s="48">
        <v>45</v>
      </c>
      <c r="P38341" s="48">
        <v>1414</v>
      </c>
      <c r="Q38341" s="48">
        <v>9704</v>
      </c>
      <c r="R38341" s="48">
        <v>8</v>
      </c>
      <c r="T38341" s="48">
        <v>13</v>
      </c>
      <c r="W38341" s="48">
        <v>13</v>
      </c>
      <c r="AI38341" s="48">
        <v>0</v>
      </c>
      <c r="AJ38341" s="49">
        <v>1</v>
      </c>
      <c r="AK38341" s="49">
        <v>0</v>
      </c>
      <c r="AL38341" s="49">
        <v>0</v>
      </c>
    </row>
    <row r="38342" spans="1:38">
      <c r="A38342" s="37" t="s">
        <v>195</v>
      </c>
      <c r="B38342" s="38">
        <v>43783.75</v>
      </c>
      <c r="C38342" s="39">
        <v>43783</v>
      </c>
      <c r="D38342" s="38">
        <v>43783.5</v>
      </c>
      <c r="E38342" s="40" t="s">
        <v>42</v>
      </c>
      <c r="F38342" s="48">
        <v>47387</v>
      </c>
      <c r="G38342" s="48">
        <v>44941</v>
      </c>
      <c r="H38342" s="48">
        <v>44994</v>
      </c>
      <c r="I38342" s="48">
        <v>53</v>
      </c>
      <c r="J38342" s="48">
        <v>44995</v>
      </c>
      <c r="K38342" s="48">
        <v>7768</v>
      </c>
      <c r="L38342" s="48">
        <v>20875</v>
      </c>
      <c r="M38342" s="48">
        <v>5116</v>
      </c>
      <c r="O38342" s="48">
        <v>43</v>
      </c>
      <c r="P38342" s="48">
        <v>1425</v>
      </c>
      <c r="Q38342" s="48">
        <v>9759</v>
      </c>
      <c r="R38342" s="48">
        <v>9</v>
      </c>
      <c r="T38342" s="48">
        <v>53</v>
      </c>
      <c r="W38342" s="48">
        <v>53</v>
      </c>
      <c r="AI38342" s="48">
        <v>0</v>
      </c>
      <c r="AJ38342" s="49">
        <v>0</v>
      </c>
      <c r="AK38342" s="49">
        <v>0</v>
      </c>
      <c r="AL38342" s="49">
        <v>-1</v>
      </c>
    </row>
    <row r="38343" spans="1:38">
      <c r="A38343" s="37" t="s">
        <v>195</v>
      </c>
      <c r="B38343" s="38">
        <v>43783.791666666664</v>
      </c>
      <c r="C38343" s="39">
        <v>43783</v>
      </c>
      <c r="D38343" s="38">
        <v>43783.541666666664</v>
      </c>
      <c r="E38343" s="40" t="s">
        <v>42</v>
      </c>
      <c r="F38343" s="48">
        <v>46264</v>
      </c>
      <c r="G38343" s="48">
        <v>44018</v>
      </c>
      <c r="H38343" s="48">
        <v>44023</v>
      </c>
      <c r="I38343" s="48">
        <v>5</v>
      </c>
      <c r="J38343" s="48">
        <v>44023</v>
      </c>
      <c r="K38343" s="48">
        <v>7425</v>
      </c>
      <c r="L38343" s="48">
        <v>20485</v>
      </c>
      <c r="M38343" s="48">
        <v>5116</v>
      </c>
      <c r="O38343" s="48">
        <v>42</v>
      </c>
      <c r="P38343" s="48">
        <v>1451</v>
      </c>
      <c r="Q38343" s="48">
        <v>9494</v>
      </c>
      <c r="R38343" s="48">
        <v>10</v>
      </c>
      <c r="T38343" s="48">
        <v>5</v>
      </c>
      <c r="W38343" s="48">
        <v>5</v>
      </c>
      <c r="AI38343" s="48">
        <v>0</v>
      </c>
      <c r="AJ38343" s="49">
        <v>0</v>
      </c>
      <c r="AK38343" s="49">
        <v>0</v>
      </c>
      <c r="AL38343" s="49">
        <v>0</v>
      </c>
    </row>
    <row r="38344" spans="1:38">
      <c r="A38344" s="37" t="s">
        <v>195</v>
      </c>
      <c r="B38344" s="38">
        <v>43783.833333333336</v>
      </c>
      <c r="C38344" s="39">
        <v>43783</v>
      </c>
      <c r="D38344" s="38">
        <v>43783.583333333336</v>
      </c>
      <c r="E38344" s="40" t="s">
        <v>42</v>
      </c>
      <c r="F38344" s="48">
        <v>45345</v>
      </c>
      <c r="G38344" s="48">
        <v>43461</v>
      </c>
      <c r="H38344" s="48">
        <v>43465</v>
      </c>
      <c r="I38344" s="48">
        <v>4</v>
      </c>
      <c r="J38344" s="48">
        <v>43463</v>
      </c>
      <c r="K38344" s="48">
        <v>7269</v>
      </c>
      <c r="L38344" s="48">
        <v>20207</v>
      </c>
      <c r="M38344" s="48">
        <v>5118</v>
      </c>
      <c r="O38344" s="48">
        <v>0</v>
      </c>
      <c r="P38344" s="48">
        <v>1475</v>
      </c>
      <c r="Q38344" s="48">
        <v>9380</v>
      </c>
      <c r="R38344" s="48">
        <v>14</v>
      </c>
      <c r="T38344" s="48">
        <v>4</v>
      </c>
      <c r="W38344" s="48">
        <v>4</v>
      </c>
      <c r="AI38344" s="48">
        <v>0</v>
      </c>
      <c r="AJ38344" s="49">
        <v>0</v>
      </c>
      <c r="AK38344" s="49">
        <v>0</v>
      </c>
      <c r="AL38344" s="49">
        <v>2</v>
      </c>
    </row>
    <row r="38345" spans="1:38">
      <c r="A38345" s="37" t="s">
        <v>195</v>
      </c>
      <c r="B38345" s="38">
        <v>43783.875</v>
      </c>
      <c r="C38345" s="39">
        <v>43783</v>
      </c>
      <c r="D38345" s="38">
        <v>43783.625</v>
      </c>
      <c r="E38345" s="40" t="s">
        <v>42</v>
      </c>
      <c r="F38345" s="48">
        <v>44618</v>
      </c>
      <c r="G38345" s="48">
        <v>42831</v>
      </c>
      <c r="H38345" s="48">
        <v>42835</v>
      </c>
      <c r="I38345" s="48">
        <v>4</v>
      </c>
      <c r="J38345" s="48">
        <v>42834</v>
      </c>
      <c r="K38345" s="48">
        <v>7012</v>
      </c>
      <c r="L38345" s="48">
        <v>20075</v>
      </c>
      <c r="M38345" s="48">
        <v>5116</v>
      </c>
      <c r="O38345" s="48">
        <v>0</v>
      </c>
      <c r="P38345" s="48">
        <v>1517</v>
      </c>
      <c r="Q38345" s="48">
        <v>9099</v>
      </c>
      <c r="R38345" s="48">
        <v>15</v>
      </c>
      <c r="T38345" s="48">
        <v>4</v>
      </c>
      <c r="W38345" s="48">
        <v>4</v>
      </c>
      <c r="AI38345" s="48">
        <v>0</v>
      </c>
      <c r="AJ38345" s="49">
        <v>0</v>
      </c>
      <c r="AK38345" s="49">
        <v>0</v>
      </c>
      <c r="AL38345" s="49">
        <v>1</v>
      </c>
    </row>
    <row r="38346" spans="1:38">
      <c r="A38346" s="37" t="s">
        <v>195</v>
      </c>
      <c r="B38346" s="38">
        <v>43783.916666666664</v>
      </c>
      <c r="C38346" s="39">
        <v>43783</v>
      </c>
      <c r="D38346" s="38">
        <v>43783.666666666664</v>
      </c>
      <c r="E38346" s="40" t="s">
        <v>42</v>
      </c>
      <c r="F38346" s="48">
        <v>44242</v>
      </c>
      <c r="G38346" s="48">
        <v>42269</v>
      </c>
      <c r="H38346" s="48">
        <v>42273</v>
      </c>
      <c r="I38346" s="48">
        <v>3</v>
      </c>
      <c r="J38346" s="48">
        <v>42272</v>
      </c>
      <c r="K38346" s="48">
        <v>6788</v>
      </c>
      <c r="L38346" s="48">
        <v>20056</v>
      </c>
      <c r="M38346" s="48">
        <v>5116</v>
      </c>
      <c r="O38346" s="48">
        <v>24</v>
      </c>
      <c r="P38346" s="48">
        <v>1474</v>
      </c>
      <c r="Q38346" s="48">
        <v>8802</v>
      </c>
      <c r="R38346" s="48">
        <v>12</v>
      </c>
      <c r="T38346" s="48">
        <v>3</v>
      </c>
      <c r="W38346" s="48">
        <v>3</v>
      </c>
      <c r="AI38346" s="48">
        <v>0</v>
      </c>
      <c r="AJ38346" s="49">
        <v>1</v>
      </c>
      <c r="AK38346" s="49">
        <v>0</v>
      </c>
      <c r="AL38346" s="49">
        <v>1</v>
      </c>
    </row>
    <row r="38347" spans="1:38">
      <c r="A38347" s="37" t="s">
        <v>195</v>
      </c>
      <c r="B38347" s="38">
        <v>43783.958333333336</v>
      </c>
      <c r="C38347" s="39">
        <v>43783</v>
      </c>
      <c r="D38347" s="38">
        <v>43783.708333333336</v>
      </c>
      <c r="E38347" s="40" t="s">
        <v>42</v>
      </c>
      <c r="F38347" s="48">
        <v>45026</v>
      </c>
      <c r="G38347" s="48">
        <v>42503</v>
      </c>
      <c r="H38347" s="48">
        <v>42506</v>
      </c>
      <c r="I38347" s="48">
        <v>3</v>
      </c>
      <c r="J38347" s="48">
        <v>42506</v>
      </c>
      <c r="K38347" s="48">
        <v>7602</v>
      </c>
      <c r="L38347" s="48">
        <v>20873</v>
      </c>
      <c r="M38347" s="48">
        <v>5117</v>
      </c>
      <c r="O38347" s="48">
        <v>29</v>
      </c>
      <c r="P38347" s="48">
        <v>1017</v>
      </c>
      <c r="Q38347" s="48">
        <v>7852</v>
      </c>
      <c r="R38347" s="48">
        <v>16</v>
      </c>
      <c r="T38347" s="48">
        <v>3</v>
      </c>
      <c r="W38347" s="48">
        <v>3</v>
      </c>
      <c r="AI38347" s="48">
        <v>0</v>
      </c>
      <c r="AJ38347" s="49">
        <v>0</v>
      </c>
      <c r="AK38347" s="49">
        <v>0</v>
      </c>
      <c r="AL38347" s="49">
        <v>0</v>
      </c>
    </row>
    <row r="38348" spans="1:38">
      <c r="A38348" s="37" t="s">
        <v>195</v>
      </c>
      <c r="B38348" s="38">
        <v>43784</v>
      </c>
      <c r="C38348" s="39">
        <v>43783</v>
      </c>
      <c r="D38348" s="38">
        <v>43783.75</v>
      </c>
      <c r="E38348" s="40" t="s">
        <v>42</v>
      </c>
      <c r="F38348" s="48">
        <v>47050</v>
      </c>
      <c r="G38348" s="48">
        <v>44268</v>
      </c>
      <c r="H38348" s="48">
        <v>44193</v>
      </c>
      <c r="I38348" s="48">
        <v>-76</v>
      </c>
      <c r="J38348" s="48">
        <v>44195</v>
      </c>
      <c r="K38348" s="48">
        <v>9229</v>
      </c>
      <c r="L38348" s="48">
        <v>23610</v>
      </c>
      <c r="M38348" s="48">
        <v>5116</v>
      </c>
      <c r="O38348" s="48">
        <v>66</v>
      </c>
      <c r="P38348" s="48">
        <v>138</v>
      </c>
      <c r="Q38348" s="48">
        <v>6012</v>
      </c>
      <c r="R38348" s="48">
        <v>24</v>
      </c>
      <c r="T38348" s="48">
        <v>-76</v>
      </c>
      <c r="W38348" s="48">
        <v>13</v>
      </c>
      <c r="AI38348" s="48">
        <v>-89</v>
      </c>
      <c r="AJ38348" s="49">
        <v>1</v>
      </c>
      <c r="AK38348" s="49">
        <v>0</v>
      </c>
      <c r="AL38348" s="49">
        <v>-2</v>
      </c>
    </row>
    <row r="38349" spans="1:38">
      <c r="A38349" s="37" t="s">
        <v>195</v>
      </c>
      <c r="B38349" s="38">
        <v>43784.041666666664</v>
      </c>
      <c r="C38349" s="39">
        <v>43783</v>
      </c>
      <c r="D38349" s="38">
        <v>43783.791666666664</v>
      </c>
      <c r="E38349" s="40" t="s">
        <v>42</v>
      </c>
      <c r="F38349" s="48">
        <v>49172</v>
      </c>
      <c r="G38349" s="48">
        <v>45786</v>
      </c>
      <c r="H38349" s="48">
        <v>45188</v>
      </c>
      <c r="I38349" s="48">
        <v>-598</v>
      </c>
      <c r="J38349" s="48">
        <v>45188</v>
      </c>
      <c r="K38349" s="48">
        <v>9745</v>
      </c>
      <c r="L38349" s="48">
        <v>24768</v>
      </c>
      <c r="M38349" s="48">
        <v>5116</v>
      </c>
      <c r="O38349" s="48">
        <v>66</v>
      </c>
      <c r="P38349" s="48">
        <v>0</v>
      </c>
      <c r="Q38349" s="48">
        <v>5464</v>
      </c>
      <c r="R38349" s="48">
        <v>29</v>
      </c>
      <c r="T38349" s="48">
        <v>-597</v>
      </c>
      <c r="W38349" s="48">
        <v>-487</v>
      </c>
      <c r="AI38349" s="48">
        <v>-110</v>
      </c>
      <c r="AJ38349" s="49">
        <v>0</v>
      </c>
      <c r="AK38349" s="49">
        <v>-1</v>
      </c>
      <c r="AL38349" s="49">
        <v>0</v>
      </c>
    </row>
    <row r="38350" spans="1:38">
      <c r="A38350" s="37" t="s">
        <v>195</v>
      </c>
      <c r="B38350" s="38">
        <v>43784.083333333336</v>
      </c>
      <c r="C38350" s="39">
        <v>43783</v>
      </c>
      <c r="D38350" s="38">
        <v>43783.833333333336</v>
      </c>
      <c r="E38350" s="40" t="s">
        <v>42</v>
      </c>
      <c r="F38350" s="48">
        <v>49287</v>
      </c>
      <c r="G38350" s="48">
        <v>45793</v>
      </c>
      <c r="H38350" s="48">
        <v>45292</v>
      </c>
      <c r="I38350" s="48">
        <v>-501</v>
      </c>
      <c r="J38350" s="48">
        <v>45291</v>
      </c>
      <c r="K38350" s="48">
        <v>9885</v>
      </c>
      <c r="L38350" s="48">
        <v>25097</v>
      </c>
      <c r="M38350" s="48">
        <v>5115</v>
      </c>
      <c r="O38350" s="48">
        <v>67</v>
      </c>
      <c r="P38350" s="48">
        <v>0</v>
      </c>
      <c r="Q38350" s="48">
        <v>5089</v>
      </c>
      <c r="R38350" s="48">
        <v>38</v>
      </c>
      <c r="T38350" s="48">
        <v>-502</v>
      </c>
      <c r="W38350" s="48">
        <v>-392</v>
      </c>
      <c r="AI38350" s="48">
        <v>-110</v>
      </c>
      <c r="AJ38350" s="49">
        <v>0</v>
      </c>
      <c r="AK38350" s="49">
        <v>1</v>
      </c>
      <c r="AL38350" s="49">
        <v>1</v>
      </c>
    </row>
    <row r="38351" spans="1:38">
      <c r="A38351" s="37" t="s">
        <v>195</v>
      </c>
      <c r="B38351" s="38">
        <v>43784.125</v>
      </c>
      <c r="C38351" s="39">
        <v>43783</v>
      </c>
      <c r="D38351" s="38">
        <v>43783.875</v>
      </c>
      <c r="E38351" s="40" t="s">
        <v>42</v>
      </c>
      <c r="F38351" s="48">
        <v>48948</v>
      </c>
      <c r="G38351" s="48">
        <v>45493</v>
      </c>
      <c r="H38351" s="48">
        <v>45133</v>
      </c>
      <c r="I38351" s="48">
        <v>-360</v>
      </c>
      <c r="J38351" s="48">
        <v>45133</v>
      </c>
      <c r="K38351" s="48">
        <v>9897</v>
      </c>
      <c r="L38351" s="48">
        <v>25633</v>
      </c>
      <c r="M38351" s="48">
        <v>5116</v>
      </c>
      <c r="O38351" s="48">
        <v>67</v>
      </c>
      <c r="P38351" s="48">
        <v>0</v>
      </c>
      <c r="Q38351" s="48">
        <v>4395</v>
      </c>
      <c r="R38351" s="48">
        <v>25</v>
      </c>
      <c r="T38351" s="48">
        <v>-360</v>
      </c>
      <c r="W38351" s="48">
        <v>-341</v>
      </c>
      <c r="AI38351" s="48">
        <v>-19</v>
      </c>
      <c r="AJ38351" s="49">
        <v>0</v>
      </c>
      <c r="AK38351" s="49">
        <v>0</v>
      </c>
      <c r="AL38351" s="49">
        <v>0</v>
      </c>
    </row>
    <row r="38352" spans="1:38">
      <c r="A38352" s="37" t="s">
        <v>195</v>
      </c>
      <c r="B38352" s="38">
        <v>43784.166666666664</v>
      </c>
      <c r="C38352" s="39">
        <v>43783</v>
      </c>
      <c r="D38352" s="38">
        <v>43783.916666666664</v>
      </c>
      <c r="E38352" s="40" t="s">
        <v>42</v>
      </c>
      <c r="F38352" s="48">
        <v>47645</v>
      </c>
      <c r="G38352" s="48">
        <v>44434</v>
      </c>
      <c r="H38352" s="48">
        <v>44211</v>
      </c>
      <c r="I38352" s="48">
        <v>-223</v>
      </c>
      <c r="J38352" s="48">
        <v>44211</v>
      </c>
      <c r="K38352" s="48">
        <v>9817</v>
      </c>
      <c r="L38352" s="48">
        <v>25240</v>
      </c>
      <c r="M38352" s="48">
        <v>5116</v>
      </c>
      <c r="O38352" s="48">
        <v>23</v>
      </c>
      <c r="P38352" s="48">
        <v>0</v>
      </c>
      <c r="Q38352" s="48">
        <v>3993</v>
      </c>
      <c r="R38352" s="48">
        <v>22</v>
      </c>
      <c r="T38352" s="48">
        <v>-223</v>
      </c>
      <c r="W38352" s="48">
        <v>-223</v>
      </c>
      <c r="AI38352" s="48">
        <v>0</v>
      </c>
      <c r="AJ38352" s="49">
        <v>0</v>
      </c>
      <c r="AK38352" s="49">
        <v>0</v>
      </c>
      <c r="AL38352" s="49">
        <v>0</v>
      </c>
    </row>
    <row r="38353" spans="1:38">
      <c r="A38353" s="37" t="s">
        <v>195</v>
      </c>
      <c r="B38353" s="38">
        <v>43784.208333333336</v>
      </c>
      <c r="C38353" s="39">
        <v>43783</v>
      </c>
      <c r="D38353" s="38">
        <v>43783.958333333336</v>
      </c>
      <c r="E38353" s="40" t="s">
        <v>42</v>
      </c>
      <c r="F38353" s="48">
        <v>45389</v>
      </c>
      <c r="G38353" s="48">
        <v>42466</v>
      </c>
      <c r="H38353" s="48">
        <v>42248</v>
      </c>
      <c r="I38353" s="48">
        <v>-218</v>
      </c>
      <c r="J38353" s="48">
        <v>42248</v>
      </c>
      <c r="K38353" s="48">
        <v>9387</v>
      </c>
      <c r="L38353" s="48">
        <v>23873</v>
      </c>
      <c r="M38353" s="48">
        <v>5116</v>
      </c>
      <c r="O38353" s="48">
        <v>0</v>
      </c>
      <c r="P38353" s="48">
        <v>0</v>
      </c>
      <c r="Q38353" s="48">
        <v>3852</v>
      </c>
      <c r="R38353" s="48">
        <v>20</v>
      </c>
      <c r="T38353" s="48">
        <v>-218</v>
      </c>
      <c r="W38353" s="48">
        <v>-218</v>
      </c>
      <c r="AI38353" s="48">
        <v>0</v>
      </c>
      <c r="AJ38353" s="49">
        <v>0</v>
      </c>
      <c r="AK38353" s="49">
        <v>0</v>
      </c>
      <c r="AL38353" s="49">
        <v>0</v>
      </c>
    </row>
    <row r="38354" spans="1:38">
      <c r="A38354" s="37" t="s">
        <v>195</v>
      </c>
      <c r="B38354" s="38">
        <v>43784.25</v>
      </c>
      <c r="C38354" s="39">
        <v>43783</v>
      </c>
      <c r="D38354" s="38">
        <v>43784</v>
      </c>
      <c r="E38354" s="40" t="s">
        <v>42</v>
      </c>
      <c r="F38354" s="48">
        <v>43024</v>
      </c>
      <c r="G38354" s="48">
        <v>40767</v>
      </c>
      <c r="H38354" s="48">
        <v>40549</v>
      </c>
      <c r="I38354" s="48">
        <v>-218</v>
      </c>
      <c r="J38354" s="48">
        <v>40549</v>
      </c>
      <c r="K38354" s="48">
        <v>9256</v>
      </c>
      <c r="L38354" s="48">
        <v>22128</v>
      </c>
      <c r="M38354" s="48">
        <v>5116</v>
      </c>
      <c r="O38354" s="48">
        <v>0</v>
      </c>
      <c r="P38354" s="48">
        <v>0</v>
      </c>
      <c r="Q38354" s="48">
        <v>4028</v>
      </c>
      <c r="R38354" s="48">
        <v>21</v>
      </c>
      <c r="T38354" s="48">
        <v>-218</v>
      </c>
      <c r="W38354" s="48">
        <v>-218</v>
      </c>
      <c r="AI38354" s="48">
        <v>0</v>
      </c>
      <c r="AJ38354" s="49">
        <v>0</v>
      </c>
      <c r="AK38354" s="49">
        <v>0</v>
      </c>
      <c r="AL38354" s="49">
        <v>0</v>
      </c>
    </row>
    <row r="38355" spans="1:38">
      <c r="A38355" s="37" t="s">
        <v>195</v>
      </c>
      <c r="B38355" s="38">
        <v>43784.291666666664</v>
      </c>
      <c r="C38355" s="39">
        <v>43784</v>
      </c>
      <c r="D38355" s="38">
        <v>43784.041666666664</v>
      </c>
      <c r="E38355" s="40" t="s">
        <v>42</v>
      </c>
      <c r="F38355" s="48">
        <v>40328</v>
      </c>
      <c r="G38355" s="48">
        <v>39776</v>
      </c>
      <c r="H38355" s="48">
        <v>39558</v>
      </c>
      <c r="I38355" s="48">
        <v>-218</v>
      </c>
      <c r="J38355" s="48">
        <v>39557</v>
      </c>
      <c r="K38355" s="48">
        <v>9063</v>
      </c>
      <c r="L38355" s="48">
        <v>21189</v>
      </c>
      <c r="M38355" s="48">
        <v>5116</v>
      </c>
      <c r="O38355" s="48">
        <v>0</v>
      </c>
      <c r="P38355" s="48">
        <v>0</v>
      </c>
      <c r="Q38355" s="48">
        <v>4169</v>
      </c>
      <c r="R38355" s="48">
        <v>20</v>
      </c>
      <c r="T38355" s="48">
        <v>-218</v>
      </c>
      <c r="W38355" s="48">
        <v>-218</v>
      </c>
      <c r="AI38355" s="48">
        <v>0</v>
      </c>
      <c r="AJ38355" s="49">
        <v>0</v>
      </c>
      <c r="AK38355" s="49">
        <v>0</v>
      </c>
      <c r="AL38355" s="49">
        <v>1</v>
      </c>
    </row>
    <row r="38356" spans="1:38">
      <c r="A38356" s="37" t="s">
        <v>195</v>
      </c>
      <c r="B38356" s="38">
        <v>43784.333333333336</v>
      </c>
      <c r="C38356" s="39">
        <v>43784</v>
      </c>
      <c r="D38356" s="38">
        <v>43784.083333333336</v>
      </c>
      <c r="E38356" s="40" t="s">
        <v>42</v>
      </c>
      <c r="F38356" s="48">
        <v>39459</v>
      </c>
      <c r="G38356" s="48">
        <v>39616</v>
      </c>
      <c r="H38356" s="48">
        <v>39399</v>
      </c>
      <c r="I38356" s="48">
        <v>-218</v>
      </c>
      <c r="J38356" s="48">
        <v>39398</v>
      </c>
      <c r="K38356" s="48">
        <v>8930</v>
      </c>
      <c r="L38356" s="48">
        <v>20965</v>
      </c>
      <c r="M38356" s="48">
        <v>5116</v>
      </c>
      <c r="O38356" s="48">
        <v>0</v>
      </c>
      <c r="P38356" s="48">
        <v>0</v>
      </c>
      <c r="Q38356" s="48">
        <v>4366</v>
      </c>
      <c r="R38356" s="48">
        <v>21</v>
      </c>
      <c r="T38356" s="48">
        <v>-218</v>
      </c>
      <c r="W38356" s="48">
        <v>-218</v>
      </c>
      <c r="AI38356" s="48">
        <v>0</v>
      </c>
      <c r="AJ38356" s="49">
        <v>1</v>
      </c>
      <c r="AK38356" s="49">
        <v>0</v>
      </c>
      <c r="AL38356" s="49">
        <v>1</v>
      </c>
    </row>
    <row r="38357" spans="1:38">
      <c r="A38357" s="37" t="s">
        <v>195</v>
      </c>
      <c r="B38357" s="38">
        <v>43784.375</v>
      </c>
      <c r="C38357" s="39">
        <v>43784</v>
      </c>
      <c r="D38357" s="38">
        <v>43784.125</v>
      </c>
      <c r="E38357" s="40" t="s">
        <v>42</v>
      </c>
      <c r="F38357" s="48">
        <v>39490</v>
      </c>
      <c r="G38357" s="48">
        <v>39780</v>
      </c>
      <c r="H38357" s="48">
        <v>39562</v>
      </c>
      <c r="I38357" s="48">
        <v>-218</v>
      </c>
      <c r="J38357" s="48">
        <v>39562</v>
      </c>
      <c r="K38357" s="48">
        <v>8858</v>
      </c>
      <c r="L38357" s="48">
        <v>20945</v>
      </c>
      <c r="M38357" s="48">
        <v>5117</v>
      </c>
      <c r="O38357" s="48">
        <v>0</v>
      </c>
      <c r="P38357" s="48">
        <v>0</v>
      </c>
      <c r="Q38357" s="48">
        <v>4622</v>
      </c>
      <c r="R38357" s="48">
        <v>20</v>
      </c>
      <c r="T38357" s="48">
        <v>-218</v>
      </c>
      <c r="W38357" s="48">
        <v>-218</v>
      </c>
      <c r="AI38357" s="48">
        <v>0</v>
      </c>
      <c r="AJ38357" s="49">
        <v>0</v>
      </c>
      <c r="AK38357" s="49">
        <v>0</v>
      </c>
      <c r="AL38357" s="49">
        <v>0</v>
      </c>
    </row>
    <row r="38358" spans="1:38">
      <c r="A38358" s="37" t="s">
        <v>195</v>
      </c>
      <c r="B38358" s="38">
        <v>43784.416666666664</v>
      </c>
      <c r="C38358" s="39">
        <v>43784</v>
      </c>
      <c r="D38358" s="38">
        <v>43784.166666666664</v>
      </c>
      <c r="E38358" s="40" t="s">
        <v>42</v>
      </c>
      <c r="F38358" s="48">
        <v>39938</v>
      </c>
      <c r="G38358" s="48">
        <v>40477</v>
      </c>
      <c r="H38358" s="48">
        <v>40260</v>
      </c>
      <c r="I38358" s="48">
        <v>-218</v>
      </c>
      <c r="J38358" s="48">
        <v>40261</v>
      </c>
      <c r="K38358" s="48">
        <v>8924</v>
      </c>
      <c r="L38358" s="48">
        <v>21676</v>
      </c>
      <c r="M38358" s="48">
        <v>5117</v>
      </c>
      <c r="O38358" s="48">
        <v>0</v>
      </c>
      <c r="P38358" s="48">
        <v>0</v>
      </c>
      <c r="Q38358" s="48">
        <v>4523</v>
      </c>
      <c r="R38358" s="48">
        <v>21</v>
      </c>
      <c r="T38358" s="48">
        <v>-218</v>
      </c>
      <c r="W38358" s="48">
        <v>-218</v>
      </c>
      <c r="AI38358" s="48">
        <v>0</v>
      </c>
      <c r="AJ38358" s="49">
        <v>1</v>
      </c>
      <c r="AK38358" s="49">
        <v>0</v>
      </c>
      <c r="AL38358" s="49">
        <v>-1</v>
      </c>
    </row>
    <row r="38359" spans="1:38">
      <c r="A38359" s="37" t="s">
        <v>195</v>
      </c>
      <c r="B38359" s="38">
        <v>43784.458333333336</v>
      </c>
      <c r="C38359" s="39">
        <v>43784</v>
      </c>
      <c r="D38359" s="38">
        <v>43784.208333333336</v>
      </c>
      <c r="E38359" s="40" t="s">
        <v>42</v>
      </c>
      <c r="F38359" s="48">
        <v>41366</v>
      </c>
      <c r="G38359" s="48">
        <v>42040</v>
      </c>
      <c r="H38359" s="48">
        <v>41819</v>
      </c>
      <c r="I38359" s="48">
        <v>-222</v>
      </c>
      <c r="J38359" s="48">
        <v>41820</v>
      </c>
      <c r="K38359" s="48">
        <v>9327</v>
      </c>
      <c r="L38359" s="48">
        <v>22808</v>
      </c>
      <c r="M38359" s="48">
        <v>5116</v>
      </c>
      <c r="O38359" s="48">
        <v>0</v>
      </c>
      <c r="P38359" s="48">
        <v>0</v>
      </c>
      <c r="Q38359" s="48">
        <v>4551</v>
      </c>
      <c r="R38359" s="48">
        <v>18</v>
      </c>
      <c r="T38359" s="48">
        <v>-222</v>
      </c>
      <c r="W38359" s="48">
        <v>-222</v>
      </c>
      <c r="AI38359" s="48">
        <v>0</v>
      </c>
      <c r="AJ38359" s="49">
        <v>1</v>
      </c>
      <c r="AK38359" s="49">
        <v>0</v>
      </c>
      <c r="AL38359" s="49">
        <v>-1</v>
      </c>
    </row>
    <row r="38360" spans="1:38">
      <c r="A38360" s="37" t="s">
        <v>195</v>
      </c>
      <c r="B38360" s="38">
        <v>43784.5</v>
      </c>
      <c r="C38360" s="39">
        <v>43784</v>
      </c>
      <c r="D38360" s="38">
        <v>43784.25</v>
      </c>
      <c r="E38360" s="40" t="s">
        <v>42</v>
      </c>
      <c r="F38360" s="48">
        <v>44075</v>
      </c>
      <c r="G38360" s="48">
        <v>45142</v>
      </c>
      <c r="H38360" s="48">
        <v>44721</v>
      </c>
      <c r="I38360" s="48">
        <v>-422</v>
      </c>
      <c r="J38360" s="48">
        <v>44723</v>
      </c>
      <c r="K38360" s="48">
        <v>9753</v>
      </c>
      <c r="L38360" s="48">
        <v>25337</v>
      </c>
      <c r="M38360" s="48">
        <v>5117</v>
      </c>
      <c r="O38360" s="48">
        <v>1</v>
      </c>
      <c r="P38360" s="48">
        <v>0</v>
      </c>
      <c r="Q38360" s="48">
        <v>4491</v>
      </c>
      <c r="R38360" s="48">
        <v>24</v>
      </c>
      <c r="T38360" s="48">
        <v>-422</v>
      </c>
      <c r="W38360" s="48">
        <v>-418</v>
      </c>
      <c r="AI38360" s="48">
        <v>-4</v>
      </c>
      <c r="AJ38360" s="49">
        <v>1</v>
      </c>
      <c r="AK38360" s="49">
        <v>0</v>
      </c>
      <c r="AL38360" s="49">
        <v>-2</v>
      </c>
    </row>
    <row r="38361" spans="1:38">
      <c r="A38361" s="37" t="s">
        <v>195</v>
      </c>
      <c r="B38361" s="38">
        <v>43784.541666666664</v>
      </c>
      <c r="C38361" s="39">
        <v>43784</v>
      </c>
      <c r="D38361" s="38">
        <v>43784.291666666664</v>
      </c>
      <c r="E38361" s="40" t="s">
        <v>42</v>
      </c>
      <c r="F38361" s="48">
        <v>47896</v>
      </c>
      <c r="G38361" s="48">
        <v>49028</v>
      </c>
      <c r="H38361" s="48">
        <v>48050</v>
      </c>
      <c r="I38361" s="48">
        <v>-979</v>
      </c>
      <c r="J38361" s="48">
        <v>48050</v>
      </c>
      <c r="K38361" s="48">
        <v>9770</v>
      </c>
      <c r="L38361" s="48">
        <v>28422</v>
      </c>
      <c r="M38361" s="48">
        <v>5117</v>
      </c>
      <c r="O38361" s="48">
        <v>40</v>
      </c>
      <c r="P38361" s="48">
        <v>0</v>
      </c>
      <c r="Q38361" s="48">
        <v>4678</v>
      </c>
      <c r="R38361" s="48">
        <v>23</v>
      </c>
      <c r="T38361" s="48">
        <v>-979</v>
      </c>
      <c r="W38361" s="48">
        <v>-800</v>
      </c>
      <c r="AI38361" s="48">
        <v>-179</v>
      </c>
      <c r="AJ38361" s="49">
        <v>1</v>
      </c>
      <c r="AK38361" s="49">
        <v>0</v>
      </c>
      <c r="AL38361" s="49">
        <v>0</v>
      </c>
    </row>
    <row r="38362" spans="1:38">
      <c r="A38362" s="37" t="s">
        <v>195</v>
      </c>
      <c r="B38362" s="38">
        <v>43784.583333333336</v>
      </c>
      <c r="C38362" s="39">
        <v>43784</v>
      </c>
      <c r="D38362" s="38">
        <v>43784.333333333336</v>
      </c>
      <c r="E38362" s="40" t="s">
        <v>42</v>
      </c>
      <c r="F38362" s="48">
        <v>48999</v>
      </c>
      <c r="G38362" s="48">
        <v>49508</v>
      </c>
      <c r="H38362" s="48">
        <v>48597</v>
      </c>
      <c r="I38362" s="48">
        <v>-910</v>
      </c>
      <c r="J38362" s="48">
        <v>48596</v>
      </c>
      <c r="K38362" s="48">
        <v>9698</v>
      </c>
      <c r="L38362" s="48">
        <v>29054</v>
      </c>
      <c r="M38362" s="48">
        <v>5117</v>
      </c>
      <c r="O38362" s="48">
        <v>40</v>
      </c>
      <c r="P38362" s="48">
        <v>101</v>
      </c>
      <c r="Q38362" s="48">
        <v>4569</v>
      </c>
      <c r="R38362" s="48">
        <v>17</v>
      </c>
      <c r="T38362" s="48">
        <v>-910</v>
      </c>
      <c r="W38362" s="48">
        <v>-806</v>
      </c>
      <c r="AI38362" s="48">
        <v>-104</v>
      </c>
      <c r="AJ38362" s="49">
        <v>-1</v>
      </c>
      <c r="AK38362" s="49">
        <v>0</v>
      </c>
      <c r="AL38362" s="49">
        <v>1</v>
      </c>
    </row>
    <row r="38363" spans="1:38">
      <c r="A38363" s="37" t="s">
        <v>195</v>
      </c>
      <c r="B38363" s="38">
        <v>43784.625</v>
      </c>
      <c r="C38363" s="39">
        <v>43784</v>
      </c>
      <c r="D38363" s="38">
        <v>43784.375</v>
      </c>
      <c r="E38363" s="40" t="s">
        <v>42</v>
      </c>
      <c r="F38363" s="48">
        <v>47775</v>
      </c>
      <c r="G38363" s="48">
        <v>47029</v>
      </c>
      <c r="H38363" s="48">
        <v>46764</v>
      </c>
      <c r="I38363" s="48">
        <v>-264</v>
      </c>
      <c r="J38363" s="48">
        <v>46763</v>
      </c>
      <c r="K38363" s="48">
        <v>9652</v>
      </c>
      <c r="L38363" s="48">
        <v>26723</v>
      </c>
      <c r="M38363" s="48">
        <v>5117</v>
      </c>
      <c r="O38363" s="48">
        <v>40</v>
      </c>
      <c r="P38363" s="48">
        <v>1012</v>
      </c>
      <c r="Q38363" s="48">
        <v>4203</v>
      </c>
      <c r="R38363" s="48">
        <v>16</v>
      </c>
      <c r="T38363" s="48">
        <v>-264</v>
      </c>
      <c r="W38363" s="48">
        <v>-264</v>
      </c>
      <c r="AI38363" s="48">
        <v>0</v>
      </c>
      <c r="AJ38363" s="49">
        <v>-1</v>
      </c>
      <c r="AK38363" s="49">
        <v>0</v>
      </c>
      <c r="AL38363" s="49">
        <v>1</v>
      </c>
    </row>
    <row r="38364" spans="1:38">
      <c r="A38364" s="37" t="s">
        <v>195</v>
      </c>
      <c r="B38364" s="38">
        <v>43784.666666666664</v>
      </c>
      <c r="C38364" s="39">
        <v>43784</v>
      </c>
      <c r="D38364" s="38">
        <v>43784.416666666664</v>
      </c>
      <c r="E38364" s="40" t="s">
        <v>42</v>
      </c>
      <c r="F38364" s="48">
        <v>46284</v>
      </c>
      <c r="G38364" s="48">
        <v>44466</v>
      </c>
      <c r="H38364" s="48">
        <v>44374</v>
      </c>
      <c r="I38364" s="48">
        <v>-92</v>
      </c>
      <c r="J38364" s="48">
        <v>44373</v>
      </c>
      <c r="K38364" s="48">
        <v>9490</v>
      </c>
      <c r="L38364" s="48">
        <v>24477</v>
      </c>
      <c r="M38364" s="48">
        <v>5117</v>
      </c>
      <c r="O38364" s="48">
        <v>75</v>
      </c>
      <c r="P38364" s="48">
        <v>1618</v>
      </c>
      <c r="Q38364" s="48">
        <v>3579</v>
      </c>
      <c r="R38364" s="48">
        <v>17</v>
      </c>
      <c r="T38364" s="48">
        <v>-92</v>
      </c>
      <c r="W38364" s="48">
        <v>-92</v>
      </c>
      <c r="AI38364" s="48">
        <v>0</v>
      </c>
      <c r="AJ38364" s="49">
        <v>0</v>
      </c>
      <c r="AK38364" s="49">
        <v>0</v>
      </c>
      <c r="AL38364" s="49">
        <v>1</v>
      </c>
    </row>
    <row r="38365" spans="1:38">
      <c r="A38365" s="37" t="s">
        <v>195</v>
      </c>
      <c r="B38365" s="38">
        <v>43784.708333333336</v>
      </c>
      <c r="C38365" s="39">
        <v>43784</v>
      </c>
      <c r="D38365" s="38">
        <v>43784.458333333336</v>
      </c>
      <c r="E38365" s="40" t="s">
        <v>42</v>
      </c>
      <c r="F38365" s="48">
        <v>44640</v>
      </c>
      <c r="G38365" s="48">
        <v>42255</v>
      </c>
      <c r="H38365" s="48">
        <v>42042</v>
      </c>
      <c r="I38365" s="48">
        <v>-214</v>
      </c>
      <c r="J38365" s="48">
        <v>42041</v>
      </c>
      <c r="K38365" s="48">
        <v>8643</v>
      </c>
      <c r="L38365" s="48">
        <v>22492</v>
      </c>
      <c r="M38365" s="48">
        <v>5118</v>
      </c>
      <c r="O38365" s="48">
        <v>45</v>
      </c>
      <c r="P38365" s="48">
        <v>1641</v>
      </c>
      <c r="Q38365" s="48">
        <v>4085</v>
      </c>
      <c r="R38365" s="48">
        <v>17</v>
      </c>
      <c r="T38365" s="48">
        <v>-214</v>
      </c>
      <c r="W38365" s="48">
        <v>-214</v>
      </c>
      <c r="AI38365" s="48">
        <v>0</v>
      </c>
      <c r="AJ38365" s="49">
        <v>1</v>
      </c>
      <c r="AK38365" s="49">
        <v>0</v>
      </c>
      <c r="AL38365" s="49">
        <v>1</v>
      </c>
    </row>
    <row r="38366" spans="1:38">
      <c r="A38366" s="37" t="s">
        <v>195</v>
      </c>
      <c r="B38366" s="38">
        <v>43784.75</v>
      </c>
      <c r="C38366" s="39">
        <v>43784</v>
      </c>
      <c r="D38366" s="38">
        <v>43784.5</v>
      </c>
      <c r="E38366" s="40" t="s">
        <v>42</v>
      </c>
      <c r="F38366" s="48">
        <v>42867</v>
      </c>
      <c r="G38366" s="48">
        <v>40273</v>
      </c>
      <c r="H38366" s="48">
        <v>40055</v>
      </c>
      <c r="I38366" s="48">
        <v>-218</v>
      </c>
      <c r="J38366" s="48">
        <v>40054</v>
      </c>
      <c r="K38366" s="48">
        <v>7840</v>
      </c>
      <c r="L38366" s="48">
        <v>21182</v>
      </c>
      <c r="M38366" s="48">
        <v>5118</v>
      </c>
      <c r="O38366" s="48">
        <v>43</v>
      </c>
      <c r="P38366" s="48">
        <v>1599</v>
      </c>
      <c r="Q38366" s="48">
        <v>4253</v>
      </c>
      <c r="R38366" s="48">
        <v>19</v>
      </c>
      <c r="T38366" s="48">
        <v>-218</v>
      </c>
      <c r="W38366" s="48">
        <v>-218</v>
      </c>
      <c r="AI38366" s="48">
        <v>0</v>
      </c>
      <c r="AJ38366" s="49">
        <v>0</v>
      </c>
      <c r="AK38366" s="49">
        <v>0</v>
      </c>
      <c r="AL38366" s="49">
        <v>1</v>
      </c>
    </row>
    <row r="38367" spans="1:38">
      <c r="A38367" s="37" t="s">
        <v>195</v>
      </c>
      <c r="B38367" s="38">
        <v>43784.791666666664</v>
      </c>
      <c r="C38367" s="39">
        <v>43784</v>
      </c>
      <c r="D38367" s="38">
        <v>43784.541666666664</v>
      </c>
      <c r="E38367" s="40" t="s">
        <v>42</v>
      </c>
      <c r="F38367" s="48">
        <v>41186</v>
      </c>
      <c r="G38367" s="48">
        <v>38620</v>
      </c>
      <c r="H38367" s="48">
        <v>38378</v>
      </c>
      <c r="I38367" s="48">
        <v>-242</v>
      </c>
      <c r="J38367" s="48">
        <v>38377</v>
      </c>
      <c r="K38367" s="48">
        <v>7246</v>
      </c>
      <c r="L38367" s="48">
        <v>20300</v>
      </c>
      <c r="M38367" s="48">
        <v>5118</v>
      </c>
      <c r="O38367" s="48">
        <v>42</v>
      </c>
      <c r="P38367" s="48">
        <v>1578</v>
      </c>
      <c r="Q38367" s="48">
        <v>4075</v>
      </c>
      <c r="R38367" s="48">
        <v>18</v>
      </c>
      <c r="T38367" s="48">
        <v>-242</v>
      </c>
      <c r="W38367" s="48">
        <v>-242</v>
      </c>
      <c r="AI38367" s="48">
        <v>0</v>
      </c>
      <c r="AJ38367" s="49">
        <v>0</v>
      </c>
      <c r="AK38367" s="49">
        <v>0</v>
      </c>
      <c r="AL38367" s="49">
        <v>1</v>
      </c>
    </row>
    <row r="38368" spans="1:38">
      <c r="A38368" s="37" t="s">
        <v>195</v>
      </c>
      <c r="B38368" s="38">
        <v>43784.833333333336</v>
      </c>
      <c r="C38368" s="39">
        <v>43784</v>
      </c>
      <c r="D38368" s="38">
        <v>43784.583333333336</v>
      </c>
      <c r="E38368" s="40" t="s">
        <v>42</v>
      </c>
      <c r="F38368" s="48">
        <v>40193</v>
      </c>
      <c r="G38368" s="48">
        <v>37610</v>
      </c>
      <c r="H38368" s="48">
        <v>37342</v>
      </c>
      <c r="I38368" s="48">
        <v>-268</v>
      </c>
      <c r="J38368" s="48">
        <v>37342</v>
      </c>
      <c r="K38368" s="48">
        <v>6860</v>
      </c>
      <c r="L38368" s="48">
        <v>19707</v>
      </c>
      <c r="M38368" s="48">
        <v>5118</v>
      </c>
      <c r="O38368" s="48">
        <v>0</v>
      </c>
      <c r="P38368" s="48">
        <v>1600</v>
      </c>
      <c r="Q38368" s="48">
        <v>4037</v>
      </c>
      <c r="R38368" s="48">
        <v>20</v>
      </c>
      <c r="T38368" s="48">
        <v>-268</v>
      </c>
      <c r="W38368" s="48">
        <v>-268</v>
      </c>
      <c r="AI38368" s="48">
        <v>0</v>
      </c>
      <c r="AJ38368" s="49">
        <v>0</v>
      </c>
      <c r="AK38368" s="49">
        <v>0</v>
      </c>
      <c r="AL38368" s="49">
        <v>0</v>
      </c>
    </row>
    <row r="38369" spans="1:38">
      <c r="A38369" s="37" t="s">
        <v>195</v>
      </c>
      <c r="B38369" s="38">
        <v>43784.875</v>
      </c>
      <c r="C38369" s="39">
        <v>43784</v>
      </c>
      <c r="D38369" s="38">
        <v>43784.625</v>
      </c>
      <c r="E38369" s="40" t="s">
        <v>42</v>
      </c>
      <c r="F38369" s="48">
        <v>39309</v>
      </c>
      <c r="G38369" s="48">
        <v>36762</v>
      </c>
      <c r="H38369" s="48">
        <v>36494</v>
      </c>
      <c r="I38369" s="48">
        <v>-268</v>
      </c>
      <c r="J38369" s="48">
        <v>36493</v>
      </c>
      <c r="K38369" s="48">
        <v>6558</v>
      </c>
      <c r="L38369" s="48">
        <v>19125</v>
      </c>
      <c r="M38369" s="48">
        <v>5118</v>
      </c>
      <c r="O38369" s="48">
        <v>0</v>
      </c>
      <c r="P38369" s="48">
        <v>1638</v>
      </c>
      <c r="Q38369" s="48">
        <v>4032</v>
      </c>
      <c r="R38369" s="48">
        <v>22</v>
      </c>
      <c r="T38369" s="48">
        <v>-268</v>
      </c>
      <c r="W38369" s="48">
        <v>-268</v>
      </c>
      <c r="AI38369" s="48">
        <v>0</v>
      </c>
      <c r="AJ38369" s="49">
        <v>0</v>
      </c>
      <c r="AK38369" s="49">
        <v>0</v>
      </c>
      <c r="AL38369" s="49">
        <v>1</v>
      </c>
    </row>
    <row r="38370" spans="1:38">
      <c r="A38370" s="37" t="s">
        <v>195</v>
      </c>
      <c r="B38370" s="38">
        <v>43784.916666666664</v>
      </c>
      <c r="C38370" s="39">
        <v>43784</v>
      </c>
      <c r="D38370" s="38">
        <v>43784.666666666664</v>
      </c>
      <c r="E38370" s="40" t="s">
        <v>42</v>
      </c>
      <c r="F38370" s="48">
        <v>39020</v>
      </c>
      <c r="G38370" s="48">
        <v>36243</v>
      </c>
      <c r="H38370" s="48">
        <v>35975</v>
      </c>
      <c r="I38370" s="48">
        <v>-268</v>
      </c>
      <c r="J38370" s="48">
        <v>35975</v>
      </c>
      <c r="K38370" s="48">
        <v>6464</v>
      </c>
      <c r="L38370" s="48">
        <v>18661</v>
      </c>
      <c r="M38370" s="48">
        <v>5118</v>
      </c>
      <c r="O38370" s="48">
        <v>25</v>
      </c>
      <c r="P38370" s="48">
        <v>1600</v>
      </c>
      <c r="Q38370" s="48">
        <v>4090</v>
      </c>
      <c r="R38370" s="48">
        <v>17</v>
      </c>
      <c r="T38370" s="48">
        <v>-268</v>
      </c>
      <c r="W38370" s="48">
        <v>-268</v>
      </c>
      <c r="AI38370" s="48">
        <v>0</v>
      </c>
      <c r="AJ38370" s="49">
        <v>0</v>
      </c>
      <c r="AK38370" s="49">
        <v>0</v>
      </c>
      <c r="AL38370" s="49">
        <v>0</v>
      </c>
    </row>
    <row r="38371" spans="1:38">
      <c r="A38371" s="37" t="s">
        <v>195</v>
      </c>
      <c r="B38371" s="38">
        <v>43784.958333333336</v>
      </c>
      <c r="C38371" s="39">
        <v>43784</v>
      </c>
      <c r="D38371" s="38">
        <v>43784.708333333336</v>
      </c>
      <c r="E38371" s="40" t="s">
        <v>42</v>
      </c>
      <c r="F38371" s="48">
        <v>39495</v>
      </c>
      <c r="G38371" s="48">
        <v>36557</v>
      </c>
      <c r="H38371" s="48">
        <v>36289</v>
      </c>
      <c r="I38371" s="48">
        <v>-268</v>
      </c>
      <c r="J38371" s="48">
        <v>36288</v>
      </c>
      <c r="K38371" s="48">
        <v>6755</v>
      </c>
      <c r="L38371" s="48">
        <v>19089</v>
      </c>
      <c r="M38371" s="48">
        <v>5118</v>
      </c>
      <c r="O38371" s="48">
        <v>27</v>
      </c>
      <c r="P38371" s="48">
        <v>1087</v>
      </c>
      <c r="Q38371" s="48">
        <v>4195</v>
      </c>
      <c r="R38371" s="48">
        <v>17</v>
      </c>
      <c r="T38371" s="48">
        <v>-268</v>
      </c>
      <c r="W38371" s="48">
        <v>-267</v>
      </c>
      <c r="AI38371" s="48">
        <v>-1</v>
      </c>
      <c r="AJ38371" s="49">
        <v>0</v>
      </c>
      <c r="AK38371" s="49">
        <v>0</v>
      </c>
      <c r="AL38371" s="49">
        <v>1</v>
      </c>
    </row>
    <row r="38372" spans="1:38">
      <c r="A38372" s="37" t="s">
        <v>195</v>
      </c>
      <c r="B38372" s="38">
        <v>43785</v>
      </c>
      <c r="C38372" s="39">
        <v>43784</v>
      </c>
      <c r="D38372" s="38">
        <v>43784.75</v>
      </c>
      <c r="E38372" s="40" t="s">
        <v>42</v>
      </c>
      <c r="F38372" s="48">
        <v>41295</v>
      </c>
      <c r="G38372" s="48">
        <v>38128</v>
      </c>
      <c r="H38372" s="48">
        <v>37820</v>
      </c>
      <c r="I38372" s="48">
        <v>-309</v>
      </c>
      <c r="J38372" s="48">
        <v>37823</v>
      </c>
      <c r="K38372" s="48">
        <v>7420</v>
      </c>
      <c r="L38372" s="48">
        <v>20532</v>
      </c>
      <c r="M38372" s="48">
        <v>5116</v>
      </c>
      <c r="O38372" s="48">
        <v>67</v>
      </c>
      <c r="P38372" s="48">
        <v>147</v>
      </c>
      <c r="Q38372" s="48">
        <v>4518</v>
      </c>
      <c r="R38372" s="48">
        <v>23</v>
      </c>
      <c r="T38372" s="48">
        <v>-309</v>
      </c>
      <c r="W38372" s="48">
        <v>-219</v>
      </c>
      <c r="AI38372" s="48">
        <v>-90</v>
      </c>
      <c r="AJ38372" s="49">
        <v>1</v>
      </c>
      <c r="AK38372" s="49">
        <v>0</v>
      </c>
      <c r="AL38372" s="49">
        <v>-3</v>
      </c>
    </row>
    <row r="38373" spans="1:38">
      <c r="A38373" s="37" t="s">
        <v>195</v>
      </c>
      <c r="B38373" s="38">
        <v>43785.041666666664</v>
      </c>
      <c r="C38373" s="39">
        <v>43784</v>
      </c>
      <c r="D38373" s="38">
        <v>43784.791666666664</v>
      </c>
      <c r="E38373" s="40" t="s">
        <v>42</v>
      </c>
      <c r="F38373" s="48">
        <v>42848</v>
      </c>
      <c r="G38373" s="48">
        <v>39793</v>
      </c>
      <c r="H38373" s="48">
        <v>39633</v>
      </c>
      <c r="I38373" s="48">
        <v>-161</v>
      </c>
      <c r="J38373" s="48">
        <v>39633</v>
      </c>
      <c r="K38373" s="48">
        <v>7774</v>
      </c>
      <c r="L38373" s="48">
        <v>20546</v>
      </c>
      <c r="M38373" s="48">
        <v>5116</v>
      </c>
      <c r="O38373" s="48">
        <v>67</v>
      </c>
      <c r="P38373" s="48">
        <v>0</v>
      </c>
      <c r="Q38373" s="48">
        <v>6112</v>
      </c>
      <c r="R38373" s="48">
        <v>18</v>
      </c>
      <c r="T38373" s="48">
        <v>-161</v>
      </c>
      <c r="W38373" s="48">
        <v>-123</v>
      </c>
      <c r="AI38373" s="48">
        <v>-38</v>
      </c>
      <c r="AJ38373" s="49">
        <v>1</v>
      </c>
      <c r="AK38373" s="49">
        <v>0</v>
      </c>
      <c r="AL38373" s="49">
        <v>0</v>
      </c>
    </row>
    <row r="38374" spans="1:38">
      <c r="A38374" s="37" t="s">
        <v>195</v>
      </c>
      <c r="B38374" s="38">
        <v>43785.083333333336</v>
      </c>
      <c r="C38374" s="39">
        <v>43784</v>
      </c>
      <c r="D38374" s="38">
        <v>43784.833333333336</v>
      </c>
      <c r="E38374" s="40" t="s">
        <v>42</v>
      </c>
      <c r="F38374" s="48">
        <v>42869</v>
      </c>
      <c r="G38374" s="48">
        <v>40061</v>
      </c>
      <c r="H38374" s="48">
        <v>39861</v>
      </c>
      <c r="I38374" s="48">
        <v>-200</v>
      </c>
      <c r="J38374" s="48">
        <v>39862</v>
      </c>
      <c r="K38374" s="48">
        <v>7401</v>
      </c>
      <c r="L38374" s="48">
        <v>19343</v>
      </c>
      <c r="M38374" s="48">
        <v>5115</v>
      </c>
      <c r="O38374" s="48">
        <v>68</v>
      </c>
      <c r="P38374" s="48">
        <v>0</v>
      </c>
      <c r="Q38374" s="48">
        <v>7917</v>
      </c>
      <c r="R38374" s="48">
        <v>18</v>
      </c>
      <c r="T38374" s="48">
        <v>-200</v>
      </c>
      <c r="W38374" s="48">
        <v>-200</v>
      </c>
      <c r="AI38374" s="48">
        <v>0</v>
      </c>
      <c r="AJ38374" s="49">
        <v>0</v>
      </c>
      <c r="AK38374" s="49">
        <v>0</v>
      </c>
      <c r="AL38374" s="49">
        <v>-1</v>
      </c>
    </row>
    <row r="38375" spans="1:38">
      <c r="A38375" s="37" t="s">
        <v>195</v>
      </c>
      <c r="B38375" s="38">
        <v>43785.125</v>
      </c>
      <c r="C38375" s="39">
        <v>43784</v>
      </c>
      <c r="D38375" s="38">
        <v>43784.875</v>
      </c>
      <c r="E38375" s="40" t="s">
        <v>42</v>
      </c>
      <c r="F38375" s="48">
        <v>42770</v>
      </c>
      <c r="G38375" s="48">
        <v>40350</v>
      </c>
      <c r="H38375" s="48">
        <v>40201</v>
      </c>
      <c r="I38375" s="48">
        <v>-149</v>
      </c>
      <c r="J38375" s="48">
        <v>40201</v>
      </c>
      <c r="K38375" s="48">
        <v>7060</v>
      </c>
      <c r="L38375" s="48">
        <v>18455</v>
      </c>
      <c r="M38375" s="48">
        <v>5116</v>
      </c>
      <c r="O38375" s="48">
        <v>29</v>
      </c>
      <c r="P38375" s="48">
        <v>0</v>
      </c>
      <c r="Q38375" s="48">
        <v>9522</v>
      </c>
      <c r="R38375" s="48">
        <v>19</v>
      </c>
      <c r="T38375" s="48">
        <v>-150</v>
      </c>
      <c r="W38375" s="48">
        <v>-150</v>
      </c>
      <c r="AI38375" s="48">
        <v>0</v>
      </c>
      <c r="AJ38375" s="49">
        <v>0</v>
      </c>
      <c r="AK38375" s="49">
        <v>1</v>
      </c>
      <c r="AL38375" s="49">
        <v>0</v>
      </c>
    </row>
    <row r="38376" spans="1:38">
      <c r="A38376" s="37" t="s">
        <v>195</v>
      </c>
      <c r="B38376" s="38">
        <v>43785.166666666664</v>
      </c>
      <c r="C38376" s="39">
        <v>43784</v>
      </c>
      <c r="D38376" s="38">
        <v>43784.916666666664</v>
      </c>
      <c r="E38376" s="40" t="s">
        <v>42</v>
      </c>
      <c r="F38376" s="48">
        <v>42095</v>
      </c>
      <c r="G38376" s="48">
        <v>40346</v>
      </c>
      <c r="H38376" s="48">
        <v>40205</v>
      </c>
      <c r="I38376" s="48">
        <v>-142</v>
      </c>
      <c r="J38376" s="48">
        <v>40205</v>
      </c>
      <c r="K38376" s="48">
        <v>6473</v>
      </c>
      <c r="L38376" s="48">
        <v>17292</v>
      </c>
      <c r="M38376" s="48">
        <v>5116</v>
      </c>
      <c r="O38376" s="48">
        <v>1</v>
      </c>
      <c r="P38376" s="48">
        <v>0</v>
      </c>
      <c r="Q38376" s="48">
        <v>11308</v>
      </c>
      <c r="R38376" s="48">
        <v>15</v>
      </c>
      <c r="T38376" s="48">
        <v>-142</v>
      </c>
      <c r="W38376" s="48">
        <v>-142</v>
      </c>
      <c r="AI38376" s="48">
        <v>0</v>
      </c>
      <c r="AJ38376" s="49">
        <v>1</v>
      </c>
      <c r="AK38376" s="49">
        <v>0</v>
      </c>
      <c r="AL38376" s="49">
        <v>0</v>
      </c>
    </row>
    <row r="38377" spans="1:38">
      <c r="A38377" s="37" t="s">
        <v>195</v>
      </c>
      <c r="B38377" s="38">
        <v>43785.208333333336</v>
      </c>
      <c r="C38377" s="39">
        <v>43784</v>
      </c>
      <c r="D38377" s="38">
        <v>43784.958333333336</v>
      </c>
      <c r="E38377" s="40" t="s">
        <v>42</v>
      </c>
      <c r="F38377" s="48">
        <v>40908</v>
      </c>
      <c r="G38377" s="48">
        <v>39846</v>
      </c>
      <c r="H38377" s="48">
        <v>39695</v>
      </c>
      <c r="I38377" s="48">
        <v>-151</v>
      </c>
      <c r="J38377" s="48">
        <v>39695</v>
      </c>
      <c r="K38377" s="48">
        <v>6659</v>
      </c>
      <c r="L38377" s="48">
        <v>15223</v>
      </c>
      <c r="M38377" s="48">
        <v>5115</v>
      </c>
      <c r="O38377" s="48">
        <v>0</v>
      </c>
      <c r="P38377" s="48">
        <v>0</v>
      </c>
      <c r="Q38377" s="48">
        <v>12678</v>
      </c>
      <c r="R38377" s="48">
        <v>20</v>
      </c>
      <c r="T38377" s="48">
        <v>-151</v>
      </c>
      <c r="W38377" s="48">
        <v>-151</v>
      </c>
      <c r="AI38377" s="48">
        <v>0</v>
      </c>
      <c r="AJ38377" s="49">
        <v>0</v>
      </c>
      <c r="AK38377" s="49">
        <v>0</v>
      </c>
      <c r="AL38377" s="49">
        <v>0</v>
      </c>
    </row>
    <row r="38378" spans="1:38">
      <c r="A38378" s="37" t="s">
        <v>195</v>
      </c>
      <c r="B38378" s="38">
        <v>43785.25</v>
      </c>
      <c r="C38378" s="39">
        <v>43784</v>
      </c>
      <c r="D38378" s="38">
        <v>43785</v>
      </c>
      <c r="E38378" s="40" t="s">
        <v>42</v>
      </c>
      <c r="F38378" s="48">
        <v>39713</v>
      </c>
      <c r="G38378" s="48">
        <v>38962</v>
      </c>
      <c r="H38378" s="48">
        <v>38797</v>
      </c>
      <c r="I38378" s="48">
        <v>-165</v>
      </c>
      <c r="J38378" s="48">
        <v>38796</v>
      </c>
      <c r="K38378" s="48">
        <v>7262</v>
      </c>
      <c r="L38378" s="48">
        <v>13183</v>
      </c>
      <c r="M38378" s="48">
        <v>5116</v>
      </c>
      <c r="O38378" s="48">
        <v>0</v>
      </c>
      <c r="P38378" s="48">
        <v>0</v>
      </c>
      <c r="Q38378" s="48">
        <v>13217</v>
      </c>
      <c r="R38378" s="48">
        <v>18</v>
      </c>
      <c r="T38378" s="48">
        <v>-165</v>
      </c>
      <c r="W38378" s="48">
        <v>-165</v>
      </c>
      <c r="AI38378" s="48">
        <v>0</v>
      </c>
      <c r="AJ38378" s="49">
        <v>0</v>
      </c>
      <c r="AK38378" s="49">
        <v>0</v>
      </c>
      <c r="AL38378" s="49">
        <v>1</v>
      </c>
    </row>
    <row r="38379" spans="1:38">
      <c r="A38379" s="37" t="s">
        <v>195</v>
      </c>
      <c r="B38379" s="38">
        <v>43785.291666666664</v>
      </c>
      <c r="C38379" s="39">
        <v>43785</v>
      </c>
      <c r="D38379" s="38">
        <v>43785.041666666664</v>
      </c>
      <c r="E38379" s="40" t="s">
        <v>42</v>
      </c>
      <c r="F38379" s="48">
        <v>37768</v>
      </c>
      <c r="G38379" s="48">
        <v>38345</v>
      </c>
      <c r="H38379" s="48">
        <v>38134</v>
      </c>
      <c r="I38379" s="48">
        <v>-211</v>
      </c>
      <c r="J38379" s="48">
        <v>38135</v>
      </c>
      <c r="K38379" s="48">
        <v>7716</v>
      </c>
      <c r="L38379" s="48">
        <v>12169</v>
      </c>
      <c r="M38379" s="48">
        <v>5116</v>
      </c>
      <c r="O38379" s="48">
        <v>0</v>
      </c>
      <c r="P38379" s="48">
        <v>0</v>
      </c>
      <c r="Q38379" s="48">
        <v>13117</v>
      </c>
      <c r="R38379" s="48">
        <v>17</v>
      </c>
      <c r="T38379" s="48">
        <v>-211</v>
      </c>
      <c r="W38379" s="48">
        <v>-211</v>
      </c>
      <c r="AI38379" s="48">
        <v>0</v>
      </c>
      <c r="AJ38379" s="49">
        <v>0</v>
      </c>
      <c r="AK38379" s="49">
        <v>0</v>
      </c>
      <c r="AL38379" s="49">
        <v>-1</v>
      </c>
    </row>
    <row r="38380" spans="1:38">
      <c r="A38380" s="37" t="s">
        <v>195</v>
      </c>
      <c r="B38380" s="38">
        <v>43785.333333333336</v>
      </c>
      <c r="C38380" s="39">
        <v>43785</v>
      </c>
      <c r="D38380" s="38">
        <v>43785.083333333336</v>
      </c>
      <c r="E38380" s="40" t="s">
        <v>42</v>
      </c>
      <c r="F38380" s="48">
        <v>37248</v>
      </c>
      <c r="G38380" s="48">
        <v>38209</v>
      </c>
      <c r="H38380" s="48">
        <v>38020</v>
      </c>
      <c r="I38380" s="48">
        <v>-190</v>
      </c>
      <c r="J38380" s="48">
        <v>38020</v>
      </c>
      <c r="K38380" s="48">
        <v>7767</v>
      </c>
      <c r="L38380" s="48">
        <v>12085</v>
      </c>
      <c r="M38380" s="48">
        <v>5115</v>
      </c>
      <c r="O38380" s="48">
        <v>0</v>
      </c>
      <c r="P38380" s="48">
        <v>0</v>
      </c>
      <c r="Q38380" s="48">
        <v>13035</v>
      </c>
      <c r="R38380" s="48">
        <v>18</v>
      </c>
      <c r="T38380" s="48">
        <v>-190</v>
      </c>
      <c r="W38380" s="48">
        <v>-190</v>
      </c>
      <c r="AI38380" s="48">
        <v>0</v>
      </c>
      <c r="AJ38380" s="49">
        <v>1</v>
      </c>
      <c r="AK38380" s="49">
        <v>0</v>
      </c>
      <c r="AL38380" s="49">
        <v>0</v>
      </c>
    </row>
    <row r="38381" spans="1:38">
      <c r="A38381" s="37" t="s">
        <v>195</v>
      </c>
      <c r="B38381" s="38">
        <v>43785.375</v>
      </c>
      <c r="C38381" s="39">
        <v>43785</v>
      </c>
      <c r="D38381" s="38">
        <v>43785.125</v>
      </c>
      <c r="E38381" s="40" t="s">
        <v>42</v>
      </c>
      <c r="F38381" s="48">
        <v>37243</v>
      </c>
      <c r="G38381" s="48">
        <v>38348</v>
      </c>
      <c r="H38381" s="48">
        <v>38182</v>
      </c>
      <c r="I38381" s="48">
        <v>-166</v>
      </c>
      <c r="J38381" s="48">
        <v>38182</v>
      </c>
      <c r="K38381" s="48">
        <v>7924</v>
      </c>
      <c r="L38381" s="48">
        <v>12316</v>
      </c>
      <c r="M38381" s="48">
        <v>5115</v>
      </c>
      <c r="O38381" s="48">
        <v>0</v>
      </c>
      <c r="P38381" s="48">
        <v>0</v>
      </c>
      <c r="Q38381" s="48">
        <v>12813</v>
      </c>
      <c r="R38381" s="48">
        <v>14</v>
      </c>
      <c r="T38381" s="48">
        <v>-166</v>
      </c>
      <c r="W38381" s="48">
        <v>-166</v>
      </c>
      <c r="AI38381" s="48">
        <v>0</v>
      </c>
      <c r="AJ38381" s="49">
        <v>0</v>
      </c>
      <c r="AK38381" s="49">
        <v>0</v>
      </c>
      <c r="AL38381" s="49">
        <v>0</v>
      </c>
    </row>
    <row r="38382" spans="1:38">
      <c r="A38382" s="37" t="s">
        <v>195</v>
      </c>
      <c r="B38382" s="38">
        <v>43785.416666666664</v>
      </c>
      <c r="C38382" s="39">
        <v>43785</v>
      </c>
      <c r="D38382" s="38">
        <v>43785.166666666664</v>
      </c>
      <c r="E38382" s="40" t="s">
        <v>42</v>
      </c>
      <c r="F38382" s="48">
        <v>37516</v>
      </c>
      <c r="G38382" s="48">
        <v>38827</v>
      </c>
      <c r="H38382" s="48">
        <v>38817</v>
      </c>
      <c r="I38382" s="48">
        <v>-10</v>
      </c>
      <c r="J38382" s="48">
        <v>38817</v>
      </c>
      <c r="K38382" s="48">
        <v>8425</v>
      </c>
      <c r="L38382" s="48">
        <v>12864</v>
      </c>
      <c r="M38382" s="48">
        <v>5115</v>
      </c>
      <c r="O38382" s="48">
        <v>0</v>
      </c>
      <c r="P38382" s="48">
        <v>0</v>
      </c>
      <c r="Q38382" s="48">
        <v>12396</v>
      </c>
      <c r="R38382" s="48">
        <v>17</v>
      </c>
      <c r="T38382" s="48">
        <v>-10</v>
      </c>
      <c r="W38382" s="48">
        <v>-10</v>
      </c>
      <c r="AI38382" s="48">
        <v>0</v>
      </c>
      <c r="AJ38382" s="49">
        <v>0</v>
      </c>
      <c r="AK38382" s="49">
        <v>0</v>
      </c>
      <c r="AL38382" s="49">
        <v>0</v>
      </c>
    </row>
    <row r="38383" spans="1:38">
      <c r="A38383" s="37" t="s">
        <v>195</v>
      </c>
      <c r="B38383" s="38">
        <v>43785.458333333336</v>
      </c>
      <c r="C38383" s="39">
        <v>43785</v>
      </c>
      <c r="D38383" s="38">
        <v>43785.208333333336</v>
      </c>
      <c r="E38383" s="40" t="s">
        <v>42</v>
      </c>
      <c r="F38383" s="48">
        <v>38352</v>
      </c>
      <c r="G38383" s="48">
        <v>39806</v>
      </c>
      <c r="H38383" s="48">
        <v>39941</v>
      </c>
      <c r="I38383" s="48">
        <v>134</v>
      </c>
      <c r="J38383" s="48">
        <v>39941</v>
      </c>
      <c r="K38383" s="48">
        <v>8857</v>
      </c>
      <c r="L38383" s="48">
        <v>13787</v>
      </c>
      <c r="M38383" s="48">
        <v>5115</v>
      </c>
      <c r="O38383" s="48">
        <v>0</v>
      </c>
      <c r="P38383" s="48">
        <v>0</v>
      </c>
      <c r="Q38383" s="48">
        <v>12165</v>
      </c>
      <c r="R38383" s="48">
        <v>17</v>
      </c>
      <c r="T38383" s="48">
        <v>134</v>
      </c>
      <c r="W38383" s="48">
        <v>134</v>
      </c>
      <c r="AI38383" s="48">
        <v>0</v>
      </c>
      <c r="AJ38383" s="49">
        <v>1</v>
      </c>
      <c r="AK38383" s="49">
        <v>0</v>
      </c>
      <c r="AL38383" s="49">
        <v>0</v>
      </c>
    </row>
    <row r="38384" spans="1:38">
      <c r="A38384" s="37" t="s">
        <v>195</v>
      </c>
      <c r="B38384" s="38">
        <v>43785.5</v>
      </c>
      <c r="C38384" s="39">
        <v>43785</v>
      </c>
      <c r="D38384" s="38">
        <v>43785.25</v>
      </c>
      <c r="E38384" s="40" t="s">
        <v>42</v>
      </c>
      <c r="F38384" s="48">
        <v>39901</v>
      </c>
      <c r="G38384" s="48">
        <v>41424</v>
      </c>
      <c r="H38384" s="48">
        <v>41583</v>
      </c>
      <c r="I38384" s="48">
        <v>159</v>
      </c>
      <c r="J38384" s="48">
        <v>41585</v>
      </c>
      <c r="K38384" s="48">
        <v>8638</v>
      </c>
      <c r="L38384" s="48">
        <v>15715</v>
      </c>
      <c r="M38384" s="48">
        <v>5115</v>
      </c>
      <c r="O38384" s="48">
        <v>1</v>
      </c>
      <c r="P38384" s="48">
        <v>0</v>
      </c>
      <c r="Q38384" s="48">
        <v>12098</v>
      </c>
      <c r="R38384" s="48">
        <v>18</v>
      </c>
      <c r="T38384" s="48">
        <v>159</v>
      </c>
      <c r="W38384" s="48">
        <v>159</v>
      </c>
      <c r="AI38384" s="48">
        <v>0</v>
      </c>
      <c r="AJ38384" s="49">
        <v>0</v>
      </c>
      <c r="AK38384" s="49">
        <v>0</v>
      </c>
      <c r="AL38384" s="49">
        <v>-2</v>
      </c>
    </row>
    <row r="38385" spans="1:38">
      <c r="A38385" s="37" t="s">
        <v>195</v>
      </c>
      <c r="B38385" s="38">
        <v>43785.541666666664</v>
      </c>
      <c r="C38385" s="39">
        <v>43785</v>
      </c>
      <c r="D38385" s="38">
        <v>43785.291666666664</v>
      </c>
      <c r="E38385" s="40" t="s">
        <v>42</v>
      </c>
      <c r="F38385" s="48">
        <v>41939</v>
      </c>
      <c r="G38385" s="48">
        <v>43403</v>
      </c>
      <c r="H38385" s="48">
        <v>43418</v>
      </c>
      <c r="I38385" s="48">
        <v>15</v>
      </c>
      <c r="J38385" s="48">
        <v>43419</v>
      </c>
      <c r="K38385" s="48">
        <v>9338</v>
      </c>
      <c r="L38385" s="48">
        <v>16883</v>
      </c>
      <c r="M38385" s="48">
        <v>5115</v>
      </c>
      <c r="O38385" s="48">
        <v>39</v>
      </c>
      <c r="P38385" s="48">
        <v>0</v>
      </c>
      <c r="Q38385" s="48">
        <v>12028</v>
      </c>
      <c r="R38385" s="48">
        <v>16</v>
      </c>
      <c r="T38385" s="48">
        <v>15</v>
      </c>
      <c r="W38385" s="48">
        <v>15</v>
      </c>
      <c r="AI38385" s="48">
        <v>0</v>
      </c>
      <c r="AJ38385" s="49">
        <v>0</v>
      </c>
      <c r="AK38385" s="49">
        <v>0</v>
      </c>
      <c r="AL38385" s="49">
        <v>-1</v>
      </c>
    </row>
    <row r="38386" spans="1:38">
      <c r="A38386" s="37" t="s">
        <v>195</v>
      </c>
      <c r="B38386" s="38">
        <v>43785.583333333336</v>
      </c>
      <c r="C38386" s="39">
        <v>43785</v>
      </c>
      <c r="D38386" s="38">
        <v>43785.333333333336</v>
      </c>
      <c r="E38386" s="40" t="s">
        <v>42</v>
      </c>
      <c r="F38386" s="48">
        <v>43229</v>
      </c>
      <c r="G38386" s="48">
        <v>44778</v>
      </c>
      <c r="H38386" s="48">
        <v>44675</v>
      </c>
      <c r="I38386" s="48">
        <v>-103</v>
      </c>
      <c r="J38386" s="48">
        <v>44674</v>
      </c>
      <c r="K38386" s="48">
        <v>9578</v>
      </c>
      <c r="L38386" s="48">
        <v>17469</v>
      </c>
      <c r="M38386" s="48">
        <v>5115</v>
      </c>
      <c r="O38386" s="48">
        <v>39</v>
      </c>
      <c r="P38386" s="48">
        <v>75</v>
      </c>
      <c r="Q38386" s="48">
        <v>12382</v>
      </c>
      <c r="R38386" s="48">
        <v>16</v>
      </c>
      <c r="T38386" s="48">
        <v>-103</v>
      </c>
      <c r="W38386" s="48">
        <v>-103</v>
      </c>
      <c r="AI38386" s="48">
        <v>0</v>
      </c>
      <c r="AJ38386" s="49">
        <v>0</v>
      </c>
      <c r="AK38386" s="49">
        <v>0</v>
      </c>
      <c r="AL38386" s="49">
        <v>1</v>
      </c>
    </row>
    <row r="38387" spans="1:38">
      <c r="A38387" s="37" t="s">
        <v>195</v>
      </c>
      <c r="B38387" s="38">
        <v>43785.625</v>
      </c>
      <c r="C38387" s="39">
        <v>43785</v>
      </c>
      <c r="D38387" s="38">
        <v>43785.375</v>
      </c>
      <c r="E38387" s="40" t="s">
        <v>42</v>
      </c>
      <c r="F38387" s="48">
        <v>43252</v>
      </c>
      <c r="G38387" s="48">
        <v>43979</v>
      </c>
      <c r="H38387" s="48">
        <v>43864</v>
      </c>
      <c r="I38387" s="48">
        <v>-116</v>
      </c>
      <c r="J38387" s="48">
        <v>43862</v>
      </c>
      <c r="K38387" s="48">
        <v>9607</v>
      </c>
      <c r="L38387" s="48">
        <v>17198</v>
      </c>
      <c r="M38387" s="48">
        <v>5115</v>
      </c>
      <c r="O38387" s="48">
        <v>39</v>
      </c>
      <c r="P38387" s="48">
        <v>530</v>
      </c>
      <c r="Q38387" s="48">
        <v>11356</v>
      </c>
      <c r="R38387" s="48">
        <v>17</v>
      </c>
      <c r="T38387" s="48">
        <v>-116</v>
      </c>
      <c r="W38387" s="48">
        <v>-116</v>
      </c>
      <c r="AI38387" s="48">
        <v>0</v>
      </c>
      <c r="AJ38387" s="49">
        <v>1</v>
      </c>
      <c r="AK38387" s="49">
        <v>0</v>
      </c>
      <c r="AL38387" s="49">
        <v>2</v>
      </c>
    </row>
    <row r="38388" spans="1:38">
      <c r="A38388" s="37" t="s">
        <v>195</v>
      </c>
      <c r="B38388" s="38">
        <v>43785.666666666664</v>
      </c>
      <c r="C38388" s="39">
        <v>43785</v>
      </c>
      <c r="D38388" s="38">
        <v>43785.416666666664</v>
      </c>
      <c r="E38388" s="40" t="s">
        <v>42</v>
      </c>
      <c r="F38388" s="48">
        <v>42156</v>
      </c>
      <c r="G38388" s="48">
        <v>41947</v>
      </c>
      <c r="H38388" s="48">
        <v>41822</v>
      </c>
      <c r="I38388" s="48">
        <v>-125</v>
      </c>
      <c r="J38388" s="48">
        <v>41820</v>
      </c>
      <c r="K38388" s="48">
        <v>9377</v>
      </c>
      <c r="L38388" s="48">
        <v>16748</v>
      </c>
      <c r="M38388" s="48">
        <v>5115</v>
      </c>
      <c r="O38388" s="48">
        <v>2</v>
      </c>
      <c r="P38388" s="48">
        <v>1027</v>
      </c>
      <c r="Q38388" s="48">
        <v>9532</v>
      </c>
      <c r="R38388" s="48">
        <v>19</v>
      </c>
      <c r="T38388" s="48">
        <v>-125</v>
      </c>
      <c r="W38388" s="48">
        <v>-125</v>
      </c>
      <c r="AI38388" s="48">
        <v>0</v>
      </c>
      <c r="AJ38388" s="49">
        <v>0</v>
      </c>
      <c r="AK38388" s="49">
        <v>0</v>
      </c>
      <c r="AL38388" s="49">
        <v>2</v>
      </c>
    </row>
    <row r="38389" spans="1:38">
      <c r="A38389" s="37" t="s">
        <v>195</v>
      </c>
      <c r="B38389" s="38">
        <v>43785.708333333336</v>
      </c>
      <c r="C38389" s="39">
        <v>43785</v>
      </c>
      <c r="D38389" s="38">
        <v>43785.458333333336</v>
      </c>
      <c r="E38389" s="40" t="s">
        <v>42</v>
      </c>
      <c r="F38389" s="48">
        <v>40605</v>
      </c>
      <c r="G38389" s="48">
        <v>39918</v>
      </c>
      <c r="H38389" s="48">
        <v>39757</v>
      </c>
      <c r="I38389" s="48">
        <v>-162</v>
      </c>
      <c r="J38389" s="48">
        <v>39755</v>
      </c>
      <c r="K38389" s="48">
        <v>8652</v>
      </c>
      <c r="L38389" s="48">
        <v>15945</v>
      </c>
      <c r="M38389" s="48">
        <v>5115</v>
      </c>
      <c r="O38389" s="48">
        <v>35</v>
      </c>
      <c r="P38389" s="48">
        <v>1414</v>
      </c>
      <c r="Q38389" s="48">
        <v>8580</v>
      </c>
      <c r="R38389" s="48">
        <v>14</v>
      </c>
      <c r="T38389" s="48">
        <v>-162</v>
      </c>
      <c r="W38389" s="48">
        <v>-162</v>
      </c>
      <c r="AI38389" s="48">
        <v>0</v>
      </c>
      <c r="AJ38389" s="49">
        <v>1</v>
      </c>
      <c r="AK38389" s="49">
        <v>0</v>
      </c>
      <c r="AL38389" s="49">
        <v>2</v>
      </c>
    </row>
    <row r="38390" spans="1:38">
      <c r="A38390" s="37" t="s">
        <v>195</v>
      </c>
      <c r="B38390" s="38">
        <v>43785.75</v>
      </c>
      <c r="C38390" s="39">
        <v>43785</v>
      </c>
      <c r="D38390" s="38">
        <v>43785.5</v>
      </c>
      <c r="E38390" s="40" t="s">
        <v>42</v>
      </c>
      <c r="F38390" s="48">
        <v>38882</v>
      </c>
      <c r="G38390" s="48">
        <v>38111</v>
      </c>
      <c r="H38390" s="48">
        <v>37900</v>
      </c>
      <c r="I38390" s="48">
        <v>-211</v>
      </c>
      <c r="J38390" s="48">
        <v>37899</v>
      </c>
      <c r="K38390" s="48">
        <v>7672</v>
      </c>
      <c r="L38390" s="48">
        <v>15542</v>
      </c>
      <c r="M38390" s="48">
        <v>5119</v>
      </c>
      <c r="O38390" s="48">
        <v>84</v>
      </c>
      <c r="P38390" s="48">
        <v>1435</v>
      </c>
      <c r="Q38390" s="48">
        <v>8033</v>
      </c>
      <c r="R38390" s="48">
        <v>14</v>
      </c>
      <c r="T38390" s="48">
        <v>-211</v>
      </c>
      <c r="W38390" s="48">
        <v>-211</v>
      </c>
      <c r="AI38390" s="48">
        <v>0</v>
      </c>
      <c r="AJ38390" s="49">
        <v>0</v>
      </c>
      <c r="AK38390" s="49">
        <v>0</v>
      </c>
      <c r="AL38390" s="49">
        <v>1</v>
      </c>
    </row>
    <row r="38391" spans="1:38">
      <c r="A38391" s="37" t="s">
        <v>195</v>
      </c>
      <c r="B38391" s="38">
        <v>43785.791666666664</v>
      </c>
      <c r="C38391" s="39">
        <v>43785</v>
      </c>
      <c r="D38391" s="38">
        <v>43785.541666666664</v>
      </c>
      <c r="E38391" s="40" t="s">
        <v>42</v>
      </c>
      <c r="F38391" s="48">
        <v>37313</v>
      </c>
      <c r="G38391" s="48">
        <v>36576</v>
      </c>
      <c r="H38391" s="48">
        <v>36361</v>
      </c>
      <c r="I38391" s="48">
        <v>-216</v>
      </c>
      <c r="J38391" s="48">
        <v>36360</v>
      </c>
      <c r="K38391" s="48">
        <v>7394</v>
      </c>
      <c r="L38391" s="48">
        <v>14807</v>
      </c>
      <c r="M38391" s="48">
        <v>5122</v>
      </c>
      <c r="O38391" s="48">
        <v>90</v>
      </c>
      <c r="P38391" s="48">
        <v>1355</v>
      </c>
      <c r="Q38391" s="48">
        <v>7578</v>
      </c>
      <c r="R38391" s="48">
        <v>14</v>
      </c>
      <c r="T38391" s="48">
        <v>-216</v>
      </c>
      <c r="W38391" s="48">
        <v>-216</v>
      </c>
      <c r="AI38391" s="48">
        <v>0</v>
      </c>
      <c r="AJ38391" s="49">
        <v>1</v>
      </c>
      <c r="AK38391" s="49">
        <v>0</v>
      </c>
      <c r="AL38391" s="49">
        <v>1</v>
      </c>
    </row>
    <row r="38392" spans="1:38">
      <c r="A38392" s="37" t="s">
        <v>195</v>
      </c>
      <c r="B38392" s="38">
        <v>43785.833333333336</v>
      </c>
      <c r="C38392" s="39">
        <v>43785</v>
      </c>
      <c r="D38392" s="38">
        <v>43785.583333333336</v>
      </c>
      <c r="E38392" s="40" t="s">
        <v>42</v>
      </c>
      <c r="F38392" s="48">
        <v>36049</v>
      </c>
      <c r="G38392" s="48">
        <v>35394</v>
      </c>
      <c r="H38392" s="48">
        <v>35178</v>
      </c>
      <c r="I38392" s="48">
        <v>-216</v>
      </c>
      <c r="J38392" s="48">
        <v>35178</v>
      </c>
      <c r="K38392" s="48">
        <v>6698</v>
      </c>
      <c r="L38392" s="48">
        <v>14073</v>
      </c>
      <c r="M38392" s="48">
        <v>5119</v>
      </c>
      <c r="O38392" s="48">
        <v>61</v>
      </c>
      <c r="P38392" s="48">
        <v>1175</v>
      </c>
      <c r="Q38392" s="48">
        <v>8036</v>
      </c>
      <c r="R38392" s="48">
        <v>16</v>
      </c>
      <c r="T38392" s="48">
        <v>-216</v>
      </c>
      <c r="W38392" s="48">
        <v>-216</v>
      </c>
      <c r="AI38392" s="48">
        <v>0</v>
      </c>
      <c r="AJ38392" s="49">
        <v>0</v>
      </c>
      <c r="AK38392" s="49">
        <v>0</v>
      </c>
      <c r="AL38392" s="49">
        <v>0</v>
      </c>
    </row>
    <row r="38393" spans="1:38">
      <c r="A38393" s="37" t="s">
        <v>195</v>
      </c>
      <c r="B38393" s="38">
        <v>43785.875</v>
      </c>
      <c r="C38393" s="39">
        <v>43785</v>
      </c>
      <c r="D38393" s="38">
        <v>43785.625</v>
      </c>
      <c r="E38393" s="40" t="s">
        <v>42</v>
      </c>
      <c r="F38393" s="48">
        <v>35131</v>
      </c>
      <c r="G38393" s="48">
        <v>34787</v>
      </c>
      <c r="H38393" s="48">
        <v>34571</v>
      </c>
      <c r="I38393" s="48">
        <v>-216</v>
      </c>
      <c r="J38393" s="48">
        <v>34571</v>
      </c>
      <c r="K38393" s="48">
        <v>6373</v>
      </c>
      <c r="L38393" s="48">
        <v>13409</v>
      </c>
      <c r="M38393" s="48">
        <v>5115</v>
      </c>
      <c r="O38393" s="48">
        <v>0</v>
      </c>
      <c r="P38393" s="48">
        <v>963</v>
      </c>
      <c r="Q38393" s="48">
        <v>8693</v>
      </c>
      <c r="R38393" s="48">
        <v>18</v>
      </c>
      <c r="T38393" s="48">
        <v>-216</v>
      </c>
      <c r="W38393" s="48">
        <v>-216</v>
      </c>
      <c r="AI38393" s="48">
        <v>0</v>
      </c>
      <c r="AJ38393" s="49">
        <v>0</v>
      </c>
      <c r="AK38393" s="49">
        <v>0</v>
      </c>
      <c r="AL38393" s="49">
        <v>0</v>
      </c>
    </row>
    <row r="38394" spans="1:38">
      <c r="A38394" s="37" t="s">
        <v>195</v>
      </c>
      <c r="B38394" s="38">
        <v>43785.916666666664</v>
      </c>
      <c r="C38394" s="39">
        <v>43785</v>
      </c>
      <c r="D38394" s="38">
        <v>43785.666666666664</v>
      </c>
      <c r="E38394" s="40" t="s">
        <v>42</v>
      </c>
      <c r="F38394" s="48">
        <v>34703</v>
      </c>
      <c r="G38394" s="48">
        <v>34560</v>
      </c>
      <c r="H38394" s="48">
        <v>34344</v>
      </c>
      <c r="I38394" s="48">
        <v>-216</v>
      </c>
      <c r="J38394" s="48">
        <v>34344</v>
      </c>
      <c r="K38394" s="48">
        <v>6271</v>
      </c>
      <c r="L38394" s="48">
        <v>13013</v>
      </c>
      <c r="M38394" s="48">
        <v>5115</v>
      </c>
      <c r="O38394" s="48">
        <v>26</v>
      </c>
      <c r="P38394" s="48">
        <v>732</v>
      </c>
      <c r="Q38394" s="48">
        <v>9167</v>
      </c>
      <c r="R38394" s="48">
        <v>20</v>
      </c>
      <c r="T38394" s="48">
        <v>-216</v>
      </c>
      <c r="W38394" s="48">
        <v>-216</v>
      </c>
      <c r="AI38394" s="48">
        <v>0</v>
      </c>
      <c r="AJ38394" s="49">
        <v>0</v>
      </c>
      <c r="AK38394" s="49">
        <v>0</v>
      </c>
      <c r="AL38394" s="49">
        <v>0</v>
      </c>
    </row>
    <row r="38395" spans="1:38">
      <c r="A38395" s="37" t="s">
        <v>195</v>
      </c>
      <c r="B38395" s="38">
        <v>43785.958333333336</v>
      </c>
      <c r="C38395" s="39">
        <v>43785</v>
      </c>
      <c r="D38395" s="38">
        <v>43785.708333333336</v>
      </c>
      <c r="E38395" s="40" t="s">
        <v>42</v>
      </c>
      <c r="F38395" s="48">
        <v>34809</v>
      </c>
      <c r="G38395" s="48">
        <v>34894</v>
      </c>
      <c r="H38395" s="48">
        <v>34677</v>
      </c>
      <c r="I38395" s="48">
        <v>-217</v>
      </c>
      <c r="J38395" s="48">
        <v>34676</v>
      </c>
      <c r="K38395" s="48">
        <v>6670</v>
      </c>
      <c r="L38395" s="48">
        <v>13396</v>
      </c>
      <c r="M38395" s="48">
        <v>5114</v>
      </c>
      <c r="O38395" s="48">
        <v>26</v>
      </c>
      <c r="P38395" s="48">
        <v>434</v>
      </c>
      <c r="Q38395" s="48">
        <v>9021</v>
      </c>
      <c r="R38395" s="48">
        <v>15</v>
      </c>
      <c r="T38395" s="48">
        <v>-217</v>
      </c>
      <c r="W38395" s="48">
        <v>-216</v>
      </c>
      <c r="AI38395" s="48">
        <v>-1</v>
      </c>
      <c r="AJ38395" s="49">
        <v>0</v>
      </c>
      <c r="AK38395" s="49">
        <v>0</v>
      </c>
      <c r="AL38395" s="49">
        <v>1</v>
      </c>
    </row>
    <row r="38396" spans="1:38">
      <c r="A38396" s="37" t="s">
        <v>195</v>
      </c>
      <c r="B38396" s="38">
        <v>43786</v>
      </c>
      <c r="C38396" s="39">
        <v>43785</v>
      </c>
      <c r="D38396" s="38">
        <v>43785.75</v>
      </c>
      <c r="E38396" s="40" t="s">
        <v>42</v>
      </c>
      <c r="F38396" s="48">
        <v>36375</v>
      </c>
      <c r="G38396" s="48">
        <v>36408</v>
      </c>
      <c r="H38396" s="48">
        <v>36180</v>
      </c>
      <c r="I38396" s="48">
        <v>-229</v>
      </c>
      <c r="J38396" s="48">
        <v>36182</v>
      </c>
      <c r="K38396" s="48">
        <v>7265</v>
      </c>
      <c r="L38396" s="48">
        <v>13921</v>
      </c>
      <c r="M38396" s="48">
        <v>5114</v>
      </c>
      <c r="O38396" s="48">
        <v>27</v>
      </c>
      <c r="P38396" s="48">
        <v>74</v>
      </c>
      <c r="Q38396" s="48">
        <v>9758</v>
      </c>
      <c r="R38396" s="48">
        <v>23</v>
      </c>
      <c r="T38396" s="48">
        <v>-229</v>
      </c>
      <c r="W38396" s="48">
        <v>-172</v>
      </c>
      <c r="AI38396" s="48">
        <v>-57</v>
      </c>
      <c r="AJ38396" s="49">
        <v>1</v>
      </c>
      <c r="AK38396" s="49">
        <v>0</v>
      </c>
      <c r="AL38396" s="49">
        <v>-2</v>
      </c>
    </row>
    <row r="38397" spans="1:38">
      <c r="A38397" s="37" t="s">
        <v>195</v>
      </c>
      <c r="B38397" s="38">
        <v>43786.041666666664</v>
      </c>
      <c r="C38397" s="39">
        <v>43785</v>
      </c>
      <c r="D38397" s="38">
        <v>43785.791666666664</v>
      </c>
      <c r="E38397" s="40" t="s">
        <v>42</v>
      </c>
      <c r="F38397" s="48">
        <v>38301</v>
      </c>
      <c r="G38397" s="48">
        <v>37873</v>
      </c>
      <c r="H38397" s="48">
        <v>37796</v>
      </c>
      <c r="I38397" s="48">
        <v>-78</v>
      </c>
      <c r="J38397" s="48">
        <v>37795</v>
      </c>
      <c r="K38397" s="48">
        <v>7190</v>
      </c>
      <c r="L38397" s="48">
        <v>13667</v>
      </c>
      <c r="M38397" s="48">
        <v>5114</v>
      </c>
      <c r="O38397" s="48">
        <v>27</v>
      </c>
      <c r="P38397" s="48">
        <v>0</v>
      </c>
      <c r="Q38397" s="48">
        <v>11776</v>
      </c>
      <c r="R38397" s="48">
        <v>21</v>
      </c>
      <c r="T38397" s="48">
        <v>-78</v>
      </c>
      <c r="W38397" s="48">
        <v>-70</v>
      </c>
      <c r="AI38397" s="48">
        <v>-8</v>
      </c>
      <c r="AJ38397" s="49">
        <v>1</v>
      </c>
      <c r="AK38397" s="49">
        <v>0</v>
      </c>
      <c r="AL38397" s="49">
        <v>1</v>
      </c>
    </row>
    <row r="38398" spans="1:38">
      <c r="A38398" s="37" t="s">
        <v>195</v>
      </c>
      <c r="B38398" s="38">
        <v>43786.083333333336</v>
      </c>
      <c r="C38398" s="39">
        <v>43785</v>
      </c>
      <c r="D38398" s="38">
        <v>43785.833333333336</v>
      </c>
      <c r="E38398" s="40" t="s">
        <v>42</v>
      </c>
      <c r="F38398" s="48">
        <v>38401</v>
      </c>
      <c r="G38398" s="48">
        <v>38033</v>
      </c>
      <c r="H38398" s="48">
        <v>37812</v>
      </c>
      <c r="I38398" s="48">
        <v>-221</v>
      </c>
      <c r="J38398" s="48">
        <v>37812</v>
      </c>
      <c r="K38398" s="48">
        <v>6297</v>
      </c>
      <c r="L38398" s="48">
        <v>12044</v>
      </c>
      <c r="M38398" s="48">
        <v>5115</v>
      </c>
      <c r="O38398" s="48">
        <v>27</v>
      </c>
      <c r="P38398" s="48">
        <v>0</v>
      </c>
      <c r="Q38398" s="48">
        <v>14312</v>
      </c>
      <c r="R38398" s="48">
        <v>17</v>
      </c>
      <c r="T38398" s="48">
        <v>-221</v>
      </c>
      <c r="W38398" s="48">
        <v>-208</v>
      </c>
      <c r="AI38398" s="48">
        <v>-13</v>
      </c>
      <c r="AJ38398" s="49">
        <v>0</v>
      </c>
      <c r="AK38398" s="49">
        <v>0</v>
      </c>
      <c r="AL38398" s="49">
        <v>0</v>
      </c>
    </row>
    <row r="38399" spans="1:38">
      <c r="A38399" s="37" t="s">
        <v>195</v>
      </c>
      <c r="B38399" s="38">
        <v>43786.125</v>
      </c>
      <c r="C38399" s="39">
        <v>43785</v>
      </c>
      <c r="D38399" s="38">
        <v>43785.875</v>
      </c>
      <c r="E38399" s="40" t="s">
        <v>42</v>
      </c>
      <c r="F38399" s="48">
        <v>38238</v>
      </c>
      <c r="G38399" s="48">
        <v>38020</v>
      </c>
      <c r="H38399" s="48">
        <v>37901</v>
      </c>
      <c r="I38399" s="48">
        <v>-120</v>
      </c>
      <c r="J38399" s="48">
        <v>37900</v>
      </c>
      <c r="K38399" s="48">
        <v>6376</v>
      </c>
      <c r="L38399" s="48">
        <v>11100</v>
      </c>
      <c r="M38399" s="48">
        <v>5114</v>
      </c>
      <c r="O38399" s="48">
        <v>27</v>
      </c>
      <c r="P38399" s="48">
        <v>0</v>
      </c>
      <c r="Q38399" s="48">
        <v>15267</v>
      </c>
      <c r="R38399" s="48">
        <v>16</v>
      </c>
      <c r="T38399" s="48">
        <v>-120</v>
      </c>
      <c r="W38399" s="48">
        <v>-107</v>
      </c>
      <c r="AI38399" s="48">
        <v>-13</v>
      </c>
      <c r="AJ38399" s="49">
        <v>1</v>
      </c>
      <c r="AK38399" s="49">
        <v>0</v>
      </c>
      <c r="AL38399" s="49">
        <v>1</v>
      </c>
    </row>
    <row r="38400" spans="1:38">
      <c r="A38400" s="37" t="s">
        <v>195</v>
      </c>
      <c r="B38400" s="38">
        <v>43786.166666666664</v>
      </c>
      <c r="C38400" s="39">
        <v>43785</v>
      </c>
      <c r="D38400" s="38">
        <v>43785.916666666664</v>
      </c>
      <c r="E38400" s="40" t="s">
        <v>42</v>
      </c>
      <c r="F38400" s="48">
        <v>37695</v>
      </c>
      <c r="G38400" s="48">
        <v>37653</v>
      </c>
      <c r="H38400" s="48">
        <v>37544</v>
      </c>
      <c r="I38400" s="48">
        <v>-109</v>
      </c>
      <c r="J38400" s="48">
        <v>37543</v>
      </c>
      <c r="K38400" s="48">
        <v>6160</v>
      </c>
      <c r="L38400" s="48">
        <v>10924</v>
      </c>
      <c r="M38400" s="48">
        <v>5114</v>
      </c>
      <c r="O38400" s="48">
        <v>1</v>
      </c>
      <c r="P38400" s="48">
        <v>0</v>
      </c>
      <c r="Q38400" s="48">
        <v>15329</v>
      </c>
      <c r="R38400" s="48">
        <v>15</v>
      </c>
      <c r="T38400" s="48">
        <v>-109</v>
      </c>
      <c r="W38400" s="48">
        <v>-104</v>
      </c>
      <c r="AI38400" s="48">
        <v>-5</v>
      </c>
      <c r="AJ38400" s="49">
        <v>0</v>
      </c>
      <c r="AK38400" s="49">
        <v>0</v>
      </c>
      <c r="AL38400" s="49">
        <v>1</v>
      </c>
    </row>
    <row r="38401" spans="1:38">
      <c r="A38401" s="37" t="s">
        <v>195</v>
      </c>
      <c r="B38401" s="38">
        <v>43786.208333333336</v>
      </c>
      <c r="C38401" s="39">
        <v>43785</v>
      </c>
      <c r="D38401" s="38">
        <v>43785.958333333336</v>
      </c>
      <c r="E38401" s="40" t="s">
        <v>42</v>
      </c>
      <c r="F38401" s="48">
        <v>36822</v>
      </c>
      <c r="G38401" s="48">
        <v>36804</v>
      </c>
      <c r="H38401" s="48">
        <v>36873</v>
      </c>
      <c r="I38401" s="48">
        <v>68</v>
      </c>
      <c r="J38401" s="48">
        <v>36872</v>
      </c>
      <c r="K38401" s="48">
        <v>5538</v>
      </c>
      <c r="L38401" s="48">
        <v>10917</v>
      </c>
      <c r="M38401" s="48">
        <v>5115</v>
      </c>
      <c r="O38401" s="48">
        <v>0</v>
      </c>
      <c r="P38401" s="48">
        <v>0</v>
      </c>
      <c r="Q38401" s="48">
        <v>15288</v>
      </c>
      <c r="R38401" s="48">
        <v>14</v>
      </c>
      <c r="T38401" s="48">
        <v>68</v>
      </c>
      <c r="W38401" s="48">
        <v>73</v>
      </c>
      <c r="AI38401" s="48">
        <v>-5</v>
      </c>
      <c r="AJ38401" s="49">
        <v>1</v>
      </c>
      <c r="AK38401" s="49">
        <v>0</v>
      </c>
      <c r="AL38401" s="49">
        <v>1</v>
      </c>
    </row>
    <row r="38402" spans="1:38">
      <c r="A38402" s="37" t="s">
        <v>195</v>
      </c>
      <c r="B38402" s="38">
        <v>43786.25</v>
      </c>
      <c r="C38402" s="39">
        <v>43785</v>
      </c>
      <c r="D38402" s="38">
        <v>43786</v>
      </c>
      <c r="E38402" s="40" t="s">
        <v>42</v>
      </c>
      <c r="F38402" s="48">
        <v>35892</v>
      </c>
      <c r="G38402" s="48">
        <v>35690</v>
      </c>
      <c r="H38402" s="48">
        <v>35728</v>
      </c>
      <c r="I38402" s="48">
        <v>38</v>
      </c>
      <c r="J38402" s="48">
        <v>35727</v>
      </c>
      <c r="K38402" s="48">
        <v>5214</v>
      </c>
      <c r="L38402" s="48">
        <v>11384</v>
      </c>
      <c r="M38402" s="48">
        <v>5115</v>
      </c>
      <c r="O38402" s="48">
        <v>0</v>
      </c>
      <c r="P38402" s="48">
        <v>0</v>
      </c>
      <c r="Q38402" s="48">
        <v>13999</v>
      </c>
      <c r="R38402" s="48">
        <v>15</v>
      </c>
      <c r="T38402" s="48">
        <v>39</v>
      </c>
      <c r="W38402" s="48">
        <v>39</v>
      </c>
      <c r="AI38402" s="48">
        <v>0</v>
      </c>
      <c r="AJ38402" s="49">
        <v>0</v>
      </c>
      <c r="AK38402" s="49">
        <v>-1</v>
      </c>
      <c r="AL38402" s="49">
        <v>1</v>
      </c>
    </row>
    <row r="38403" spans="1:38">
      <c r="A38403" s="37" t="s">
        <v>195</v>
      </c>
      <c r="B38403" s="38">
        <v>43786.291666666664</v>
      </c>
      <c r="C38403" s="39">
        <v>43786</v>
      </c>
      <c r="D38403" s="38">
        <v>43786.041666666664</v>
      </c>
      <c r="E38403" s="40" t="s">
        <v>42</v>
      </c>
      <c r="F38403" s="48">
        <v>35336</v>
      </c>
      <c r="G38403" s="48">
        <v>34869</v>
      </c>
      <c r="H38403" s="48">
        <v>34642</v>
      </c>
      <c r="I38403" s="48">
        <v>-227</v>
      </c>
      <c r="J38403" s="48">
        <v>34641</v>
      </c>
      <c r="K38403" s="48">
        <v>4902</v>
      </c>
      <c r="L38403" s="48">
        <v>10839</v>
      </c>
      <c r="M38403" s="48">
        <v>5115</v>
      </c>
      <c r="O38403" s="48">
        <v>0</v>
      </c>
      <c r="P38403" s="48">
        <v>0</v>
      </c>
      <c r="Q38403" s="48">
        <v>13770</v>
      </c>
      <c r="R38403" s="48">
        <v>15</v>
      </c>
      <c r="T38403" s="48">
        <v>-228</v>
      </c>
      <c r="W38403" s="48">
        <v>-211</v>
      </c>
      <c r="AI38403" s="48">
        <v>-17</v>
      </c>
      <c r="AJ38403" s="49">
        <v>0</v>
      </c>
      <c r="AK38403" s="49">
        <v>1</v>
      </c>
      <c r="AL38403" s="49">
        <v>1</v>
      </c>
    </row>
    <row r="38404" spans="1:38">
      <c r="A38404" s="37" t="s">
        <v>195</v>
      </c>
      <c r="B38404" s="38">
        <v>43786.333333333336</v>
      </c>
      <c r="C38404" s="39">
        <v>43786</v>
      </c>
      <c r="D38404" s="38">
        <v>43786.083333333336</v>
      </c>
      <c r="E38404" s="40" t="s">
        <v>42</v>
      </c>
      <c r="F38404" s="48">
        <v>34661</v>
      </c>
      <c r="G38404" s="48">
        <v>34380</v>
      </c>
      <c r="H38404" s="48">
        <v>34153</v>
      </c>
      <c r="I38404" s="48">
        <v>-228</v>
      </c>
      <c r="J38404" s="48">
        <v>34152</v>
      </c>
      <c r="K38404" s="48">
        <v>4890</v>
      </c>
      <c r="L38404" s="48">
        <v>11341</v>
      </c>
      <c r="M38404" s="48">
        <v>5115</v>
      </c>
      <c r="O38404" s="48">
        <v>0</v>
      </c>
      <c r="P38404" s="48">
        <v>0</v>
      </c>
      <c r="Q38404" s="48">
        <v>12782</v>
      </c>
      <c r="R38404" s="48">
        <v>24</v>
      </c>
      <c r="T38404" s="48">
        <v>-228</v>
      </c>
      <c r="W38404" s="48">
        <v>-216</v>
      </c>
      <c r="AI38404" s="48">
        <v>-12</v>
      </c>
      <c r="AJ38404" s="49">
        <v>1</v>
      </c>
      <c r="AK38404" s="49">
        <v>0</v>
      </c>
      <c r="AL38404" s="49">
        <v>1</v>
      </c>
    </row>
    <row r="38405" spans="1:38">
      <c r="A38405" s="37" t="s">
        <v>195</v>
      </c>
      <c r="B38405" s="38">
        <v>43786.375</v>
      </c>
      <c r="C38405" s="39">
        <v>43786</v>
      </c>
      <c r="D38405" s="38">
        <v>43786.125</v>
      </c>
      <c r="E38405" s="40" t="s">
        <v>42</v>
      </c>
      <c r="F38405" s="48">
        <v>34417</v>
      </c>
      <c r="G38405" s="48">
        <v>34270</v>
      </c>
      <c r="H38405" s="48">
        <v>34042</v>
      </c>
      <c r="I38405" s="48">
        <v>-228</v>
      </c>
      <c r="J38405" s="48">
        <v>34042</v>
      </c>
      <c r="K38405" s="48">
        <v>4956</v>
      </c>
      <c r="L38405" s="48">
        <v>11792</v>
      </c>
      <c r="M38405" s="48">
        <v>5115</v>
      </c>
      <c r="O38405" s="48">
        <v>0</v>
      </c>
      <c r="P38405" s="48">
        <v>0</v>
      </c>
      <c r="Q38405" s="48">
        <v>12158</v>
      </c>
      <c r="R38405" s="48">
        <v>21</v>
      </c>
      <c r="T38405" s="48">
        <v>-228</v>
      </c>
      <c r="W38405" s="48">
        <v>-216</v>
      </c>
      <c r="AI38405" s="48">
        <v>-12</v>
      </c>
      <c r="AJ38405" s="49">
        <v>0</v>
      </c>
      <c r="AK38405" s="49">
        <v>0</v>
      </c>
      <c r="AL38405" s="49">
        <v>0</v>
      </c>
    </row>
    <row r="38406" spans="1:38">
      <c r="A38406" s="37" t="s">
        <v>195</v>
      </c>
      <c r="B38406" s="38">
        <v>43786.416666666664</v>
      </c>
      <c r="C38406" s="39">
        <v>43786</v>
      </c>
      <c r="D38406" s="38">
        <v>43786.166666666664</v>
      </c>
      <c r="E38406" s="40" t="s">
        <v>42</v>
      </c>
      <c r="F38406" s="48">
        <v>34502</v>
      </c>
      <c r="G38406" s="48">
        <v>34426</v>
      </c>
      <c r="H38406" s="48">
        <v>34199</v>
      </c>
      <c r="I38406" s="48">
        <v>-228</v>
      </c>
      <c r="J38406" s="48">
        <v>34199</v>
      </c>
      <c r="K38406" s="48">
        <v>4983</v>
      </c>
      <c r="L38406" s="48">
        <v>12333</v>
      </c>
      <c r="M38406" s="48">
        <v>5115</v>
      </c>
      <c r="O38406" s="48">
        <v>0</v>
      </c>
      <c r="P38406" s="48">
        <v>0</v>
      </c>
      <c r="Q38406" s="48">
        <v>11751</v>
      </c>
      <c r="R38406" s="48">
        <v>17</v>
      </c>
      <c r="T38406" s="48">
        <v>-228</v>
      </c>
      <c r="W38406" s="48">
        <v>-216</v>
      </c>
      <c r="AI38406" s="48">
        <v>-12</v>
      </c>
      <c r="AJ38406" s="49">
        <v>1</v>
      </c>
      <c r="AK38406" s="49">
        <v>0</v>
      </c>
      <c r="AL38406" s="49">
        <v>0</v>
      </c>
    </row>
    <row r="38407" spans="1:38">
      <c r="A38407" s="37" t="s">
        <v>195</v>
      </c>
      <c r="B38407" s="38">
        <v>43786.458333333336</v>
      </c>
      <c r="C38407" s="39">
        <v>43786</v>
      </c>
      <c r="D38407" s="38">
        <v>43786.208333333336</v>
      </c>
      <c r="E38407" s="40" t="s">
        <v>42</v>
      </c>
      <c r="F38407" s="48">
        <v>34908</v>
      </c>
      <c r="G38407" s="48">
        <v>34983</v>
      </c>
      <c r="H38407" s="48">
        <v>34756</v>
      </c>
      <c r="I38407" s="48">
        <v>-228</v>
      </c>
      <c r="J38407" s="48">
        <v>34756</v>
      </c>
      <c r="K38407" s="48">
        <v>5042</v>
      </c>
      <c r="L38407" s="48">
        <v>13515</v>
      </c>
      <c r="M38407" s="48">
        <v>5115</v>
      </c>
      <c r="O38407" s="48">
        <v>0</v>
      </c>
      <c r="P38407" s="48">
        <v>0</v>
      </c>
      <c r="Q38407" s="48">
        <v>11069</v>
      </c>
      <c r="R38407" s="48">
        <v>15</v>
      </c>
      <c r="T38407" s="48">
        <v>-228</v>
      </c>
      <c r="W38407" s="48">
        <v>-216</v>
      </c>
      <c r="AI38407" s="48">
        <v>-12</v>
      </c>
      <c r="AJ38407" s="49">
        <v>1</v>
      </c>
      <c r="AK38407" s="49">
        <v>0</v>
      </c>
      <c r="AL38407" s="49">
        <v>0</v>
      </c>
    </row>
    <row r="38408" spans="1:38">
      <c r="A38408" s="37" t="s">
        <v>195</v>
      </c>
      <c r="B38408" s="38">
        <v>43786.5</v>
      </c>
      <c r="C38408" s="39">
        <v>43786</v>
      </c>
      <c r="D38408" s="38">
        <v>43786.25</v>
      </c>
      <c r="E38408" s="40" t="s">
        <v>42</v>
      </c>
      <c r="F38408" s="48">
        <v>35838</v>
      </c>
      <c r="G38408" s="48">
        <v>36083</v>
      </c>
      <c r="H38408" s="48">
        <v>35915</v>
      </c>
      <c r="I38408" s="48">
        <v>-168</v>
      </c>
      <c r="J38408" s="48">
        <v>35917</v>
      </c>
      <c r="K38408" s="48">
        <v>5800</v>
      </c>
      <c r="L38408" s="48">
        <v>14639</v>
      </c>
      <c r="M38408" s="48">
        <v>5115</v>
      </c>
      <c r="O38408" s="48">
        <v>0</v>
      </c>
      <c r="P38408" s="48">
        <v>0</v>
      </c>
      <c r="Q38408" s="48">
        <v>10346</v>
      </c>
      <c r="R38408" s="48">
        <v>17</v>
      </c>
      <c r="T38408" s="48">
        <v>-168</v>
      </c>
      <c r="W38408" s="48">
        <v>-168</v>
      </c>
      <c r="AI38408" s="48">
        <v>0</v>
      </c>
      <c r="AJ38408" s="49">
        <v>0</v>
      </c>
      <c r="AK38408" s="49">
        <v>0</v>
      </c>
      <c r="AL38408" s="49">
        <v>-2</v>
      </c>
    </row>
    <row r="38409" spans="1:38">
      <c r="A38409" s="37" t="s">
        <v>195</v>
      </c>
      <c r="B38409" s="38">
        <v>43786.541666666664</v>
      </c>
      <c r="C38409" s="39">
        <v>43786</v>
      </c>
      <c r="D38409" s="38">
        <v>43786.291666666664</v>
      </c>
      <c r="E38409" s="40" t="s">
        <v>42</v>
      </c>
      <c r="F38409" s="48">
        <v>36828</v>
      </c>
      <c r="G38409" s="48">
        <v>37511</v>
      </c>
      <c r="H38409" s="48">
        <v>37491</v>
      </c>
      <c r="I38409" s="48">
        <v>-20</v>
      </c>
      <c r="J38409" s="48">
        <v>37492</v>
      </c>
      <c r="K38409" s="48">
        <v>7544</v>
      </c>
      <c r="L38409" s="48">
        <v>15423</v>
      </c>
      <c r="M38409" s="48">
        <v>5115</v>
      </c>
      <c r="O38409" s="48">
        <v>0</v>
      </c>
      <c r="P38409" s="48">
        <v>0</v>
      </c>
      <c r="Q38409" s="48">
        <v>9394</v>
      </c>
      <c r="R38409" s="48">
        <v>16</v>
      </c>
      <c r="T38409" s="48">
        <v>-20</v>
      </c>
      <c r="W38409" s="48">
        <v>-20</v>
      </c>
      <c r="AI38409" s="48">
        <v>0</v>
      </c>
      <c r="AJ38409" s="49">
        <v>0</v>
      </c>
      <c r="AK38409" s="49">
        <v>0</v>
      </c>
      <c r="AL38409" s="49">
        <v>-1</v>
      </c>
    </row>
    <row r="38410" spans="1:38">
      <c r="A38410" s="37" t="s">
        <v>195</v>
      </c>
      <c r="B38410" s="38">
        <v>43786.583333333336</v>
      </c>
      <c r="C38410" s="39">
        <v>43786</v>
      </c>
      <c r="D38410" s="38">
        <v>43786.333333333336</v>
      </c>
      <c r="E38410" s="40" t="s">
        <v>42</v>
      </c>
      <c r="F38410" s="48">
        <v>37729</v>
      </c>
      <c r="G38410" s="48">
        <v>38593</v>
      </c>
      <c r="H38410" s="48">
        <v>38435</v>
      </c>
      <c r="I38410" s="48">
        <v>-158</v>
      </c>
      <c r="J38410" s="48">
        <v>38436</v>
      </c>
      <c r="K38410" s="48">
        <v>8082</v>
      </c>
      <c r="L38410" s="48">
        <v>15223</v>
      </c>
      <c r="M38410" s="48">
        <v>5115</v>
      </c>
      <c r="O38410" s="48">
        <v>0</v>
      </c>
      <c r="P38410" s="48">
        <v>66</v>
      </c>
      <c r="Q38410" s="48">
        <v>9934</v>
      </c>
      <c r="R38410" s="48">
        <v>16</v>
      </c>
      <c r="T38410" s="48">
        <v>-158</v>
      </c>
      <c r="W38410" s="48">
        <v>-158</v>
      </c>
      <c r="AI38410" s="48">
        <v>0</v>
      </c>
      <c r="AJ38410" s="49">
        <v>0</v>
      </c>
      <c r="AK38410" s="49">
        <v>0</v>
      </c>
      <c r="AL38410" s="49">
        <v>-1</v>
      </c>
    </row>
    <row r="38411" spans="1:38">
      <c r="A38411" s="37" t="s">
        <v>195</v>
      </c>
      <c r="B38411" s="38">
        <v>43786.625</v>
      </c>
      <c r="C38411" s="39">
        <v>43786</v>
      </c>
      <c r="D38411" s="38">
        <v>43786.375</v>
      </c>
      <c r="E38411" s="40" t="s">
        <v>42</v>
      </c>
      <c r="F38411" s="48">
        <v>38132</v>
      </c>
      <c r="G38411" s="48">
        <v>38997</v>
      </c>
      <c r="H38411" s="48">
        <v>39044</v>
      </c>
      <c r="I38411" s="48">
        <v>47</v>
      </c>
      <c r="J38411" s="48">
        <v>39044</v>
      </c>
      <c r="K38411" s="48">
        <v>7478</v>
      </c>
      <c r="L38411" s="48">
        <v>14834</v>
      </c>
      <c r="M38411" s="48">
        <v>5115</v>
      </c>
      <c r="O38411" s="48">
        <v>0</v>
      </c>
      <c r="P38411" s="48">
        <v>693</v>
      </c>
      <c r="Q38411" s="48">
        <v>10910</v>
      </c>
      <c r="R38411" s="48">
        <v>14</v>
      </c>
      <c r="T38411" s="48">
        <v>47</v>
      </c>
      <c r="W38411" s="48">
        <v>47</v>
      </c>
      <c r="AI38411" s="48">
        <v>0</v>
      </c>
      <c r="AJ38411" s="49">
        <v>0</v>
      </c>
      <c r="AK38411" s="49">
        <v>0</v>
      </c>
      <c r="AL38411" s="49">
        <v>0</v>
      </c>
    </row>
    <row r="38412" spans="1:38">
      <c r="A38412" s="37" t="s">
        <v>195</v>
      </c>
      <c r="B38412" s="38">
        <v>43786.666666666664</v>
      </c>
      <c r="C38412" s="39">
        <v>43786</v>
      </c>
      <c r="D38412" s="38">
        <v>43786.416666666664</v>
      </c>
      <c r="E38412" s="40" t="s">
        <v>42</v>
      </c>
      <c r="F38412" s="48">
        <v>37938</v>
      </c>
      <c r="G38412" s="48">
        <v>38396</v>
      </c>
      <c r="H38412" s="48">
        <v>38402</v>
      </c>
      <c r="I38412" s="48">
        <v>5</v>
      </c>
      <c r="J38412" s="48">
        <v>38401</v>
      </c>
      <c r="K38412" s="48">
        <v>6227</v>
      </c>
      <c r="L38412" s="48">
        <v>13626</v>
      </c>
      <c r="M38412" s="48">
        <v>5115</v>
      </c>
      <c r="O38412" s="48">
        <v>0</v>
      </c>
      <c r="P38412" s="48">
        <v>964</v>
      </c>
      <c r="Q38412" s="48">
        <v>12454</v>
      </c>
      <c r="R38412" s="48">
        <v>15</v>
      </c>
      <c r="T38412" s="48">
        <v>5</v>
      </c>
      <c r="W38412" s="48">
        <v>5</v>
      </c>
      <c r="AI38412" s="48">
        <v>0</v>
      </c>
      <c r="AJ38412" s="49">
        <v>1</v>
      </c>
      <c r="AK38412" s="49">
        <v>0</v>
      </c>
      <c r="AL38412" s="49">
        <v>1</v>
      </c>
    </row>
    <row r="38413" spans="1:38">
      <c r="A38413" s="37" t="s">
        <v>195</v>
      </c>
      <c r="B38413" s="38">
        <v>43786.708333333336</v>
      </c>
      <c r="C38413" s="39">
        <v>43786</v>
      </c>
      <c r="D38413" s="38">
        <v>43786.458333333336</v>
      </c>
      <c r="E38413" s="40" t="s">
        <v>42</v>
      </c>
      <c r="F38413" s="48">
        <v>37334</v>
      </c>
      <c r="G38413" s="48">
        <v>37169</v>
      </c>
      <c r="H38413" s="48">
        <v>37203</v>
      </c>
      <c r="I38413" s="48">
        <v>34</v>
      </c>
      <c r="J38413" s="48">
        <v>37201</v>
      </c>
      <c r="K38413" s="48">
        <v>5809</v>
      </c>
      <c r="L38413" s="48">
        <v>12573</v>
      </c>
      <c r="M38413" s="48">
        <v>5115</v>
      </c>
      <c r="O38413" s="48">
        <v>35</v>
      </c>
      <c r="P38413" s="48">
        <v>1066</v>
      </c>
      <c r="Q38413" s="48">
        <v>12589</v>
      </c>
      <c r="R38413" s="48">
        <v>14</v>
      </c>
      <c r="T38413" s="48">
        <v>34</v>
      </c>
      <c r="W38413" s="48">
        <v>34</v>
      </c>
      <c r="AI38413" s="48">
        <v>0</v>
      </c>
      <c r="AJ38413" s="49">
        <v>0</v>
      </c>
      <c r="AK38413" s="49">
        <v>0</v>
      </c>
      <c r="AL38413" s="49">
        <v>2</v>
      </c>
    </row>
    <row r="38414" spans="1:38">
      <c r="A38414" s="37" t="s">
        <v>195</v>
      </c>
      <c r="B38414" s="38">
        <v>43786.75</v>
      </c>
      <c r="C38414" s="39">
        <v>43786</v>
      </c>
      <c r="D38414" s="38">
        <v>43786.5</v>
      </c>
      <c r="E38414" s="40" t="s">
        <v>42</v>
      </c>
      <c r="F38414" s="48">
        <v>36385</v>
      </c>
      <c r="G38414" s="48">
        <v>35996</v>
      </c>
      <c r="H38414" s="48">
        <v>36075</v>
      </c>
      <c r="I38414" s="48">
        <v>78</v>
      </c>
      <c r="J38414" s="48">
        <v>36074</v>
      </c>
      <c r="K38414" s="48">
        <v>5604</v>
      </c>
      <c r="L38414" s="48">
        <v>13006</v>
      </c>
      <c r="M38414" s="48">
        <v>5115</v>
      </c>
      <c r="O38414" s="48">
        <v>43</v>
      </c>
      <c r="P38414" s="48">
        <v>1247</v>
      </c>
      <c r="Q38414" s="48">
        <v>11041</v>
      </c>
      <c r="R38414" s="48">
        <v>18</v>
      </c>
      <c r="T38414" s="48">
        <v>78</v>
      </c>
      <c r="W38414" s="48">
        <v>78</v>
      </c>
      <c r="AI38414" s="48">
        <v>0</v>
      </c>
      <c r="AJ38414" s="49">
        <v>1</v>
      </c>
      <c r="AK38414" s="49">
        <v>0</v>
      </c>
      <c r="AL38414" s="49">
        <v>1</v>
      </c>
    </row>
    <row r="38415" spans="1:38">
      <c r="A38415" s="37" t="s">
        <v>195</v>
      </c>
      <c r="B38415" s="38">
        <v>43786.791666666664</v>
      </c>
      <c r="C38415" s="39">
        <v>43786</v>
      </c>
      <c r="D38415" s="38">
        <v>43786.541666666664</v>
      </c>
      <c r="E38415" s="40" t="s">
        <v>42</v>
      </c>
      <c r="F38415" s="48">
        <v>35691</v>
      </c>
      <c r="G38415" s="48">
        <v>35099</v>
      </c>
      <c r="H38415" s="48">
        <v>35104</v>
      </c>
      <c r="I38415" s="48">
        <v>4</v>
      </c>
      <c r="J38415" s="48">
        <v>35103</v>
      </c>
      <c r="K38415" s="48">
        <v>5929</v>
      </c>
      <c r="L38415" s="48">
        <v>14233</v>
      </c>
      <c r="M38415" s="48">
        <v>5115</v>
      </c>
      <c r="O38415" s="48">
        <v>43</v>
      </c>
      <c r="P38415" s="48">
        <v>1246</v>
      </c>
      <c r="Q38415" s="48">
        <v>8519</v>
      </c>
      <c r="R38415" s="48">
        <v>18</v>
      </c>
      <c r="T38415" s="48">
        <v>4</v>
      </c>
      <c r="W38415" s="48">
        <v>4</v>
      </c>
      <c r="AI38415" s="48">
        <v>0</v>
      </c>
      <c r="AJ38415" s="49">
        <v>1</v>
      </c>
      <c r="AK38415" s="49">
        <v>0</v>
      </c>
      <c r="AL38415" s="49">
        <v>1</v>
      </c>
    </row>
    <row r="38416" spans="1:38">
      <c r="A38416" s="37" t="s">
        <v>195</v>
      </c>
      <c r="B38416" s="38">
        <v>43786.833333333336</v>
      </c>
      <c r="C38416" s="39">
        <v>43786</v>
      </c>
      <c r="D38416" s="38">
        <v>43786.583333333336</v>
      </c>
      <c r="E38416" s="40" t="s">
        <v>42</v>
      </c>
      <c r="F38416" s="48">
        <v>35150</v>
      </c>
      <c r="G38416" s="48">
        <v>34489</v>
      </c>
      <c r="H38416" s="48">
        <v>34492</v>
      </c>
      <c r="I38416" s="48">
        <v>2</v>
      </c>
      <c r="J38416" s="48">
        <v>34492</v>
      </c>
      <c r="K38416" s="48">
        <v>6104</v>
      </c>
      <c r="L38416" s="48">
        <v>14859</v>
      </c>
      <c r="M38416" s="48">
        <v>5115</v>
      </c>
      <c r="O38416" s="48">
        <v>0</v>
      </c>
      <c r="P38416" s="48">
        <v>1344</v>
      </c>
      <c r="Q38416" s="48">
        <v>7046</v>
      </c>
      <c r="R38416" s="48">
        <v>24</v>
      </c>
      <c r="T38416" s="48">
        <v>2</v>
      </c>
      <c r="W38416" s="48">
        <v>2</v>
      </c>
      <c r="AI38416" s="48">
        <v>0</v>
      </c>
      <c r="AJ38416" s="49">
        <v>1</v>
      </c>
      <c r="AK38416" s="49">
        <v>0</v>
      </c>
      <c r="AL38416" s="49">
        <v>0</v>
      </c>
    </row>
    <row r="38417" spans="1:38">
      <c r="A38417" s="37" t="s">
        <v>195</v>
      </c>
      <c r="B38417" s="38">
        <v>43786.875</v>
      </c>
      <c r="C38417" s="39">
        <v>43786</v>
      </c>
      <c r="D38417" s="38">
        <v>43786.625</v>
      </c>
      <c r="E38417" s="40" t="s">
        <v>42</v>
      </c>
      <c r="F38417" s="48">
        <v>34649</v>
      </c>
      <c r="G38417" s="48">
        <v>34128</v>
      </c>
      <c r="H38417" s="48">
        <v>34131</v>
      </c>
      <c r="I38417" s="48">
        <v>2</v>
      </c>
      <c r="J38417" s="48">
        <v>34129</v>
      </c>
      <c r="K38417" s="48">
        <v>5773</v>
      </c>
      <c r="L38417" s="48">
        <v>15057</v>
      </c>
      <c r="M38417" s="48">
        <v>5115</v>
      </c>
      <c r="O38417" s="48">
        <v>0</v>
      </c>
      <c r="P38417" s="48">
        <v>1431</v>
      </c>
      <c r="Q38417" s="48">
        <v>6734</v>
      </c>
      <c r="R38417" s="48">
        <v>19</v>
      </c>
      <c r="T38417" s="48">
        <v>2</v>
      </c>
      <c r="W38417" s="48">
        <v>2</v>
      </c>
      <c r="AI38417" s="48">
        <v>0</v>
      </c>
      <c r="AJ38417" s="49">
        <v>1</v>
      </c>
      <c r="AK38417" s="49">
        <v>0</v>
      </c>
      <c r="AL38417" s="49">
        <v>2</v>
      </c>
    </row>
    <row r="38418" spans="1:38">
      <c r="A38418" s="37" t="s">
        <v>195</v>
      </c>
      <c r="B38418" s="38">
        <v>43786.916666666664</v>
      </c>
      <c r="C38418" s="39">
        <v>43786</v>
      </c>
      <c r="D38418" s="38">
        <v>43786.666666666664</v>
      </c>
      <c r="E38418" s="40" t="s">
        <v>42</v>
      </c>
      <c r="F38418" s="48">
        <v>34574</v>
      </c>
      <c r="G38418" s="48">
        <v>34199</v>
      </c>
      <c r="H38418" s="48">
        <v>34200</v>
      </c>
      <c r="I38418" s="48">
        <v>1</v>
      </c>
      <c r="J38418" s="48">
        <v>34202</v>
      </c>
      <c r="K38418" s="48">
        <v>6289</v>
      </c>
      <c r="L38418" s="48">
        <v>15738</v>
      </c>
      <c r="M38418" s="48">
        <v>5115</v>
      </c>
      <c r="O38418" s="48">
        <v>25</v>
      </c>
      <c r="P38418" s="48">
        <v>1415</v>
      </c>
      <c r="Q38418" s="48">
        <v>5602</v>
      </c>
      <c r="R38418" s="48">
        <v>18</v>
      </c>
      <c r="T38418" s="48">
        <v>1</v>
      </c>
      <c r="W38418" s="48">
        <v>2</v>
      </c>
      <c r="AI38418" s="48">
        <v>-1</v>
      </c>
      <c r="AJ38418" s="49">
        <v>0</v>
      </c>
      <c r="AK38418" s="49">
        <v>0</v>
      </c>
      <c r="AL38418" s="49">
        <v>-2</v>
      </c>
    </row>
    <row r="38419" spans="1:38">
      <c r="A38419" s="37" t="s">
        <v>195</v>
      </c>
      <c r="B38419" s="38">
        <v>43786.958333333336</v>
      </c>
      <c r="C38419" s="39">
        <v>43786</v>
      </c>
      <c r="D38419" s="38">
        <v>43786.708333333336</v>
      </c>
      <c r="E38419" s="40" t="s">
        <v>42</v>
      </c>
      <c r="F38419" s="48">
        <v>34841</v>
      </c>
      <c r="G38419" s="48">
        <v>34573</v>
      </c>
      <c r="H38419" s="48">
        <v>34451</v>
      </c>
      <c r="I38419" s="48">
        <v>-123</v>
      </c>
      <c r="J38419" s="48">
        <v>34450</v>
      </c>
      <c r="K38419" s="48">
        <v>7470</v>
      </c>
      <c r="L38419" s="48">
        <v>17472</v>
      </c>
      <c r="M38419" s="48">
        <v>5115</v>
      </c>
      <c r="O38419" s="48">
        <v>28</v>
      </c>
      <c r="P38419" s="48">
        <v>901</v>
      </c>
      <c r="Q38419" s="48">
        <v>3446</v>
      </c>
      <c r="R38419" s="48">
        <v>18</v>
      </c>
      <c r="T38419" s="48">
        <v>-123</v>
      </c>
      <c r="W38419" s="48">
        <v>3</v>
      </c>
      <c r="AI38419" s="48">
        <v>-126</v>
      </c>
      <c r="AJ38419" s="49">
        <v>1</v>
      </c>
      <c r="AK38419" s="49">
        <v>0</v>
      </c>
      <c r="AL38419" s="49">
        <v>1</v>
      </c>
    </row>
    <row r="38420" spans="1:38">
      <c r="A38420" s="37" t="s">
        <v>195</v>
      </c>
      <c r="B38420" s="38">
        <v>43787</v>
      </c>
      <c r="C38420" s="39">
        <v>43786</v>
      </c>
      <c r="D38420" s="38">
        <v>43786.75</v>
      </c>
      <c r="E38420" s="40" t="s">
        <v>42</v>
      </c>
      <c r="F38420" s="48">
        <v>36454</v>
      </c>
      <c r="G38420" s="48">
        <v>36322</v>
      </c>
      <c r="H38420" s="48">
        <v>36173</v>
      </c>
      <c r="I38420" s="48">
        <v>-150</v>
      </c>
      <c r="J38420" s="48">
        <v>36174</v>
      </c>
      <c r="K38420" s="48">
        <v>8707</v>
      </c>
      <c r="L38420" s="48">
        <v>20149</v>
      </c>
      <c r="M38420" s="48">
        <v>5113</v>
      </c>
      <c r="O38420" s="48">
        <v>66</v>
      </c>
      <c r="P38420" s="48">
        <v>110</v>
      </c>
      <c r="Q38420" s="48">
        <v>2000</v>
      </c>
      <c r="R38420" s="48">
        <v>29</v>
      </c>
      <c r="T38420" s="48">
        <v>-150</v>
      </c>
      <c r="W38420" s="48">
        <v>51</v>
      </c>
      <c r="AI38420" s="48">
        <v>-201</v>
      </c>
      <c r="AJ38420" s="49">
        <v>1</v>
      </c>
      <c r="AK38420" s="49">
        <v>0</v>
      </c>
      <c r="AL38420" s="49">
        <v>-1</v>
      </c>
    </row>
    <row r="38421" spans="1:38">
      <c r="A38421" s="37" t="s">
        <v>195</v>
      </c>
      <c r="B38421" s="38">
        <v>43787.041666666664</v>
      </c>
      <c r="C38421" s="39">
        <v>43786</v>
      </c>
      <c r="D38421" s="38">
        <v>43786.791666666664</v>
      </c>
      <c r="E38421" s="40" t="s">
        <v>42</v>
      </c>
      <c r="F38421" s="48">
        <v>38107</v>
      </c>
      <c r="G38421" s="48">
        <v>37849</v>
      </c>
      <c r="H38421" s="48">
        <v>37509</v>
      </c>
      <c r="I38421" s="48">
        <v>-341</v>
      </c>
      <c r="J38421" s="48">
        <v>37509</v>
      </c>
      <c r="K38421" s="48">
        <v>8920</v>
      </c>
      <c r="L38421" s="48">
        <v>21588</v>
      </c>
      <c r="M38421" s="48">
        <v>5113</v>
      </c>
      <c r="O38421" s="48">
        <v>66</v>
      </c>
      <c r="P38421" s="48">
        <v>0</v>
      </c>
      <c r="Q38421" s="48">
        <v>1794</v>
      </c>
      <c r="R38421" s="48">
        <v>28</v>
      </c>
      <c r="T38421" s="48">
        <v>-341</v>
      </c>
      <c r="W38421" s="48">
        <v>-131</v>
      </c>
      <c r="AI38421" s="48">
        <v>-210</v>
      </c>
      <c r="AJ38421" s="49">
        <v>1</v>
      </c>
      <c r="AK38421" s="49">
        <v>0</v>
      </c>
      <c r="AL38421" s="49">
        <v>0</v>
      </c>
    </row>
    <row r="38422" spans="1:38">
      <c r="A38422" s="37" t="s">
        <v>195</v>
      </c>
      <c r="B38422" s="38">
        <v>43787.083333333336</v>
      </c>
      <c r="C38422" s="39">
        <v>43786</v>
      </c>
      <c r="D38422" s="38">
        <v>43786.833333333336</v>
      </c>
      <c r="E38422" s="40" t="s">
        <v>42</v>
      </c>
      <c r="F38422" s="48">
        <v>38236</v>
      </c>
      <c r="G38422" s="48">
        <v>37911</v>
      </c>
      <c r="H38422" s="48">
        <v>37901</v>
      </c>
      <c r="I38422" s="48">
        <v>-10</v>
      </c>
      <c r="J38422" s="48">
        <v>37901</v>
      </c>
      <c r="K38422" s="48">
        <v>9000</v>
      </c>
      <c r="L38422" s="48">
        <v>22031</v>
      </c>
      <c r="M38422" s="48">
        <v>5113</v>
      </c>
      <c r="O38422" s="48">
        <v>66</v>
      </c>
      <c r="P38422" s="48">
        <v>0</v>
      </c>
      <c r="Q38422" s="48">
        <v>1665</v>
      </c>
      <c r="R38422" s="48">
        <v>26</v>
      </c>
      <c r="T38422" s="48">
        <v>-11</v>
      </c>
      <c r="W38422" s="48">
        <v>51</v>
      </c>
      <c r="AI38422" s="48">
        <v>-62</v>
      </c>
      <c r="AJ38422" s="49">
        <v>0</v>
      </c>
      <c r="AK38422" s="49">
        <v>1</v>
      </c>
      <c r="AL38422" s="49">
        <v>0</v>
      </c>
    </row>
    <row r="38423" spans="1:38">
      <c r="A38423" s="37" t="s">
        <v>195</v>
      </c>
      <c r="B38423" s="38">
        <v>43787.125</v>
      </c>
      <c r="C38423" s="39">
        <v>43786</v>
      </c>
      <c r="D38423" s="38">
        <v>43786.875</v>
      </c>
      <c r="E38423" s="40" t="s">
        <v>42</v>
      </c>
      <c r="F38423" s="48">
        <v>38139</v>
      </c>
      <c r="G38423" s="48">
        <v>37481</v>
      </c>
      <c r="H38423" s="48">
        <v>37426</v>
      </c>
      <c r="I38423" s="48">
        <v>-56</v>
      </c>
      <c r="J38423" s="48">
        <v>37424</v>
      </c>
      <c r="K38423" s="48">
        <v>8940</v>
      </c>
      <c r="L38423" s="48">
        <v>21960</v>
      </c>
      <c r="M38423" s="48">
        <v>5113</v>
      </c>
      <c r="O38423" s="48">
        <v>66</v>
      </c>
      <c r="P38423" s="48">
        <v>0</v>
      </c>
      <c r="Q38423" s="48">
        <v>1327</v>
      </c>
      <c r="R38423" s="48">
        <v>18</v>
      </c>
      <c r="T38423" s="48">
        <v>-57</v>
      </c>
      <c r="W38423" s="48">
        <v>5</v>
      </c>
      <c r="AI38423" s="48">
        <v>-62</v>
      </c>
      <c r="AJ38423" s="49">
        <v>1</v>
      </c>
      <c r="AK38423" s="49">
        <v>1</v>
      </c>
      <c r="AL38423" s="49">
        <v>2</v>
      </c>
    </row>
    <row r="38424" spans="1:38">
      <c r="A38424" s="37" t="s">
        <v>195</v>
      </c>
      <c r="B38424" s="38">
        <v>43787.166666666664</v>
      </c>
      <c r="C38424" s="39">
        <v>43786</v>
      </c>
      <c r="D38424" s="38">
        <v>43786.916666666664</v>
      </c>
      <c r="E38424" s="40" t="s">
        <v>42</v>
      </c>
      <c r="F38424" s="48">
        <v>37249</v>
      </c>
      <c r="G38424" s="48">
        <v>36469</v>
      </c>
      <c r="H38424" s="48">
        <v>36412</v>
      </c>
      <c r="I38424" s="48">
        <v>-57</v>
      </c>
      <c r="J38424" s="48">
        <v>36411</v>
      </c>
      <c r="K38424" s="48">
        <v>8832</v>
      </c>
      <c r="L38424" s="48">
        <v>21169</v>
      </c>
      <c r="M38424" s="48">
        <v>5114</v>
      </c>
      <c r="O38424" s="48">
        <v>3</v>
      </c>
      <c r="P38424" s="48">
        <v>0</v>
      </c>
      <c r="Q38424" s="48">
        <v>1279</v>
      </c>
      <c r="R38424" s="48">
        <v>14</v>
      </c>
      <c r="T38424" s="48">
        <v>-57</v>
      </c>
      <c r="W38424" s="48">
        <v>4</v>
      </c>
      <c r="AI38424" s="48">
        <v>-61</v>
      </c>
      <c r="AJ38424" s="49">
        <v>0</v>
      </c>
      <c r="AK38424" s="49">
        <v>0</v>
      </c>
      <c r="AL38424" s="49">
        <v>1</v>
      </c>
    </row>
    <row r="38425" spans="1:38">
      <c r="A38425" s="37" t="s">
        <v>195</v>
      </c>
      <c r="B38425" s="38">
        <v>43787.208333333336</v>
      </c>
      <c r="C38425" s="39">
        <v>43786</v>
      </c>
      <c r="D38425" s="38">
        <v>43786.958333333336</v>
      </c>
      <c r="E38425" s="40" t="s">
        <v>42</v>
      </c>
      <c r="F38425" s="48">
        <v>35827</v>
      </c>
      <c r="G38425" s="48">
        <v>34726</v>
      </c>
      <c r="H38425" s="48">
        <v>34718</v>
      </c>
      <c r="I38425" s="48">
        <v>-8</v>
      </c>
      <c r="J38425" s="48">
        <v>34717</v>
      </c>
      <c r="K38425" s="48">
        <v>8694</v>
      </c>
      <c r="L38425" s="48">
        <v>19223</v>
      </c>
      <c r="M38425" s="48">
        <v>5114</v>
      </c>
      <c r="O38425" s="48">
        <v>0</v>
      </c>
      <c r="P38425" s="48">
        <v>0</v>
      </c>
      <c r="Q38425" s="48">
        <v>1672</v>
      </c>
      <c r="R38425" s="48">
        <v>14</v>
      </c>
      <c r="T38425" s="48">
        <v>-8</v>
      </c>
      <c r="W38425" s="48">
        <v>4</v>
      </c>
      <c r="AI38425" s="48">
        <v>-12</v>
      </c>
      <c r="AJ38425" s="49">
        <v>0</v>
      </c>
      <c r="AK38425" s="49">
        <v>0</v>
      </c>
      <c r="AL38425" s="49">
        <v>1</v>
      </c>
    </row>
    <row r="38426" spans="1:38">
      <c r="A38426" s="37" t="s">
        <v>195</v>
      </c>
      <c r="B38426" s="38">
        <v>43787.25</v>
      </c>
      <c r="C38426" s="39">
        <v>43786</v>
      </c>
      <c r="D38426" s="38">
        <v>43787</v>
      </c>
      <c r="E38426" s="40" t="s">
        <v>42</v>
      </c>
      <c r="F38426" s="48">
        <v>34037</v>
      </c>
      <c r="G38426" s="48">
        <v>32988</v>
      </c>
      <c r="H38426" s="48">
        <v>32979</v>
      </c>
      <c r="I38426" s="48">
        <v>-9</v>
      </c>
      <c r="J38426" s="48">
        <v>32977</v>
      </c>
      <c r="K38426" s="48">
        <v>8437</v>
      </c>
      <c r="L38426" s="48">
        <v>17165</v>
      </c>
      <c r="M38426" s="48">
        <v>5114</v>
      </c>
      <c r="O38426" s="48">
        <v>0</v>
      </c>
      <c r="P38426" s="48">
        <v>0</v>
      </c>
      <c r="Q38426" s="48">
        <v>2249</v>
      </c>
      <c r="R38426" s="48">
        <v>12</v>
      </c>
      <c r="T38426" s="48">
        <v>-9</v>
      </c>
      <c r="W38426" s="48">
        <v>1</v>
      </c>
      <c r="AI38426" s="48">
        <v>-10</v>
      </c>
      <c r="AJ38426" s="49">
        <v>0</v>
      </c>
      <c r="AK38426" s="49">
        <v>0</v>
      </c>
      <c r="AL38426" s="49">
        <v>2</v>
      </c>
    </row>
    <row r="38427" spans="1:38">
      <c r="A38427" s="37" t="s">
        <v>195</v>
      </c>
      <c r="B38427" s="38">
        <v>43787.291666666664</v>
      </c>
      <c r="C38427" s="39">
        <v>43787</v>
      </c>
      <c r="D38427" s="38">
        <v>43787.041666666664</v>
      </c>
      <c r="E38427" s="40" t="s">
        <v>42</v>
      </c>
      <c r="F38427" s="48">
        <v>32660</v>
      </c>
      <c r="G38427" s="48">
        <v>31980</v>
      </c>
      <c r="H38427" s="48">
        <v>31769</v>
      </c>
      <c r="I38427" s="48">
        <v>-211</v>
      </c>
      <c r="J38427" s="48">
        <v>31769</v>
      </c>
      <c r="K38427" s="48">
        <v>7676</v>
      </c>
      <c r="L38427" s="48">
        <v>15897</v>
      </c>
      <c r="M38427" s="48">
        <v>5115</v>
      </c>
      <c r="O38427" s="48">
        <v>0</v>
      </c>
      <c r="P38427" s="48">
        <v>0</v>
      </c>
      <c r="Q38427" s="48">
        <v>3067</v>
      </c>
      <c r="R38427" s="48">
        <v>14</v>
      </c>
      <c r="T38427" s="48">
        <v>-211</v>
      </c>
      <c r="W38427" s="48">
        <v>-208</v>
      </c>
      <c r="AI38427" s="48">
        <v>-3</v>
      </c>
      <c r="AJ38427" s="49">
        <v>0</v>
      </c>
      <c r="AK38427" s="49">
        <v>0</v>
      </c>
      <c r="AL38427" s="49">
        <v>0</v>
      </c>
    </row>
    <row r="38428" spans="1:38">
      <c r="A38428" s="37" t="s">
        <v>195</v>
      </c>
      <c r="B38428" s="38">
        <v>43787.333333333336</v>
      </c>
      <c r="C38428" s="39">
        <v>43787</v>
      </c>
      <c r="D38428" s="38">
        <v>43787.083333333336</v>
      </c>
      <c r="E38428" s="40" t="s">
        <v>42</v>
      </c>
      <c r="F38428" s="48">
        <v>32024</v>
      </c>
      <c r="G38428" s="48">
        <v>31613</v>
      </c>
      <c r="H38428" s="48">
        <v>31389</v>
      </c>
      <c r="I38428" s="48">
        <v>-225</v>
      </c>
      <c r="J38428" s="48">
        <v>31389</v>
      </c>
      <c r="K38428" s="48">
        <v>7054</v>
      </c>
      <c r="L38428" s="48">
        <v>15616</v>
      </c>
      <c r="M38428" s="48">
        <v>5114</v>
      </c>
      <c r="O38428" s="48">
        <v>0</v>
      </c>
      <c r="P38428" s="48">
        <v>0</v>
      </c>
      <c r="Q38428" s="48">
        <v>3591</v>
      </c>
      <c r="R38428" s="48">
        <v>14</v>
      </c>
      <c r="T38428" s="48">
        <v>-225</v>
      </c>
      <c r="W38428" s="48">
        <v>-215</v>
      </c>
      <c r="AI38428" s="48">
        <v>-10</v>
      </c>
      <c r="AJ38428" s="49">
        <v>1</v>
      </c>
      <c r="AK38428" s="49">
        <v>0</v>
      </c>
      <c r="AL38428" s="49">
        <v>0</v>
      </c>
    </row>
    <row r="38429" spans="1:38">
      <c r="A38429" s="37" t="s">
        <v>195</v>
      </c>
      <c r="B38429" s="38">
        <v>43787.375</v>
      </c>
      <c r="C38429" s="39">
        <v>43787</v>
      </c>
      <c r="D38429" s="38">
        <v>43787.125</v>
      </c>
      <c r="E38429" s="40" t="s">
        <v>42</v>
      </c>
      <c r="F38429" s="48">
        <v>32005</v>
      </c>
      <c r="G38429" s="48">
        <v>31670</v>
      </c>
      <c r="H38429" s="48">
        <v>31445</v>
      </c>
      <c r="I38429" s="48">
        <v>-225</v>
      </c>
      <c r="J38429" s="48">
        <v>31445</v>
      </c>
      <c r="K38429" s="48">
        <v>6693</v>
      </c>
      <c r="L38429" s="48">
        <v>15551</v>
      </c>
      <c r="M38429" s="48">
        <v>5115</v>
      </c>
      <c r="O38429" s="48">
        <v>0</v>
      </c>
      <c r="P38429" s="48">
        <v>0</v>
      </c>
      <c r="Q38429" s="48">
        <v>4072</v>
      </c>
      <c r="R38429" s="48">
        <v>14</v>
      </c>
      <c r="T38429" s="48">
        <v>-225</v>
      </c>
      <c r="W38429" s="48">
        <v>-215</v>
      </c>
      <c r="AI38429" s="48">
        <v>-10</v>
      </c>
      <c r="AJ38429" s="49">
        <v>0</v>
      </c>
      <c r="AK38429" s="49">
        <v>0</v>
      </c>
      <c r="AL38429" s="49">
        <v>0</v>
      </c>
    </row>
    <row r="38430" spans="1:38">
      <c r="A38430" s="37" t="s">
        <v>195</v>
      </c>
      <c r="B38430" s="38">
        <v>43787.416666666664</v>
      </c>
      <c r="C38430" s="39">
        <v>43787</v>
      </c>
      <c r="D38430" s="38">
        <v>43787.166666666664</v>
      </c>
      <c r="E38430" s="40" t="s">
        <v>42</v>
      </c>
      <c r="F38430" s="48">
        <v>32323</v>
      </c>
      <c r="G38430" s="48">
        <v>32217</v>
      </c>
      <c r="H38430" s="48">
        <v>31996</v>
      </c>
      <c r="I38430" s="48">
        <v>-221</v>
      </c>
      <c r="J38430" s="48">
        <v>31996</v>
      </c>
      <c r="K38430" s="48">
        <v>6494</v>
      </c>
      <c r="L38430" s="48">
        <v>15598</v>
      </c>
      <c r="M38430" s="48">
        <v>5114</v>
      </c>
      <c r="O38430" s="48">
        <v>0</v>
      </c>
      <c r="P38430" s="48">
        <v>0</v>
      </c>
      <c r="Q38430" s="48">
        <v>4775</v>
      </c>
      <c r="R38430" s="48">
        <v>15</v>
      </c>
      <c r="T38430" s="48">
        <v>-221</v>
      </c>
      <c r="W38430" s="48">
        <v>-211</v>
      </c>
      <c r="AI38430" s="48">
        <v>-10</v>
      </c>
      <c r="AJ38430" s="49">
        <v>0</v>
      </c>
      <c r="AK38430" s="49">
        <v>0</v>
      </c>
      <c r="AL38430" s="49">
        <v>0</v>
      </c>
    </row>
    <row r="38431" spans="1:38">
      <c r="A38431" s="37" t="s">
        <v>195</v>
      </c>
      <c r="B38431" s="38">
        <v>43787.458333333336</v>
      </c>
      <c r="C38431" s="39">
        <v>43787</v>
      </c>
      <c r="D38431" s="38">
        <v>43787.208333333336</v>
      </c>
      <c r="E38431" s="40" t="s">
        <v>42</v>
      </c>
      <c r="F38431" s="48">
        <v>33542</v>
      </c>
      <c r="G38431" s="48">
        <v>33731</v>
      </c>
      <c r="H38431" s="48">
        <v>33686</v>
      </c>
      <c r="I38431" s="48">
        <v>-45</v>
      </c>
      <c r="J38431" s="48">
        <v>33687</v>
      </c>
      <c r="K38431" s="48">
        <v>6810</v>
      </c>
      <c r="L38431" s="48">
        <v>15841</v>
      </c>
      <c r="M38431" s="48">
        <v>5114</v>
      </c>
      <c r="O38431" s="48">
        <v>0</v>
      </c>
      <c r="P38431" s="48">
        <v>0</v>
      </c>
      <c r="Q38431" s="48">
        <v>5905</v>
      </c>
      <c r="R38431" s="48">
        <v>17</v>
      </c>
      <c r="T38431" s="48">
        <v>-45</v>
      </c>
      <c r="W38431" s="48">
        <v>-35</v>
      </c>
      <c r="AI38431" s="48">
        <v>-10</v>
      </c>
      <c r="AJ38431" s="49">
        <v>0</v>
      </c>
      <c r="AK38431" s="49">
        <v>0</v>
      </c>
      <c r="AL38431" s="49">
        <v>-1</v>
      </c>
    </row>
    <row r="38432" spans="1:38">
      <c r="A38432" s="37" t="s">
        <v>195</v>
      </c>
      <c r="B38432" s="38">
        <v>43787.5</v>
      </c>
      <c r="C38432" s="39">
        <v>43787</v>
      </c>
      <c r="D38432" s="38">
        <v>43787.25</v>
      </c>
      <c r="E38432" s="40" t="s">
        <v>42</v>
      </c>
      <c r="F38432" s="48">
        <v>36123</v>
      </c>
      <c r="G38432" s="48">
        <v>36749</v>
      </c>
      <c r="H38432" s="48">
        <v>36602</v>
      </c>
      <c r="I38432" s="48">
        <v>-148</v>
      </c>
      <c r="J38432" s="48">
        <v>36604</v>
      </c>
      <c r="K38432" s="48">
        <v>7844</v>
      </c>
      <c r="L38432" s="48">
        <v>16902</v>
      </c>
      <c r="M38432" s="48">
        <v>5114</v>
      </c>
      <c r="O38432" s="48">
        <v>0</v>
      </c>
      <c r="P38432" s="48">
        <v>0</v>
      </c>
      <c r="Q38432" s="48">
        <v>6728</v>
      </c>
      <c r="R38432" s="48">
        <v>16</v>
      </c>
      <c r="T38432" s="48">
        <v>-148</v>
      </c>
      <c r="W38432" s="48">
        <v>-145</v>
      </c>
      <c r="AI38432" s="48">
        <v>-3</v>
      </c>
      <c r="AJ38432" s="49">
        <v>1</v>
      </c>
      <c r="AK38432" s="49">
        <v>0</v>
      </c>
      <c r="AL38432" s="49">
        <v>-2</v>
      </c>
    </row>
    <row r="38433" spans="1:38">
      <c r="A38433" s="37" t="s">
        <v>195</v>
      </c>
      <c r="B38433" s="38">
        <v>43787.541666666664</v>
      </c>
      <c r="C38433" s="39">
        <v>43787</v>
      </c>
      <c r="D38433" s="38">
        <v>43787.291666666664</v>
      </c>
      <c r="E38433" s="40" t="s">
        <v>42</v>
      </c>
      <c r="F38433" s="48">
        <v>39584</v>
      </c>
      <c r="G38433" s="48">
        <v>41039</v>
      </c>
      <c r="H38433" s="48">
        <v>40740</v>
      </c>
      <c r="I38433" s="48">
        <v>-299</v>
      </c>
      <c r="J38433" s="48">
        <v>40742</v>
      </c>
      <c r="K38433" s="48">
        <v>8845</v>
      </c>
      <c r="L38433" s="48">
        <v>19745</v>
      </c>
      <c r="M38433" s="48">
        <v>5114</v>
      </c>
      <c r="O38433" s="48">
        <v>0</v>
      </c>
      <c r="P38433" s="48">
        <v>0</v>
      </c>
      <c r="Q38433" s="48">
        <v>7020</v>
      </c>
      <c r="R38433" s="48">
        <v>18</v>
      </c>
      <c r="T38433" s="48">
        <v>-298</v>
      </c>
      <c r="W38433" s="48">
        <v>-148</v>
      </c>
      <c r="AI38433" s="48">
        <v>-150</v>
      </c>
      <c r="AJ38433" s="49">
        <v>0</v>
      </c>
      <c r="AK38433" s="49">
        <v>-1</v>
      </c>
      <c r="AL38433" s="49">
        <v>-2</v>
      </c>
    </row>
    <row r="38434" spans="1:38">
      <c r="A38434" s="37" t="s">
        <v>195</v>
      </c>
      <c r="B38434" s="38">
        <v>43787.583333333336</v>
      </c>
      <c r="C38434" s="39">
        <v>43787</v>
      </c>
      <c r="D38434" s="38">
        <v>43787.333333333336</v>
      </c>
      <c r="E38434" s="40" t="s">
        <v>42</v>
      </c>
      <c r="F38434" s="48">
        <v>40774</v>
      </c>
      <c r="G38434" s="48">
        <v>41897</v>
      </c>
      <c r="H38434" s="48">
        <v>41509</v>
      </c>
      <c r="I38434" s="48">
        <v>-389</v>
      </c>
      <c r="J38434" s="48">
        <v>41508</v>
      </c>
      <c r="K38434" s="48">
        <v>8915</v>
      </c>
      <c r="L38434" s="48">
        <v>20483</v>
      </c>
      <c r="M38434" s="48">
        <v>5115</v>
      </c>
      <c r="O38434" s="48">
        <v>0</v>
      </c>
      <c r="P38434" s="48">
        <v>84</v>
      </c>
      <c r="Q38434" s="48">
        <v>6896</v>
      </c>
      <c r="R38434" s="48">
        <v>15</v>
      </c>
      <c r="T38434" s="48">
        <v>-388</v>
      </c>
      <c r="W38434" s="48">
        <v>-237</v>
      </c>
      <c r="AI38434" s="48">
        <v>-151</v>
      </c>
      <c r="AJ38434" s="49">
        <v>1</v>
      </c>
      <c r="AK38434" s="49">
        <v>-1</v>
      </c>
      <c r="AL38434" s="49">
        <v>1</v>
      </c>
    </row>
    <row r="38435" spans="1:38">
      <c r="A38435" s="37" t="s">
        <v>195</v>
      </c>
      <c r="B38435" s="38">
        <v>43787.625</v>
      </c>
      <c r="C38435" s="39">
        <v>43787</v>
      </c>
      <c r="D38435" s="38">
        <v>43787.375</v>
      </c>
      <c r="E38435" s="40" t="s">
        <v>42</v>
      </c>
      <c r="F38435" s="48">
        <v>39943</v>
      </c>
      <c r="G38435" s="48">
        <v>40512</v>
      </c>
      <c r="H38435" s="48">
        <v>40455</v>
      </c>
      <c r="I38435" s="48">
        <v>-57</v>
      </c>
      <c r="J38435" s="48">
        <v>40455</v>
      </c>
      <c r="K38435" s="48">
        <v>8771</v>
      </c>
      <c r="L38435" s="48">
        <v>19330</v>
      </c>
      <c r="M38435" s="48">
        <v>5111</v>
      </c>
      <c r="O38435" s="48">
        <v>0</v>
      </c>
      <c r="P38435" s="48">
        <v>941</v>
      </c>
      <c r="Q38435" s="48">
        <v>6285</v>
      </c>
      <c r="R38435" s="48">
        <v>17</v>
      </c>
      <c r="T38435" s="48">
        <v>-57</v>
      </c>
      <c r="W38435" s="48">
        <v>-6</v>
      </c>
      <c r="AI38435" s="48">
        <v>-51</v>
      </c>
      <c r="AJ38435" s="49">
        <v>0</v>
      </c>
      <c r="AK38435" s="49">
        <v>0</v>
      </c>
      <c r="AL38435" s="49">
        <v>0</v>
      </c>
    </row>
    <row r="38436" spans="1:38">
      <c r="A38436" s="37" t="s">
        <v>195</v>
      </c>
      <c r="B38436" s="38">
        <v>43787.666666666664</v>
      </c>
      <c r="C38436" s="39">
        <v>43787</v>
      </c>
      <c r="D38436" s="38">
        <v>43787.416666666664</v>
      </c>
      <c r="E38436" s="40" t="s">
        <v>42</v>
      </c>
      <c r="F38436" s="48">
        <v>38990</v>
      </c>
      <c r="G38436" s="48">
        <v>39188</v>
      </c>
      <c r="H38436" s="48">
        <v>39281</v>
      </c>
      <c r="I38436" s="48">
        <v>92</v>
      </c>
      <c r="J38436" s="48">
        <v>39280</v>
      </c>
      <c r="K38436" s="48">
        <v>8760</v>
      </c>
      <c r="L38436" s="48">
        <v>20475</v>
      </c>
      <c r="M38436" s="48">
        <v>5105</v>
      </c>
      <c r="O38436" s="48">
        <v>0</v>
      </c>
      <c r="P38436" s="48">
        <v>1525</v>
      </c>
      <c r="Q38436" s="48">
        <v>3398</v>
      </c>
      <c r="R38436" s="48">
        <v>17</v>
      </c>
      <c r="T38436" s="48">
        <v>92</v>
      </c>
      <c r="W38436" s="48">
        <v>96</v>
      </c>
      <c r="AI38436" s="48">
        <v>-4</v>
      </c>
      <c r="AJ38436" s="49">
        <v>1</v>
      </c>
      <c r="AK38436" s="49">
        <v>0</v>
      </c>
      <c r="AL38436" s="49">
        <v>1</v>
      </c>
    </row>
    <row r="38437" spans="1:38">
      <c r="A38437" s="37" t="s">
        <v>195</v>
      </c>
      <c r="B38437" s="38">
        <v>43787.708333333336</v>
      </c>
      <c r="C38437" s="39">
        <v>43787</v>
      </c>
      <c r="D38437" s="38">
        <v>43787.458333333336</v>
      </c>
      <c r="E38437" s="40" t="s">
        <v>42</v>
      </c>
      <c r="F38437" s="48">
        <v>38387</v>
      </c>
      <c r="G38437" s="48">
        <v>38233</v>
      </c>
      <c r="H38437" s="48">
        <v>38141</v>
      </c>
      <c r="I38437" s="48">
        <v>-92</v>
      </c>
      <c r="J38437" s="48">
        <v>38140</v>
      </c>
      <c r="K38437" s="48">
        <v>8610</v>
      </c>
      <c r="L38437" s="48">
        <v>19794</v>
      </c>
      <c r="M38437" s="48">
        <v>5105</v>
      </c>
      <c r="O38437" s="48">
        <v>35</v>
      </c>
      <c r="P38437" s="48">
        <v>1542</v>
      </c>
      <c r="Q38437" s="48">
        <v>3040</v>
      </c>
      <c r="R38437" s="48">
        <v>14</v>
      </c>
      <c r="T38437" s="48">
        <v>-92</v>
      </c>
      <c r="W38437" s="48">
        <v>-92</v>
      </c>
      <c r="AI38437" s="48">
        <v>0</v>
      </c>
      <c r="AJ38437" s="49">
        <v>0</v>
      </c>
      <c r="AK38437" s="49">
        <v>0</v>
      </c>
      <c r="AL38437" s="49">
        <v>1</v>
      </c>
    </row>
    <row r="38438" spans="1:38">
      <c r="A38438" s="37" t="s">
        <v>195</v>
      </c>
      <c r="B38438" s="38">
        <v>43787.75</v>
      </c>
      <c r="C38438" s="39">
        <v>43787</v>
      </c>
      <c r="D38438" s="38">
        <v>43787.5</v>
      </c>
      <c r="E38438" s="40" t="s">
        <v>42</v>
      </c>
      <c r="F38438" s="48">
        <v>37609</v>
      </c>
      <c r="G38438" s="48">
        <v>37528</v>
      </c>
      <c r="H38438" s="48">
        <v>37443</v>
      </c>
      <c r="I38438" s="48">
        <v>-85</v>
      </c>
      <c r="J38438" s="48">
        <v>37443</v>
      </c>
      <c r="K38438" s="48">
        <v>8688</v>
      </c>
      <c r="L38438" s="48">
        <v>19884</v>
      </c>
      <c r="M38438" s="48">
        <v>5105</v>
      </c>
      <c r="O38438" s="48">
        <v>43</v>
      </c>
      <c r="P38438" s="48">
        <v>1461</v>
      </c>
      <c r="Q38438" s="48">
        <v>2250</v>
      </c>
      <c r="R38438" s="48">
        <v>12</v>
      </c>
      <c r="T38438" s="48">
        <v>-85</v>
      </c>
      <c r="W38438" s="48">
        <v>-85</v>
      </c>
      <c r="AI38438" s="48">
        <v>0</v>
      </c>
      <c r="AJ38438" s="49">
        <v>0</v>
      </c>
      <c r="AK38438" s="49">
        <v>0</v>
      </c>
      <c r="AL38438" s="49">
        <v>0</v>
      </c>
    </row>
    <row r="38439" spans="1:38">
      <c r="A38439" s="37" t="s">
        <v>195</v>
      </c>
      <c r="B38439" s="38">
        <v>43787.791666666664</v>
      </c>
      <c r="C38439" s="39">
        <v>43787</v>
      </c>
      <c r="D38439" s="38">
        <v>43787.541666666664</v>
      </c>
      <c r="E38439" s="40" t="s">
        <v>42</v>
      </c>
      <c r="F38439" s="48">
        <v>37038</v>
      </c>
      <c r="G38439" s="48">
        <v>37213</v>
      </c>
      <c r="H38439" s="48">
        <v>36844</v>
      </c>
      <c r="I38439" s="48">
        <v>-369</v>
      </c>
      <c r="J38439" s="48">
        <v>36843</v>
      </c>
      <c r="K38439" s="48">
        <v>8684</v>
      </c>
      <c r="L38439" s="48">
        <v>20120</v>
      </c>
      <c r="M38439" s="48">
        <v>5105</v>
      </c>
      <c r="O38439" s="48">
        <v>43</v>
      </c>
      <c r="P38439" s="48">
        <v>1434</v>
      </c>
      <c r="Q38439" s="48">
        <v>1444</v>
      </c>
      <c r="R38439" s="48">
        <v>13</v>
      </c>
      <c r="T38439" s="48">
        <v>-369</v>
      </c>
      <c r="W38439" s="48">
        <v>-369</v>
      </c>
      <c r="AI38439" s="48">
        <v>0</v>
      </c>
      <c r="AJ38439" s="49">
        <v>0</v>
      </c>
      <c r="AK38439" s="49">
        <v>0</v>
      </c>
      <c r="AL38439" s="49">
        <v>1</v>
      </c>
    </row>
    <row r="38440" spans="1:38">
      <c r="A38440" s="37" t="s">
        <v>195</v>
      </c>
      <c r="B38440" s="38">
        <v>43787.833333333336</v>
      </c>
      <c r="C38440" s="39">
        <v>43787</v>
      </c>
      <c r="D38440" s="38">
        <v>43787.583333333336</v>
      </c>
      <c r="E38440" s="40" t="s">
        <v>42</v>
      </c>
      <c r="F38440" s="48">
        <v>36921</v>
      </c>
      <c r="G38440" s="48">
        <v>37197</v>
      </c>
      <c r="H38440" s="48">
        <v>36788</v>
      </c>
      <c r="I38440" s="48">
        <v>-410</v>
      </c>
      <c r="J38440" s="48">
        <v>36788</v>
      </c>
      <c r="K38440" s="48">
        <v>8689</v>
      </c>
      <c r="L38440" s="48">
        <v>20280</v>
      </c>
      <c r="M38440" s="48">
        <v>5106</v>
      </c>
      <c r="O38440" s="48">
        <v>43</v>
      </c>
      <c r="P38440" s="48">
        <v>1452</v>
      </c>
      <c r="Q38440" s="48">
        <v>1205</v>
      </c>
      <c r="R38440" s="48">
        <v>13</v>
      </c>
      <c r="T38440" s="48">
        <v>-410</v>
      </c>
      <c r="W38440" s="48">
        <v>-410</v>
      </c>
      <c r="AI38440" s="48">
        <v>0</v>
      </c>
      <c r="AJ38440" s="49">
        <v>1</v>
      </c>
      <c r="AK38440" s="49">
        <v>0</v>
      </c>
      <c r="AL38440" s="49">
        <v>0</v>
      </c>
    </row>
    <row r="38441" spans="1:38">
      <c r="A38441" s="37" t="s">
        <v>195</v>
      </c>
      <c r="B38441" s="38">
        <v>43787.875</v>
      </c>
      <c r="C38441" s="39">
        <v>43787</v>
      </c>
      <c r="D38441" s="38">
        <v>43787.625</v>
      </c>
      <c r="E38441" s="40" t="s">
        <v>42</v>
      </c>
      <c r="F38441" s="48">
        <v>36792</v>
      </c>
      <c r="G38441" s="48">
        <v>37200</v>
      </c>
      <c r="H38441" s="48">
        <v>36685</v>
      </c>
      <c r="I38441" s="48">
        <v>-515</v>
      </c>
      <c r="J38441" s="48">
        <v>36684</v>
      </c>
      <c r="K38441" s="48">
        <v>8705</v>
      </c>
      <c r="L38441" s="48">
        <v>20004</v>
      </c>
      <c r="M38441" s="48">
        <v>5113</v>
      </c>
      <c r="O38441" s="48">
        <v>0</v>
      </c>
      <c r="P38441" s="48">
        <v>1477</v>
      </c>
      <c r="Q38441" s="48">
        <v>1371</v>
      </c>
      <c r="R38441" s="48">
        <v>14</v>
      </c>
      <c r="T38441" s="48">
        <v>-514</v>
      </c>
      <c r="W38441" s="48">
        <v>-465</v>
      </c>
      <c r="AI38441" s="48">
        <v>-49</v>
      </c>
      <c r="AJ38441" s="49">
        <v>0</v>
      </c>
      <c r="AK38441" s="49">
        <v>-1</v>
      </c>
      <c r="AL38441" s="49">
        <v>1</v>
      </c>
    </row>
    <row r="38442" spans="1:38">
      <c r="A38442" s="37" t="s">
        <v>195</v>
      </c>
      <c r="B38442" s="38">
        <v>43787.916666666664</v>
      </c>
      <c r="C38442" s="39">
        <v>43787</v>
      </c>
      <c r="D38442" s="38">
        <v>43787.666666666664</v>
      </c>
      <c r="E38442" s="40" t="s">
        <v>42</v>
      </c>
      <c r="F38442" s="48">
        <v>36863</v>
      </c>
      <c r="G38442" s="48">
        <v>37225</v>
      </c>
      <c r="H38442" s="48">
        <v>36757</v>
      </c>
      <c r="I38442" s="48">
        <v>-469</v>
      </c>
      <c r="J38442" s="48">
        <v>36756</v>
      </c>
      <c r="K38442" s="48">
        <v>8703</v>
      </c>
      <c r="L38442" s="48">
        <v>20247</v>
      </c>
      <c r="M38442" s="48">
        <v>5113</v>
      </c>
      <c r="O38442" s="48">
        <v>26</v>
      </c>
      <c r="P38442" s="48">
        <v>1422</v>
      </c>
      <c r="Q38442" s="48">
        <v>1230</v>
      </c>
      <c r="R38442" s="48">
        <v>15</v>
      </c>
      <c r="T38442" s="48">
        <v>-468</v>
      </c>
      <c r="W38442" s="48">
        <v>-413</v>
      </c>
      <c r="AI38442" s="48">
        <v>-55</v>
      </c>
      <c r="AJ38442" s="49">
        <v>1</v>
      </c>
      <c r="AK38442" s="49">
        <v>-1</v>
      </c>
      <c r="AL38442" s="49">
        <v>1</v>
      </c>
    </row>
    <row r="38443" spans="1:38">
      <c r="A38443" s="37" t="s">
        <v>195</v>
      </c>
      <c r="B38443" s="38">
        <v>43787.958333333336</v>
      </c>
      <c r="C38443" s="39">
        <v>43787</v>
      </c>
      <c r="D38443" s="38">
        <v>43787.708333333336</v>
      </c>
      <c r="E38443" s="40" t="s">
        <v>42</v>
      </c>
      <c r="F38443" s="48">
        <v>37060</v>
      </c>
      <c r="G38443" s="48">
        <v>37511</v>
      </c>
      <c r="H38443" s="48">
        <v>37042</v>
      </c>
      <c r="I38443" s="48">
        <v>-469</v>
      </c>
      <c r="J38443" s="48">
        <v>37043</v>
      </c>
      <c r="K38443" s="48">
        <v>8716</v>
      </c>
      <c r="L38443" s="48">
        <v>21256</v>
      </c>
      <c r="M38443" s="48">
        <v>5114</v>
      </c>
      <c r="O38443" s="48">
        <v>31</v>
      </c>
      <c r="P38443" s="48">
        <v>945</v>
      </c>
      <c r="Q38443" s="48">
        <v>957</v>
      </c>
      <c r="R38443" s="48">
        <v>24</v>
      </c>
      <c r="T38443" s="48">
        <v>-469</v>
      </c>
      <c r="W38443" s="48">
        <v>-256</v>
      </c>
      <c r="AI38443" s="48">
        <v>-213</v>
      </c>
      <c r="AJ38443" s="49">
        <v>0</v>
      </c>
      <c r="AK38443" s="49">
        <v>0</v>
      </c>
      <c r="AL38443" s="49">
        <v>-1</v>
      </c>
    </row>
    <row r="38444" spans="1:38">
      <c r="A38444" s="37" t="s">
        <v>195</v>
      </c>
      <c r="B38444" s="38">
        <v>43788</v>
      </c>
      <c r="C38444" s="39">
        <v>43787</v>
      </c>
      <c r="D38444" s="38">
        <v>43787.75</v>
      </c>
      <c r="E38444" s="40" t="s">
        <v>42</v>
      </c>
      <c r="F38444" s="48">
        <v>38253</v>
      </c>
      <c r="G38444" s="48">
        <v>38358</v>
      </c>
      <c r="H38444" s="48">
        <v>37270</v>
      </c>
      <c r="I38444" s="48">
        <v>-1089</v>
      </c>
      <c r="J38444" s="48">
        <v>37271</v>
      </c>
      <c r="K38444" s="48">
        <v>8747</v>
      </c>
      <c r="L38444" s="48">
        <v>22058</v>
      </c>
      <c r="M38444" s="48">
        <v>5115</v>
      </c>
      <c r="O38444" s="48">
        <v>66</v>
      </c>
      <c r="P38444" s="48">
        <v>122</v>
      </c>
      <c r="Q38444" s="48">
        <v>1140</v>
      </c>
      <c r="R38444" s="48">
        <v>23</v>
      </c>
      <c r="T38444" s="48">
        <v>-1089</v>
      </c>
      <c r="W38444" s="48">
        <v>-798</v>
      </c>
      <c r="AI38444" s="48">
        <v>-291</v>
      </c>
      <c r="AJ38444" s="49">
        <v>1</v>
      </c>
      <c r="AK38444" s="49">
        <v>0</v>
      </c>
      <c r="AL38444" s="49">
        <v>-1</v>
      </c>
    </row>
    <row r="38445" spans="1:38">
      <c r="A38445" s="37" t="s">
        <v>195</v>
      </c>
      <c r="B38445" s="38">
        <v>43788.041666666664</v>
      </c>
      <c r="C38445" s="39">
        <v>43787</v>
      </c>
      <c r="D38445" s="38">
        <v>43787.791666666664</v>
      </c>
      <c r="E38445" s="40" t="s">
        <v>42</v>
      </c>
      <c r="F38445" s="48">
        <v>39488</v>
      </c>
      <c r="G38445" s="48">
        <v>39517</v>
      </c>
      <c r="H38445" s="48">
        <v>38430</v>
      </c>
      <c r="I38445" s="48">
        <v>-1088</v>
      </c>
      <c r="J38445" s="48">
        <v>38429</v>
      </c>
      <c r="K38445" s="48">
        <v>8776</v>
      </c>
      <c r="L38445" s="48">
        <v>22558</v>
      </c>
      <c r="M38445" s="48">
        <v>5115</v>
      </c>
      <c r="O38445" s="48">
        <v>66</v>
      </c>
      <c r="P38445" s="48">
        <v>0</v>
      </c>
      <c r="Q38445" s="48">
        <v>1888</v>
      </c>
      <c r="R38445" s="48">
        <v>26</v>
      </c>
      <c r="T38445" s="48">
        <v>-1088</v>
      </c>
      <c r="W38445" s="48">
        <v>-810</v>
      </c>
      <c r="AI38445" s="48">
        <v>-278</v>
      </c>
      <c r="AJ38445" s="49">
        <v>1</v>
      </c>
      <c r="AK38445" s="49">
        <v>0</v>
      </c>
      <c r="AL38445" s="49">
        <v>1</v>
      </c>
    </row>
    <row r="38446" spans="1:38">
      <c r="A38446" s="37" t="s">
        <v>195</v>
      </c>
      <c r="B38446" s="38">
        <v>43788.083333333336</v>
      </c>
      <c r="C38446" s="39">
        <v>43787</v>
      </c>
      <c r="D38446" s="38">
        <v>43787.833333333336</v>
      </c>
      <c r="E38446" s="40" t="s">
        <v>42</v>
      </c>
      <c r="F38446" s="48">
        <v>39272</v>
      </c>
      <c r="G38446" s="48">
        <v>39148</v>
      </c>
      <c r="H38446" s="48">
        <v>38524</v>
      </c>
      <c r="I38446" s="48">
        <v>-625</v>
      </c>
      <c r="J38446" s="48">
        <v>38523</v>
      </c>
      <c r="K38446" s="48">
        <v>8787</v>
      </c>
      <c r="L38446" s="48">
        <v>22178</v>
      </c>
      <c r="M38446" s="48">
        <v>5114</v>
      </c>
      <c r="O38446" s="48">
        <v>66</v>
      </c>
      <c r="P38446" s="48">
        <v>0</v>
      </c>
      <c r="Q38446" s="48">
        <v>2357</v>
      </c>
      <c r="R38446" s="48">
        <v>21</v>
      </c>
      <c r="T38446" s="48">
        <v>-624</v>
      </c>
      <c r="W38446" s="48">
        <v>-523</v>
      </c>
      <c r="AI38446" s="48">
        <v>-101</v>
      </c>
      <c r="AJ38446" s="49">
        <v>1</v>
      </c>
      <c r="AK38446" s="49">
        <v>-1</v>
      </c>
      <c r="AL38446" s="49">
        <v>1</v>
      </c>
    </row>
    <row r="38447" spans="1:38">
      <c r="A38447" s="37" t="s">
        <v>195</v>
      </c>
      <c r="B38447" s="38">
        <v>43788.125</v>
      </c>
      <c r="C38447" s="39">
        <v>43787</v>
      </c>
      <c r="D38447" s="38">
        <v>43787.875</v>
      </c>
      <c r="E38447" s="40" t="s">
        <v>42</v>
      </c>
      <c r="F38447" s="48">
        <v>38742</v>
      </c>
      <c r="G38447" s="48">
        <v>38395</v>
      </c>
      <c r="H38447" s="48">
        <v>37985</v>
      </c>
      <c r="I38447" s="48">
        <v>-410</v>
      </c>
      <c r="J38447" s="48">
        <v>37984</v>
      </c>
      <c r="K38447" s="48">
        <v>8666</v>
      </c>
      <c r="L38447" s="48">
        <v>20963</v>
      </c>
      <c r="M38447" s="48">
        <v>5114</v>
      </c>
      <c r="O38447" s="48">
        <v>66</v>
      </c>
      <c r="P38447" s="48">
        <v>0</v>
      </c>
      <c r="Q38447" s="48">
        <v>3162</v>
      </c>
      <c r="R38447" s="48">
        <v>13</v>
      </c>
      <c r="T38447" s="48">
        <v>-411</v>
      </c>
      <c r="W38447" s="48">
        <v>-361</v>
      </c>
      <c r="AI38447" s="48">
        <v>-50</v>
      </c>
      <c r="AJ38447" s="49">
        <v>0</v>
      </c>
      <c r="AK38447" s="49">
        <v>1</v>
      </c>
      <c r="AL38447" s="49">
        <v>1</v>
      </c>
    </row>
    <row r="38448" spans="1:38">
      <c r="A38448" s="37" t="s">
        <v>195</v>
      </c>
      <c r="B38448" s="38">
        <v>43788.166666666664</v>
      </c>
      <c r="C38448" s="39">
        <v>43787</v>
      </c>
      <c r="D38448" s="38">
        <v>43787.916666666664</v>
      </c>
      <c r="E38448" s="40" t="s">
        <v>42</v>
      </c>
      <c r="F38448" s="48">
        <v>37357</v>
      </c>
      <c r="G38448" s="48">
        <v>36856</v>
      </c>
      <c r="H38448" s="48">
        <v>36567</v>
      </c>
      <c r="I38448" s="48">
        <v>-290</v>
      </c>
      <c r="J38448" s="48">
        <v>36564</v>
      </c>
      <c r="K38448" s="48">
        <v>8558</v>
      </c>
      <c r="L38448" s="48">
        <v>18925</v>
      </c>
      <c r="M38448" s="48">
        <v>5114</v>
      </c>
      <c r="O38448" s="48">
        <v>3</v>
      </c>
      <c r="P38448" s="48">
        <v>0</v>
      </c>
      <c r="Q38448" s="48">
        <v>3954</v>
      </c>
      <c r="R38448" s="48">
        <v>10</v>
      </c>
      <c r="T38448" s="48">
        <v>-289</v>
      </c>
      <c r="W38448" s="48">
        <v>-240</v>
      </c>
      <c r="AI38448" s="48">
        <v>-49</v>
      </c>
      <c r="AJ38448" s="49">
        <v>1</v>
      </c>
      <c r="AK38448" s="49">
        <v>-1</v>
      </c>
      <c r="AL38448" s="49">
        <v>3</v>
      </c>
    </row>
    <row r="38449" spans="1:38">
      <c r="A38449" s="37" t="s">
        <v>195</v>
      </c>
      <c r="B38449" s="38">
        <v>43788.208333333336</v>
      </c>
      <c r="C38449" s="39">
        <v>43787</v>
      </c>
      <c r="D38449" s="38">
        <v>43787.958333333336</v>
      </c>
      <c r="E38449" s="40" t="s">
        <v>42</v>
      </c>
      <c r="F38449" s="48">
        <v>35445</v>
      </c>
      <c r="G38449" s="48">
        <v>34725</v>
      </c>
      <c r="H38449" s="48">
        <v>34670</v>
      </c>
      <c r="I38449" s="48">
        <v>-55</v>
      </c>
      <c r="J38449" s="48">
        <v>34669</v>
      </c>
      <c r="K38449" s="48">
        <v>8420</v>
      </c>
      <c r="L38449" s="48">
        <v>16353</v>
      </c>
      <c r="M38449" s="48">
        <v>5114</v>
      </c>
      <c r="O38449" s="48">
        <v>0</v>
      </c>
      <c r="P38449" s="48">
        <v>0</v>
      </c>
      <c r="Q38449" s="48">
        <v>4767</v>
      </c>
      <c r="R38449" s="48">
        <v>15</v>
      </c>
      <c r="T38449" s="48">
        <v>-55</v>
      </c>
      <c r="W38449" s="48">
        <v>-6</v>
      </c>
      <c r="AI38449" s="48">
        <v>-49</v>
      </c>
      <c r="AJ38449" s="49">
        <v>0</v>
      </c>
      <c r="AK38449" s="49">
        <v>0</v>
      </c>
      <c r="AL38449" s="49">
        <v>1</v>
      </c>
    </row>
    <row r="38450" spans="1:38">
      <c r="A38450" s="37" t="s">
        <v>195</v>
      </c>
      <c r="B38450" s="38">
        <v>43788.25</v>
      </c>
      <c r="C38450" s="39">
        <v>43787</v>
      </c>
      <c r="D38450" s="38">
        <v>43788</v>
      </c>
      <c r="E38450" s="40" t="s">
        <v>42</v>
      </c>
      <c r="F38450" s="48">
        <v>33402</v>
      </c>
      <c r="G38450" s="48">
        <v>32671</v>
      </c>
      <c r="H38450" s="48">
        <v>32669</v>
      </c>
      <c r="I38450" s="48">
        <v>-3</v>
      </c>
      <c r="J38450" s="48">
        <v>32668</v>
      </c>
      <c r="K38450" s="48">
        <v>7514</v>
      </c>
      <c r="L38450" s="48">
        <v>14539</v>
      </c>
      <c r="M38450" s="48">
        <v>5113</v>
      </c>
      <c r="O38450" s="48">
        <v>0</v>
      </c>
      <c r="P38450" s="48">
        <v>0</v>
      </c>
      <c r="Q38450" s="48">
        <v>5486</v>
      </c>
      <c r="R38450" s="48">
        <v>16</v>
      </c>
      <c r="T38450" s="48">
        <v>-3</v>
      </c>
      <c r="W38450" s="48">
        <v>-3</v>
      </c>
      <c r="AI38450" s="48">
        <v>0</v>
      </c>
      <c r="AJ38450" s="49">
        <v>1</v>
      </c>
      <c r="AK38450" s="49">
        <v>0</v>
      </c>
      <c r="AL38450" s="49">
        <v>1</v>
      </c>
    </row>
    <row r="38451" spans="1:38">
      <c r="A38451" s="37" t="s">
        <v>195</v>
      </c>
      <c r="B38451" s="38">
        <v>43788.291666666664</v>
      </c>
      <c r="C38451" s="39">
        <v>43788</v>
      </c>
      <c r="D38451" s="38">
        <v>43788.041666666664</v>
      </c>
      <c r="E38451" s="40" t="s">
        <v>42</v>
      </c>
      <c r="F38451" s="48">
        <v>32169</v>
      </c>
      <c r="G38451" s="48">
        <v>31405</v>
      </c>
      <c r="H38451" s="48">
        <v>31193</v>
      </c>
      <c r="I38451" s="48">
        <v>-213</v>
      </c>
      <c r="J38451" s="48">
        <v>31193</v>
      </c>
      <c r="K38451" s="48">
        <v>6307</v>
      </c>
      <c r="L38451" s="48">
        <v>13598</v>
      </c>
      <c r="M38451" s="48">
        <v>5113</v>
      </c>
      <c r="O38451" s="48">
        <v>4</v>
      </c>
      <c r="P38451" s="48">
        <v>0</v>
      </c>
      <c r="Q38451" s="48">
        <v>6155</v>
      </c>
      <c r="R38451" s="48">
        <v>16</v>
      </c>
      <c r="T38451" s="48">
        <v>-213</v>
      </c>
      <c r="W38451" s="48">
        <v>-212</v>
      </c>
      <c r="AI38451" s="48">
        <v>-1</v>
      </c>
      <c r="AJ38451" s="49">
        <v>1</v>
      </c>
      <c r="AK38451" s="49">
        <v>0</v>
      </c>
      <c r="AL38451" s="49">
        <v>0</v>
      </c>
    </row>
    <row r="38452" spans="1:38">
      <c r="A38452" s="37" t="s">
        <v>195</v>
      </c>
      <c r="B38452" s="38">
        <v>43788.333333333336</v>
      </c>
      <c r="C38452" s="39">
        <v>43788</v>
      </c>
      <c r="D38452" s="38">
        <v>43788.083333333336</v>
      </c>
      <c r="E38452" s="40" t="s">
        <v>42</v>
      </c>
      <c r="F38452" s="48">
        <v>31498</v>
      </c>
      <c r="G38452" s="48">
        <v>30916</v>
      </c>
      <c r="H38452" s="48">
        <v>30686</v>
      </c>
      <c r="I38452" s="48">
        <v>-230</v>
      </c>
      <c r="J38452" s="48">
        <v>30685</v>
      </c>
      <c r="K38452" s="48">
        <v>5498</v>
      </c>
      <c r="L38452" s="48">
        <v>13671</v>
      </c>
      <c r="M38452" s="48">
        <v>5112</v>
      </c>
      <c r="O38452" s="48">
        <v>5</v>
      </c>
      <c r="P38452" s="48">
        <v>0</v>
      </c>
      <c r="Q38452" s="48">
        <v>6378</v>
      </c>
      <c r="R38452" s="48">
        <v>21</v>
      </c>
      <c r="T38452" s="48">
        <v>-230</v>
      </c>
      <c r="W38452" s="48">
        <v>-216</v>
      </c>
      <c r="AI38452" s="48">
        <v>-14</v>
      </c>
      <c r="AJ38452" s="49">
        <v>0</v>
      </c>
      <c r="AK38452" s="49">
        <v>0</v>
      </c>
      <c r="AL38452" s="49">
        <v>1</v>
      </c>
    </row>
    <row r="38453" spans="1:38">
      <c r="A38453" s="37" t="s">
        <v>195</v>
      </c>
      <c r="B38453" s="38">
        <v>43788.375</v>
      </c>
      <c r="C38453" s="39">
        <v>43788</v>
      </c>
      <c r="D38453" s="38">
        <v>43788.125</v>
      </c>
      <c r="E38453" s="40" t="s">
        <v>42</v>
      </c>
      <c r="F38453" s="48">
        <v>31278</v>
      </c>
      <c r="G38453" s="48">
        <v>30805</v>
      </c>
      <c r="H38453" s="48">
        <v>30724</v>
      </c>
      <c r="I38453" s="48">
        <v>-81</v>
      </c>
      <c r="J38453" s="48">
        <v>30725</v>
      </c>
      <c r="K38453" s="48">
        <v>5614</v>
      </c>
      <c r="L38453" s="48">
        <v>13743</v>
      </c>
      <c r="M38453" s="48">
        <v>5112</v>
      </c>
      <c r="O38453" s="48">
        <v>5</v>
      </c>
      <c r="P38453" s="48">
        <v>0</v>
      </c>
      <c r="Q38453" s="48">
        <v>6236</v>
      </c>
      <c r="R38453" s="48">
        <v>15</v>
      </c>
      <c r="T38453" s="48">
        <v>-81</v>
      </c>
      <c r="W38453" s="48">
        <v>-76</v>
      </c>
      <c r="AI38453" s="48">
        <v>-5</v>
      </c>
      <c r="AJ38453" s="49">
        <v>0</v>
      </c>
      <c r="AK38453" s="49">
        <v>0</v>
      </c>
      <c r="AL38453" s="49">
        <v>-1</v>
      </c>
    </row>
    <row r="38454" spans="1:38">
      <c r="A38454" s="37" t="s">
        <v>195</v>
      </c>
      <c r="B38454" s="38">
        <v>43788.416666666664</v>
      </c>
      <c r="C38454" s="39">
        <v>43788</v>
      </c>
      <c r="D38454" s="38">
        <v>43788.166666666664</v>
      </c>
      <c r="E38454" s="40" t="s">
        <v>42</v>
      </c>
      <c r="F38454" s="48">
        <v>31474</v>
      </c>
      <c r="G38454" s="48">
        <v>31159</v>
      </c>
      <c r="H38454" s="48">
        <v>30986</v>
      </c>
      <c r="I38454" s="48">
        <v>-173</v>
      </c>
      <c r="J38454" s="48">
        <v>30987</v>
      </c>
      <c r="K38454" s="48">
        <v>5765</v>
      </c>
      <c r="L38454" s="48">
        <v>13942</v>
      </c>
      <c r="M38454" s="48">
        <v>5112</v>
      </c>
      <c r="O38454" s="48">
        <v>5</v>
      </c>
      <c r="P38454" s="48">
        <v>0</v>
      </c>
      <c r="Q38454" s="48">
        <v>6148</v>
      </c>
      <c r="R38454" s="48">
        <v>15</v>
      </c>
      <c r="T38454" s="48">
        <v>-173</v>
      </c>
      <c r="W38454" s="48">
        <v>-167</v>
      </c>
      <c r="AI38454" s="48">
        <v>-6</v>
      </c>
      <c r="AJ38454" s="49">
        <v>0</v>
      </c>
      <c r="AK38454" s="49">
        <v>0</v>
      </c>
      <c r="AL38454" s="49">
        <v>-1</v>
      </c>
    </row>
    <row r="38455" spans="1:38">
      <c r="A38455" s="37" t="s">
        <v>195</v>
      </c>
      <c r="B38455" s="38">
        <v>43788.458333333336</v>
      </c>
      <c r="C38455" s="39">
        <v>43788</v>
      </c>
      <c r="D38455" s="38">
        <v>43788.208333333336</v>
      </c>
      <c r="E38455" s="40" t="s">
        <v>42</v>
      </c>
      <c r="F38455" s="48">
        <v>32398</v>
      </c>
      <c r="G38455" s="48">
        <v>32318</v>
      </c>
      <c r="H38455" s="48">
        <v>32097</v>
      </c>
      <c r="I38455" s="48">
        <v>-221</v>
      </c>
      <c r="J38455" s="48">
        <v>32098</v>
      </c>
      <c r="K38455" s="48">
        <v>6312</v>
      </c>
      <c r="L38455" s="48">
        <v>14889</v>
      </c>
      <c r="M38455" s="48">
        <v>5112</v>
      </c>
      <c r="O38455" s="48">
        <v>5</v>
      </c>
      <c r="P38455" s="48">
        <v>0</v>
      </c>
      <c r="Q38455" s="48">
        <v>5764</v>
      </c>
      <c r="R38455" s="48">
        <v>16</v>
      </c>
      <c r="T38455" s="48">
        <v>-222</v>
      </c>
      <c r="W38455" s="48">
        <v>-216</v>
      </c>
      <c r="AI38455" s="48">
        <v>-6</v>
      </c>
      <c r="AJ38455" s="49">
        <v>0</v>
      </c>
      <c r="AK38455" s="49">
        <v>1</v>
      </c>
      <c r="AL38455" s="49">
        <v>-1</v>
      </c>
    </row>
    <row r="38456" spans="1:38">
      <c r="A38456" s="37" t="s">
        <v>195</v>
      </c>
      <c r="B38456" s="38">
        <v>43788.5</v>
      </c>
      <c r="C38456" s="39">
        <v>43788</v>
      </c>
      <c r="D38456" s="38">
        <v>43788.25</v>
      </c>
      <c r="E38456" s="40" t="s">
        <v>42</v>
      </c>
      <c r="F38456" s="48">
        <v>34802</v>
      </c>
      <c r="G38456" s="48">
        <v>35064</v>
      </c>
      <c r="H38456" s="48">
        <v>34846</v>
      </c>
      <c r="I38456" s="48">
        <v>-218</v>
      </c>
      <c r="J38456" s="48">
        <v>34847</v>
      </c>
      <c r="K38456" s="48">
        <v>7316</v>
      </c>
      <c r="L38456" s="48">
        <v>16558</v>
      </c>
      <c r="M38456" s="48">
        <v>5112</v>
      </c>
      <c r="O38456" s="48">
        <v>7</v>
      </c>
      <c r="P38456" s="48">
        <v>0</v>
      </c>
      <c r="Q38456" s="48">
        <v>5839</v>
      </c>
      <c r="R38456" s="48">
        <v>15</v>
      </c>
      <c r="T38456" s="48">
        <v>-218</v>
      </c>
      <c r="W38456" s="48">
        <v>-218</v>
      </c>
      <c r="AI38456" s="48">
        <v>0</v>
      </c>
      <c r="AJ38456" s="49">
        <v>0</v>
      </c>
      <c r="AK38456" s="49">
        <v>0</v>
      </c>
      <c r="AL38456" s="49">
        <v>-1</v>
      </c>
    </row>
    <row r="38457" spans="1:38">
      <c r="A38457" s="37" t="s">
        <v>195</v>
      </c>
      <c r="B38457" s="38">
        <v>43788.541666666664</v>
      </c>
      <c r="C38457" s="39">
        <v>43788</v>
      </c>
      <c r="D38457" s="38">
        <v>43788.291666666664</v>
      </c>
      <c r="E38457" s="40" t="s">
        <v>42</v>
      </c>
      <c r="F38457" s="48">
        <v>38261</v>
      </c>
      <c r="G38457" s="48">
        <v>38944</v>
      </c>
      <c r="H38457" s="48">
        <v>38516</v>
      </c>
      <c r="I38457" s="48">
        <v>-429</v>
      </c>
      <c r="J38457" s="48">
        <v>38517</v>
      </c>
      <c r="K38457" s="48">
        <v>7821</v>
      </c>
      <c r="L38457" s="48">
        <v>19294</v>
      </c>
      <c r="M38457" s="48">
        <v>5111</v>
      </c>
      <c r="O38457" s="48">
        <v>45</v>
      </c>
      <c r="P38457" s="48">
        <v>0</v>
      </c>
      <c r="Q38457" s="48">
        <v>6232</v>
      </c>
      <c r="R38457" s="48">
        <v>14</v>
      </c>
      <c r="T38457" s="48">
        <v>-428</v>
      </c>
      <c r="W38457" s="48">
        <v>-157</v>
      </c>
      <c r="AI38457" s="48">
        <v>-271</v>
      </c>
      <c r="AJ38457" s="49">
        <v>1</v>
      </c>
      <c r="AK38457" s="49">
        <v>-1</v>
      </c>
      <c r="AL38457" s="49">
        <v>-1</v>
      </c>
    </row>
    <row r="38458" spans="1:38">
      <c r="A38458" s="37" t="s">
        <v>195</v>
      </c>
      <c r="B38458" s="38">
        <v>43788.583333333336</v>
      </c>
      <c r="C38458" s="39">
        <v>43788</v>
      </c>
      <c r="D38458" s="38">
        <v>43788.333333333336</v>
      </c>
      <c r="E38458" s="40" t="s">
        <v>42</v>
      </c>
      <c r="F38458" s="48">
        <v>39257</v>
      </c>
      <c r="G38458" s="48">
        <v>39752</v>
      </c>
      <c r="H38458" s="48">
        <v>39396</v>
      </c>
      <c r="I38458" s="48">
        <v>-356</v>
      </c>
      <c r="J38458" s="48">
        <v>39395</v>
      </c>
      <c r="K38458" s="48">
        <v>7856</v>
      </c>
      <c r="L38458" s="48">
        <v>19491</v>
      </c>
      <c r="M38458" s="48">
        <v>5111</v>
      </c>
      <c r="O38458" s="48">
        <v>45</v>
      </c>
      <c r="P38458" s="48">
        <v>52</v>
      </c>
      <c r="Q38458" s="48">
        <v>6825</v>
      </c>
      <c r="R38458" s="48">
        <v>15</v>
      </c>
      <c r="T38458" s="48">
        <v>-356</v>
      </c>
      <c r="W38458" s="48">
        <v>-198</v>
      </c>
      <c r="AI38458" s="48">
        <v>-158</v>
      </c>
      <c r="AJ38458" s="49">
        <v>0</v>
      </c>
      <c r="AK38458" s="49">
        <v>0</v>
      </c>
      <c r="AL38458" s="49">
        <v>1</v>
      </c>
    </row>
    <row r="38459" spans="1:38">
      <c r="A38459" s="37" t="s">
        <v>195</v>
      </c>
      <c r="B38459" s="38">
        <v>43788.625</v>
      </c>
      <c r="C38459" s="39">
        <v>43788</v>
      </c>
      <c r="D38459" s="38">
        <v>43788.375</v>
      </c>
      <c r="E38459" s="40" t="s">
        <v>42</v>
      </c>
      <c r="F38459" s="48">
        <v>38490</v>
      </c>
      <c r="G38459" s="48">
        <v>38719</v>
      </c>
      <c r="H38459" s="48">
        <v>38504</v>
      </c>
      <c r="I38459" s="48">
        <v>-216</v>
      </c>
      <c r="J38459" s="48">
        <v>38503</v>
      </c>
      <c r="K38459" s="48">
        <v>7696</v>
      </c>
      <c r="L38459" s="48">
        <v>18127</v>
      </c>
      <c r="M38459" s="48">
        <v>5111</v>
      </c>
      <c r="O38459" s="48">
        <v>45</v>
      </c>
      <c r="P38459" s="48">
        <v>696</v>
      </c>
      <c r="Q38459" s="48">
        <v>6805</v>
      </c>
      <c r="R38459" s="48">
        <v>23</v>
      </c>
      <c r="T38459" s="48">
        <v>-215</v>
      </c>
      <c r="W38459" s="48">
        <v>-214</v>
      </c>
      <c r="AI38459" s="48">
        <v>-1</v>
      </c>
      <c r="AJ38459" s="49">
        <v>1</v>
      </c>
      <c r="AK38459" s="49">
        <v>-1</v>
      </c>
      <c r="AL38459" s="49">
        <v>1</v>
      </c>
    </row>
    <row r="38460" spans="1:38">
      <c r="A38460" s="37" t="s">
        <v>195</v>
      </c>
      <c r="B38460" s="38">
        <v>43788.666666666664</v>
      </c>
      <c r="C38460" s="39">
        <v>43788</v>
      </c>
      <c r="D38460" s="38">
        <v>43788.416666666664</v>
      </c>
      <c r="E38460" s="40" t="s">
        <v>42</v>
      </c>
      <c r="F38460" s="48">
        <v>38020</v>
      </c>
      <c r="G38460" s="48">
        <v>37861</v>
      </c>
      <c r="H38460" s="48">
        <v>37771</v>
      </c>
      <c r="I38460" s="48">
        <v>-90</v>
      </c>
      <c r="J38460" s="48">
        <v>37770</v>
      </c>
      <c r="K38460" s="48">
        <v>7830</v>
      </c>
      <c r="L38460" s="48">
        <v>18120</v>
      </c>
      <c r="M38460" s="48">
        <v>5111</v>
      </c>
      <c r="O38460" s="48">
        <v>42</v>
      </c>
      <c r="P38460" s="48">
        <v>1274</v>
      </c>
      <c r="Q38460" s="48">
        <v>5368</v>
      </c>
      <c r="R38460" s="48">
        <v>25</v>
      </c>
      <c r="T38460" s="48">
        <v>-90</v>
      </c>
      <c r="W38460" s="48">
        <v>-90</v>
      </c>
      <c r="AI38460" s="48">
        <v>0</v>
      </c>
      <c r="AJ38460" s="49">
        <v>0</v>
      </c>
      <c r="AK38460" s="49">
        <v>0</v>
      </c>
      <c r="AL38460" s="49">
        <v>1</v>
      </c>
    </row>
    <row r="38461" spans="1:38">
      <c r="A38461" s="37" t="s">
        <v>195</v>
      </c>
      <c r="B38461" s="38">
        <v>43788.708333333336</v>
      </c>
      <c r="C38461" s="39">
        <v>43788</v>
      </c>
      <c r="D38461" s="38">
        <v>43788.458333333336</v>
      </c>
      <c r="E38461" s="40" t="s">
        <v>42</v>
      </c>
      <c r="F38461" s="48">
        <v>37862</v>
      </c>
      <c r="G38461" s="48">
        <v>37444</v>
      </c>
      <c r="H38461" s="48">
        <v>37358</v>
      </c>
      <c r="I38461" s="48">
        <v>-86</v>
      </c>
      <c r="J38461" s="48">
        <v>37356</v>
      </c>
      <c r="K38461" s="48">
        <v>7438</v>
      </c>
      <c r="L38461" s="48">
        <v>17690</v>
      </c>
      <c r="M38461" s="48">
        <v>5111</v>
      </c>
      <c r="O38461" s="48">
        <v>48</v>
      </c>
      <c r="P38461" s="48">
        <v>1452</v>
      </c>
      <c r="Q38461" s="48">
        <v>5594</v>
      </c>
      <c r="R38461" s="48">
        <v>23</v>
      </c>
      <c r="T38461" s="48">
        <v>-86</v>
      </c>
      <c r="W38461" s="48">
        <v>-86</v>
      </c>
      <c r="AI38461" s="48">
        <v>0</v>
      </c>
      <c r="AJ38461" s="49">
        <v>0</v>
      </c>
      <c r="AK38461" s="49">
        <v>0</v>
      </c>
      <c r="AL38461" s="49">
        <v>2</v>
      </c>
    </row>
    <row r="38462" spans="1:38">
      <c r="A38462" s="37" t="s">
        <v>195</v>
      </c>
      <c r="B38462" s="38">
        <v>43788.75</v>
      </c>
      <c r="C38462" s="39">
        <v>43788</v>
      </c>
      <c r="D38462" s="38">
        <v>43788.5</v>
      </c>
      <c r="E38462" s="40" t="s">
        <v>42</v>
      </c>
      <c r="F38462" s="48">
        <v>37749</v>
      </c>
      <c r="G38462" s="48">
        <v>37171</v>
      </c>
      <c r="H38462" s="48">
        <v>37067</v>
      </c>
      <c r="I38462" s="48">
        <v>-104</v>
      </c>
      <c r="J38462" s="48">
        <v>37067</v>
      </c>
      <c r="K38462" s="48">
        <v>7094</v>
      </c>
      <c r="L38462" s="48">
        <v>17076</v>
      </c>
      <c r="M38462" s="48">
        <v>5109</v>
      </c>
      <c r="O38462" s="48">
        <v>74</v>
      </c>
      <c r="P38462" s="48">
        <v>1472</v>
      </c>
      <c r="Q38462" s="48">
        <v>6229</v>
      </c>
      <c r="R38462" s="48">
        <v>13</v>
      </c>
      <c r="T38462" s="48">
        <v>-104</v>
      </c>
      <c r="W38462" s="48">
        <v>-104</v>
      </c>
      <c r="AI38462" s="48">
        <v>0</v>
      </c>
      <c r="AJ38462" s="49">
        <v>0</v>
      </c>
      <c r="AK38462" s="49">
        <v>0</v>
      </c>
      <c r="AL38462" s="49">
        <v>0</v>
      </c>
    </row>
    <row r="38463" spans="1:38">
      <c r="A38463" s="37" t="s">
        <v>195</v>
      </c>
      <c r="B38463" s="38">
        <v>43788.791666666664</v>
      </c>
      <c r="C38463" s="39">
        <v>43788</v>
      </c>
      <c r="D38463" s="38">
        <v>43788.541666666664</v>
      </c>
      <c r="E38463" s="40" t="s">
        <v>42</v>
      </c>
      <c r="F38463" s="48">
        <v>37899</v>
      </c>
      <c r="G38463" s="48">
        <v>37412</v>
      </c>
      <c r="H38463" s="48">
        <v>37176</v>
      </c>
      <c r="I38463" s="48">
        <v>-237</v>
      </c>
      <c r="J38463" s="48">
        <v>37177</v>
      </c>
      <c r="K38463" s="48">
        <v>6360</v>
      </c>
      <c r="L38463" s="48">
        <v>15847</v>
      </c>
      <c r="M38463" s="48">
        <v>5107</v>
      </c>
      <c r="O38463" s="48">
        <v>26</v>
      </c>
      <c r="P38463" s="48">
        <v>1461</v>
      </c>
      <c r="Q38463" s="48">
        <v>8362</v>
      </c>
      <c r="R38463" s="48">
        <v>14</v>
      </c>
      <c r="T38463" s="48">
        <v>-237</v>
      </c>
      <c r="W38463" s="48">
        <v>-237</v>
      </c>
      <c r="AI38463" s="48">
        <v>0</v>
      </c>
      <c r="AJ38463" s="49">
        <v>1</v>
      </c>
      <c r="AK38463" s="49">
        <v>0</v>
      </c>
      <c r="AL38463" s="49">
        <v>-1</v>
      </c>
    </row>
    <row r="38464" spans="1:38">
      <c r="A38464" s="37" t="s">
        <v>195</v>
      </c>
      <c r="B38464" s="38">
        <v>43788.833333333336</v>
      </c>
      <c r="C38464" s="39">
        <v>43788</v>
      </c>
      <c r="D38464" s="38">
        <v>43788.583333333336</v>
      </c>
      <c r="E38464" s="40" t="s">
        <v>42</v>
      </c>
      <c r="F38464" s="48">
        <v>38468</v>
      </c>
      <c r="G38464" s="48">
        <v>38064</v>
      </c>
      <c r="H38464" s="48">
        <v>37707</v>
      </c>
      <c r="I38464" s="48">
        <v>-358</v>
      </c>
      <c r="J38464" s="48">
        <v>37707</v>
      </c>
      <c r="K38464" s="48">
        <v>6317</v>
      </c>
      <c r="L38464" s="48">
        <v>14744</v>
      </c>
      <c r="M38464" s="48">
        <v>5105</v>
      </c>
      <c r="O38464" s="48">
        <v>0</v>
      </c>
      <c r="P38464" s="48">
        <v>1489</v>
      </c>
      <c r="Q38464" s="48">
        <v>10036</v>
      </c>
      <c r="R38464" s="48">
        <v>16</v>
      </c>
      <c r="T38464" s="48">
        <v>-358</v>
      </c>
      <c r="W38464" s="48">
        <v>-358</v>
      </c>
      <c r="AI38464" s="48">
        <v>0</v>
      </c>
      <c r="AJ38464" s="49">
        <v>1</v>
      </c>
      <c r="AK38464" s="49">
        <v>0</v>
      </c>
      <c r="AL38464" s="49">
        <v>0</v>
      </c>
    </row>
    <row r="38465" spans="1:38">
      <c r="A38465" s="37" t="s">
        <v>195</v>
      </c>
      <c r="B38465" s="38">
        <v>43788.875</v>
      </c>
      <c r="C38465" s="39">
        <v>43788</v>
      </c>
      <c r="D38465" s="38">
        <v>43788.625</v>
      </c>
      <c r="E38465" s="40" t="s">
        <v>42</v>
      </c>
      <c r="F38465" s="48">
        <v>38615</v>
      </c>
      <c r="G38465" s="48">
        <v>38210</v>
      </c>
      <c r="H38465" s="48">
        <v>37868</v>
      </c>
      <c r="I38465" s="48">
        <v>-342</v>
      </c>
      <c r="J38465" s="48">
        <v>37868</v>
      </c>
      <c r="K38465" s="48">
        <v>6867</v>
      </c>
      <c r="L38465" s="48">
        <v>13874</v>
      </c>
      <c r="M38465" s="48">
        <v>5104</v>
      </c>
      <c r="O38465" s="48">
        <v>0</v>
      </c>
      <c r="P38465" s="48">
        <v>1448</v>
      </c>
      <c r="Q38465" s="48">
        <v>10550</v>
      </c>
      <c r="R38465" s="48">
        <v>25</v>
      </c>
      <c r="T38465" s="48">
        <v>-342</v>
      </c>
      <c r="W38465" s="48">
        <v>-342</v>
      </c>
      <c r="AI38465" s="48">
        <v>0</v>
      </c>
      <c r="AJ38465" s="49">
        <v>0</v>
      </c>
      <c r="AK38465" s="49">
        <v>0</v>
      </c>
      <c r="AL38465" s="49">
        <v>0</v>
      </c>
    </row>
    <row r="38466" spans="1:38">
      <c r="A38466" s="37" t="s">
        <v>195</v>
      </c>
      <c r="B38466" s="38">
        <v>43788.916666666664</v>
      </c>
      <c r="C38466" s="39">
        <v>43788</v>
      </c>
      <c r="D38466" s="38">
        <v>43788.666666666664</v>
      </c>
      <c r="E38466" s="40" t="s">
        <v>42</v>
      </c>
      <c r="F38466" s="48">
        <v>38959</v>
      </c>
      <c r="G38466" s="48">
        <v>38301</v>
      </c>
      <c r="H38466" s="48">
        <v>37959</v>
      </c>
      <c r="I38466" s="48">
        <v>-342</v>
      </c>
      <c r="J38466" s="48">
        <v>37959</v>
      </c>
      <c r="K38466" s="48">
        <v>6563</v>
      </c>
      <c r="L38466" s="48">
        <v>13720</v>
      </c>
      <c r="M38466" s="48">
        <v>5103</v>
      </c>
      <c r="O38466" s="48">
        <v>26</v>
      </c>
      <c r="P38466" s="48">
        <v>1244</v>
      </c>
      <c r="Q38466" s="48">
        <v>11283</v>
      </c>
      <c r="R38466" s="48">
        <v>20</v>
      </c>
      <c r="T38466" s="48">
        <v>-342</v>
      </c>
      <c r="W38466" s="48">
        <v>-342</v>
      </c>
      <c r="AI38466" s="48">
        <v>0</v>
      </c>
      <c r="AJ38466" s="49">
        <v>0</v>
      </c>
      <c r="AK38466" s="49">
        <v>0</v>
      </c>
      <c r="AL38466" s="49">
        <v>0</v>
      </c>
    </row>
    <row r="38467" spans="1:38">
      <c r="A38467" s="37" t="s">
        <v>195</v>
      </c>
      <c r="B38467" s="38">
        <v>43788.958333333336</v>
      </c>
      <c r="C38467" s="39">
        <v>43788</v>
      </c>
      <c r="D38467" s="38">
        <v>43788.708333333336</v>
      </c>
      <c r="E38467" s="40" t="s">
        <v>42</v>
      </c>
      <c r="F38467" s="48">
        <v>39157</v>
      </c>
      <c r="G38467" s="48">
        <v>38422</v>
      </c>
      <c r="H38467" s="48">
        <v>38081</v>
      </c>
      <c r="I38467" s="48">
        <v>-342</v>
      </c>
      <c r="J38467" s="48">
        <v>38081</v>
      </c>
      <c r="K38467" s="48">
        <v>6677</v>
      </c>
      <c r="L38467" s="48">
        <v>14107</v>
      </c>
      <c r="M38467" s="48">
        <v>5103</v>
      </c>
      <c r="O38467" s="48">
        <v>27</v>
      </c>
      <c r="P38467" s="48">
        <v>617</v>
      </c>
      <c r="Q38467" s="48">
        <v>11526</v>
      </c>
      <c r="R38467" s="48">
        <v>24</v>
      </c>
      <c r="T38467" s="48">
        <v>-342</v>
      </c>
      <c r="W38467" s="48">
        <v>-342</v>
      </c>
      <c r="AI38467" s="48">
        <v>0</v>
      </c>
      <c r="AJ38467" s="49">
        <v>1</v>
      </c>
      <c r="AK38467" s="49">
        <v>0</v>
      </c>
      <c r="AL38467" s="49">
        <v>0</v>
      </c>
    </row>
    <row r="38468" spans="1:38">
      <c r="A38468" s="37" t="s">
        <v>195</v>
      </c>
      <c r="B38468" s="38">
        <v>43789</v>
      </c>
      <c r="C38468" s="39">
        <v>43788</v>
      </c>
      <c r="D38468" s="38">
        <v>43788.75</v>
      </c>
      <c r="E38468" s="40" t="s">
        <v>42</v>
      </c>
      <c r="F38468" s="48">
        <v>39834</v>
      </c>
      <c r="G38468" s="48">
        <v>38961</v>
      </c>
      <c r="H38468" s="48">
        <v>38649</v>
      </c>
      <c r="I38468" s="48">
        <v>-313</v>
      </c>
      <c r="J38468" s="48">
        <v>38651</v>
      </c>
      <c r="K38468" s="48">
        <v>6957</v>
      </c>
      <c r="L38468" s="48">
        <v>14448</v>
      </c>
      <c r="M38468" s="48">
        <v>5101</v>
      </c>
      <c r="O38468" s="48">
        <v>28</v>
      </c>
      <c r="P38468" s="48">
        <v>72</v>
      </c>
      <c r="Q38468" s="48">
        <v>12019</v>
      </c>
      <c r="R38468" s="48">
        <v>26</v>
      </c>
      <c r="T38468" s="48">
        <v>-313</v>
      </c>
      <c r="W38468" s="48">
        <v>-313</v>
      </c>
      <c r="AI38468" s="48">
        <v>0</v>
      </c>
      <c r="AJ38468" s="49">
        <v>1</v>
      </c>
      <c r="AK38468" s="49">
        <v>0</v>
      </c>
      <c r="AL38468" s="49">
        <v>-2</v>
      </c>
    </row>
    <row r="38469" spans="1:38">
      <c r="A38469" s="37" t="s">
        <v>195</v>
      </c>
      <c r="B38469" s="38">
        <v>43789.041666666664</v>
      </c>
      <c r="C38469" s="39">
        <v>43788</v>
      </c>
      <c r="D38469" s="38">
        <v>43788.791666666664</v>
      </c>
      <c r="E38469" s="40" t="s">
        <v>42</v>
      </c>
      <c r="F38469" s="48">
        <v>40627</v>
      </c>
      <c r="G38469" s="48">
        <v>40003</v>
      </c>
      <c r="H38469" s="48">
        <v>39785</v>
      </c>
      <c r="I38469" s="48">
        <v>-218</v>
      </c>
      <c r="J38469" s="48">
        <v>39785</v>
      </c>
      <c r="K38469" s="48">
        <v>6234</v>
      </c>
      <c r="L38469" s="48">
        <v>13297</v>
      </c>
      <c r="M38469" s="48">
        <v>5102</v>
      </c>
      <c r="O38469" s="48">
        <v>28</v>
      </c>
      <c r="P38469" s="48">
        <v>0</v>
      </c>
      <c r="Q38469" s="48">
        <v>15103</v>
      </c>
      <c r="R38469" s="48">
        <v>21</v>
      </c>
      <c r="T38469" s="48">
        <v>-218</v>
      </c>
      <c r="W38469" s="48">
        <v>-218</v>
      </c>
      <c r="AI38469" s="48">
        <v>0</v>
      </c>
      <c r="AJ38469" s="49">
        <v>0</v>
      </c>
      <c r="AK38469" s="49">
        <v>0</v>
      </c>
      <c r="AL38469" s="49">
        <v>0</v>
      </c>
    </row>
    <row r="38470" spans="1:38">
      <c r="A38470" s="37" t="s">
        <v>195</v>
      </c>
      <c r="B38470" s="38">
        <v>43789.083333333336</v>
      </c>
      <c r="C38470" s="39">
        <v>43788</v>
      </c>
      <c r="D38470" s="38">
        <v>43788.833333333336</v>
      </c>
      <c r="E38470" s="40" t="s">
        <v>42</v>
      </c>
      <c r="F38470" s="48">
        <v>40061</v>
      </c>
      <c r="G38470" s="48">
        <v>39573</v>
      </c>
      <c r="H38470" s="48">
        <v>39355</v>
      </c>
      <c r="I38470" s="48">
        <v>-218</v>
      </c>
      <c r="J38470" s="48">
        <v>39356</v>
      </c>
      <c r="K38470" s="48">
        <v>6119</v>
      </c>
      <c r="L38470" s="48">
        <v>11244</v>
      </c>
      <c r="M38470" s="48">
        <v>5103</v>
      </c>
      <c r="O38470" s="48">
        <v>28</v>
      </c>
      <c r="P38470" s="48">
        <v>0</v>
      </c>
      <c r="Q38470" s="48">
        <v>16840</v>
      </c>
      <c r="R38470" s="48">
        <v>22</v>
      </c>
      <c r="T38470" s="48">
        <v>-218</v>
      </c>
      <c r="W38470" s="48">
        <v>-218</v>
      </c>
      <c r="AI38470" s="48">
        <v>0</v>
      </c>
      <c r="AJ38470" s="49">
        <v>0</v>
      </c>
      <c r="AK38470" s="49">
        <v>0</v>
      </c>
      <c r="AL38470" s="49">
        <v>-1</v>
      </c>
    </row>
    <row r="38471" spans="1:38">
      <c r="A38471" s="37" t="s">
        <v>195</v>
      </c>
      <c r="B38471" s="38">
        <v>43789.125</v>
      </c>
      <c r="C38471" s="39">
        <v>43788</v>
      </c>
      <c r="D38471" s="38">
        <v>43788.875</v>
      </c>
      <c r="E38471" s="40" t="s">
        <v>42</v>
      </c>
      <c r="F38471" s="48">
        <v>39037</v>
      </c>
      <c r="G38471" s="48">
        <v>38782</v>
      </c>
      <c r="H38471" s="48">
        <v>38564</v>
      </c>
      <c r="I38471" s="48">
        <v>-219</v>
      </c>
      <c r="J38471" s="48">
        <v>38563</v>
      </c>
      <c r="K38471" s="48">
        <v>6097</v>
      </c>
      <c r="L38471" s="48">
        <v>10162</v>
      </c>
      <c r="M38471" s="48">
        <v>5102</v>
      </c>
      <c r="O38471" s="48">
        <v>25</v>
      </c>
      <c r="P38471" s="48">
        <v>0</v>
      </c>
      <c r="Q38471" s="48">
        <v>17160</v>
      </c>
      <c r="R38471" s="48">
        <v>17</v>
      </c>
      <c r="T38471" s="48">
        <v>-219</v>
      </c>
      <c r="W38471" s="48">
        <v>-219</v>
      </c>
      <c r="AI38471" s="48">
        <v>0</v>
      </c>
      <c r="AJ38471" s="49">
        <v>1</v>
      </c>
      <c r="AK38471" s="49">
        <v>0</v>
      </c>
      <c r="AL38471" s="49">
        <v>1</v>
      </c>
    </row>
    <row r="38472" spans="1:38">
      <c r="A38472" s="37" t="s">
        <v>195</v>
      </c>
      <c r="B38472" s="38">
        <v>43789.166666666664</v>
      </c>
      <c r="C38472" s="39">
        <v>43788</v>
      </c>
      <c r="D38472" s="38">
        <v>43788.916666666664</v>
      </c>
      <c r="E38472" s="40" t="s">
        <v>42</v>
      </c>
      <c r="F38472" s="48">
        <v>37432</v>
      </c>
      <c r="G38472" s="48">
        <v>37198</v>
      </c>
      <c r="H38472" s="48">
        <v>36932</v>
      </c>
      <c r="I38472" s="48">
        <v>-266</v>
      </c>
      <c r="J38472" s="48">
        <v>36931</v>
      </c>
      <c r="K38472" s="48">
        <v>5615</v>
      </c>
      <c r="L38472" s="48">
        <v>8912</v>
      </c>
      <c r="M38472" s="48">
        <v>5103</v>
      </c>
      <c r="O38472" s="48">
        <v>0</v>
      </c>
      <c r="P38472" s="48">
        <v>0</v>
      </c>
      <c r="Q38472" s="48">
        <v>17285</v>
      </c>
      <c r="R38472" s="48">
        <v>16</v>
      </c>
      <c r="T38472" s="48">
        <v>-267</v>
      </c>
      <c r="W38472" s="48">
        <v>-267</v>
      </c>
      <c r="AI38472" s="48">
        <v>0</v>
      </c>
      <c r="AJ38472" s="49">
        <v>0</v>
      </c>
      <c r="AK38472" s="49">
        <v>1</v>
      </c>
      <c r="AL38472" s="49">
        <v>1</v>
      </c>
    </row>
    <row r="38473" spans="1:38">
      <c r="A38473" s="37" t="s">
        <v>195</v>
      </c>
      <c r="B38473" s="38">
        <v>43789.208333333336</v>
      </c>
      <c r="C38473" s="39">
        <v>43788</v>
      </c>
      <c r="D38473" s="38">
        <v>43788.958333333336</v>
      </c>
      <c r="E38473" s="40" t="s">
        <v>42</v>
      </c>
      <c r="F38473" s="48">
        <v>35007</v>
      </c>
      <c r="G38473" s="48">
        <v>34764</v>
      </c>
      <c r="H38473" s="48">
        <v>34496</v>
      </c>
      <c r="I38473" s="48">
        <v>-268</v>
      </c>
      <c r="J38473" s="48">
        <v>34494</v>
      </c>
      <c r="K38473" s="48">
        <v>4595</v>
      </c>
      <c r="L38473" s="48">
        <v>7534</v>
      </c>
      <c r="M38473" s="48">
        <v>5103</v>
      </c>
      <c r="O38473" s="48">
        <v>0</v>
      </c>
      <c r="P38473" s="48">
        <v>0</v>
      </c>
      <c r="Q38473" s="48">
        <v>17241</v>
      </c>
      <c r="R38473" s="48">
        <v>21</v>
      </c>
      <c r="T38473" s="48">
        <v>-268</v>
      </c>
      <c r="W38473" s="48">
        <v>-268</v>
      </c>
      <c r="AI38473" s="48">
        <v>0</v>
      </c>
      <c r="AJ38473" s="49">
        <v>0</v>
      </c>
      <c r="AK38473" s="49">
        <v>0</v>
      </c>
      <c r="AL38473" s="49">
        <v>2</v>
      </c>
    </row>
    <row r="38474" spans="1:38">
      <c r="A38474" s="37" t="s">
        <v>195</v>
      </c>
      <c r="B38474" s="38">
        <v>43789.25</v>
      </c>
      <c r="C38474" s="39">
        <v>43788</v>
      </c>
      <c r="D38474" s="38">
        <v>43789</v>
      </c>
      <c r="E38474" s="40" t="s">
        <v>42</v>
      </c>
      <c r="F38474" s="48">
        <v>32862</v>
      </c>
      <c r="G38474" s="48">
        <v>32482</v>
      </c>
      <c r="H38474" s="48">
        <v>32216</v>
      </c>
      <c r="I38474" s="48">
        <v>-266</v>
      </c>
      <c r="J38474" s="48">
        <v>32213</v>
      </c>
      <c r="K38474" s="48">
        <v>4231</v>
      </c>
      <c r="L38474" s="48">
        <v>5832</v>
      </c>
      <c r="M38474" s="48">
        <v>5105</v>
      </c>
      <c r="O38474" s="48">
        <v>0</v>
      </c>
      <c r="P38474" s="48">
        <v>0</v>
      </c>
      <c r="Q38474" s="48">
        <v>17026</v>
      </c>
      <c r="R38474" s="48">
        <v>19</v>
      </c>
      <c r="T38474" s="48">
        <v>-266</v>
      </c>
      <c r="W38474" s="48">
        <v>-266</v>
      </c>
      <c r="AI38474" s="48">
        <v>0</v>
      </c>
      <c r="AJ38474" s="49">
        <v>0</v>
      </c>
      <c r="AK38474" s="49">
        <v>0</v>
      </c>
      <c r="AL38474" s="49">
        <v>3</v>
      </c>
    </row>
    <row r="38475" spans="1:38">
      <c r="A38475" s="37" t="s">
        <v>195</v>
      </c>
      <c r="B38475" s="38">
        <v>43789.291666666664</v>
      </c>
      <c r="C38475" s="39">
        <v>43789</v>
      </c>
      <c r="D38475" s="38">
        <v>43789.041666666664</v>
      </c>
      <c r="E38475" s="40" t="s">
        <v>42</v>
      </c>
      <c r="F38475" s="48">
        <v>31839</v>
      </c>
      <c r="G38475" s="48">
        <v>30840</v>
      </c>
      <c r="H38475" s="48">
        <v>30623</v>
      </c>
      <c r="I38475" s="48">
        <v>-217</v>
      </c>
      <c r="J38475" s="48">
        <v>30622</v>
      </c>
      <c r="K38475" s="48">
        <v>4020</v>
      </c>
      <c r="L38475" s="48">
        <v>5149</v>
      </c>
      <c r="M38475" s="48">
        <v>5106</v>
      </c>
      <c r="O38475" s="48">
        <v>23</v>
      </c>
      <c r="P38475" s="48">
        <v>0</v>
      </c>
      <c r="Q38475" s="48">
        <v>16307</v>
      </c>
      <c r="R38475" s="48">
        <v>17</v>
      </c>
      <c r="T38475" s="48">
        <v>-217</v>
      </c>
      <c r="W38475" s="48">
        <v>-217</v>
      </c>
      <c r="AI38475" s="48">
        <v>0</v>
      </c>
      <c r="AJ38475" s="49">
        <v>0</v>
      </c>
      <c r="AK38475" s="49">
        <v>0</v>
      </c>
      <c r="AL38475" s="49">
        <v>1</v>
      </c>
    </row>
    <row r="38476" spans="1:38">
      <c r="A38476" s="37" t="s">
        <v>195</v>
      </c>
      <c r="B38476" s="38">
        <v>43789.333333333336</v>
      </c>
      <c r="C38476" s="39">
        <v>43789</v>
      </c>
      <c r="D38476" s="38">
        <v>43789.083333333336</v>
      </c>
      <c r="E38476" s="40" t="s">
        <v>42</v>
      </c>
      <c r="F38476" s="48">
        <v>30729</v>
      </c>
      <c r="G38476" s="48">
        <v>29867</v>
      </c>
      <c r="H38476" s="48">
        <v>29648</v>
      </c>
      <c r="I38476" s="48">
        <v>-220</v>
      </c>
      <c r="J38476" s="48">
        <v>29648</v>
      </c>
      <c r="K38476" s="48">
        <v>4060</v>
      </c>
      <c r="L38476" s="48">
        <v>4994</v>
      </c>
      <c r="M38476" s="48">
        <v>5107</v>
      </c>
      <c r="O38476" s="48">
        <v>2</v>
      </c>
      <c r="P38476" s="48">
        <v>0</v>
      </c>
      <c r="Q38476" s="48">
        <v>15463</v>
      </c>
      <c r="R38476" s="48">
        <v>22</v>
      </c>
      <c r="T38476" s="48">
        <v>-220</v>
      </c>
      <c r="W38476" s="48">
        <v>-220</v>
      </c>
      <c r="AI38476" s="48">
        <v>0</v>
      </c>
      <c r="AJ38476" s="49">
        <v>1</v>
      </c>
      <c r="AK38476" s="49">
        <v>0</v>
      </c>
      <c r="AL38476" s="49">
        <v>0</v>
      </c>
    </row>
    <row r="38477" spans="1:38">
      <c r="A38477" s="37" t="s">
        <v>195</v>
      </c>
      <c r="B38477" s="38">
        <v>43789.375</v>
      </c>
      <c r="C38477" s="39">
        <v>43789</v>
      </c>
      <c r="D38477" s="38">
        <v>43789.125</v>
      </c>
      <c r="E38477" s="40" t="s">
        <v>42</v>
      </c>
      <c r="F38477" s="48">
        <v>30334</v>
      </c>
      <c r="G38477" s="48">
        <v>29419</v>
      </c>
      <c r="H38477" s="48">
        <v>29202</v>
      </c>
      <c r="I38477" s="48">
        <v>-218</v>
      </c>
      <c r="J38477" s="48">
        <v>29202</v>
      </c>
      <c r="K38477" s="48">
        <v>3909</v>
      </c>
      <c r="L38477" s="48">
        <v>4998</v>
      </c>
      <c r="M38477" s="48">
        <v>5106</v>
      </c>
      <c r="O38477" s="48">
        <v>0</v>
      </c>
      <c r="P38477" s="48">
        <v>0</v>
      </c>
      <c r="Q38477" s="48">
        <v>15169</v>
      </c>
      <c r="R38477" s="48">
        <v>20</v>
      </c>
      <c r="T38477" s="48">
        <v>-218</v>
      </c>
      <c r="W38477" s="48">
        <v>-218</v>
      </c>
      <c r="AI38477" s="48">
        <v>0</v>
      </c>
      <c r="AJ38477" s="49">
        <v>1</v>
      </c>
      <c r="AK38477" s="49">
        <v>0</v>
      </c>
      <c r="AL38477" s="49">
        <v>0</v>
      </c>
    </row>
    <row r="38478" spans="1:38">
      <c r="A38478" s="37" t="s">
        <v>195</v>
      </c>
      <c r="B38478" s="38">
        <v>43789.416666666664</v>
      </c>
      <c r="C38478" s="39">
        <v>43789</v>
      </c>
      <c r="D38478" s="38">
        <v>43789.166666666664</v>
      </c>
      <c r="E38478" s="40" t="s">
        <v>42</v>
      </c>
      <c r="F38478" s="48">
        <v>30168</v>
      </c>
      <c r="G38478" s="48">
        <v>29387</v>
      </c>
      <c r="H38478" s="48">
        <v>29170</v>
      </c>
      <c r="I38478" s="48">
        <v>-218</v>
      </c>
      <c r="J38478" s="48">
        <v>29170</v>
      </c>
      <c r="K38478" s="48">
        <v>3702</v>
      </c>
      <c r="L38478" s="48">
        <v>4963</v>
      </c>
      <c r="M38478" s="48">
        <v>5104</v>
      </c>
      <c r="O38478" s="48">
        <v>0</v>
      </c>
      <c r="P38478" s="48">
        <v>0</v>
      </c>
      <c r="Q38478" s="48">
        <v>15381</v>
      </c>
      <c r="R38478" s="48">
        <v>20</v>
      </c>
      <c r="T38478" s="48">
        <v>-218</v>
      </c>
      <c r="W38478" s="48">
        <v>-218</v>
      </c>
      <c r="AI38478" s="48">
        <v>0</v>
      </c>
      <c r="AJ38478" s="49">
        <v>1</v>
      </c>
      <c r="AK38478" s="49">
        <v>0</v>
      </c>
      <c r="AL38478" s="49">
        <v>0</v>
      </c>
    </row>
    <row r="38479" spans="1:38">
      <c r="A38479" s="37" t="s">
        <v>195</v>
      </c>
      <c r="B38479" s="38">
        <v>43789.458333333336</v>
      </c>
      <c r="C38479" s="39">
        <v>43789</v>
      </c>
      <c r="D38479" s="38">
        <v>43789.208333333336</v>
      </c>
      <c r="E38479" s="40" t="s">
        <v>42</v>
      </c>
      <c r="F38479" s="48">
        <v>30622</v>
      </c>
      <c r="G38479" s="48">
        <v>30067</v>
      </c>
      <c r="H38479" s="48">
        <v>29851</v>
      </c>
      <c r="I38479" s="48">
        <v>-216</v>
      </c>
      <c r="J38479" s="48">
        <v>29851</v>
      </c>
      <c r="K38479" s="48">
        <v>3746</v>
      </c>
      <c r="L38479" s="48">
        <v>5181</v>
      </c>
      <c r="M38479" s="48">
        <v>5104</v>
      </c>
      <c r="O38479" s="48">
        <v>0</v>
      </c>
      <c r="P38479" s="48">
        <v>0</v>
      </c>
      <c r="Q38479" s="48">
        <v>15800</v>
      </c>
      <c r="R38479" s="48">
        <v>20</v>
      </c>
      <c r="T38479" s="48">
        <v>-216</v>
      </c>
      <c r="W38479" s="48">
        <v>-216</v>
      </c>
      <c r="AI38479" s="48">
        <v>0</v>
      </c>
      <c r="AJ38479" s="49">
        <v>0</v>
      </c>
      <c r="AK38479" s="49">
        <v>0</v>
      </c>
      <c r="AL38479" s="49">
        <v>0</v>
      </c>
    </row>
    <row r="38480" spans="1:38">
      <c r="A38480" s="37" t="s">
        <v>195</v>
      </c>
      <c r="B38480" s="38">
        <v>43789.5</v>
      </c>
      <c r="C38480" s="39">
        <v>43789</v>
      </c>
      <c r="D38480" s="38">
        <v>43789.25</v>
      </c>
      <c r="E38480" s="40" t="s">
        <v>42</v>
      </c>
      <c r="F38480" s="48">
        <v>32545</v>
      </c>
      <c r="G38480" s="48">
        <v>32170</v>
      </c>
      <c r="H38480" s="48">
        <v>32052</v>
      </c>
      <c r="I38480" s="48">
        <v>-119</v>
      </c>
      <c r="J38480" s="48">
        <v>32053</v>
      </c>
      <c r="K38480" s="48">
        <v>3858</v>
      </c>
      <c r="L38480" s="48">
        <v>6341</v>
      </c>
      <c r="M38480" s="48">
        <v>5104</v>
      </c>
      <c r="O38480" s="48">
        <v>0</v>
      </c>
      <c r="P38480" s="48">
        <v>0</v>
      </c>
      <c r="Q38480" s="48">
        <v>16729</v>
      </c>
      <c r="R38480" s="48">
        <v>21</v>
      </c>
      <c r="T38480" s="48">
        <v>-119</v>
      </c>
      <c r="W38480" s="48">
        <v>-119</v>
      </c>
      <c r="AI38480" s="48">
        <v>0</v>
      </c>
      <c r="AJ38480" s="49">
        <v>1</v>
      </c>
      <c r="AK38480" s="49">
        <v>0</v>
      </c>
      <c r="AL38480" s="49">
        <v>-1</v>
      </c>
    </row>
    <row r="38481" spans="1:38">
      <c r="A38481" s="37" t="s">
        <v>195</v>
      </c>
      <c r="B38481" s="38">
        <v>43789.541666666664</v>
      </c>
      <c r="C38481" s="39">
        <v>43789</v>
      </c>
      <c r="D38481" s="38">
        <v>43789.291666666664</v>
      </c>
      <c r="E38481" s="40" t="s">
        <v>42</v>
      </c>
      <c r="F38481" s="48">
        <v>35668</v>
      </c>
      <c r="G38481" s="48">
        <v>35522</v>
      </c>
      <c r="H38481" s="48">
        <v>35511</v>
      </c>
      <c r="I38481" s="48">
        <v>-12</v>
      </c>
      <c r="J38481" s="48">
        <v>35512</v>
      </c>
      <c r="K38481" s="48">
        <v>4686</v>
      </c>
      <c r="L38481" s="48">
        <v>8469</v>
      </c>
      <c r="M38481" s="48">
        <v>5104</v>
      </c>
      <c r="O38481" s="48">
        <v>6</v>
      </c>
      <c r="P38481" s="48">
        <v>0</v>
      </c>
      <c r="Q38481" s="48">
        <v>17228</v>
      </c>
      <c r="R38481" s="48">
        <v>19</v>
      </c>
      <c r="T38481" s="48">
        <v>-12</v>
      </c>
      <c r="W38481" s="48">
        <v>-12</v>
      </c>
      <c r="AI38481" s="48">
        <v>0</v>
      </c>
      <c r="AJ38481" s="49">
        <v>1</v>
      </c>
      <c r="AK38481" s="49">
        <v>0</v>
      </c>
      <c r="AL38481" s="49">
        <v>-1</v>
      </c>
    </row>
    <row r="38482" spans="1:38">
      <c r="A38482" s="37" t="s">
        <v>195</v>
      </c>
      <c r="B38482" s="38">
        <v>43789.583333333336</v>
      </c>
      <c r="C38482" s="39">
        <v>43789</v>
      </c>
      <c r="D38482" s="38">
        <v>43789.333333333336</v>
      </c>
      <c r="E38482" s="40" t="s">
        <v>42</v>
      </c>
      <c r="F38482" s="48">
        <v>36844</v>
      </c>
      <c r="G38482" s="48">
        <v>36732</v>
      </c>
      <c r="H38482" s="48">
        <v>36730</v>
      </c>
      <c r="I38482" s="48">
        <v>-3</v>
      </c>
      <c r="J38482" s="48">
        <v>36730</v>
      </c>
      <c r="K38482" s="48">
        <v>4824</v>
      </c>
      <c r="L38482" s="48">
        <v>9041</v>
      </c>
      <c r="M38482" s="48">
        <v>5104</v>
      </c>
      <c r="O38482" s="48">
        <v>28</v>
      </c>
      <c r="P38482" s="48">
        <v>14</v>
      </c>
      <c r="Q38482" s="48">
        <v>17702</v>
      </c>
      <c r="R38482" s="48">
        <v>17</v>
      </c>
      <c r="T38482" s="48">
        <v>-3</v>
      </c>
      <c r="W38482" s="48">
        <v>-3</v>
      </c>
      <c r="AI38482" s="48">
        <v>0</v>
      </c>
      <c r="AJ38482" s="49">
        <v>1</v>
      </c>
      <c r="AK38482" s="49">
        <v>0</v>
      </c>
      <c r="AL38482" s="49">
        <v>0</v>
      </c>
    </row>
    <row r="38483" spans="1:38">
      <c r="A38483" s="37" t="s">
        <v>195</v>
      </c>
      <c r="B38483" s="38">
        <v>43789.625</v>
      </c>
      <c r="C38483" s="39">
        <v>43789</v>
      </c>
      <c r="D38483" s="38">
        <v>43789.375</v>
      </c>
      <c r="E38483" s="40" t="s">
        <v>42</v>
      </c>
      <c r="F38483" s="48">
        <v>37404</v>
      </c>
      <c r="G38483" s="48">
        <v>37109</v>
      </c>
      <c r="H38483" s="48">
        <v>36899</v>
      </c>
      <c r="I38483" s="48">
        <v>-210</v>
      </c>
      <c r="J38483" s="48">
        <v>36900</v>
      </c>
      <c r="K38483" s="48">
        <v>5067</v>
      </c>
      <c r="L38483" s="48">
        <v>9003</v>
      </c>
      <c r="M38483" s="48">
        <v>5103</v>
      </c>
      <c r="O38483" s="48">
        <v>28</v>
      </c>
      <c r="P38483" s="48">
        <v>159</v>
      </c>
      <c r="Q38483" s="48">
        <v>17520</v>
      </c>
      <c r="R38483" s="48">
        <v>20</v>
      </c>
      <c r="T38483" s="48">
        <v>-210</v>
      </c>
      <c r="W38483" s="48">
        <v>-210</v>
      </c>
      <c r="AI38483" s="48">
        <v>0</v>
      </c>
      <c r="AJ38483" s="49">
        <v>0</v>
      </c>
      <c r="AK38483" s="49">
        <v>0</v>
      </c>
      <c r="AL38483" s="49">
        <v>-1</v>
      </c>
    </row>
    <row r="38484" spans="1:38">
      <c r="A38484" s="37" t="s">
        <v>195</v>
      </c>
      <c r="B38484" s="38">
        <v>43789.666666666664</v>
      </c>
      <c r="C38484" s="39">
        <v>43789</v>
      </c>
      <c r="D38484" s="38">
        <v>43789.416666666664</v>
      </c>
      <c r="E38484" s="40" t="s">
        <v>42</v>
      </c>
      <c r="F38484" s="48">
        <v>38271</v>
      </c>
      <c r="G38484" s="48">
        <v>37749</v>
      </c>
      <c r="H38484" s="48">
        <v>37662</v>
      </c>
      <c r="I38484" s="48">
        <v>-87</v>
      </c>
      <c r="J38484" s="48">
        <v>37662</v>
      </c>
      <c r="K38484" s="48">
        <v>5272</v>
      </c>
      <c r="L38484" s="48">
        <v>8999</v>
      </c>
      <c r="M38484" s="48">
        <v>5103</v>
      </c>
      <c r="O38484" s="48">
        <v>28</v>
      </c>
      <c r="P38484" s="48">
        <v>333</v>
      </c>
      <c r="Q38484" s="48">
        <v>17905</v>
      </c>
      <c r="R38484" s="48">
        <v>22</v>
      </c>
      <c r="T38484" s="48">
        <v>-87</v>
      </c>
      <c r="W38484" s="48">
        <v>-87</v>
      </c>
      <c r="AI38484" s="48">
        <v>0</v>
      </c>
      <c r="AJ38484" s="49">
        <v>0</v>
      </c>
      <c r="AK38484" s="49">
        <v>0</v>
      </c>
      <c r="AL38484" s="49">
        <v>0</v>
      </c>
    </row>
    <row r="38485" spans="1:38">
      <c r="A38485" s="37" t="s">
        <v>195</v>
      </c>
      <c r="B38485" s="38">
        <v>43789.708333333336</v>
      </c>
      <c r="C38485" s="39">
        <v>43789</v>
      </c>
      <c r="D38485" s="38">
        <v>43789.458333333336</v>
      </c>
      <c r="E38485" s="40" t="s">
        <v>42</v>
      </c>
      <c r="F38485" s="48">
        <v>38931</v>
      </c>
      <c r="G38485" s="48">
        <v>38489</v>
      </c>
      <c r="H38485" s="48">
        <v>38414</v>
      </c>
      <c r="I38485" s="48">
        <v>-76</v>
      </c>
      <c r="J38485" s="48">
        <v>38413</v>
      </c>
      <c r="K38485" s="48">
        <v>4966</v>
      </c>
      <c r="L38485" s="48">
        <v>9392</v>
      </c>
      <c r="M38485" s="48">
        <v>5071</v>
      </c>
      <c r="O38485" s="48">
        <v>63</v>
      </c>
      <c r="P38485" s="48">
        <v>400</v>
      </c>
      <c r="Q38485" s="48">
        <v>18503</v>
      </c>
      <c r="R38485" s="48">
        <v>18</v>
      </c>
      <c r="T38485" s="48">
        <v>-76</v>
      </c>
      <c r="W38485" s="48">
        <v>-76</v>
      </c>
      <c r="AI38485" s="48">
        <v>0</v>
      </c>
      <c r="AJ38485" s="49">
        <v>1</v>
      </c>
      <c r="AK38485" s="49">
        <v>0</v>
      </c>
      <c r="AL38485" s="49">
        <v>1</v>
      </c>
    </row>
    <row r="38486" spans="1:38">
      <c r="A38486" s="37" t="s">
        <v>195</v>
      </c>
      <c r="B38486" s="38">
        <v>43789.75</v>
      </c>
      <c r="C38486" s="39">
        <v>43789</v>
      </c>
      <c r="D38486" s="38">
        <v>43789.5</v>
      </c>
      <c r="E38486" s="40" t="s">
        <v>42</v>
      </c>
      <c r="F38486" s="48">
        <v>39597</v>
      </c>
      <c r="G38486" s="48">
        <v>38979</v>
      </c>
      <c r="H38486" s="48">
        <v>38904</v>
      </c>
      <c r="I38486" s="48">
        <v>-75</v>
      </c>
      <c r="J38486" s="48">
        <v>38905</v>
      </c>
      <c r="K38486" s="48">
        <v>5106</v>
      </c>
      <c r="L38486" s="48">
        <v>9637</v>
      </c>
      <c r="M38486" s="48">
        <v>5094</v>
      </c>
      <c r="O38486" s="48">
        <v>59</v>
      </c>
      <c r="P38486" s="48">
        <v>550</v>
      </c>
      <c r="Q38486" s="48">
        <v>18440</v>
      </c>
      <c r="R38486" s="48">
        <v>19</v>
      </c>
      <c r="T38486" s="48">
        <v>-75</v>
      </c>
      <c r="W38486" s="48">
        <v>-75</v>
      </c>
      <c r="AI38486" s="48">
        <v>0</v>
      </c>
      <c r="AJ38486" s="49">
        <v>0</v>
      </c>
      <c r="AK38486" s="49">
        <v>0</v>
      </c>
      <c r="AL38486" s="49">
        <v>-1</v>
      </c>
    </row>
    <row r="38487" spans="1:38">
      <c r="A38487" s="37" t="s">
        <v>195</v>
      </c>
      <c r="B38487" s="38">
        <v>43789.791666666664</v>
      </c>
      <c r="C38487" s="39">
        <v>43789</v>
      </c>
      <c r="D38487" s="38">
        <v>43789.541666666664</v>
      </c>
      <c r="E38487" s="40" t="s">
        <v>42</v>
      </c>
      <c r="F38487" s="48">
        <v>39975</v>
      </c>
      <c r="G38487" s="48">
        <v>39389</v>
      </c>
      <c r="H38487" s="48">
        <v>39304</v>
      </c>
      <c r="I38487" s="48">
        <v>-85</v>
      </c>
      <c r="J38487" s="48">
        <v>39305</v>
      </c>
      <c r="K38487" s="48">
        <v>5142</v>
      </c>
      <c r="L38487" s="48">
        <v>10283</v>
      </c>
      <c r="M38487" s="48">
        <v>5095</v>
      </c>
      <c r="O38487" s="48">
        <v>13</v>
      </c>
      <c r="P38487" s="48">
        <v>481</v>
      </c>
      <c r="Q38487" s="48">
        <v>18272</v>
      </c>
      <c r="R38487" s="48">
        <v>19</v>
      </c>
      <c r="T38487" s="48">
        <v>-85</v>
      </c>
      <c r="W38487" s="48">
        <v>-85</v>
      </c>
      <c r="AI38487" s="48">
        <v>0</v>
      </c>
      <c r="AJ38487" s="49">
        <v>0</v>
      </c>
      <c r="AK38487" s="49">
        <v>0</v>
      </c>
      <c r="AL38487" s="49">
        <v>-1</v>
      </c>
    </row>
    <row r="38488" spans="1:38">
      <c r="A38488" s="37" t="s">
        <v>195</v>
      </c>
      <c r="B38488" s="38">
        <v>43789.833333333336</v>
      </c>
      <c r="C38488" s="39">
        <v>43789</v>
      </c>
      <c r="D38488" s="38">
        <v>43789.583333333336</v>
      </c>
      <c r="E38488" s="40" t="s">
        <v>42</v>
      </c>
      <c r="F38488" s="48">
        <v>40443</v>
      </c>
      <c r="G38488" s="48">
        <v>39965</v>
      </c>
      <c r="H38488" s="48">
        <v>39773</v>
      </c>
      <c r="I38488" s="48">
        <v>-193</v>
      </c>
      <c r="J38488" s="48">
        <v>39773</v>
      </c>
      <c r="K38488" s="48">
        <v>5332</v>
      </c>
      <c r="L38488" s="48">
        <v>11060</v>
      </c>
      <c r="M38488" s="48">
        <v>5095</v>
      </c>
      <c r="O38488" s="48">
        <v>6</v>
      </c>
      <c r="P38488" s="48">
        <v>504</v>
      </c>
      <c r="Q38488" s="48">
        <v>17759</v>
      </c>
      <c r="R38488" s="48">
        <v>17</v>
      </c>
      <c r="T38488" s="48">
        <v>-193</v>
      </c>
      <c r="W38488" s="48">
        <v>-193</v>
      </c>
      <c r="AI38488" s="48">
        <v>0</v>
      </c>
      <c r="AJ38488" s="49">
        <v>1</v>
      </c>
      <c r="AK38488" s="49">
        <v>0</v>
      </c>
      <c r="AL38488" s="49">
        <v>0</v>
      </c>
    </row>
    <row r="38489" spans="1:38">
      <c r="A38489" s="37" t="s">
        <v>195</v>
      </c>
      <c r="B38489" s="38">
        <v>43789.875</v>
      </c>
      <c r="C38489" s="39">
        <v>43789</v>
      </c>
      <c r="D38489" s="38">
        <v>43789.625</v>
      </c>
      <c r="E38489" s="40" t="s">
        <v>42</v>
      </c>
      <c r="F38489" s="48">
        <v>40961</v>
      </c>
      <c r="G38489" s="48">
        <v>40206</v>
      </c>
      <c r="H38489" s="48">
        <v>40176</v>
      </c>
      <c r="I38489" s="48">
        <v>-31</v>
      </c>
      <c r="J38489" s="48">
        <v>40175</v>
      </c>
      <c r="K38489" s="48">
        <v>5600</v>
      </c>
      <c r="L38489" s="48">
        <v>11745</v>
      </c>
      <c r="M38489" s="48">
        <v>5095</v>
      </c>
      <c r="O38489" s="48">
        <v>6</v>
      </c>
      <c r="P38489" s="48">
        <v>600</v>
      </c>
      <c r="Q38489" s="48">
        <v>17111</v>
      </c>
      <c r="R38489" s="48">
        <v>18</v>
      </c>
      <c r="T38489" s="48">
        <v>-31</v>
      </c>
      <c r="W38489" s="48">
        <v>-31</v>
      </c>
      <c r="AI38489" s="48">
        <v>0</v>
      </c>
      <c r="AJ38489" s="49">
        <v>1</v>
      </c>
      <c r="AK38489" s="49">
        <v>0</v>
      </c>
      <c r="AL38489" s="49">
        <v>1</v>
      </c>
    </row>
    <row r="38490" spans="1:38">
      <c r="A38490" s="37" t="s">
        <v>195</v>
      </c>
      <c r="B38490" s="38">
        <v>43789.916666666664</v>
      </c>
      <c r="C38490" s="39">
        <v>43789</v>
      </c>
      <c r="D38490" s="38">
        <v>43789.666666666664</v>
      </c>
      <c r="E38490" s="40" t="s">
        <v>42</v>
      </c>
      <c r="F38490" s="48">
        <v>40939</v>
      </c>
      <c r="G38490" s="48">
        <v>40241</v>
      </c>
      <c r="H38490" s="48">
        <v>40261</v>
      </c>
      <c r="I38490" s="48">
        <v>19</v>
      </c>
      <c r="J38490" s="48">
        <v>40260</v>
      </c>
      <c r="K38490" s="48">
        <v>5737</v>
      </c>
      <c r="L38490" s="48">
        <v>12177</v>
      </c>
      <c r="M38490" s="48">
        <v>5095</v>
      </c>
      <c r="O38490" s="48">
        <v>7</v>
      </c>
      <c r="P38490" s="48">
        <v>589</v>
      </c>
      <c r="Q38490" s="48">
        <v>16642</v>
      </c>
      <c r="R38490" s="48">
        <v>13</v>
      </c>
      <c r="T38490" s="48">
        <v>19</v>
      </c>
      <c r="W38490" s="48">
        <v>19</v>
      </c>
      <c r="AI38490" s="48">
        <v>0</v>
      </c>
      <c r="AJ38490" s="49">
        <v>1</v>
      </c>
      <c r="AK38490" s="49">
        <v>0</v>
      </c>
      <c r="AL38490" s="49">
        <v>1</v>
      </c>
    </row>
    <row r="38491" spans="1:38">
      <c r="A38491" s="37" t="s">
        <v>195</v>
      </c>
      <c r="B38491" s="38">
        <v>43789.958333333336</v>
      </c>
      <c r="C38491" s="39">
        <v>43789</v>
      </c>
      <c r="D38491" s="38">
        <v>43789.708333333336</v>
      </c>
      <c r="E38491" s="40" t="s">
        <v>42</v>
      </c>
      <c r="F38491" s="48">
        <v>41113</v>
      </c>
      <c r="G38491" s="48">
        <v>40258</v>
      </c>
      <c r="H38491" s="48">
        <v>40207</v>
      </c>
      <c r="I38491" s="48">
        <v>-52</v>
      </c>
      <c r="J38491" s="48">
        <v>40206</v>
      </c>
      <c r="K38491" s="48">
        <v>5881</v>
      </c>
      <c r="L38491" s="48">
        <v>12787</v>
      </c>
      <c r="M38491" s="48">
        <v>5095</v>
      </c>
      <c r="O38491" s="48">
        <v>8</v>
      </c>
      <c r="P38491" s="48">
        <v>473</v>
      </c>
      <c r="Q38491" s="48">
        <v>15941</v>
      </c>
      <c r="R38491" s="48">
        <v>21</v>
      </c>
      <c r="T38491" s="48">
        <v>-52</v>
      </c>
      <c r="W38491" s="48">
        <v>-92</v>
      </c>
      <c r="AI38491" s="48">
        <v>40</v>
      </c>
      <c r="AJ38491" s="49">
        <v>1</v>
      </c>
      <c r="AK38491" s="49">
        <v>0</v>
      </c>
      <c r="AL38491" s="49">
        <v>1</v>
      </c>
    </row>
    <row r="38492" spans="1:38">
      <c r="A38492" s="37" t="s">
        <v>195</v>
      </c>
      <c r="B38492" s="38">
        <v>43790</v>
      </c>
      <c r="C38492" s="39">
        <v>43789</v>
      </c>
      <c r="D38492" s="38">
        <v>43789.75</v>
      </c>
      <c r="E38492" s="40" t="s">
        <v>42</v>
      </c>
      <c r="F38492" s="48">
        <v>41661</v>
      </c>
      <c r="G38492" s="48">
        <v>41018</v>
      </c>
      <c r="H38492" s="48">
        <v>40844</v>
      </c>
      <c r="I38492" s="48">
        <v>-174</v>
      </c>
      <c r="J38492" s="48">
        <v>40845</v>
      </c>
      <c r="K38492" s="48">
        <v>6972</v>
      </c>
      <c r="L38492" s="48">
        <v>13493</v>
      </c>
      <c r="M38492" s="48">
        <v>5098</v>
      </c>
      <c r="O38492" s="48">
        <v>45</v>
      </c>
      <c r="P38492" s="48">
        <v>51</v>
      </c>
      <c r="Q38492" s="48">
        <v>15161</v>
      </c>
      <c r="R38492" s="48">
        <v>25</v>
      </c>
      <c r="T38492" s="48">
        <v>-174</v>
      </c>
      <c r="W38492" s="48">
        <v>-214</v>
      </c>
      <c r="AI38492" s="48">
        <v>40</v>
      </c>
      <c r="AJ38492" s="49">
        <v>0</v>
      </c>
      <c r="AK38492" s="49">
        <v>0</v>
      </c>
      <c r="AL38492" s="49">
        <v>-1</v>
      </c>
    </row>
    <row r="38493" spans="1:38">
      <c r="A38493" s="37" t="s">
        <v>195</v>
      </c>
      <c r="B38493" s="38">
        <v>43790.041666666664</v>
      </c>
      <c r="C38493" s="39">
        <v>43789</v>
      </c>
      <c r="D38493" s="38">
        <v>43789.791666666664</v>
      </c>
      <c r="E38493" s="40" t="s">
        <v>42</v>
      </c>
      <c r="F38493" s="48">
        <v>42742</v>
      </c>
      <c r="G38493" s="48">
        <v>41936</v>
      </c>
      <c r="H38493" s="48">
        <v>41760</v>
      </c>
      <c r="I38493" s="48">
        <v>-176</v>
      </c>
      <c r="J38493" s="48">
        <v>41761</v>
      </c>
      <c r="K38493" s="48">
        <v>7011</v>
      </c>
      <c r="L38493" s="48">
        <v>13455</v>
      </c>
      <c r="M38493" s="48">
        <v>5099</v>
      </c>
      <c r="O38493" s="48">
        <v>47</v>
      </c>
      <c r="P38493" s="48">
        <v>0</v>
      </c>
      <c r="Q38493" s="48">
        <v>16123</v>
      </c>
      <c r="R38493" s="48">
        <v>26</v>
      </c>
      <c r="T38493" s="48">
        <v>-176</v>
      </c>
      <c r="W38493" s="48">
        <v>-216</v>
      </c>
      <c r="AI38493" s="48">
        <v>40</v>
      </c>
      <c r="AJ38493" s="49">
        <v>0</v>
      </c>
      <c r="AK38493" s="49">
        <v>0</v>
      </c>
      <c r="AL38493" s="49">
        <v>-1</v>
      </c>
    </row>
    <row r="38494" spans="1:38">
      <c r="A38494" s="37" t="s">
        <v>195</v>
      </c>
      <c r="B38494" s="38">
        <v>43790.083333333336</v>
      </c>
      <c r="C38494" s="39">
        <v>43789</v>
      </c>
      <c r="D38494" s="38">
        <v>43789.833333333336</v>
      </c>
      <c r="E38494" s="40" t="s">
        <v>42</v>
      </c>
      <c r="F38494" s="48">
        <v>42211</v>
      </c>
      <c r="G38494" s="48">
        <v>41449</v>
      </c>
      <c r="H38494" s="48">
        <v>41273</v>
      </c>
      <c r="I38494" s="48">
        <v>-176</v>
      </c>
      <c r="J38494" s="48">
        <v>41272</v>
      </c>
      <c r="K38494" s="48">
        <v>6737</v>
      </c>
      <c r="L38494" s="48">
        <v>13114</v>
      </c>
      <c r="M38494" s="48">
        <v>5098</v>
      </c>
      <c r="O38494" s="48">
        <v>46</v>
      </c>
      <c r="P38494" s="48">
        <v>0</v>
      </c>
      <c r="Q38494" s="48">
        <v>16257</v>
      </c>
      <c r="R38494" s="48">
        <v>20</v>
      </c>
      <c r="T38494" s="48">
        <v>-176</v>
      </c>
      <c r="W38494" s="48">
        <v>-216</v>
      </c>
      <c r="AI38494" s="48">
        <v>40</v>
      </c>
      <c r="AJ38494" s="49">
        <v>0</v>
      </c>
      <c r="AK38494" s="49">
        <v>0</v>
      </c>
      <c r="AL38494" s="49">
        <v>1</v>
      </c>
    </row>
    <row r="38495" spans="1:38">
      <c r="A38495" s="37" t="s">
        <v>195</v>
      </c>
      <c r="B38495" s="38">
        <v>43790.125</v>
      </c>
      <c r="C38495" s="39">
        <v>43789</v>
      </c>
      <c r="D38495" s="38">
        <v>43789.875</v>
      </c>
      <c r="E38495" s="40" t="s">
        <v>42</v>
      </c>
      <c r="F38495" s="48">
        <v>40911</v>
      </c>
      <c r="G38495" s="48">
        <v>40737</v>
      </c>
      <c r="H38495" s="48">
        <v>40537</v>
      </c>
      <c r="I38495" s="48">
        <v>-200</v>
      </c>
      <c r="J38495" s="48">
        <v>40537</v>
      </c>
      <c r="K38495" s="48">
        <v>6733</v>
      </c>
      <c r="L38495" s="48">
        <v>12513</v>
      </c>
      <c r="M38495" s="48">
        <v>5098</v>
      </c>
      <c r="O38495" s="48">
        <v>14</v>
      </c>
      <c r="P38495" s="48">
        <v>0</v>
      </c>
      <c r="Q38495" s="48">
        <v>16160</v>
      </c>
      <c r="R38495" s="48">
        <v>19</v>
      </c>
      <c r="T38495" s="48">
        <v>-200</v>
      </c>
      <c r="W38495" s="48">
        <v>-255</v>
      </c>
      <c r="AI38495" s="48">
        <v>55</v>
      </c>
      <c r="AJ38495" s="49">
        <v>0</v>
      </c>
      <c r="AK38495" s="49">
        <v>0</v>
      </c>
      <c r="AL38495" s="49">
        <v>0</v>
      </c>
    </row>
    <row r="38496" spans="1:38">
      <c r="A38496" s="37" t="s">
        <v>195</v>
      </c>
      <c r="B38496" s="38">
        <v>43790.166666666664</v>
      </c>
      <c r="C38496" s="39">
        <v>43789</v>
      </c>
      <c r="D38496" s="38">
        <v>43789.916666666664</v>
      </c>
      <c r="E38496" s="40" t="s">
        <v>42</v>
      </c>
      <c r="F38496" s="48">
        <v>39404</v>
      </c>
      <c r="G38496" s="48">
        <v>39218</v>
      </c>
      <c r="H38496" s="48">
        <v>39005</v>
      </c>
      <c r="I38496" s="48">
        <v>-214</v>
      </c>
      <c r="J38496" s="48">
        <v>39003</v>
      </c>
      <c r="K38496" s="48">
        <v>6827</v>
      </c>
      <c r="L38496" s="48">
        <v>12064</v>
      </c>
      <c r="M38496" s="48">
        <v>5098</v>
      </c>
      <c r="O38496" s="48">
        <v>6</v>
      </c>
      <c r="P38496" s="48">
        <v>0</v>
      </c>
      <c r="Q38496" s="48">
        <v>14993</v>
      </c>
      <c r="R38496" s="48">
        <v>15</v>
      </c>
      <c r="T38496" s="48">
        <v>-213</v>
      </c>
      <c r="W38496" s="48">
        <v>-268</v>
      </c>
      <c r="AI38496" s="48">
        <v>55</v>
      </c>
      <c r="AJ38496" s="49">
        <v>1</v>
      </c>
      <c r="AK38496" s="49">
        <v>-1</v>
      </c>
      <c r="AL38496" s="49">
        <v>2</v>
      </c>
    </row>
    <row r="38497" spans="1:38">
      <c r="A38497" s="37" t="s">
        <v>195</v>
      </c>
      <c r="B38497" s="38">
        <v>43790.208333333336</v>
      </c>
      <c r="C38497" s="39">
        <v>43789</v>
      </c>
      <c r="D38497" s="38">
        <v>43789.958333333336</v>
      </c>
      <c r="E38497" s="40" t="s">
        <v>42</v>
      </c>
      <c r="F38497" s="48">
        <v>37039</v>
      </c>
      <c r="G38497" s="48">
        <v>36845</v>
      </c>
      <c r="H38497" s="48">
        <v>36616</v>
      </c>
      <c r="I38497" s="48">
        <v>-229</v>
      </c>
      <c r="J38497" s="48">
        <v>36615</v>
      </c>
      <c r="K38497" s="48">
        <v>6928</v>
      </c>
      <c r="L38497" s="48">
        <v>10588</v>
      </c>
      <c r="M38497" s="48">
        <v>5098</v>
      </c>
      <c r="O38497" s="48">
        <v>6</v>
      </c>
      <c r="P38497" s="48">
        <v>0</v>
      </c>
      <c r="Q38497" s="48">
        <v>13979</v>
      </c>
      <c r="R38497" s="48">
        <v>16</v>
      </c>
      <c r="T38497" s="48">
        <v>-229</v>
      </c>
      <c r="W38497" s="48">
        <v>-284</v>
      </c>
      <c r="AI38497" s="48">
        <v>55</v>
      </c>
      <c r="AJ38497" s="49">
        <v>0</v>
      </c>
      <c r="AK38497" s="49">
        <v>0</v>
      </c>
      <c r="AL38497" s="49">
        <v>1</v>
      </c>
    </row>
    <row r="38498" spans="1:38">
      <c r="A38498" s="37" t="s">
        <v>195</v>
      </c>
      <c r="B38498" s="38">
        <v>43790.25</v>
      </c>
      <c r="C38498" s="39">
        <v>43789</v>
      </c>
      <c r="D38498" s="38">
        <v>43790</v>
      </c>
      <c r="E38498" s="40" t="s">
        <v>42</v>
      </c>
      <c r="F38498" s="48">
        <v>34647</v>
      </c>
      <c r="G38498" s="48">
        <v>34264</v>
      </c>
      <c r="H38498" s="48">
        <v>33957</v>
      </c>
      <c r="I38498" s="48">
        <v>-308</v>
      </c>
      <c r="J38498" s="48">
        <v>33958</v>
      </c>
      <c r="K38498" s="48">
        <v>6121</v>
      </c>
      <c r="L38498" s="48">
        <v>9034</v>
      </c>
      <c r="M38498" s="48">
        <v>5099</v>
      </c>
      <c r="O38498" s="48">
        <v>6</v>
      </c>
      <c r="P38498" s="48">
        <v>0</v>
      </c>
      <c r="Q38498" s="48">
        <v>13685</v>
      </c>
      <c r="R38498" s="48">
        <v>13</v>
      </c>
      <c r="T38498" s="48">
        <v>-307</v>
      </c>
      <c r="W38498" s="48">
        <v>-362</v>
      </c>
      <c r="AI38498" s="48">
        <v>55</v>
      </c>
      <c r="AJ38498" s="49">
        <v>1</v>
      </c>
      <c r="AK38498" s="49">
        <v>-1</v>
      </c>
      <c r="AL38498" s="49">
        <v>-1</v>
      </c>
    </row>
    <row r="38499" spans="1:38">
      <c r="A38499" s="37" t="s">
        <v>195</v>
      </c>
      <c r="B38499" s="38">
        <v>43790.291666666664</v>
      </c>
      <c r="C38499" s="39">
        <v>43790</v>
      </c>
      <c r="D38499" s="38">
        <v>43790.041666666664</v>
      </c>
      <c r="E38499" s="40" t="s">
        <v>42</v>
      </c>
      <c r="F38499" s="48">
        <v>32967</v>
      </c>
      <c r="G38499" s="48">
        <v>32424</v>
      </c>
      <c r="H38499" s="48">
        <v>32226</v>
      </c>
      <c r="I38499" s="48">
        <v>-199</v>
      </c>
      <c r="J38499" s="48">
        <v>32224</v>
      </c>
      <c r="K38499" s="48">
        <v>6212</v>
      </c>
      <c r="L38499" s="48">
        <v>8398</v>
      </c>
      <c r="M38499" s="48">
        <v>5099</v>
      </c>
      <c r="O38499" s="48">
        <v>24</v>
      </c>
      <c r="P38499" s="48">
        <v>0</v>
      </c>
      <c r="Q38499" s="48">
        <v>12480</v>
      </c>
      <c r="R38499" s="48">
        <v>11</v>
      </c>
      <c r="T38499" s="48">
        <v>-199</v>
      </c>
      <c r="W38499" s="48">
        <v>-220</v>
      </c>
      <c r="AI38499" s="48">
        <v>21</v>
      </c>
      <c r="AJ38499" s="49">
        <v>1</v>
      </c>
      <c r="AK38499" s="49">
        <v>0</v>
      </c>
      <c r="AL38499" s="49">
        <v>2</v>
      </c>
    </row>
    <row r="38500" spans="1:38">
      <c r="A38500" s="37" t="s">
        <v>195</v>
      </c>
      <c r="B38500" s="38">
        <v>43790.333333333336</v>
      </c>
      <c r="C38500" s="39">
        <v>43790</v>
      </c>
      <c r="D38500" s="38">
        <v>43790.083333333336</v>
      </c>
      <c r="E38500" s="40" t="s">
        <v>42</v>
      </c>
      <c r="F38500" s="48">
        <v>31844</v>
      </c>
      <c r="G38500" s="48">
        <v>31148</v>
      </c>
      <c r="H38500" s="48">
        <v>30951</v>
      </c>
      <c r="I38500" s="48">
        <v>-198</v>
      </c>
      <c r="J38500" s="48">
        <v>30952</v>
      </c>
      <c r="K38500" s="48">
        <v>6544</v>
      </c>
      <c r="L38500" s="48">
        <v>8463</v>
      </c>
      <c r="M38500" s="48">
        <v>5099</v>
      </c>
      <c r="O38500" s="48">
        <v>1</v>
      </c>
      <c r="P38500" s="48">
        <v>0</v>
      </c>
      <c r="Q38500" s="48">
        <v>10832</v>
      </c>
      <c r="R38500" s="48">
        <v>13</v>
      </c>
      <c r="T38500" s="48">
        <v>-198</v>
      </c>
      <c r="W38500" s="48">
        <v>-219</v>
      </c>
      <c r="AI38500" s="48">
        <v>21</v>
      </c>
      <c r="AJ38500" s="49">
        <v>1</v>
      </c>
      <c r="AK38500" s="49">
        <v>0</v>
      </c>
      <c r="AL38500" s="49">
        <v>-1</v>
      </c>
    </row>
    <row r="38501" spans="1:38">
      <c r="A38501" s="37" t="s">
        <v>195</v>
      </c>
      <c r="B38501" s="38">
        <v>43790.375</v>
      </c>
      <c r="C38501" s="39">
        <v>43790</v>
      </c>
      <c r="D38501" s="38">
        <v>43790.125</v>
      </c>
      <c r="E38501" s="40" t="s">
        <v>42</v>
      </c>
      <c r="F38501" s="48">
        <v>31035</v>
      </c>
      <c r="G38501" s="48">
        <v>30506</v>
      </c>
      <c r="H38501" s="48">
        <v>30308</v>
      </c>
      <c r="I38501" s="48">
        <v>-198</v>
      </c>
      <c r="J38501" s="48">
        <v>30308</v>
      </c>
      <c r="K38501" s="48">
        <v>6745</v>
      </c>
      <c r="L38501" s="48">
        <v>8468</v>
      </c>
      <c r="M38501" s="48">
        <v>5099</v>
      </c>
      <c r="O38501" s="48">
        <v>0</v>
      </c>
      <c r="P38501" s="48">
        <v>0</v>
      </c>
      <c r="Q38501" s="48">
        <v>9985</v>
      </c>
      <c r="R38501" s="48">
        <v>11</v>
      </c>
      <c r="T38501" s="48">
        <v>-198</v>
      </c>
      <c r="W38501" s="48">
        <v>-219</v>
      </c>
      <c r="AI38501" s="48">
        <v>21</v>
      </c>
      <c r="AJ38501" s="49">
        <v>0</v>
      </c>
      <c r="AK38501" s="49">
        <v>0</v>
      </c>
      <c r="AL38501" s="49">
        <v>0</v>
      </c>
    </row>
    <row r="38502" spans="1:38">
      <c r="A38502" s="37" t="s">
        <v>195</v>
      </c>
      <c r="B38502" s="38">
        <v>43790.416666666664</v>
      </c>
      <c r="C38502" s="39">
        <v>43790</v>
      </c>
      <c r="D38502" s="38">
        <v>43790.166666666664</v>
      </c>
      <c r="E38502" s="40" t="s">
        <v>42</v>
      </c>
      <c r="F38502" s="48">
        <v>30709</v>
      </c>
      <c r="G38502" s="48">
        <v>30254</v>
      </c>
      <c r="H38502" s="48">
        <v>30012</v>
      </c>
      <c r="I38502" s="48">
        <v>-243</v>
      </c>
      <c r="J38502" s="48">
        <v>30012</v>
      </c>
      <c r="K38502" s="48">
        <v>6088</v>
      </c>
      <c r="L38502" s="48">
        <v>8618</v>
      </c>
      <c r="M38502" s="48">
        <v>5098</v>
      </c>
      <c r="O38502" s="48">
        <v>0</v>
      </c>
      <c r="P38502" s="48">
        <v>0</v>
      </c>
      <c r="Q38502" s="48">
        <v>10195</v>
      </c>
      <c r="R38502" s="48">
        <v>13</v>
      </c>
      <c r="T38502" s="48">
        <v>-243</v>
      </c>
      <c r="W38502" s="48">
        <v>-243</v>
      </c>
      <c r="AI38502" s="48">
        <v>0</v>
      </c>
      <c r="AJ38502" s="49">
        <v>1</v>
      </c>
      <c r="AK38502" s="49">
        <v>0</v>
      </c>
      <c r="AL38502" s="49">
        <v>0</v>
      </c>
    </row>
    <row r="38503" spans="1:38">
      <c r="A38503" s="37" t="s">
        <v>195</v>
      </c>
      <c r="B38503" s="38">
        <v>43790.458333333336</v>
      </c>
      <c r="C38503" s="39">
        <v>43790</v>
      </c>
      <c r="D38503" s="38">
        <v>43790.208333333336</v>
      </c>
      <c r="E38503" s="40" t="s">
        <v>42</v>
      </c>
      <c r="F38503" s="48">
        <v>31829</v>
      </c>
      <c r="G38503" s="48">
        <v>30763</v>
      </c>
      <c r="H38503" s="48">
        <v>30495</v>
      </c>
      <c r="I38503" s="48">
        <v>-268</v>
      </c>
      <c r="J38503" s="48">
        <v>30496</v>
      </c>
      <c r="K38503" s="48">
        <v>5888</v>
      </c>
      <c r="L38503" s="48">
        <v>9519</v>
      </c>
      <c r="M38503" s="48">
        <v>5099</v>
      </c>
      <c r="O38503" s="48">
        <v>0</v>
      </c>
      <c r="P38503" s="48">
        <v>0</v>
      </c>
      <c r="Q38503" s="48">
        <v>9980</v>
      </c>
      <c r="R38503" s="48">
        <v>10</v>
      </c>
      <c r="T38503" s="48">
        <v>-268</v>
      </c>
      <c r="W38503" s="48">
        <v>-268</v>
      </c>
      <c r="AI38503" s="48">
        <v>0</v>
      </c>
      <c r="AJ38503" s="49">
        <v>0</v>
      </c>
      <c r="AK38503" s="49">
        <v>0</v>
      </c>
      <c r="AL38503" s="49">
        <v>-1</v>
      </c>
    </row>
    <row r="38504" spans="1:38">
      <c r="A38504" s="37" t="s">
        <v>195</v>
      </c>
      <c r="B38504" s="38">
        <v>43790.5</v>
      </c>
      <c r="C38504" s="39">
        <v>43790</v>
      </c>
      <c r="D38504" s="38">
        <v>43790.25</v>
      </c>
      <c r="E38504" s="40" t="s">
        <v>42</v>
      </c>
      <c r="F38504" s="48">
        <v>33076</v>
      </c>
      <c r="G38504" s="48">
        <v>32652</v>
      </c>
      <c r="H38504" s="48">
        <v>32376</v>
      </c>
      <c r="I38504" s="48">
        <v>-277</v>
      </c>
      <c r="J38504" s="48">
        <v>32377</v>
      </c>
      <c r="K38504" s="48">
        <v>5970</v>
      </c>
      <c r="L38504" s="48">
        <v>11357</v>
      </c>
      <c r="M38504" s="48">
        <v>5099</v>
      </c>
      <c r="O38504" s="48">
        <v>0</v>
      </c>
      <c r="P38504" s="48">
        <v>0</v>
      </c>
      <c r="Q38504" s="48">
        <v>9942</v>
      </c>
      <c r="R38504" s="48">
        <v>9</v>
      </c>
      <c r="T38504" s="48">
        <v>-277</v>
      </c>
      <c r="W38504" s="48">
        <v>-276</v>
      </c>
      <c r="AI38504" s="48">
        <v>-1</v>
      </c>
      <c r="AJ38504" s="49">
        <v>1</v>
      </c>
      <c r="AK38504" s="49">
        <v>0</v>
      </c>
      <c r="AL38504" s="49">
        <v>-1</v>
      </c>
    </row>
    <row r="38505" spans="1:38">
      <c r="A38505" s="37" t="s">
        <v>195</v>
      </c>
      <c r="B38505" s="38">
        <v>43790.541666666664</v>
      </c>
      <c r="C38505" s="39">
        <v>43790</v>
      </c>
      <c r="D38505" s="38">
        <v>43790.291666666664</v>
      </c>
      <c r="E38505" s="40" t="s">
        <v>42</v>
      </c>
      <c r="F38505" s="48">
        <v>36001</v>
      </c>
      <c r="G38505" s="48">
        <v>35982</v>
      </c>
      <c r="H38505" s="48">
        <v>35571</v>
      </c>
      <c r="I38505" s="48">
        <v>-412</v>
      </c>
      <c r="J38505" s="48">
        <v>35572</v>
      </c>
      <c r="K38505" s="48">
        <v>6906</v>
      </c>
      <c r="L38505" s="48">
        <v>13314</v>
      </c>
      <c r="M38505" s="48">
        <v>5099</v>
      </c>
      <c r="O38505" s="48">
        <v>24</v>
      </c>
      <c r="P38505" s="48">
        <v>0</v>
      </c>
      <c r="Q38505" s="48">
        <v>10218</v>
      </c>
      <c r="R38505" s="48">
        <v>11</v>
      </c>
      <c r="T38505" s="48">
        <v>-412</v>
      </c>
      <c r="W38505" s="48">
        <v>-302</v>
      </c>
      <c r="AI38505" s="48">
        <v>-110</v>
      </c>
      <c r="AJ38505" s="49">
        <v>1</v>
      </c>
      <c r="AK38505" s="49">
        <v>0</v>
      </c>
      <c r="AL38505" s="49">
        <v>-1</v>
      </c>
    </row>
    <row r="38506" spans="1:38">
      <c r="A38506" s="37" t="s">
        <v>195</v>
      </c>
      <c r="B38506" s="38">
        <v>43790.583333333336</v>
      </c>
      <c r="C38506" s="39">
        <v>43790</v>
      </c>
      <c r="D38506" s="38">
        <v>43790.333333333336</v>
      </c>
      <c r="E38506" s="40" t="s">
        <v>42</v>
      </c>
      <c r="F38506" s="48">
        <v>37203</v>
      </c>
      <c r="G38506" s="48">
        <v>37302</v>
      </c>
      <c r="H38506" s="48">
        <v>36952</v>
      </c>
      <c r="I38506" s="48">
        <v>-350</v>
      </c>
      <c r="J38506" s="48">
        <v>36953</v>
      </c>
      <c r="K38506" s="48">
        <v>7661</v>
      </c>
      <c r="L38506" s="48">
        <v>13967</v>
      </c>
      <c r="M38506" s="48">
        <v>5099</v>
      </c>
      <c r="O38506" s="48">
        <v>26</v>
      </c>
      <c r="P38506" s="48">
        <v>24</v>
      </c>
      <c r="Q38506" s="48">
        <v>10170</v>
      </c>
      <c r="R38506" s="48">
        <v>6</v>
      </c>
      <c r="T38506" s="48">
        <v>-350</v>
      </c>
      <c r="W38506" s="48">
        <v>-240</v>
      </c>
      <c r="AI38506" s="48">
        <v>-110</v>
      </c>
      <c r="AJ38506" s="49">
        <v>0</v>
      </c>
      <c r="AK38506" s="49">
        <v>0</v>
      </c>
      <c r="AL38506" s="49">
        <v>-1</v>
      </c>
    </row>
    <row r="38507" spans="1:38">
      <c r="A38507" s="37" t="s">
        <v>195</v>
      </c>
      <c r="B38507" s="38">
        <v>43790.625</v>
      </c>
      <c r="C38507" s="39">
        <v>43790</v>
      </c>
      <c r="D38507" s="38">
        <v>43790.375</v>
      </c>
      <c r="E38507" s="40" t="s">
        <v>42</v>
      </c>
      <c r="F38507" s="48">
        <v>38059</v>
      </c>
      <c r="G38507" s="48">
        <v>37943</v>
      </c>
      <c r="H38507" s="48">
        <v>37726</v>
      </c>
      <c r="I38507" s="48">
        <v>-217</v>
      </c>
      <c r="J38507" s="48">
        <v>37728</v>
      </c>
      <c r="K38507" s="48">
        <v>7134</v>
      </c>
      <c r="L38507" s="48">
        <v>14642</v>
      </c>
      <c r="M38507" s="48">
        <v>5099</v>
      </c>
      <c r="O38507" s="48">
        <v>28</v>
      </c>
      <c r="P38507" s="48">
        <v>460</v>
      </c>
      <c r="Q38507" s="48">
        <v>10360</v>
      </c>
      <c r="R38507" s="48">
        <v>5</v>
      </c>
      <c r="T38507" s="48">
        <v>-217</v>
      </c>
      <c r="W38507" s="48">
        <v>-216</v>
      </c>
      <c r="AI38507" s="48">
        <v>-1</v>
      </c>
      <c r="AJ38507" s="49">
        <v>0</v>
      </c>
      <c r="AK38507" s="49">
        <v>0</v>
      </c>
      <c r="AL38507" s="49">
        <v>-2</v>
      </c>
    </row>
    <row r="38508" spans="1:38">
      <c r="A38508" s="37" t="s">
        <v>195</v>
      </c>
      <c r="B38508" s="38">
        <v>43790.666666666664</v>
      </c>
      <c r="C38508" s="39">
        <v>43790</v>
      </c>
      <c r="D38508" s="38">
        <v>43790.416666666664</v>
      </c>
      <c r="E38508" s="40" t="s">
        <v>42</v>
      </c>
      <c r="F38508" s="48">
        <v>39126</v>
      </c>
      <c r="G38508" s="48">
        <v>39064</v>
      </c>
      <c r="H38508" s="48">
        <v>38966</v>
      </c>
      <c r="I38508" s="48">
        <v>-98</v>
      </c>
      <c r="J38508" s="48">
        <v>38967</v>
      </c>
      <c r="K38508" s="48">
        <v>7272</v>
      </c>
      <c r="L38508" s="48">
        <v>14849</v>
      </c>
      <c r="M38508" s="48">
        <v>5099</v>
      </c>
      <c r="O38508" s="48">
        <v>63</v>
      </c>
      <c r="P38508" s="48">
        <v>848</v>
      </c>
      <c r="Q38508" s="48">
        <v>10830</v>
      </c>
      <c r="R38508" s="48">
        <v>6</v>
      </c>
      <c r="T38508" s="48">
        <v>-99</v>
      </c>
      <c r="W38508" s="48">
        <v>-92</v>
      </c>
      <c r="AI38508" s="48">
        <v>-7</v>
      </c>
      <c r="AJ38508" s="49">
        <v>0</v>
      </c>
      <c r="AK38508" s="49">
        <v>1</v>
      </c>
      <c r="AL38508" s="49">
        <v>-1</v>
      </c>
    </row>
    <row r="38509" spans="1:38">
      <c r="A38509" s="37" t="s">
        <v>195</v>
      </c>
      <c r="B38509" s="38">
        <v>43790.708333333336</v>
      </c>
      <c r="C38509" s="39">
        <v>43790</v>
      </c>
      <c r="D38509" s="38">
        <v>43790.458333333336</v>
      </c>
      <c r="E38509" s="40" t="s">
        <v>42</v>
      </c>
      <c r="F38509" s="48">
        <v>40100</v>
      </c>
      <c r="G38509" s="48">
        <v>40064</v>
      </c>
      <c r="H38509" s="48">
        <v>39849</v>
      </c>
      <c r="I38509" s="48">
        <v>-215</v>
      </c>
      <c r="J38509" s="48">
        <v>39850</v>
      </c>
      <c r="K38509" s="48">
        <v>7303</v>
      </c>
      <c r="L38509" s="48">
        <v>15268</v>
      </c>
      <c r="M38509" s="48">
        <v>5100</v>
      </c>
      <c r="O38509" s="48">
        <v>71</v>
      </c>
      <c r="P38509" s="48">
        <v>1142</v>
      </c>
      <c r="Q38509" s="48">
        <v>10957</v>
      </c>
      <c r="R38509" s="48">
        <v>9</v>
      </c>
      <c r="T38509" s="48">
        <v>-214</v>
      </c>
      <c r="W38509" s="48">
        <v>-214</v>
      </c>
      <c r="AI38509" s="48">
        <v>0</v>
      </c>
      <c r="AJ38509" s="49">
        <v>0</v>
      </c>
      <c r="AK38509" s="49">
        <v>-1</v>
      </c>
      <c r="AL38509" s="49">
        <v>-1</v>
      </c>
    </row>
    <row r="38510" spans="1:38">
      <c r="A38510" s="37" t="s">
        <v>195</v>
      </c>
      <c r="B38510" s="38">
        <v>43790.75</v>
      </c>
      <c r="C38510" s="39">
        <v>43790</v>
      </c>
      <c r="D38510" s="38">
        <v>43790.5</v>
      </c>
      <c r="E38510" s="40" t="s">
        <v>42</v>
      </c>
      <c r="F38510" s="48">
        <v>40857</v>
      </c>
      <c r="G38510" s="48">
        <v>40669</v>
      </c>
      <c r="H38510" s="48">
        <v>40435</v>
      </c>
      <c r="I38510" s="48">
        <v>-234</v>
      </c>
      <c r="J38510" s="48">
        <v>40433</v>
      </c>
      <c r="K38510" s="48">
        <v>7621</v>
      </c>
      <c r="L38510" s="48">
        <v>16007</v>
      </c>
      <c r="M38510" s="48">
        <v>5098</v>
      </c>
      <c r="O38510" s="48">
        <v>47</v>
      </c>
      <c r="P38510" s="48">
        <v>1198</v>
      </c>
      <c r="Q38510" s="48">
        <v>10447</v>
      </c>
      <c r="R38510" s="48">
        <v>15</v>
      </c>
      <c r="T38510" s="48">
        <v>-234</v>
      </c>
      <c r="W38510" s="48">
        <v>-234</v>
      </c>
      <c r="AI38510" s="48">
        <v>0</v>
      </c>
      <c r="AJ38510" s="49">
        <v>0</v>
      </c>
      <c r="AK38510" s="49">
        <v>0</v>
      </c>
      <c r="AL38510" s="49">
        <v>2</v>
      </c>
    </row>
    <row r="38511" spans="1:38">
      <c r="A38511" s="37" t="s">
        <v>195</v>
      </c>
      <c r="B38511" s="38">
        <v>43790.791666666664</v>
      </c>
      <c r="C38511" s="39">
        <v>43790</v>
      </c>
      <c r="D38511" s="38">
        <v>43790.541666666664</v>
      </c>
      <c r="E38511" s="40" t="s">
        <v>42</v>
      </c>
      <c r="F38511" s="48">
        <v>41229</v>
      </c>
      <c r="G38511" s="48">
        <v>40976</v>
      </c>
      <c r="H38511" s="48">
        <v>40662</v>
      </c>
      <c r="I38511" s="48">
        <v>-313</v>
      </c>
      <c r="J38511" s="48">
        <v>40664</v>
      </c>
      <c r="K38511" s="48">
        <v>7844</v>
      </c>
      <c r="L38511" s="48">
        <v>16653</v>
      </c>
      <c r="M38511" s="48">
        <v>5099</v>
      </c>
      <c r="O38511" s="48">
        <v>8</v>
      </c>
      <c r="P38511" s="48">
        <v>1199</v>
      </c>
      <c r="Q38511" s="48">
        <v>9838</v>
      </c>
      <c r="R38511" s="48">
        <v>23</v>
      </c>
      <c r="T38511" s="48">
        <v>-313</v>
      </c>
      <c r="W38511" s="48">
        <v>-313</v>
      </c>
      <c r="AI38511" s="48">
        <v>0</v>
      </c>
      <c r="AJ38511" s="49">
        <v>-1</v>
      </c>
      <c r="AK38511" s="49">
        <v>0</v>
      </c>
      <c r="AL38511" s="49">
        <v>-2</v>
      </c>
    </row>
    <row r="38512" spans="1:38">
      <c r="A38512" s="37" t="s">
        <v>195</v>
      </c>
      <c r="B38512" s="38">
        <v>43790.833333333336</v>
      </c>
      <c r="C38512" s="39">
        <v>43790</v>
      </c>
      <c r="D38512" s="38">
        <v>43790.583333333336</v>
      </c>
      <c r="E38512" s="40" t="s">
        <v>42</v>
      </c>
      <c r="F38512" s="48">
        <v>41335</v>
      </c>
      <c r="G38512" s="48">
        <v>41331</v>
      </c>
      <c r="H38512" s="48">
        <v>41113</v>
      </c>
      <c r="I38512" s="48">
        <v>-218</v>
      </c>
      <c r="J38512" s="48">
        <v>41114</v>
      </c>
      <c r="K38512" s="48">
        <v>7714</v>
      </c>
      <c r="L38512" s="48">
        <v>17537</v>
      </c>
      <c r="M38512" s="48">
        <v>5100</v>
      </c>
      <c r="O38512" s="48">
        <v>0</v>
      </c>
      <c r="P38512" s="48">
        <v>1197</v>
      </c>
      <c r="Q38512" s="48">
        <v>9549</v>
      </c>
      <c r="R38512" s="48">
        <v>17</v>
      </c>
      <c r="T38512" s="48">
        <v>-218</v>
      </c>
      <c r="W38512" s="48">
        <v>-218</v>
      </c>
      <c r="AI38512" s="48">
        <v>0</v>
      </c>
      <c r="AJ38512" s="49">
        <v>0</v>
      </c>
      <c r="AK38512" s="49">
        <v>0</v>
      </c>
      <c r="AL38512" s="49">
        <v>-1</v>
      </c>
    </row>
    <row r="38513" spans="1:38">
      <c r="A38513" s="37" t="s">
        <v>195</v>
      </c>
      <c r="B38513" s="38">
        <v>43790.875</v>
      </c>
      <c r="C38513" s="39">
        <v>43790</v>
      </c>
      <c r="D38513" s="38">
        <v>43790.625</v>
      </c>
      <c r="E38513" s="40" t="s">
        <v>42</v>
      </c>
      <c r="F38513" s="48">
        <v>41769</v>
      </c>
      <c r="G38513" s="48">
        <v>41391</v>
      </c>
      <c r="H38513" s="48">
        <v>41174</v>
      </c>
      <c r="I38513" s="48">
        <v>-218</v>
      </c>
      <c r="J38513" s="48">
        <v>41173</v>
      </c>
      <c r="K38513" s="48">
        <v>7063</v>
      </c>
      <c r="L38513" s="48">
        <v>17837</v>
      </c>
      <c r="M38513" s="48">
        <v>5099</v>
      </c>
      <c r="O38513" s="48">
        <v>0</v>
      </c>
      <c r="P38513" s="48">
        <v>1188</v>
      </c>
      <c r="Q38513" s="48">
        <v>9978</v>
      </c>
      <c r="R38513" s="48">
        <v>8</v>
      </c>
      <c r="T38513" s="48">
        <v>-217</v>
      </c>
      <c r="W38513" s="48">
        <v>-218</v>
      </c>
      <c r="AI38513" s="48">
        <v>1</v>
      </c>
      <c r="AJ38513" s="49">
        <v>1</v>
      </c>
      <c r="AK38513" s="49">
        <v>-1</v>
      </c>
      <c r="AL38513" s="49">
        <v>1</v>
      </c>
    </row>
    <row r="38514" spans="1:38">
      <c r="A38514" s="37" t="s">
        <v>195</v>
      </c>
      <c r="B38514" s="38">
        <v>43790.916666666664</v>
      </c>
      <c r="C38514" s="39">
        <v>43790</v>
      </c>
      <c r="D38514" s="38">
        <v>43790.666666666664</v>
      </c>
      <c r="E38514" s="40" t="s">
        <v>42</v>
      </c>
      <c r="F38514" s="48">
        <v>41408</v>
      </c>
      <c r="G38514" s="48">
        <v>41318</v>
      </c>
      <c r="H38514" s="48">
        <v>41136</v>
      </c>
      <c r="I38514" s="48">
        <v>-182</v>
      </c>
      <c r="J38514" s="48">
        <v>41137</v>
      </c>
      <c r="K38514" s="48">
        <v>6732</v>
      </c>
      <c r="L38514" s="48">
        <v>17331</v>
      </c>
      <c r="M38514" s="48">
        <v>5099</v>
      </c>
      <c r="O38514" s="48">
        <v>0</v>
      </c>
      <c r="P38514" s="48">
        <v>1115</v>
      </c>
      <c r="Q38514" s="48">
        <v>10852</v>
      </c>
      <c r="R38514" s="48">
        <v>8</v>
      </c>
      <c r="T38514" s="48">
        <v>-182</v>
      </c>
      <c r="W38514" s="48">
        <v>-218</v>
      </c>
      <c r="AI38514" s="48">
        <v>36</v>
      </c>
      <c r="AJ38514" s="49">
        <v>0</v>
      </c>
      <c r="AK38514" s="49">
        <v>0</v>
      </c>
      <c r="AL38514" s="49">
        <v>-1</v>
      </c>
    </row>
    <row r="38515" spans="1:38">
      <c r="A38515" s="37" t="s">
        <v>195</v>
      </c>
      <c r="B38515" s="38">
        <v>43790.958333333336</v>
      </c>
      <c r="C38515" s="39">
        <v>43790</v>
      </c>
      <c r="D38515" s="38">
        <v>43790.708333333336</v>
      </c>
      <c r="E38515" s="40" t="s">
        <v>42</v>
      </c>
      <c r="F38515" s="48">
        <v>41037</v>
      </c>
      <c r="G38515" s="48">
        <v>41464</v>
      </c>
      <c r="H38515" s="48">
        <v>41367</v>
      </c>
      <c r="I38515" s="48">
        <v>-97</v>
      </c>
      <c r="J38515" s="48">
        <v>41368</v>
      </c>
      <c r="K38515" s="48">
        <v>6719</v>
      </c>
      <c r="L38515" s="48">
        <v>17253</v>
      </c>
      <c r="M38515" s="48">
        <v>5099</v>
      </c>
      <c r="O38515" s="48">
        <v>2</v>
      </c>
      <c r="P38515" s="48">
        <v>739</v>
      </c>
      <c r="Q38515" s="48">
        <v>11548</v>
      </c>
      <c r="R38515" s="48">
        <v>8</v>
      </c>
      <c r="T38515" s="48">
        <v>-96</v>
      </c>
      <c r="W38515" s="48">
        <v>-218</v>
      </c>
      <c r="AI38515" s="48">
        <v>122</v>
      </c>
      <c r="AJ38515" s="49">
        <v>0</v>
      </c>
      <c r="AK38515" s="49">
        <v>-1</v>
      </c>
      <c r="AL38515" s="49">
        <v>-1</v>
      </c>
    </row>
    <row r="38516" spans="1:38">
      <c r="A38516" s="37" t="s">
        <v>195</v>
      </c>
      <c r="B38516" s="38">
        <v>43791</v>
      </c>
      <c r="C38516" s="39">
        <v>43790</v>
      </c>
      <c r="D38516" s="38">
        <v>43790.75</v>
      </c>
      <c r="E38516" s="40" t="s">
        <v>42</v>
      </c>
      <c r="F38516" s="48">
        <v>41459</v>
      </c>
      <c r="G38516" s="48">
        <v>42321</v>
      </c>
      <c r="H38516" s="48">
        <v>42157</v>
      </c>
      <c r="I38516" s="48">
        <v>-165</v>
      </c>
      <c r="J38516" s="48">
        <v>42157</v>
      </c>
      <c r="K38516" s="48">
        <v>7061</v>
      </c>
      <c r="L38516" s="48">
        <v>17748</v>
      </c>
      <c r="M38516" s="48">
        <v>5099</v>
      </c>
      <c r="O38516" s="48">
        <v>40</v>
      </c>
      <c r="P38516" s="48">
        <v>97</v>
      </c>
      <c r="Q38516" s="48">
        <v>12104</v>
      </c>
      <c r="R38516" s="48">
        <v>8</v>
      </c>
      <c r="T38516" s="48">
        <v>-165</v>
      </c>
      <c r="W38516" s="48">
        <v>-215</v>
      </c>
      <c r="AI38516" s="48">
        <v>50</v>
      </c>
      <c r="AJ38516" s="49">
        <v>1</v>
      </c>
      <c r="AK38516" s="49">
        <v>0</v>
      </c>
      <c r="AL38516" s="49">
        <v>0</v>
      </c>
    </row>
    <row r="38517" spans="1:38">
      <c r="A38517" s="37" t="s">
        <v>195</v>
      </c>
      <c r="B38517" s="38">
        <v>43791.041666666664</v>
      </c>
      <c r="C38517" s="39">
        <v>43790</v>
      </c>
      <c r="D38517" s="38">
        <v>43790.791666666664</v>
      </c>
      <c r="E38517" s="40" t="s">
        <v>42</v>
      </c>
      <c r="F38517" s="48">
        <v>42540</v>
      </c>
      <c r="G38517" s="48">
        <v>42799</v>
      </c>
      <c r="H38517" s="48">
        <v>42836</v>
      </c>
      <c r="I38517" s="48">
        <v>37</v>
      </c>
      <c r="J38517" s="48">
        <v>42835</v>
      </c>
      <c r="K38517" s="48">
        <v>7654</v>
      </c>
      <c r="L38517" s="48">
        <v>18396</v>
      </c>
      <c r="M38517" s="48">
        <v>5099</v>
      </c>
      <c r="O38517" s="48">
        <v>40</v>
      </c>
      <c r="P38517" s="48">
        <v>0</v>
      </c>
      <c r="Q38517" s="48">
        <v>11639</v>
      </c>
      <c r="R38517" s="48">
        <v>7</v>
      </c>
      <c r="T38517" s="48">
        <v>36</v>
      </c>
      <c r="W38517" s="48">
        <v>-9</v>
      </c>
      <c r="AI38517" s="48">
        <v>45</v>
      </c>
      <c r="AJ38517" s="49">
        <v>0</v>
      </c>
      <c r="AK38517" s="49">
        <v>1</v>
      </c>
      <c r="AL38517" s="49">
        <v>1</v>
      </c>
    </row>
    <row r="38518" spans="1:38">
      <c r="A38518" s="37" t="s">
        <v>195</v>
      </c>
      <c r="B38518" s="38">
        <v>43791.083333333336</v>
      </c>
      <c r="C38518" s="39">
        <v>43790</v>
      </c>
      <c r="D38518" s="38">
        <v>43790.833333333336</v>
      </c>
      <c r="E38518" s="40" t="s">
        <v>42</v>
      </c>
      <c r="F38518" s="48">
        <v>41577</v>
      </c>
      <c r="G38518" s="48">
        <v>42261</v>
      </c>
      <c r="H38518" s="48">
        <v>42096</v>
      </c>
      <c r="I38518" s="48">
        <v>-166</v>
      </c>
      <c r="J38518" s="48">
        <v>42095</v>
      </c>
      <c r="K38518" s="48">
        <v>8009</v>
      </c>
      <c r="L38518" s="48">
        <v>17053</v>
      </c>
      <c r="M38518" s="48">
        <v>5099</v>
      </c>
      <c r="O38518" s="48">
        <v>40</v>
      </c>
      <c r="P38518" s="48">
        <v>0</v>
      </c>
      <c r="Q38518" s="48">
        <v>11880</v>
      </c>
      <c r="R38518" s="48">
        <v>14</v>
      </c>
      <c r="T38518" s="48">
        <v>-166</v>
      </c>
      <c r="W38518" s="48">
        <v>-212</v>
      </c>
      <c r="AI38518" s="48">
        <v>46</v>
      </c>
      <c r="AJ38518" s="49">
        <v>1</v>
      </c>
      <c r="AK38518" s="49">
        <v>0</v>
      </c>
      <c r="AL38518" s="49">
        <v>1</v>
      </c>
    </row>
    <row r="38519" spans="1:38">
      <c r="A38519" s="37" t="s">
        <v>195</v>
      </c>
      <c r="B38519" s="38">
        <v>43791.125</v>
      </c>
      <c r="C38519" s="39">
        <v>43790</v>
      </c>
      <c r="D38519" s="38">
        <v>43790.875</v>
      </c>
      <c r="E38519" s="40" t="s">
        <v>42</v>
      </c>
      <c r="F38519" s="48">
        <v>40870</v>
      </c>
      <c r="G38519" s="48">
        <v>41323</v>
      </c>
      <c r="H38519" s="48">
        <v>41166</v>
      </c>
      <c r="I38519" s="48">
        <v>-157</v>
      </c>
      <c r="J38519" s="48">
        <v>41166</v>
      </c>
      <c r="K38519" s="48">
        <v>7458</v>
      </c>
      <c r="L38519" s="48">
        <v>16353</v>
      </c>
      <c r="M38519" s="48">
        <v>5100</v>
      </c>
      <c r="O38519" s="48">
        <v>2</v>
      </c>
      <c r="P38519" s="48">
        <v>0</v>
      </c>
      <c r="Q38519" s="48">
        <v>12235</v>
      </c>
      <c r="R38519" s="48">
        <v>18</v>
      </c>
      <c r="T38519" s="48">
        <v>-157</v>
      </c>
      <c r="W38519" s="48">
        <v>-218</v>
      </c>
      <c r="AI38519" s="48">
        <v>61</v>
      </c>
      <c r="AJ38519" s="49">
        <v>0</v>
      </c>
      <c r="AK38519" s="49">
        <v>0</v>
      </c>
      <c r="AL38519" s="49">
        <v>0</v>
      </c>
    </row>
    <row r="38520" spans="1:38">
      <c r="A38520" s="37" t="s">
        <v>195</v>
      </c>
      <c r="B38520" s="38">
        <v>43791.166666666664</v>
      </c>
      <c r="C38520" s="39">
        <v>43790</v>
      </c>
      <c r="D38520" s="38">
        <v>43790.916666666664</v>
      </c>
      <c r="E38520" s="40" t="s">
        <v>42</v>
      </c>
      <c r="F38520" s="48">
        <v>39220</v>
      </c>
      <c r="G38520" s="48">
        <v>39774</v>
      </c>
      <c r="H38520" s="48">
        <v>39619</v>
      </c>
      <c r="I38520" s="48">
        <v>-155</v>
      </c>
      <c r="J38520" s="48">
        <v>39619</v>
      </c>
      <c r="K38520" s="48">
        <v>7882</v>
      </c>
      <c r="L38520" s="48">
        <v>15437</v>
      </c>
      <c r="M38520" s="48">
        <v>5100</v>
      </c>
      <c r="O38520" s="48">
        <v>0</v>
      </c>
      <c r="P38520" s="48">
        <v>0</v>
      </c>
      <c r="Q38520" s="48">
        <v>11182</v>
      </c>
      <c r="R38520" s="48">
        <v>18</v>
      </c>
      <c r="T38520" s="48">
        <v>-155</v>
      </c>
      <c r="W38520" s="48">
        <v>-218</v>
      </c>
      <c r="AI38520" s="48">
        <v>63</v>
      </c>
      <c r="AJ38520" s="49">
        <v>0</v>
      </c>
      <c r="AK38520" s="49">
        <v>0</v>
      </c>
      <c r="AL38520" s="49">
        <v>0</v>
      </c>
    </row>
    <row r="38521" spans="1:38">
      <c r="A38521" s="37" t="s">
        <v>195</v>
      </c>
      <c r="B38521" s="38">
        <v>43791.208333333336</v>
      </c>
      <c r="C38521" s="39">
        <v>43790</v>
      </c>
      <c r="D38521" s="38">
        <v>43790.958333333336</v>
      </c>
      <c r="E38521" s="40" t="s">
        <v>42</v>
      </c>
      <c r="F38521" s="48">
        <v>36909</v>
      </c>
      <c r="G38521" s="48">
        <v>37479</v>
      </c>
      <c r="H38521" s="48">
        <v>37351</v>
      </c>
      <c r="I38521" s="48">
        <v>-129</v>
      </c>
      <c r="J38521" s="48">
        <v>37351</v>
      </c>
      <c r="K38521" s="48">
        <v>8047</v>
      </c>
      <c r="L38521" s="48">
        <v>13565</v>
      </c>
      <c r="M38521" s="48">
        <v>5100</v>
      </c>
      <c r="O38521" s="48">
        <v>0</v>
      </c>
      <c r="P38521" s="48">
        <v>0</v>
      </c>
      <c r="Q38521" s="48">
        <v>10627</v>
      </c>
      <c r="R38521" s="48">
        <v>12</v>
      </c>
      <c r="T38521" s="48">
        <v>-128</v>
      </c>
      <c r="W38521" s="48">
        <v>-218</v>
      </c>
      <c r="AI38521" s="48">
        <v>90</v>
      </c>
      <c r="AJ38521" s="49">
        <v>1</v>
      </c>
      <c r="AK38521" s="49">
        <v>-1</v>
      </c>
      <c r="AL38521" s="49">
        <v>0</v>
      </c>
    </row>
    <row r="38522" spans="1:38">
      <c r="A38522" s="37" t="s">
        <v>195</v>
      </c>
      <c r="B38522" s="38">
        <v>43791.25</v>
      </c>
      <c r="C38522" s="39">
        <v>43790</v>
      </c>
      <c r="D38522" s="38">
        <v>43791</v>
      </c>
      <c r="E38522" s="40" t="s">
        <v>42</v>
      </c>
      <c r="F38522" s="48">
        <v>34415</v>
      </c>
      <c r="G38522" s="48">
        <v>34993</v>
      </c>
      <c r="H38522" s="48">
        <v>34776</v>
      </c>
      <c r="I38522" s="48">
        <v>-218</v>
      </c>
      <c r="J38522" s="48">
        <v>34774</v>
      </c>
      <c r="K38522" s="48">
        <v>6990</v>
      </c>
      <c r="L38522" s="48">
        <v>11202</v>
      </c>
      <c r="M38522" s="48">
        <v>5100</v>
      </c>
      <c r="O38522" s="48">
        <v>0</v>
      </c>
      <c r="P38522" s="48">
        <v>0</v>
      </c>
      <c r="Q38522" s="48">
        <v>11468</v>
      </c>
      <c r="R38522" s="48">
        <v>14</v>
      </c>
      <c r="T38522" s="48">
        <v>-217</v>
      </c>
      <c r="W38522" s="48">
        <v>-218</v>
      </c>
      <c r="AI38522" s="48">
        <v>1</v>
      </c>
      <c r="AJ38522" s="49">
        <v>1</v>
      </c>
      <c r="AK38522" s="49">
        <v>-1</v>
      </c>
      <c r="AL38522" s="49">
        <v>2</v>
      </c>
    </row>
    <row r="38523" spans="1:38">
      <c r="A38523" s="37" t="s">
        <v>195</v>
      </c>
      <c r="B38523" s="38">
        <v>43791.291666666664</v>
      </c>
      <c r="C38523" s="39">
        <v>43791</v>
      </c>
      <c r="D38523" s="38">
        <v>43791.041666666664</v>
      </c>
      <c r="E38523" s="40" t="s">
        <v>42</v>
      </c>
      <c r="F38523" s="48">
        <v>32399</v>
      </c>
      <c r="G38523" s="48">
        <v>33094</v>
      </c>
      <c r="H38523" s="48">
        <v>32877</v>
      </c>
      <c r="I38523" s="48">
        <v>-218</v>
      </c>
      <c r="J38523" s="48">
        <v>32876</v>
      </c>
      <c r="K38523" s="48">
        <v>5185</v>
      </c>
      <c r="L38523" s="48">
        <v>10117</v>
      </c>
      <c r="M38523" s="48">
        <v>5100</v>
      </c>
      <c r="O38523" s="48">
        <v>24</v>
      </c>
      <c r="P38523" s="48">
        <v>0</v>
      </c>
      <c r="Q38523" s="48">
        <v>12439</v>
      </c>
      <c r="R38523" s="48">
        <v>11</v>
      </c>
      <c r="T38523" s="48">
        <v>-218</v>
      </c>
      <c r="W38523" s="48">
        <v>-218</v>
      </c>
      <c r="AI38523" s="48">
        <v>0</v>
      </c>
      <c r="AJ38523" s="49">
        <v>1</v>
      </c>
      <c r="AK38523" s="49">
        <v>0</v>
      </c>
      <c r="AL38523" s="49">
        <v>1</v>
      </c>
    </row>
    <row r="38524" spans="1:38">
      <c r="A38524" s="37" t="s">
        <v>195</v>
      </c>
      <c r="B38524" s="38">
        <v>43791.333333333336</v>
      </c>
      <c r="C38524" s="39">
        <v>43791</v>
      </c>
      <c r="D38524" s="38">
        <v>43791.083333333336</v>
      </c>
      <c r="E38524" s="40" t="s">
        <v>42</v>
      </c>
      <c r="F38524" s="48">
        <v>31403</v>
      </c>
      <c r="G38524" s="48">
        <v>31967</v>
      </c>
      <c r="H38524" s="48">
        <v>31750</v>
      </c>
      <c r="I38524" s="48">
        <v>-218</v>
      </c>
      <c r="J38524" s="48">
        <v>31748</v>
      </c>
      <c r="K38524" s="48">
        <v>4691</v>
      </c>
      <c r="L38524" s="48">
        <v>9146</v>
      </c>
      <c r="M38524" s="48">
        <v>5100</v>
      </c>
      <c r="O38524" s="48">
        <v>1</v>
      </c>
      <c r="P38524" s="48">
        <v>0</v>
      </c>
      <c r="Q38524" s="48">
        <v>12797</v>
      </c>
      <c r="R38524" s="48">
        <v>13</v>
      </c>
      <c r="T38524" s="48">
        <v>-218</v>
      </c>
      <c r="W38524" s="48">
        <v>-218</v>
      </c>
      <c r="AI38524" s="48">
        <v>0</v>
      </c>
      <c r="AJ38524" s="49">
        <v>1</v>
      </c>
      <c r="AK38524" s="49">
        <v>0</v>
      </c>
      <c r="AL38524" s="49">
        <v>2</v>
      </c>
    </row>
    <row r="38525" spans="1:38">
      <c r="A38525" s="37" t="s">
        <v>195</v>
      </c>
      <c r="B38525" s="38">
        <v>43791.375</v>
      </c>
      <c r="C38525" s="39">
        <v>43791</v>
      </c>
      <c r="D38525" s="38">
        <v>43791.125</v>
      </c>
      <c r="E38525" s="40" t="s">
        <v>42</v>
      </c>
      <c r="F38525" s="48">
        <v>30639</v>
      </c>
      <c r="G38525" s="48">
        <v>31279</v>
      </c>
      <c r="H38525" s="48">
        <v>31264</v>
      </c>
      <c r="I38525" s="48">
        <v>-16</v>
      </c>
      <c r="J38525" s="48">
        <v>31264</v>
      </c>
      <c r="K38525" s="48">
        <v>4718</v>
      </c>
      <c r="L38525" s="48">
        <v>9889</v>
      </c>
      <c r="M38525" s="48">
        <v>5100</v>
      </c>
      <c r="O38525" s="48">
        <v>0</v>
      </c>
      <c r="P38525" s="48">
        <v>0</v>
      </c>
      <c r="Q38525" s="48">
        <v>11542</v>
      </c>
      <c r="R38525" s="48">
        <v>15</v>
      </c>
      <c r="T38525" s="48">
        <v>-16</v>
      </c>
      <c r="W38525" s="48">
        <v>-16</v>
      </c>
      <c r="AI38525" s="48">
        <v>0</v>
      </c>
      <c r="AJ38525" s="49">
        <v>1</v>
      </c>
      <c r="AK38525" s="49">
        <v>0</v>
      </c>
      <c r="AL38525" s="49">
        <v>0</v>
      </c>
    </row>
    <row r="38526" spans="1:38">
      <c r="A38526" s="37" t="s">
        <v>195</v>
      </c>
      <c r="B38526" s="38">
        <v>43791.416666666664</v>
      </c>
      <c r="C38526" s="39">
        <v>43791</v>
      </c>
      <c r="D38526" s="38">
        <v>43791.166666666664</v>
      </c>
      <c r="E38526" s="40" t="s">
        <v>42</v>
      </c>
      <c r="F38526" s="48">
        <v>30493</v>
      </c>
      <c r="G38526" s="48">
        <v>31040</v>
      </c>
      <c r="H38526" s="48">
        <v>30830</v>
      </c>
      <c r="I38526" s="48">
        <v>-211</v>
      </c>
      <c r="J38526" s="48">
        <v>30829</v>
      </c>
      <c r="K38526" s="48">
        <v>5129</v>
      </c>
      <c r="L38526" s="48">
        <v>10895</v>
      </c>
      <c r="M38526" s="48">
        <v>5100</v>
      </c>
      <c r="O38526" s="48">
        <v>0</v>
      </c>
      <c r="P38526" s="48">
        <v>0</v>
      </c>
      <c r="Q38526" s="48">
        <v>9687</v>
      </c>
      <c r="R38526" s="48">
        <v>18</v>
      </c>
      <c r="T38526" s="48">
        <v>-212</v>
      </c>
      <c r="W38526" s="48">
        <v>-212</v>
      </c>
      <c r="AI38526" s="48">
        <v>0</v>
      </c>
      <c r="AJ38526" s="49">
        <v>1</v>
      </c>
      <c r="AK38526" s="49">
        <v>1</v>
      </c>
      <c r="AL38526" s="49">
        <v>1</v>
      </c>
    </row>
    <row r="38527" spans="1:38">
      <c r="A38527" s="37" t="s">
        <v>195</v>
      </c>
      <c r="B38527" s="38">
        <v>43791.458333333336</v>
      </c>
      <c r="C38527" s="39">
        <v>43791</v>
      </c>
      <c r="D38527" s="38">
        <v>43791.208333333336</v>
      </c>
      <c r="E38527" s="40" t="s">
        <v>42</v>
      </c>
      <c r="F38527" s="48">
        <v>31019</v>
      </c>
      <c r="G38527" s="48">
        <v>31636</v>
      </c>
      <c r="H38527" s="48">
        <v>31418</v>
      </c>
      <c r="I38527" s="48">
        <v>-219</v>
      </c>
      <c r="J38527" s="48">
        <v>31419</v>
      </c>
      <c r="K38527" s="48">
        <v>6055</v>
      </c>
      <c r="L38527" s="48">
        <v>12326</v>
      </c>
      <c r="M38527" s="48">
        <v>5100</v>
      </c>
      <c r="O38527" s="48">
        <v>0</v>
      </c>
      <c r="P38527" s="48">
        <v>0</v>
      </c>
      <c r="Q38527" s="48">
        <v>7919</v>
      </c>
      <c r="R38527" s="48">
        <v>19</v>
      </c>
      <c r="T38527" s="48">
        <v>-218</v>
      </c>
      <c r="W38527" s="48">
        <v>-218</v>
      </c>
      <c r="AI38527" s="48">
        <v>0</v>
      </c>
      <c r="AJ38527" s="49">
        <v>1</v>
      </c>
      <c r="AK38527" s="49">
        <v>-1</v>
      </c>
      <c r="AL38527" s="49">
        <v>-1</v>
      </c>
    </row>
    <row r="38528" spans="1:38">
      <c r="A38528" s="37" t="s">
        <v>195</v>
      </c>
      <c r="B38528" s="38">
        <v>43791.5</v>
      </c>
      <c r="C38528" s="39">
        <v>43791</v>
      </c>
      <c r="D38528" s="38">
        <v>43791.25</v>
      </c>
      <c r="E38528" s="40" t="s">
        <v>42</v>
      </c>
      <c r="F38528" s="48">
        <v>32984</v>
      </c>
      <c r="G38528" s="48">
        <v>33611</v>
      </c>
      <c r="H38528" s="48">
        <v>33478</v>
      </c>
      <c r="I38528" s="48">
        <v>-133</v>
      </c>
      <c r="J38528" s="48">
        <v>33480</v>
      </c>
      <c r="K38528" s="48">
        <v>6769</v>
      </c>
      <c r="L38528" s="48">
        <v>14855</v>
      </c>
      <c r="M38528" s="48">
        <v>5101</v>
      </c>
      <c r="O38528" s="48">
        <v>0</v>
      </c>
      <c r="P38528" s="48">
        <v>0</v>
      </c>
      <c r="Q38528" s="48">
        <v>6735</v>
      </c>
      <c r="R38528" s="48">
        <v>20</v>
      </c>
      <c r="T38528" s="48">
        <v>-133</v>
      </c>
      <c r="W38528" s="48">
        <v>-127</v>
      </c>
      <c r="AI38528" s="48">
        <v>-6</v>
      </c>
      <c r="AJ38528" s="49">
        <v>0</v>
      </c>
      <c r="AK38528" s="49">
        <v>0</v>
      </c>
      <c r="AL38528" s="49">
        <v>-2</v>
      </c>
    </row>
    <row r="38529" spans="1:38">
      <c r="A38529" s="37" t="s">
        <v>195</v>
      </c>
      <c r="B38529" s="38">
        <v>43791.541666666664</v>
      </c>
      <c r="C38529" s="39">
        <v>43791</v>
      </c>
      <c r="D38529" s="38">
        <v>43791.291666666664</v>
      </c>
      <c r="E38529" s="40" t="s">
        <v>42</v>
      </c>
      <c r="F38529" s="48">
        <v>36018</v>
      </c>
      <c r="G38529" s="48">
        <v>36956</v>
      </c>
      <c r="H38529" s="48">
        <v>37029</v>
      </c>
      <c r="I38529" s="48">
        <v>72</v>
      </c>
      <c r="J38529" s="48">
        <v>37030</v>
      </c>
      <c r="K38529" s="48">
        <v>7073</v>
      </c>
      <c r="L38529" s="48">
        <v>17846</v>
      </c>
      <c r="M38529" s="48">
        <v>5100</v>
      </c>
      <c r="O38529" s="48">
        <v>24</v>
      </c>
      <c r="P38529" s="48">
        <v>0</v>
      </c>
      <c r="Q38529" s="48">
        <v>6969</v>
      </c>
      <c r="R38529" s="48">
        <v>18</v>
      </c>
      <c r="T38529" s="48">
        <v>73</v>
      </c>
      <c r="W38529" s="48">
        <v>162</v>
      </c>
      <c r="AI38529" s="48">
        <v>-89</v>
      </c>
      <c r="AJ38529" s="49">
        <v>1</v>
      </c>
      <c r="AK38529" s="49">
        <v>-1</v>
      </c>
      <c r="AL38529" s="49">
        <v>-1</v>
      </c>
    </row>
    <row r="38530" spans="1:38">
      <c r="A38530" s="37" t="s">
        <v>195</v>
      </c>
      <c r="B38530" s="38">
        <v>43791.583333333336</v>
      </c>
      <c r="C38530" s="39">
        <v>43791</v>
      </c>
      <c r="D38530" s="38">
        <v>43791.333333333336</v>
      </c>
      <c r="E38530" s="40" t="s">
        <v>42</v>
      </c>
      <c r="F38530" s="48">
        <v>37418</v>
      </c>
      <c r="G38530" s="48">
        <v>38572</v>
      </c>
      <c r="H38530" s="48">
        <v>38536</v>
      </c>
      <c r="I38530" s="48">
        <v>-36</v>
      </c>
      <c r="J38530" s="48">
        <v>38536</v>
      </c>
      <c r="K38530" s="48">
        <v>7575</v>
      </c>
      <c r="L38530" s="48">
        <v>19156</v>
      </c>
      <c r="M38530" s="48">
        <v>5100</v>
      </c>
      <c r="O38530" s="48">
        <v>27</v>
      </c>
      <c r="P38530" s="48">
        <v>26</v>
      </c>
      <c r="Q38530" s="48">
        <v>6643</v>
      </c>
      <c r="R38530" s="48">
        <v>9</v>
      </c>
      <c r="T38530" s="48">
        <v>-36</v>
      </c>
      <c r="W38530" s="48">
        <v>53</v>
      </c>
      <c r="AI38530" s="48">
        <v>-89</v>
      </c>
      <c r="AJ38530" s="49">
        <v>0</v>
      </c>
      <c r="AK38530" s="49">
        <v>0</v>
      </c>
      <c r="AL38530" s="49">
        <v>0</v>
      </c>
    </row>
    <row r="38531" spans="1:38">
      <c r="A38531" s="37" t="s">
        <v>195</v>
      </c>
      <c r="B38531" s="38">
        <v>43791.625</v>
      </c>
      <c r="C38531" s="39">
        <v>43791</v>
      </c>
      <c r="D38531" s="38">
        <v>43791.375</v>
      </c>
      <c r="E38531" s="40" t="s">
        <v>42</v>
      </c>
      <c r="F38531" s="48">
        <v>38040</v>
      </c>
      <c r="G38531" s="48">
        <v>39343</v>
      </c>
      <c r="H38531" s="48">
        <v>39345</v>
      </c>
      <c r="I38531" s="48">
        <v>2</v>
      </c>
      <c r="J38531" s="48">
        <v>39345</v>
      </c>
      <c r="K38531" s="48">
        <v>8342</v>
      </c>
      <c r="L38531" s="48">
        <v>20105</v>
      </c>
      <c r="M38531" s="48">
        <v>5100</v>
      </c>
      <c r="O38531" s="48">
        <v>27</v>
      </c>
      <c r="P38531" s="48">
        <v>323</v>
      </c>
      <c r="Q38531" s="48">
        <v>5434</v>
      </c>
      <c r="R38531" s="48">
        <v>14</v>
      </c>
      <c r="T38531" s="48">
        <v>2</v>
      </c>
      <c r="W38531" s="48">
        <v>7</v>
      </c>
      <c r="AI38531" s="48">
        <v>-5</v>
      </c>
      <c r="AJ38531" s="49">
        <v>0</v>
      </c>
      <c r="AK38531" s="49">
        <v>0</v>
      </c>
      <c r="AL38531" s="49">
        <v>0</v>
      </c>
    </row>
    <row r="38532" spans="1:38">
      <c r="A38532" s="37" t="s">
        <v>195</v>
      </c>
      <c r="B38532" s="38">
        <v>43791.666666666664</v>
      </c>
      <c r="C38532" s="39">
        <v>43791</v>
      </c>
      <c r="D38532" s="38">
        <v>43791.416666666664</v>
      </c>
      <c r="E38532" s="40" t="s">
        <v>42</v>
      </c>
      <c r="F38532" s="48">
        <v>38899</v>
      </c>
      <c r="G38532" s="48">
        <v>40321</v>
      </c>
      <c r="H38532" s="48">
        <v>40400</v>
      </c>
      <c r="I38532" s="48">
        <v>78</v>
      </c>
      <c r="J38532" s="48">
        <v>40401</v>
      </c>
      <c r="K38532" s="48">
        <v>8179</v>
      </c>
      <c r="L38532" s="48">
        <v>21808</v>
      </c>
      <c r="M38532" s="48">
        <v>5100</v>
      </c>
      <c r="O38532" s="48">
        <v>27</v>
      </c>
      <c r="P38532" s="48">
        <v>447</v>
      </c>
      <c r="Q38532" s="48">
        <v>4820</v>
      </c>
      <c r="R38532" s="48">
        <v>20</v>
      </c>
      <c r="T38532" s="48">
        <v>78</v>
      </c>
      <c r="W38532" s="48">
        <v>83</v>
      </c>
      <c r="AI38532" s="48">
        <v>-5</v>
      </c>
      <c r="AJ38532" s="49">
        <v>1</v>
      </c>
      <c r="AK38532" s="49">
        <v>0</v>
      </c>
      <c r="AL38532" s="49">
        <v>-1</v>
      </c>
    </row>
    <row r="38533" spans="1:38">
      <c r="A38533" s="37" t="s">
        <v>195</v>
      </c>
      <c r="B38533" s="38">
        <v>43791.708333333336</v>
      </c>
      <c r="C38533" s="39">
        <v>43791</v>
      </c>
      <c r="D38533" s="38">
        <v>43791.458333333336</v>
      </c>
      <c r="E38533" s="40" t="s">
        <v>42</v>
      </c>
      <c r="F38533" s="48">
        <v>39560</v>
      </c>
      <c r="G38533" s="48">
        <v>41093</v>
      </c>
      <c r="H38533" s="48">
        <v>40898</v>
      </c>
      <c r="I38533" s="48">
        <v>-196</v>
      </c>
      <c r="J38533" s="48">
        <v>40897</v>
      </c>
      <c r="K38533" s="48">
        <v>8052</v>
      </c>
      <c r="L38533" s="48">
        <v>23267</v>
      </c>
      <c r="M38533" s="48">
        <v>5100</v>
      </c>
      <c r="O38533" s="48">
        <v>90</v>
      </c>
      <c r="P38533" s="48">
        <v>585</v>
      </c>
      <c r="Q38533" s="48">
        <v>3790</v>
      </c>
      <c r="R38533" s="48">
        <v>13</v>
      </c>
      <c r="T38533" s="48">
        <v>-196</v>
      </c>
      <c r="W38533" s="48">
        <v>-192</v>
      </c>
      <c r="AI38533" s="48">
        <v>-4</v>
      </c>
      <c r="AJ38533" s="49">
        <v>1</v>
      </c>
      <c r="AK38533" s="49">
        <v>0</v>
      </c>
      <c r="AL38533" s="49">
        <v>1</v>
      </c>
    </row>
    <row r="38534" spans="1:38">
      <c r="A38534" s="37" t="s">
        <v>195</v>
      </c>
      <c r="B38534" s="38">
        <v>43791.75</v>
      </c>
      <c r="C38534" s="39">
        <v>43791</v>
      </c>
      <c r="D38534" s="38">
        <v>43791.5</v>
      </c>
      <c r="E38534" s="40" t="s">
        <v>42</v>
      </c>
      <c r="F38534" s="48">
        <v>39841</v>
      </c>
      <c r="G38534" s="48">
        <v>41199</v>
      </c>
      <c r="H38534" s="48">
        <v>41063</v>
      </c>
      <c r="I38534" s="48">
        <v>-136</v>
      </c>
      <c r="J38534" s="48">
        <v>41063</v>
      </c>
      <c r="K38534" s="48">
        <v>8008</v>
      </c>
      <c r="L38534" s="48">
        <v>23712</v>
      </c>
      <c r="M38534" s="48">
        <v>5100</v>
      </c>
      <c r="O38534" s="48">
        <v>91</v>
      </c>
      <c r="P38534" s="48">
        <v>818</v>
      </c>
      <c r="Q38534" s="48">
        <v>3322</v>
      </c>
      <c r="R38534" s="48">
        <v>12</v>
      </c>
      <c r="T38534" s="48">
        <v>-136</v>
      </c>
      <c r="W38534" s="48">
        <v>-182</v>
      </c>
      <c r="AI38534" s="48">
        <v>46</v>
      </c>
      <c r="AJ38534" s="49">
        <v>0</v>
      </c>
      <c r="AK38534" s="49">
        <v>0</v>
      </c>
      <c r="AL38534" s="49">
        <v>0</v>
      </c>
    </row>
    <row r="38535" spans="1:38">
      <c r="A38535" s="37" t="s">
        <v>195</v>
      </c>
      <c r="B38535" s="38">
        <v>43791.791666666664</v>
      </c>
      <c r="C38535" s="39">
        <v>43791</v>
      </c>
      <c r="D38535" s="38">
        <v>43791.541666666664</v>
      </c>
      <c r="E38535" s="40" t="s">
        <v>42</v>
      </c>
      <c r="F38535" s="48">
        <v>39706</v>
      </c>
      <c r="G38535" s="48">
        <v>40639</v>
      </c>
      <c r="H38535" s="48">
        <v>40643</v>
      </c>
      <c r="I38535" s="48">
        <v>4</v>
      </c>
      <c r="J38535" s="48">
        <v>40644</v>
      </c>
      <c r="K38535" s="48">
        <v>7889</v>
      </c>
      <c r="L38535" s="48">
        <v>23600</v>
      </c>
      <c r="M38535" s="48">
        <v>5099</v>
      </c>
      <c r="O38535" s="48">
        <v>31</v>
      </c>
      <c r="P38535" s="48">
        <v>1071</v>
      </c>
      <c r="Q38535" s="48">
        <v>2940</v>
      </c>
      <c r="R38535" s="48">
        <v>14</v>
      </c>
      <c r="T38535" s="48">
        <v>4</v>
      </c>
      <c r="W38535" s="48">
        <v>-149</v>
      </c>
      <c r="AI38535" s="48">
        <v>153</v>
      </c>
      <c r="AJ38535" s="49">
        <v>0</v>
      </c>
      <c r="AK38535" s="49">
        <v>0</v>
      </c>
      <c r="AL38535" s="49">
        <v>-1</v>
      </c>
    </row>
    <row r="38536" spans="1:38">
      <c r="A38536" s="37" t="s">
        <v>195</v>
      </c>
      <c r="B38536" s="38">
        <v>43791.833333333336</v>
      </c>
      <c r="C38536" s="39">
        <v>43791</v>
      </c>
      <c r="D38536" s="38">
        <v>43791.583333333336</v>
      </c>
      <c r="E38536" s="40" t="s">
        <v>42</v>
      </c>
      <c r="F38536" s="48">
        <v>39814</v>
      </c>
      <c r="G38536" s="48">
        <v>40406</v>
      </c>
      <c r="H38536" s="48">
        <v>40568</v>
      </c>
      <c r="I38536" s="48">
        <v>162</v>
      </c>
      <c r="J38536" s="48">
        <v>40569</v>
      </c>
      <c r="K38536" s="48">
        <v>7940</v>
      </c>
      <c r="L38536" s="48">
        <v>23378</v>
      </c>
      <c r="M38536" s="48">
        <v>5099</v>
      </c>
      <c r="O38536" s="48">
        <v>6</v>
      </c>
      <c r="P38536" s="48">
        <v>1183</v>
      </c>
      <c r="Q38536" s="48">
        <v>2948</v>
      </c>
      <c r="R38536" s="48">
        <v>15</v>
      </c>
      <c r="T38536" s="48">
        <v>162</v>
      </c>
      <c r="W38536" s="48">
        <v>-51</v>
      </c>
      <c r="AI38536" s="48">
        <v>213</v>
      </c>
      <c r="AJ38536" s="49">
        <v>0</v>
      </c>
      <c r="AK38536" s="49">
        <v>0</v>
      </c>
      <c r="AL38536" s="49">
        <v>-1</v>
      </c>
    </row>
    <row r="38537" spans="1:38">
      <c r="A38537" s="37" t="s">
        <v>195</v>
      </c>
      <c r="B38537" s="38">
        <v>43791.875</v>
      </c>
      <c r="C38537" s="39">
        <v>43791</v>
      </c>
      <c r="D38537" s="38">
        <v>43791.625</v>
      </c>
      <c r="E38537" s="40" t="s">
        <v>42</v>
      </c>
      <c r="F38537" s="48">
        <v>39584</v>
      </c>
      <c r="G38537" s="48">
        <v>39964</v>
      </c>
      <c r="H38537" s="48">
        <v>40121</v>
      </c>
      <c r="I38537" s="48">
        <v>157</v>
      </c>
      <c r="J38537" s="48">
        <v>40120</v>
      </c>
      <c r="K38537" s="48">
        <v>7739</v>
      </c>
      <c r="L38537" s="48">
        <v>23221</v>
      </c>
      <c r="M38537" s="48">
        <v>5098</v>
      </c>
      <c r="O38537" s="48">
        <v>6</v>
      </c>
      <c r="P38537" s="48">
        <v>1307</v>
      </c>
      <c r="Q38537" s="48">
        <v>2732</v>
      </c>
      <c r="R38537" s="48">
        <v>17</v>
      </c>
      <c r="T38537" s="48">
        <v>156</v>
      </c>
      <c r="W38537" s="48">
        <v>-50</v>
      </c>
      <c r="AI38537" s="48">
        <v>206</v>
      </c>
      <c r="AJ38537" s="49">
        <v>0</v>
      </c>
      <c r="AK38537" s="49">
        <v>1</v>
      </c>
      <c r="AL38537" s="49">
        <v>1</v>
      </c>
    </row>
    <row r="38538" spans="1:38">
      <c r="A38538" s="37" t="s">
        <v>195</v>
      </c>
      <c r="B38538" s="38">
        <v>43791.916666666664</v>
      </c>
      <c r="C38538" s="39">
        <v>43791</v>
      </c>
      <c r="D38538" s="38">
        <v>43791.666666666664</v>
      </c>
      <c r="E38538" s="40" t="s">
        <v>42</v>
      </c>
      <c r="F38538" s="48">
        <v>39011</v>
      </c>
      <c r="G38538" s="48">
        <v>39535</v>
      </c>
      <c r="H38538" s="48">
        <v>39734</v>
      </c>
      <c r="I38538" s="48">
        <v>199</v>
      </c>
      <c r="J38538" s="48">
        <v>39734</v>
      </c>
      <c r="K38538" s="48">
        <v>7564</v>
      </c>
      <c r="L38538" s="48">
        <v>23032</v>
      </c>
      <c r="M38538" s="48">
        <v>5099</v>
      </c>
      <c r="O38538" s="48">
        <v>6</v>
      </c>
      <c r="P38538" s="48">
        <v>1318</v>
      </c>
      <c r="Q38538" s="48">
        <v>2704</v>
      </c>
      <c r="R38538" s="48">
        <v>11</v>
      </c>
      <c r="T38538" s="48">
        <v>198</v>
      </c>
      <c r="W38538" s="48">
        <v>-49</v>
      </c>
      <c r="AI38538" s="48">
        <v>247</v>
      </c>
      <c r="AJ38538" s="49">
        <v>0</v>
      </c>
      <c r="AK38538" s="49">
        <v>1</v>
      </c>
      <c r="AL38538" s="49">
        <v>0</v>
      </c>
    </row>
    <row r="38539" spans="1:38">
      <c r="A38539" s="37" t="s">
        <v>195</v>
      </c>
      <c r="B38539" s="38">
        <v>43791.958333333336</v>
      </c>
      <c r="C38539" s="39">
        <v>43791</v>
      </c>
      <c r="D38539" s="38">
        <v>43791.708333333336</v>
      </c>
      <c r="E38539" s="40" t="s">
        <v>42</v>
      </c>
      <c r="F38539" s="48">
        <v>38804</v>
      </c>
      <c r="G38539" s="48">
        <v>39705</v>
      </c>
      <c r="H38539" s="48">
        <v>39955</v>
      </c>
      <c r="I38539" s="48">
        <v>250</v>
      </c>
      <c r="J38539" s="48">
        <v>39954</v>
      </c>
      <c r="K38539" s="48">
        <v>7757</v>
      </c>
      <c r="L38539" s="48">
        <v>23430</v>
      </c>
      <c r="M38539" s="48">
        <v>5099</v>
      </c>
      <c r="O38539" s="48">
        <v>8</v>
      </c>
      <c r="P38539" s="48">
        <v>857</v>
      </c>
      <c r="Q38539" s="48">
        <v>2783</v>
      </c>
      <c r="R38539" s="48">
        <v>20</v>
      </c>
      <c r="T38539" s="48">
        <v>250</v>
      </c>
      <c r="W38539" s="48">
        <v>-2</v>
      </c>
      <c r="AI38539" s="48">
        <v>252</v>
      </c>
      <c r="AJ38539" s="49">
        <v>0</v>
      </c>
      <c r="AK38539" s="49">
        <v>0</v>
      </c>
      <c r="AL38539" s="49">
        <v>1</v>
      </c>
    </row>
    <row r="38540" spans="1:38">
      <c r="A38540" s="37" t="s">
        <v>195</v>
      </c>
      <c r="B38540" s="38">
        <v>43792</v>
      </c>
      <c r="C38540" s="39">
        <v>43791</v>
      </c>
      <c r="D38540" s="38">
        <v>43791.75</v>
      </c>
      <c r="E38540" s="40" t="s">
        <v>42</v>
      </c>
      <c r="F38540" s="48">
        <v>39514</v>
      </c>
      <c r="G38540" s="48">
        <v>40759</v>
      </c>
      <c r="H38540" s="48">
        <v>40566</v>
      </c>
      <c r="I38540" s="48">
        <v>-193</v>
      </c>
      <c r="J38540" s="48">
        <v>40568</v>
      </c>
      <c r="K38540" s="48">
        <v>7911</v>
      </c>
      <c r="L38540" s="48">
        <v>24626</v>
      </c>
      <c r="M38540" s="48">
        <v>5100</v>
      </c>
      <c r="O38540" s="48">
        <v>46</v>
      </c>
      <c r="P38540" s="48">
        <v>85</v>
      </c>
      <c r="Q38540" s="48">
        <v>2778</v>
      </c>
      <c r="R38540" s="48">
        <v>22</v>
      </c>
      <c r="T38540" s="48">
        <v>-193</v>
      </c>
      <c r="W38540" s="48">
        <v>-293</v>
      </c>
      <c r="AI38540" s="48">
        <v>100</v>
      </c>
      <c r="AJ38540" s="49">
        <v>0</v>
      </c>
      <c r="AK38540" s="49">
        <v>0</v>
      </c>
      <c r="AL38540" s="49">
        <v>-2</v>
      </c>
    </row>
    <row r="38541" spans="1:38">
      <c r="A38541" s="37" t="s">
        <v>195</v>
      </c>
      <c r="B38541" s="38">
        <v>43792.041666666664</v>
      </c>
      <c r="C38541" s="39">
        <v>43791</v>
      </c>
      <c r="D38541" s="38">
        <v>43791.791666666664</v>
      </c>
      <c r="E38541" s="40" t="s">
        <v>42</v>
      </c>
      <c r="F38541" s="48">
        <v>40512</v>
      </c>
      <c r="G38541" s="48">
        <v>41540</v>
      </c>
      <c r="H38541" s="48">
        <v>41130</v>
      </c>
      <c r="I38541" s="48">
        <v>-410</v>
      </c>
      <c r="J38541" s="48">
        <v>41132</v>
      </c>
      <c r="K38541" s="48">
        <v>7954</v>
      </c>
      <c r="L38541" s="48">
        <v>24792</v>
      </c>
      <c r="M38541" s="48">
        <v>5100</v>
      </c>
      <c r="O38541" s="48">
        <v>46</v>
      </c>
      <c r="P38541" s="48">
        <v>0</v>
      </c>
      <c r="Q38541" s="48">
        <v>3218</v>
      </c>
      <c r="R38541" s="48">
        <v>22</v>
      </c>
      <c r="T38541" s="48">
        <v>-411</v>
      </c>
      <c r="W38541" s="48">
        <v>-497</v>
      </c>
      <c r="AI38541" s="48">
        <v>86</v>
      </c>
      <c r="AJ38541" s="49">
        <v>0</v>
      </c>
      <c r="AK38541" s="49">
        <v>1</v>
      </c>
      <c r="AL38541" s="49">
        <v>-2</v>
      </c>
    </row>
    <row r="38542" spans="1:38">
      <c r="A38542" s="37" t="s">
        <v>195</v>
      </c>
      <c r="B38542" s="38">
        <v>43792.083333333336</v>
      </c>
      <c r="C38542" s="39">
        <v>43791</v>
      </c>
      <c r="D38542" s="38">
        <v>43791.833333333336</v>
      </c>
      <c r="E38542" s="40" t="s">
        <v>42</v>
      </c>
      <c r="F38542" s="48">
        <v>39886</v>
      </c>
      <c r="G38542" s="48">
        <v>41027</v>
      </c>
      <c r="H38542" s="48">
        <v>41001</v>
      </c>
      <c r="I38542" s="48">
        <v>-26</v>
      </c>
      <c r="J38542" s="48">
        <v>41002</v>
      </c>
      <c r="K38542" s="48">
        <v>8352</v>
      </c>
      <c r="L38542" s="48">
        <v>23836</v>
      </c>
      <c r="M38542" s="48">
        <v>5100</v>
      </c>
      <c r="O38542" s="48">
        <v>46</v>
      </c>
      <c r="P38542" s="48">
        <v>0</v>
      </c>
      <c r="Q38542" s="48">
        <v>3652</v>
      </c>
      <c r="R38542" s="48">
        <v>16</v>
      </c>
      <c r="T38542" s="48">
        <v>-26</v>
      </c>
      <c r="W38542" s="48">
        <v>-101</v>
      </c>
      <c r="AI38542" s="48">
        <v>75</v>
      </c>
      <c r="AJ38542" s="49">
        <v>0</v>
      </c>
      <c r="AK38542" s="49">
        <v>0</v>
      </c>
      <c r="AL38542" s="49">
        <v>-1</v>
      </c>
    </row>
    <row r="38543" spans="1:38">
      <c r="A38543" s="37" t="s">
        <v>195</v>
      </c>
      <c r="B38543" s="38">
        <v>43792.125</v>
      </c>
      <c r="C38543" s="39">
        <v>43791</v>
      </c>
      <c r="D38543" s="38">
        <v>43791.875</v>
      </c>
      <c r="E38543" s="40" t="s">
        <v>42</v>
      </c>
      <c r="F38543" s="48">
        <v>38925</v>
      </c>
      <c r="G38543" s="48">
        <v>40405</v>
      </c>
      <c r="H38543" s="48">
        <v>40356</v>
      </c>
      <c r="I38543" s="48">
        <v>-49</v>
      </c>
      <c r="J38543" s="48">
        <v>40355</v>
      </c>
      <c r="K38543" s="48">
        <v>8374</v>
      </c>
      <c r="L38543" s="48">
        <v>23248</v>
      </c>
      <c r="M38543" s="48">
        <v>5100</v>
      </c>
      <c r="O38543" s="48">
        <v>8</v>
      </c>
      <c r="P38543" s="48">
        <v>0</v>
      </c>
      <c r="Q38543" s="48">
        <v>3612</v>
      </c>
      <c r="R38543" s="48">
        <v>13</v>
      </c>
      <c r="T38543" s="48">
        <v>-49</v>
      </c>
      <c r="W38543" s="48">
        <v>-125</v>
      </c>
      <c r="AI38543" s="48">
        <v>76</v>
      </c>
      <c r="AJ38543" s="49">
        <v>0</v>
      </c>
      <c r="AK38543" s="49">
        <v>0</v>
      </c>
      <c r="AL38543" s="49">
        <v>1</v>
      </c>
    </row>
    <row r="38544" spans="1:38">
      <c r="A38544" s="37" t="s">
        <v>195</v>
      </c>
      <c r="B38544" s="38">
        <v>43792.166666666664</v>
      </c>
      <c r="C38544" s="39">
        <v>43791</v>
      </c>
      <c r="D38544" s="38">
        <v>43791.916666666664</v>
      </c>
      <c r="E38544" s="40" t="s">
        <v>42</v>
      </c>
      <c r="F38544" s="48">
        <v>37922</v>
      </c>
      <c r="G38544" s="48">
        <v>39551</v>
      </c>
      <c r="H38544" s="48">
        <v>39254</v>
      </c>
      <c r="I38544" s="48">
        <v>-298</v>
      </c>
      <c r="J38544" s="48">
        <v>39254</v>
      </c>
      <c r="K38544" s="48">
        <v>8281</v>
      </c>
      <c r="L38544" s="48">
        <v>22484</v>
      </c>
      <c r="M38544" s="48">
        <v>5100</v>
      </c>
      <c r="O38544" s="48">
        <v>6</v>
      </c>
      <c r="P38544" s="48">
        <v>0</v>
      </c>
      <c r="Q38544" s="48">
        <v>3370</v>
      </c>
      <c r="R38544" s="48">
        <v>13</v>
      </c>
      <c r="T38544" s="48">
        <v>-298</v>
      </c>
      <c r="W38544" s="48">
        <v>-320</v>
      </c>
      <c r="AI38544" s="48">
        <v>22</v>
      </c>
      <c r="AJ38544" s="49">
        <v>1</v>
      </c>
      <c r="AK38544" s="49">
        <v>0</v>
      </c>
      <c r="AL38544" s="49">
        <v>0</v>
      </c>
    </row>
    <row r="38545" spans="1:38">
      <c r="A38545" s="37" t="s">
        <v>195</v>
      </c>
      <c r="B38545" s="38">
        <v>43792.208333333336</v>
      </c>
      <c r="C38545" s="39">
        <v>43791</v>
      </c>
      <c r="D38545" s="38">
        <v>43791.958333333336</v>
      </c>
      <c r="E38545" s="40" t="s">
        <v>42</v>
      </c>
      <c r="F38545" s="48">
        <v>36504</v>
      </c>
      <c r="G38545" s="48">
        <v>37974</v>
      </c>
      <c r="H38545" s="48">
        <v>37619</v>
      </c>
      <c r="I38545" s="48">
        <v>-355</v>
      </c>
      <c r="J38545" s="48">
        <v>37619</v>
      </c>
      <c r="K38545" s="48">
        <v>8335</v>
      </c>
      <c r="L38545" s="48">
        <v>21198</v>
      </c>
      <c r="M38545" s="48">
        <v>5101</v>
      </c>
      <c r="O38545" s="48">
        <v>6</v>
      </c>
      <c r="P38545" s="48">
        <v>0</v>
      </c>
      <c r="Q38545" s="48">
        <v>2958</v>
      </c>
      <c r="R38545" s="48">
        <v>21</v>
      </c>
      <c r="T38545" s="48">
        <v>-355</v>
      </c>
      <c r="W38545" s="48">
        <v>-434</v>
      </c>
      <c r="AI38545" s="48">
        <v>79</v>
      </c>
      <c r="AJ38545" s="49">
        <v>0</v>
      </c>
      <c r="AK38545" s="49">
        <v>0</v>
      </c>
      <c r="AL38545" s="49">
        <v>0</v>
      </c>
    </row>
    <row r="38546" spans="1:38">
      <c r="A38546" s="37" t="s">
        <v>195</v>
      </c>
      <c r="B38546" s="38">
        <v>43792.25</v>
      </c>
      <c r="C38546" s="39">
        <v>43791</v>
      </c>
      <c r="D38546" s="38">
        <v>43792</v>
      </c>
      <c r="E38546" s="40" t="s">
        <v>42</v>
      </c>
      <c r="F38546" s="48">
        <v>35049</v>
      </c>
      <c r="G38546" s="48">
        <v>36462</v>
      </c>
      <c r="H38546" s="48">
        <v>36032</v>
      </c>
      <c r="I38546" s="48">
        <v>-430</v>
      </c>
      <c r="J38546" s="48">
        <v>36031</v>
      </c>
      <c r="K38546" s="48">
        <v>8410</v>
      </c>
      <c r="L38546" s="48">
        <v>19990</v>
      </c>
      <c r="M38546" s="48">
        <v>5105</v>
      </c>
      <c r="O38546" s="48">
        <v>6</v>
      </c>
      <c r="P38546" s="48">
        <v>0</v>
      </c>
      <c r="Q38546" s="48">
        <v>2508</v>
      </c>
      <c r="R38546" s="48">
        <v>12</v>
      </c>
      <c r="T38546" s="48">
        <v>-431</v>
      </c>
      <c r="W38546" s="48">
        <v>-432</v>
      </c>
      <c r="AI38546" s="48">
        <v>1</v>
      </c>
      <c r="AJ38546" s="49">
        <v>0</v>
      </c>
      <c r="AK38546" s="49">
        <v>1</v>
      </c>
      <c r="AL38546" s="49">
        <v>1</v>
      </c>
    </row>
    <row r="38547" spans="1:38">
      <c r="A38547" s="37" t="s">
        <v>195</v>
      </c>
      <c r="B38547" s="38">
        <v>43792.291666666664</v>
      </c>
      <c r="C38547" s="39">
        <v>43792</v>
      </c>
      <c r="D38547" s="38">
        <v>43792.041666666664</v>
      </c>
      <c r="E38547" s="40" t="s">
        <v>42</v>
      </c>
      <c r="F38547" s="48">
        <v>34287</v>
      </c>
      <c r="G38547" s="48">
        <v>35174</v>
      </c>
      <c r="H38547" s="48">
        <v>34555</v>
      </c>
      <c r="I38547" s="48">
        <v>-619</v>
      </c>
      <c r="J38547" s="48">
        <v>34555</v>
      </c>
      <c r="K38547" s="48">
        <v>8417</v>
      </c>
      <c r="L38547" s="48">
        <v>18249</v>
      </c>
      <c r="M38547" s="48">
        <v>5105</v>
      </c>
      <c r="O38547" s="48">
        <v>0</v>
      </c>
      <c r="P38547" s="48">
        <v>0</v>
      </c>
      <c r="Q38547" s="48">
        <v>2768</v>
      </c>
      <c r="R38547" s="48">
        <v>16</v>
      </c>
      <c r="T38547" s="48">
        <v>-619</v>
      </c>
      <c r="W38547" s="48">
        <v>-619</v>
      </c>
      <c r="AI38547" s="48">
        <v>0</v>
      </c>
      <c r="AJ38547" s="49">
        <v>0</v>
      </c>
      <c r="AK38547" s="49">
        <v>0</v>
      </c>
      <c r="AL38547" s="49">
        <v>0</v>
      </c>
    </row>
    <row r="38548" spans="1:38">
      <c r="A38548" s="37" t="s">
        <v>195</v>
      </c>
      <c r="B38548" s="38">
        <v>43792.333333333336</v>
      </c>
      <c r="C38548" s="39">
        <v>43792</v>
      </c>
      <c r="D38548" s="38">
        <v>43792.083333333336</v>
      </c>
      <c r="E38548" s="40" t="s">
        <v>42</v>
      </c>
      <c r="F38548" s="48">
        <v>33409</v>
      </c>
      <c r="G38548" s="48">
        <v>34509</v>
      </c>
      <c r="H38548" s="48">
        <v>33778</v>
      </c>
      <c r="I38548" s="48">
        <v>-731</v>
      </c>
      <c r="J38548" s="48">
        <v>33778</v>
      </c>
      <c r="K38548" s="48">
        <v>8166</v>
      </c>
      <c r="L38548" s="48">
        <v>17275</v>
      </c>
      <c r="M38548" s="48">
        <v>5101</v>
      </c>
      <c r="O38548" s="48">
        <v>24</v>
      </c>
      <c r="P38548" s="48">
        <v>0</v>
      </c>
      <c r="Q38548" s="48">
        <v>3196</v>
      </c>
      <c r="R38548" s="48">
        <v>16</v>
      </c>
      <c r="T38548" s="48">
        <v>-731</v>
      </c>
      <c r="W38548" s="48">
        <v>-731</v>
      </c>
      <c r="AI38548" s="48">
        <v>0</v>
      </c>
      <c r="AJ38548" s="49">
        <v>0</v>
      </c>
      <c r="AK38548" s="49">
        <v>0</v>
      </c>
      <c r="AL38548" s="49">
        <v>0</v>
      </c>
    </row>
    <row r="38549" spans="1:38">
      <c r="A38549" s="37" t="s">
        <v>195</v>
      </c>
      <c r="B38549" s="38">
        <v>43792.375</v>
      </c>
      <c r="C38549" s="39">
        <v>43792</v>
      </c>
      <c r="D38549" s="38">
        <v>43792.125</v>
      </c>
      <c r="E38549" s="40" t="s">
        <v>42</v>
      </c>
      <c r="F38549" s="48">
        <v>33045</v>
      </c>
      <c r="G38549" s="48">
        <v>34217</v>
      </c>
      <c r="H38549" s="48">
        <v>33901</v>
      </c>
      <c r="I38549" s="48">
        <v>-315</v>
      </c>
      <c r="J38549" s="48">
        <v>33901</v>
      </c>
      <c r="K38549" s="48">
        <v>8114</v>
      </c>
      <c r="L38549" s="48">
        <v>17084</v>
      </c>
      <c r="M38549" s="48">
        <v>5100</v>
      </c>
      <c r="O38549" s="48">
        <v>1</v>
      </c>
      <c r="P38549" s="48">
        <v>0</v>
      </c>
      <c r="Q38549" s="48">
        <v>3589</v>
      </c>
      <c r="R38549" s="48">
        <v>13</v>
      </c>
      <c r="T38549" s="48">
        <v>-316</v>
      </c>
      <c r="W38549" s="48">
        <v>-316</v>
      </c>
      <c r="AI38549" s="48">
        <v>0</v>
      </c>
      <c r="AJ38549" s="49">
        <v>-1</v>
      </c>
      <c r="AK38549" s="49">
        <v>1</v>
      </c>
      <c r="AL38549" s="49">
        <v>0</v>
      </c>
    </row>
    <row r="38550" spans="1:38">
      <c r="A38550" s="37" t="s">
        <v>195</v>
      </c>
      <c r="B38550" s="38">
        <v>43792.416666666664</v>
      </c>
      <c r="C38550" s="39">
        <v>43792</v>
      </c>
      <c r="D38550" s="38">
        <v>43792.166666666664</v>
      </c>
      <c r="E38550" s="40" t="s">
        <v>42</v>
      </c>
      <c r="F38550" s="48">
        <v>33115</v>
      </c>
      <c r="G38550" s="48">
        <v>34192</v>
      </c>
      <c r="H38550" s="48">
        <v>33926</v>
      </c>
      <c r="I38550" s="48">
        <v>-267</v>
      </c>
      <c r="J38550" s="48">
        <v>33925</v>
      </c>
      <c r="K38550" s="48">
        <v>8062</v>
      </c>
      <c r="L38550" s="48">
        <v>16736</v>
      </c>
      <c r="M38550" s="48">
        <v>5101</v>
      </c>
      <c r="O38550" s="48">
        <v>0</v>
      </c>
      <c r="P38550" s="48">
        <v>0</v>
      </c>
      <c r="Q38550" s="48">
        <v>4016</v>
      </c>
      <c r="R38550" s="48">
        <v>10</v>
      </c>
      <c r="T38550" s="48">
        <v>-267</v>
      </c>
      <c r="W38550" s="48">
        <v>-267</v>
      </c>
      <c r="AI38550" s="48">
        <v>0</v>
      </c>
      <c r="AJ38550" s="49">
        <v>1</v>
      </c>
      <c r="AK38550" s="49">
        <v>0</v>
      </c>
      <c r="AL38550" s="49">
        <v>1</v>
      </c>
    </row>
    <row r="38551" spans="1:38">
      <c r="A38551" s="37" t="s">
        <v>195</v>
      </c>
      <c r="B38551" s="38">
        <v>43792.458333333336</v>
      </c>
      <c r="C38551" s="39">
        <v>43792</v>
      </c>
      <c r="D38551" s="38">
        <v>43792.208333333336</v>
      </c>
      <c r="E38551" s="40" t="s">
        <v>42</v>
      </c>
      <c r="F38551" s="48">
        <v>33667</v>
      </c>
      <c r="G38551" s="48">
        <v>34732</v>
      </c>
      <c r="H38551" s="48">
        <v>34512</v>
      </c>
      <c r="I38551" s="48">
        <v>-220</v>
      </c>
      <c r="J38551" s="48">
        <v>34512</v>
      </c>
      <c r="K38551" s="48">
        <v>8051</v>
      </c>
      <c r="L38551" s="48">
        <v>16599</v>
      </c>
      <c r="M38551" s="48">
        <v>5100</v>
      </c>
      <c r="O38551" s="48">
        <v>0</v>
      </c>
      <c r="P38551" s="48">
        <v>0</v>
      </c>
      <c r="Q38551" s="48">
        <v>4751</v>
      </c>
      <c r="R38551" s="48">
        <v>11</v>
      </c>
      <c r="T38551" s="48">
        <v>-220</v>
      </c>
      <c r="W38551" s="48">
        <v>-220</v>
      </c>
      <c r="AI38551" s="48">
        <v>0</v>
      </c>
      <c r="AJ38551" s="49">
        <v>0</v>
      </c>
      <c r="AK38551" s="49">
        <v>0</v>
      </c>
      <c r="AL38551" s="49">
        <v>0</v>
      </c>
    </row>
    <row r="38552" spans="1:38">
      <c r="A38552" s="37" t="s">
        <v>195</v>
      </c>
      <c r="B38552" s="38">
        <v>43792.5</v>
      </c>
      <c r="C38552" s="39">
        <v>43792</v>
      </c>
      <c r="D38552" s="38">
        <v>43792.25</v>
      </c>
      <c r="E38552" s="40" t="s">
        <v>42</v>
      </c>
      <c r="F38552" s="48">
        <v>34900</v>
      </c>
      <c r="G38552" s="48">
        <v>36010</v>
      </c>
      <c r="H38552" s="48">
        <v>35795</v>
      </c>
      <c r="I38552" s="48">
        <v>-216</v>
      </c>
      <c r="J38552" s="48">
        <v>35796</v>
      </c>
      <c r="K38552" s="48">
        <v>8039</v>
      </c>
      <c r="L38552" s="48">
        <v>17256</v>
      </c>
      <c r="M38552" s="48">
        <v>5101</v>
      </c>
      <c r="O38552" s="48">
        <v>0</v>
      </c>
      <c r="P38552" s="48">
        <v>0</v>
      </c>
      <c r="Q38552" s="48">
        <v>5388</v>
      </c>
      <c r="R38552" s="48">
        <v>12</v>
      </c>
      <c r="T38552" s="48">
        <v>-216</v>
      </c>
      <c r="W38552" s="48">
        <v>-216</v>
      </c>
      <c r="AI38552" s="48">
        <v>0</v>
      </c>
      <c r="AJ38552" s="49">
        <v>1</v>
      </c>
      <c r="AK38552" s="49">
        <v>0</v>
      </c>
      <c r="AL38552" s="49">
        <v>-1</v>
      </c>
    </row>
    <row r="38553" spans="1:38">
      <c r="A38553" s="37" t="s">
        <v>195</v>
      </c>
      <c r="B38553" s="38">
        <v>43792.541666666664</v>
      </c>
      <c r="C38553" s="39">
        <v>43792</v>
      </c>
      <c r="D38553" s="38">
        <v>43792.291666666664</v>
      </c>
      <c r="E38553" s="40" t="s">
        <v>42</v>
      </c>
      <c r="F38553" s="48">
        <v>36483</v>
      </c>
      <c r="G38553" s="48">
        <v>37789</v>
      </c>
      <c r="H38553" s="48">
        <v>37759</v>
      </c>
      <c r="I38553" s="48">
        <v>-30</v>
      </c>
      <c r="J38553" s="48">
        <v>37759</v>
      </c>
      <c r="K38553" s="48">
        <v>8296</v>
      </c>
      <c r="L38553" s="48">
        <v>18541</v>
      </c>
      <c r="M38553" s="48">
        <v>5100</v>
      </c>
      <c r="O38553" s="48">
        <v>20</v>
      </c>
      <c r="P38553" s="48">
        <v>0</v>
      </c>
      <c r="Q38553" s="48">
        <v>5790</v>
      </c>
      <c r="R38553" s="48">
        <v>12</v>
      </c>
      <c r="T38553" s="48">
        <v>-30</v>
      </c>
      <c r="W38553" s="48">
        <v>-6</v>
      </c>
      <c r="AI38553" s="48">
        <v>-24</v>
      </c>
      <c r="AJ38553" s="49">
        <v>0</v>
      </c>
      <c r="AK38553" s="49">
        <v>0</v>
      </c>
      <c r="AL38553" s="49">
        <v>0</v>
      </c>
    </row>
    <row r="38554" spans="1:38">
      <c r="A38554" s="37" t="s">
        <v>195</v>
      </c>
      <c r="B38554" s="38">
        <v>43792.583333333336</v>
      </c>
      <c r="C38554" s="39">
        <v>43792</v>
      </c>
      <c r="D38554" s="38">
        <v>43792.333333333336</v>
      </c>
      <c r="E38554" s="40" t="s">
        <v>42</v>
      </c>
      <c r="F38554" s="48">
        <v>37805</v>
      </c>
      <c r="G38554" s="48">
        <v>39418</v>
      </c>
      <c r="H38554" s="48">
        <v>39387</v>
      </c>
      <c r="I38554" s="48">
        <v>-32</v>
      </c>
      <c r="J38554" s="48">
        <v>39387</v>
      </c>
      <c r="K38554" s="48">
        <v>8246</v>
      </c>
      <c r="L38554" s="48">
        <v>19143</v>
      </c>
      <c r="M38554" s="48">
        <v>5101</v>
      </c>
      <c r="O38554" s="48">
        <v>27</v>
      </c>
      <c r="P38554" s="48">
        <v>55</v>
      </c>
      <c r="Q38554" s="48">
        <v>6802</v>
      </c>
      <c r="R38554" s="48">
        <v>13</v>
      </c>
      <c r="T38554" s="48">
        <v>-32</v>
      </c>
      <c r="W38554" s="48">
        <v>0</v>
      </c>
      <c r="AI38554" s="48">
        <v>-32</v>
      </c>
      <c r="AJ38554" s="49">
        <v>1</v>
      </c>
      <c r="AK38554" s="49">
        <v>0</v>
      </c>
      <c r="AL38554" s="49">
        <v>0</v>
      </c>
    </row>
    <row r="38555" spans="1:38">
      <c r="A38555" s="37" t="s">
        <v>195</v>
      </c>
      <c r="B38555" s="38">
        <v>43792.625</v>
      </c>
      <c r="C38555" s="39">
        <v>43792</v>
      </c>
      <c r="D38555" s="38">
        <v>43792.375</v>
      </c>
      <c r="E38555" s="40" t="s">
        <v>42</v>
      </c>
      <c r="F38555" s="48">
        <v>38657</v>
      </c>
      <c r="G38555" s="48">
        <v>40184</v>
      </c>
      <c r="H38555" s="48">
        <v>40144</v>
      </c>
      <c r="I38555" s="48">
        <v>-41</v>
      </c>
      <c r="J38555" s="48">
        <v>40144</v>
      </c>
      <c r="K38555" s="48">
        <v>8544</v>
      </c>
      <c r="L38555" s="48">
        <v>19390</v>
      </c>
      <c r="M38555" s="48">
        <v>5101</v>
      </c>
      <c r="O38555" s="48">
        <v>27</v>
      </c>
      <c r="P38555" s="48">
        <v>795</v>
      </c>
      <c r="Q38555" s="48">
        <v>6275</v>
      </c>
      <c r="R38555" s="48">
        <v>12</v>
      </c>
      <c r="T38555" s="48">
        <v>-41</v>
      </c>
      <c r="W38555" s="48">
        <v>-3</v>
      </c>
      <c r="AI38555" s="48">
        <v>-38</v>
      </c>
      <c r="AJ38555" s="49">
        <v>1</v>
      </c>
      <c r="AK38555" s="49">
        <v>0</v>
      </c>
      <c r="AL38555" s="49">
        <v>0</v>
      </c>
    </row>
    <row r="38556" spans="1:38">
      <c r="A38556" s="37" t="s">
        <v>195</v>
      </c>
      <c r="B38556" s="38">
        <v>43792.666666666664</v>
      </c>
      <c r="C38556" s="39">
        <v>43792</v>
      </c>
      <c r="D38556" s="38">
        <v>43792.416666666664</v>
      </c>
      <c r="E38556" s="40" t="s">
        <v>42</v>
      </c>
      <c r="F38556" s="48">
        <v>38753</v>
      </c>
      <c r="G38556" s="48">
        <v>39959</v>
      </c>
      <c r="H38556" s="48">
        <v>39747</v>
      </c>
      <c r="I38556" s="48">
        <v>-212</v>
      </c>
      <c r="J38556" s="48">
        <v>39746</v>
      </c>
      <c r="K38556" s="48">
        <v>8270</v>
      </c>
      <c r="L38556" s="48">
        <v>19288</v>
      </c>
      <c r="M38556" s="48">
        <v>5101</v>
      </c>
      <c r="O38556" s="48">
        <v>63</v>
      </c>
      <c r="P38556" s="48">
        <v>1442</v>
      </c>
      <c r="Q38556" s="48">
        <v>5571</v>
      </c>
      <c r="R38556" s="48">
        <v>11</v>
      </c>
      <c r="T38556" s="48">
        <v>-212</v>
      </c>
      <c r="W38556" s="48">
        <v>-212</v>
      </c>
      <c r="AI38556" s="48">
        <v>0</v>
      </c>
      <c r="AJ38556" s="49">
        <v>0</v>
      </c>
      <c r="AK38556" s="49">
        <v>0</v>
      </c>
      <c r="AL38556" s="49">
        <v>1</v>
      </c>
    </row>
    <row r="38557" spans="1:38">
      <c r="A38557" s="37" t="s">
        <v>195</v>
      </c>
      <c r="B38557" s="38">
        <v>43792.708333333336</v>
      </c>
      <c r="C38557" s="39">
        <v>43792</v>
      </c>
      <c r="D38557" s="38">
        <v>43792.458333333336</v>
      </c>
      <c r="E38557" s="40" t="s">
        <v>42</v>
      </c>
      <c r="F38557" s="48">
        <v>38384</v>
      </c>
      <c r="G38557" s="48">
        <v>39283</v>
      </c>
      <c r="H38557" s="48">
        <v>39065</v>
      </c>
      <c r="I38557" s="48">
        <v>-218</v>
      </c>
      <c r="J38557" s="48">
        <v>39065</v>
      </c>
      <c r="K38557" s="48">
        <v>7656</v>
      </c>
      <c r="L38557" s="48">
        <v>18913</v>
      </c>
      <c r="M38557" s="48">
        <v>5101</v>
      </c>
      <c r="O38557" s="48">
        <v>70</v>
      </c>
      <c r="P38557" s="48">
        <v>1492</v>
      </c>
      <c r="Q38557" s="48">
        <v>5822</v>
      </c>
      <c r="R38557" s="48">
        <v>11</v>
      </c>
      <c r="T38557" s="48">
        <v>-219</v>
      </c>
      <c r="W38557" s="48">
        <v>-219</v>
      </c>
      <c r="AI38557" s="48">
        <v>0</v>
      </c>
      <c r="AJ38557" s="49">
        <v>0</v>
      </c>
      <c r="AK38557" s="49">
        <v>1</v>
      </c>
      <c r="AL38557" s="49">
        <v>0</v>
      </c>
    </row>
    <row r="38558" spans="1:38">
      <c r="A38558" s="37" t="s">
        <v>195</v>
      </c>
      <c r="B38558" s="38">
        <v>43792.75</v>
      </c>
      <c r="C38558" s="39">
        <v>43792</v>
      </c>
      <c r="D38558" s="38">
        <v>43792.5</v>
      </c>
      <c r="E38558" s="40" t="s">
        <v>42</v>
      </c>
      <c r="F38558" s="48">
        <v>37329</v>
      </c>
      <c r="G38558" s="48">
        <v>38127</v>
      </c>
      <c r="H38558" s="48">
        <v>37910</v>
      </c>
      <c r="I38558" s="48">
        <v>-218</v>
      </c>
      <c r="J38558" s="48">
        <v>37910</v>
      </c>
      <c r="K38558" s="48">
        <v>6155</v>
      </c>
      <c r="L38558" s="48">
        <v>18576</v>
      </c>
      <c r="M38558" s="48">
        <v>5102</v>
      </c>
      <c r="O38558" s="48">
        <v>77</v>
      </c>
      <c r="P38558" s="48">
        <v>1495</v>
      </c>
      <c r="Q38558" s="48">
        <v>6493</v>
      </c>
      <c r="R38558" s="48">
        <v>12</v>
      </c>
      <c r="T38558" s="48">
        <v>-218</v>
      </c>
      <c r="W38558" s="48">
        <v>-218</v>
      </c>
      <c r="AI38558" s="48">
        <v>0</v>
      </c>
      <c r="AJ38558" s="49">
        <v>1</v>
      </c>
      <c r="AK38558" s="49">
        <v>0</v>
      </c>
      <c r="AL38558" s="49">
        <v>0</v>
      </c>
    </row>
    <row r="38559" spans="1:38">
      <c r="A38559" s="37" t="s">
        <v>195</v>
      </c>
      <c r="B38559" s="38">
        <v>43792.791666666664</v>
      </c>
      <c r="C38559" s="39">
        <v>43792</v>
      </c>
      <c r="D38559" s="38">
        <v>43792.541666666664</v>
      </c>
      <c r="E38559" s="40" t="s">
        <v>42</v>
      </c>
      <c r="F38559" s="48">
        <v>36229</v>
      </c>
      <c r="G38559" s="48">
        <v>36967</v>
      </c>
      <c r="H38559" s="48">
        <v>36749</v>
      </c>
      <c r="I38559" s="48">
        <v>-218</v>
      </c>
      <c r="J38559" s="48">
        <v>36749</v>
      </c>
      <c r="K38559" s="48">
        <v>5456</v>
      </c>
      <c r="L38559" s="48">
        <v>18079</v>
      </c>
      <c r="M38559" s="48">
        <v>5101</v>
      </c>
      <c r="O38559" s="48">
        <v>32</v>
      </c>
      <c r="P38559" s="48">
        <v>1514</v>
      </c>
      <c r="Q38559" s="48">
        <v>6554</v>
      </c>
      <c r="R38559" s="48">
        <v>13</v>
      </c>
      <c r="T38559" s="48">
        <v>-219</v>
      </c>
      <c r="W38559" s="48">
        <v>-219</v>
      </c>
      <c r="AI38559" s="48">
        <v>0</v>
      </c>
      <c r="AJ38559" s="49">
        <v>0</v>
      </c>
      <c r="AK38559" s="49">
        <v>1</v>
      </c>
      <c r="AL38559" s="49">
        <v>0</v>
      </c>
    </row>
    <row r="38560" spans="1:38">
      <c r="A38560" s="37" t="s">
        <v>195</v>
      </c>
      <c r="B38560" s="38">
        <v>43792.833333333336</v>
      </c>
      <c r="C38560" s="39">
        <v>43792</v>
      </c>
      <c r="D38560" s="38">
        <v>43792.583333333336</v>
      </c>
      <c r="E38560" s="40" t="s">
        <v>42</v>
      </c>
      <c r="F38560" s="48">
        <v>35315</v>
      </c>
      <c r="G38560" s="48">
        <v>36024</v>
      </c>
      <c r="H38560" s="48">
        <v>35806</v>
      </c>
      <c r="I38560" s="48">
        <v>-218</v>
      </c>
      <c r="J38560" s="48">
        <v>35807</v>
      </c>
      <c r="K38560" s="48">
        <v>4918</v>
      </c>
      <c r="L38560" s="48">
        <v>17679</v>
      </c>
      <c r="M38560" s="48">
        <v>5101</v>
      </c>
      <c r="O38560" s="48">
        <v>7</v>
      </c>
      <c r="P38560" s="48">
        <v>1541</v>
      </c>
      <c r="Q38560" s="48">
        <v>6550</v>
      </c>
      <c r="R38560" s="48">
        <v>11</v>
      </c>
      <c r="T38560" s="48">
        <v>-219</v>
      </c>
      <c r="W38560" s="48">
        <v>-219</v>
      </c>
      <c r="AI38560" s="48">
        <v>0</v>
      </c>
      <c r="AJ38560" s="49">
        <v>0</v>
      </c>
      <c r="AK38560" s="49">
        <v>1</v>
      </c>
      <c r="AL38560" s="49">
        <v>-1</v>
      </c>
    </row>
    <row r="38561" spans="1:38">
      <c r="A38561" s="37" t="s">
        <v>195</v>
      </c>
      <c r="B38561" s="38">
        <v>43792.875</v>
      </c>
      <c r="C38561" s="39">
        <v>43792</v>
      </c>
      <c r="D38561" s="38">
        <v>43792.625</v>
      </c>
      <c r="E38561" s="40" t="s">
        <v>42</v>
      </c>
      <c r="F38561" s="48">
        <v>34468</v>
      </c>
      <c r="G38561" s="48">
        <v>35408</v>
      </c>
      <c r="H38561" s="48">
        <v>35190</v>
      </c>
      <c r="I38561" s="48">
        <v>-218</v>
      </c>
      <c r="J38561" s="48">
        <v>35190</v>
      </c>
      <c r="K38561" s="48">
        <v>4860</v>
      </c>
      <c r="L38561" s="48">
        <v>17801</v>
      </c>
      <c r="M38561" s="48">
        <v>5101</v>
      </c>
      <c r="O38561" s="48">
        <v>7</v>
      </c>
      <c r="P38561" s="48">
        <v>1573</v>
      </c>
      <c r="Q38561" s="48">
        <v>5833</v>
      </c>
      <c r="R38561" s="48">
        <v>15</v>
      </c>
      <c r="T38561" s="48">
        <v>-219</v>
      </c>
      <c r="W38561" s="48">
        <v>-219</v>
      </c>
      <c r="AI38561" s="48">
        <v>0</v>
      </c>
      <c r="AJ38561" s="49">
        <v>0</v>
      </c>
      <c r="AK38561" s="49">
        <v>1</v>
      </c>
      <c r="AL38561" s="49">
        <v>0</v>
      </c>
    </row>
    <row r="38562" spans="1:38">
      <c r="A38562" s="37" t="s">
        <v>195</v>
      </c>
      <c r="B38562" s="38">
        <v>43792.916666666664</v>
      </c>
      <c r="C38562" s="39">
        <v>43792</v>
      </c>
      <c r="D38562" s="38">
        <v>43792.666666666664</v>
      </c>
      <c r="E38562" s="40" t="s">
        <v>42</v>
      </c>
      <c r="F38562" s="48">
        <v>34140</v>
      </c>
      <c r="G38562" s="48">
        <v>35063</v>
      </c>
      <c r="H38562" s="48">
        <v>34845</v>
      </c>
      <c r="I38562" s="48">
        <v>-218</v>
      </c>
      <c r="J38562" s="48">
        <v>34845</v>
      </c>
      <c r="K38562" s="48">
        <v>5166</v>
      </c>
      <c r="L38562" s="48">
        <v>18338</v>
      </c>
      <c r="M38562" s="48">
        <v>5101</v>
      </c>
      <c r="O38562" s="48">
        <v>7</v>
      </c>
      <c r="P38562" s="48">
        <v>1511</v>
      </c>
      <c r="Q38562" s="48">
        <v>4711</v>
      </c>
      <c r="R38562" s="48">
        <v>11</v>
      </c>
      <c r="T38562" s="48">
        <v>-219</v>
      </c>
      <c r="W38562" s="48">
        <v>-219</v>
      </c>
      <c r="AI38562" s="48">
        <v>0</v>
      </c>
      <c r="AJ38562" s="49">
        <v>0</v>
      </c>
      <c r="AK38562" s="49">
        <v>1</v>
      </c>
      <c r="AL38562" s="49">
        <v>0</v>
      </c>
    </row>
    <row r="38563" spans="1:38">
      <c r="A38563" s="37" t="s">
        <v>195</v>
      </c>
      <c r="B38563" s="38">
        <v>43792.958333333336</v>
      </c>
      <c r="C38563" s="39">
        <v>43792</v>
      </c>
      <c r="D38563" s="38">
        <v>43792.708333333336</v>
      </c>
      <c r="E38563" s="40" t="s">
        <v>42</v>
      </c>
      <c r="F38563" s="48">
        <v>34254</v>
      </c>
      <c r="G38563" s="48">
        <v>35374</v>
      </c>
      <c r="H38563" s="48">
        <v>35155</v>
      </c>
      <c r="I38563" s="48">
        <v>-219</v>
      </c>
      <c r="J38563" s="48">
        <v>35157</v>
      </c>
      <c r="K38563" s="48">
        <v>5922</v>
      </c>
      <c r="L38563" s="48">
        <v>19850</v>
      </c>
      <c r="M38563" s="48">
        <v>5102</v>
      </c>
      <c r="O38563" s="48">
        <v>9</v>
      </c>
      <c r="P38563" s="48">
        <v>965</v>
      </c>
      <c r="Q38563" s="48">
        <v>3296</v>
      </c>
      <c r="R38563" s="48">
        <v>13</v>
      </c>
      <c r="T38563" s="48">
        <v>-219</v>
      </c>
      <c r="W38563" s="48">
        <v>-219</v>
      </c>
      <c r="AI38563" s="48">
        <v>0</v>
      </c>
      <c r="AJ38563" s="49">
        <v>0</v>
      </c>
      <c r="AK38563" s="49">
        <v>0</v>
      </c>
      <c r="AL38563" s="49">
        <v>-2</v>
      </c>
    </row>
    <row r="38564" spans="1:38">
      <c r="A38564" s="37" t="s">
        <v>195</v>
      </c>
      <c r="B38564" s="38">
        <v>43793</v>
      </c>
      <c r="C38564" s="39">
        <v>43792</v>
      </c>
      <c r="D38564" s="38">
        <v>43792.75</v>
      </c>
      <c r="E38564" s="40" t="s">
        <v>42</v>
      </c>
      <c r="F38564" s="48">
        <v>35613</v>
      </c>
      <c r="G38564" s="48">
        <v>36991</v>
      </c>
      <c r="H38564" s="48">
        <v>36761</v>
      </c>
      <c r="I38564" s="48">
        <v>-231</v>
      </c>
      <c r="J38564" s="48">
        <v>36762</v>
      </c>
      <c r="K38564" s="48">
        <v>7316</v>
      </c>
      <c r="L38564" s="48">
        <v>22061</v>
      </c>
      <c r="M38564" s="48">
        <v>5102</v>
      </c>
      <c r="O38564" s="48">
        <v>46</v>
      </c>
      <c r="P38564" s="48">
        <v>114</v>
      </c>
      <c r="Q38564" s="48">
        <v>2104</v>
      </c>
      <c r="R38564" s="48">
        <v>19</v>
      </c>
      <c r="T38564" s="48">
        <v>-231</v>
      </c>
      <c r="W38564" s="48">
        <v>-167</v>
      </c>
      <c r="AI38564" s="48">
        <v>-64</v>
      </c>
      <c r="AJ38564" s="49">
        <v>1</v>
      </c>
      <c r="AK38564" s="49">
        <v>0</v>
      </c>
      <c r="AL38564" s="49">
        <v>-1</v>
      </c>
    </row>
    <row r="38565" spans="1:38">
      <c r="A38565" s="37" t="s">
        <v>195</v>
      </c>
      <c r="B38565" s="38">
        <v>43793.041666666664</v>
      </c>
      <c r="C38565" s="39">
        <v>43792</v>
      </c>
      <c r="D38565" s="38">
        <v>43792.791666666664</v>
      </c>
      <c r="E38565" s="40" t="s">
        <v>42</v>
      </c>
      <c r="F38565" s="48">
        <v>37054</v>
      </c>
      <c r="G38565" s="48">
        <v>38336</v>
      </c>
      <c r="H38565" s="48">
        <v>38144</v>
      </c>
      <c r="I38565" s="48">
        <v>-193</v>
      </c>
      <c r="J38565" s="48">
        <v>38144</v>
      </c>
      <c r="K38565" s="48">
        <v>8296</v>
      </c>
      <c r="L38565" s="48">
        <v>22809</v>
      </c>
      <c r="M38565" s="48">
        <v>5102</v>
      </c>
      <c r="O38565" s="48">
        <v>46</v>
      </c>
      <c r="P38565" s="48">
        <v>0</v>
      </c>
      <c r="Q38565" s="48">
        <v>1869</v>
      </c>
      <c r="R38565" s="48">
        <v>22</v>
      </c>
      <c r="T38565" s="48">
        <v>-193</v>
      </c>
      <c r="W38565" s="48">
        <v>-119</v>
      </c>
      <c r="AI38565" s="48">
        <v>-74</v>
      </c>
      <c r="AJ38565" s="49">
        <v>1</v>
      </c>
      <c r="AK38565" s="49">
        <v>0</v>
      </c>
      <c r="AL38565" s="49">
        <v>0</v>
      </c>
    </row>
    <row r="38566" spans="1:38">
      <c r="A38566" s="37" t="s">
        <v>195</v>
      </c>
      <c r="B38566" s="38">
        <v>43793.083333333336</v>
      </c>
      <c r="C38566" s="39">
        <v>43792</v>
      </c>
      <c r="D38566" s="38">
        <v>43792.833333333336</v>
      </c>
      <c r="E38566" s="40" t="s">
        <v>42</v>
      </c>
      <c r="F38566" s="48">
        <v>36953</v>
      </c>
      <c r="G38566" s="48">
        <v>38217</v>
      </c>
      <c r="H38566" s="48">
        <v>37978</v>
      </c>
      <c r="I38566" s="48">
        <v>-240</v>
      </c>
      <c r="J38566" s="48">
        <v>37978</v>
      </c>
      <c r="K38566" s="48">
        <v>8576</v>
      </c>
      <c r="L38566" s="48">
        <v>22479</v>
      </c>
      <c r="M38566" s="48">
        <v>5102</v>
      </c>
      <c r="O38566" s="48">
        <v>46</v>
      </c>
      <c r="P38566" s="48">
        <v>0</v>
      </c>
      <c r="Q38566" s="48">
        <v>1753</v>
      </c>
      <c r="R38566" s="48">
        <v>22</v>
      </c>
      <c r="T38566" s="48">
        <v>-240</v>
      </c>
      <c r="W38566" s="48">
        <v>-216</v>
      </c>
      <c r="AI38566" s="48">
        <v>-24</v>
      </c>
      <c r="AJ38566" s="49">
        <v>1</v>
      </c>
      <c r="AK38566" s="49">
        <v>0</v>
      </c>
      <c r="AL38566" s="49">
        <v>0</v>
      </c>
    </row>
    <row r="38567" spans="1:38">
      <c r="A38567" s="37" t="s">
        <v>195</v>
      </c>
      <c r="B38567" s="38">
        <v>43793.125</v>
      </c>
      <c r="C38567" s="39">
        <v>43792</v>
      </c>
      <c r="D38567" s="38">
        <v>43792.875</v>
      </c>
      <c r="E38567" s="40" t="s">
        <v>42</v>
      </c>
      <c r="F38567" s="48">
        <v>36731</v>
      </c>
      <c r="G38567" s="48">
        <v>38050</v>
      </c>
      <c r="H38567" s="48">
        <v>37903</v>
      </c>
      <c r="I38567" s="48">
        <v>-148</v>
      </c>
      <c r="J38567" s="48">
        <v>37902</v>
      </c>
      <c r="K38567" s="48">
        <v>8525</v>
      </c>
      <c r="L38567" s="48">
        <v>22561</v>
      </c>
      <c r="M38567" s="48">
        <v>5102</v>
      </c>
      <c r="O38567" s="48">
        <v>8</v>
      </c>
      <c r="P38567" s="48">
        <v>0</v>
      </c>
      <c r="Q38567" s="48">
        <v>1689</v>
      </c>
      <c r="R38567" s="48">
        <v>17</v>
      </c>
      <c r="T38567" s="48">
        <v>-148</v>
      </c>
      <c r="W38567" s="48">
        <v>-130</v>
      </c>
      <c r="AI38567" s="48">
        <v>-18</v>
      </c>
      <c r="AJ38567" s="49">
        <v>1</v>
      </c>
      <c r="AK38567" s="49">
        <v>0</v>
      </c>
      <c r="AL38567" s="49">
        <v>1</v>
      </c>
    </row>
    <row r="38568" spans="1:38">
      <c r="A38568" s="37" t="s">
        <v>195</v>
      </c>
      <c r="B38568" s="38">
        <v>43793.166666666664</v>
      </c>
      <c r="C38568" s="39">
        <v>43792</v>
      </c>
      <c r="D38568" s="38">
        <v>43792.916666666664</v>
      </c>
      <c r="E38568" s="40" t="s">
        <v>42</v>
      </c>
      <c r="F38568" s="48">
        <v>36160</v>
      </c>
      <c r="G38568" s="48">
        <v>37525</v>
      </c>
      <c r="H38568" s="48">
        <v>37406</v>
      </c>
      <c r="I38568" s="48">
        <v>-120</v>
      </c>
      <c r="J38568" s="48">
        <v>37406</v>
      </c>
      <c r="K38568" s="48">
        <v>8210</v>
      </c>
      <c r="L38568" s="48">
        <v>22229</v>
      </c>
      <c r="M38568" s="48">
        <v>5102</v>
      </c>
      <c r="O38568" s="48">
        <v>6</v>
      </c>
      <c r="P38568" s="48">
        <v>0</v>
      </c>
      <c r="Q38568" s="48">
        <v>1846</v>
      </c>
      <c r="R38568" s="48">
        <v>13</v>
      </c>
      <c r="T38568" s="48">
        <v>-119</v>
      </c>
      <c r="W38568" s="48">
        <v>-97</v>
      </c>
      <c r="AI38568" s="48">
        <v>-22</v>
      </c>
      <c r="AJ38568" s="49">
        <v>1</v>
      </c>
      <c r="AK38568" s="49">
        <v>-1</v>
      </c>
      <c r="AL38568" s="49">
        <v>0</v>
      </c>
    </row>
    <row r="38569" spans="1:38">
      <c r="A38569" s="37" t="s">
        <v>195</v>
      </c>
      <c r="B38569" s="38">
        <v>43793.208333333336</v>
      </c>
      <c r="C38569" s="39">
        <v>43792</v>
      </c>
      <c r="D38569" s="38">
        <v>43792.958333333336</v>
      </c>
      <c r="E38569" s="40" t="s">
        <v>42</v>
      </c>
      <c r="F38569" s="48">
        <v>35275</v>
      </c>
      <c r="G38569" s="48">
        <v>36684</v>
      </c>
      <c r="H38569" s="48">
        <v>36503</v>
      </c>
      <c r="I38569" s="48">
        <v>-182</v>
      </c>
      <c r="J38569" s="48">
        <v>36502</v>
      </c>
      <c r="K38569" s="48">
        <v>8482</v>
      </c>
      <c r="L38569" s="48">
        <v>21262</v>
      </c>
      <c r="M38569" s="48">
        <v>5102</v>
      </c>
      <c r="O38569" s="48">
        <v>6</v>
      </c>
      <c r="P38569" s="48">
        <v>0</v>
      </c>
      <c r="Q38569" s="48">
        <v>1638</v>
      </c>
      <c r="R38569" s="48">
        <v>12</v>
      </c>
      <c r="T38569" s="48">
        <v>-181</v>
      </c>
      <c r="W38569" s="48">
        <v>-167</v>
      </c>
      <c r="AI38569" s="48">
        <v>-14</v>
      </c>
      <c r="AJ38569" s="49">
        <v>1</v>
      </c>
      <c r="AK38569" s="49">
        <v>-1</v>
      </c>
      <c r="AL38569" s="49">
        <v>1</v>
      </c>
    </row>
    <row r="38570" spans="1:38">
      <c r="A38570" s="37" t="s">
        <v>195</v>
      </c>
      <c r="B38570" s="38">
        <v>43793.25</v>
      </c>
      <c r="C38570" s="39">
        <v>43792</v>
      </c>
      <c r="D38570" s="38">
        <v>43793</v>
      </c>
      <c r="E38570" s="40" t="s">
        <v>42</v>
      </c>
      <c r="F38570" s="48">
        <v>34123</v>
      </c>
      <c r="G38570" s="48">
        <v>35624</v>
      </c>
      <c r="H38570" s="48">
        <v>35231</v>
      </c>
      <c r="I38570" s="48">
        <v>-394</v>
      </c>
      <c r="J38570" s="48">
        <v>35230</v>
      </c>
      <c r="K38570" s="48">
        <v>8661</v>
      </c>
      <c r="L38570" s="48">
        <v>19787</v>
      </c>
      <c r="M38570" s="48">
        <v>5102</v>
      </c>
      <c r="O38570" s="48">
        <v>7</v>
      </c>
      <c r="P38570" s="48">
        <v>0</v>
      </c>
      <c r="Q38570" s="48">
        <v>1660</v>
      </c>
      <c r="R38570" s="48">
        <v>13</v>
      </c>
      <c r="T38570" s="48">
        <v>-394</v>
      </c>
      <c r="W38570" s="48">
        <v>-394</v>
      </c>
      <c r="AI38570" s="48">
        <v>0</v>
      </c>
      <c r="AJ38570" s="49">
        <v>1</v>
      </c>
      <c r="AK38570" s="49">
        <v>0</v>
      </c>
      <c r="AL38570" s="49">
        <v>1</v>
      </c>
    </row>
    <row r="38571" spans="1:38">
      <c r="A38571" s="37" t="s">
        <v>195</v>
      </c>
      <c r="B38571" s="38">
        <v>43793.291666666664</v>
      </c>
      <c r="C38571" s="39">
        <v>43793</v>
      </c>
      <c r="D38571" s="38">
        <v>43793.041666666664</v>
      </c>
      <c r="E38571" s="40" t="s">
        <v>42</v>
      </c>
      <c r="F38571" s="48">
        <v>34048</v>
      </c>
      <c r="G38571" s="48">
        <v>34752</v>
      </c>
      <c r="H38571" s="48">
        <v>34402</v>
      </c>
      <c r="I38571" s="48">
        <v>-350</v>
      </c>
      <c r="J38571" s="48">
        <v>34402</v>
      </c>
      <c r="K38571" s="48">
        <v>8203</v>
      </c>
      <c r="L38571" s="48">
        <v>18926</v>
      </c>
      <c r="M38571" s="48">
        <v>5101</v>
      </c>
      <c r="O38571" s="48">
        <v>27</v>
      </c>
      <c r="P38571" s="48">
        <v>0</v>
      </c>
      <c r="Q38571" s="48">
        <v>2133</v>
      </c>
      <c r="R38571" s="48">
        <v>12</v>
      </c>
      <c r="T38571" s="48">
        <v>-350</v>
      </c>
      <c r="W38571" s="48">
        <v>-350</v>
      </c>
      <c r="AI38571" s="48">
        <v>0</v>
      </c>
      <c r="AJ38571" s="49">
        <v>0</v>
      </c>
      <c r="AK38571" s="49">
        <v>0</v>
      </c>
      <c r="AL38571" s="49">
        <v>0</v>
      </c>
    </row>
    <row r="38572" spans="1:38">
      <c r="A38572" s="37" t="s">
        <v>195</v>
      </c>
      <c r="B38572" s="38">
        <v>43793.333333333336</v>
      </c>
      <c r="C38572" s="39">
        <v>43793</v>
      </c>
      <c r="D38572" s="38">
        <v>43793.083333333336</v>
      </c>
      <c r="E38572" s="40" t="s">
        <v>42</v>
      </c>
      <c r="F38572" s="48">
        <v>33402</v>
      </c>
      <c r="G38572" s="48">
        <v>34232</v>
      </c>
      <c r="H38572" s="48">
        <v>34011</v>
      </c>
      <c r="I38572" s="48">
        <v>-221</v>
      </c>
      <c r="J38572" s="48">
        <v>34011</v>
      </c>
      <c r="K38572" s="48">
        <v>7378</v>
      </c>
      <c r="L38572" s="48">
        <v>18636</v>
      </c>
      <c r="M38572" s="48">
        <v>5101</v>
      </c>
      <c r="O38572" s="48">
        <v>0</v>
      </c>
      <c r="P38572" s="48">
        <v>0</v>
      </c>
      <c r="Q38572" s="48">
        <v>2885</v>
      </c>
      <c r="R38572" s="48">
        <v>11</v>
      </c>
      <c r="T38572" s="48">
        <v>-221</v>
      </c>
      <c r="W38572" s="48">
        <v>-221</v>
      </c>
      <c r="AI38572" s="48">
        <v>0</v>
      </c>
      <c r="AJ38572" s="49">
        <v>0</v>
      </c>
      <c r="AK38572" s="49">
        <v>0</v>
      </c>
      <c r="AL38572" s="49">
        <v>0</v>
      </c>
    </row>
    <row r="38573" spans="1:38">
      <c r="A38573" s="37" t="s">
        <v>195</v>
      </c>
      <c r="B38573" s="38">
        <v>43793.375</v>
      </c>
      <c r="C38573" s="39">
        <v>43793</v>
      </c>
      <c r="D38573" s="38">
        <v>43793.125</v>
      </c>
      <c r="E38573" s="40" t="s">
        <v>42</v>
      </c>
      <c r="F38573" s="48">
        <v>33061</v>
      </c>
      <c r="G38573" s="48">
        <v>34126</v>
      </c>
      <c r="H38573" s="48">
        <v>34012</v>
      </c>
      <c r="I38573" s="48">
        <v>-114</v>
      </c>
      <c r="J38573" s="48">
        <v>34012</v>
      </c>
      <c r="K38573" s="48">
        <v>7151</v>
      </c>
      <c r="L38573" s="48">
        <v>18654</v>
      </c>
      <c r="M38573" s="48">
        <v>5101</v>
      </c>
      <c r="O38573" s="48">
        <v>0</v>
      </c>
      <c r="P38573" s="48">
        <v>0</v>
      </c>
      <c r="Q38573" s="48">
        <v>3095</v>
      </c>
      <c r="R38573" s="48">
        <v>11</v>
      </c>
      <c r="T38573" s="48">
        <v>-115</v>
      </c>
      <c r="W38573" s="48">
        <v>-115</v>
      </c>
      <c r="AI38573" s="48">
        <v>0</v>
      </c>
      <c r="AJ38573" s="49">
        <v>0</v>
      </c>
      <c r="AK38573" s="49">
        <v>1</v>
      </c>
      <c r="AL38573" s="49">
        <v>0</v>
      </c>
    </row>
    <row r="38574" spans="1:38">
      <c r="A38574" s="37" t="s">
        <v>195</v>
      </c>
      <c r="B38574" s="38">
        <v>43793.416666666664</v>
      </c>
      <c r="C38574" s="39">
        <v>43793</v>
      </c>
      <c r="D38574" s="38">
        <v>43793.166666666664</v>
      </c>
      <c r="E38574" s="40" t="s">
        <v>42</v>
      </c>
      <c r="F38574" s="48">
        <v>33109</v>
      </c>
      <c r="G38574" s="48">
        <v>34258</v>
      </c>
      <c r="H38574" s="48">
        <v>34117</v>
      </c>
      <c r="I38574" s="48">
        <v>-141</v>
      </c>
      <c r="J38574" s="48">
        <v>34117</v>
      </c>
      <c r="K38574" s="48">
        <v>7169</v>
      </c>
      <c r="L38574" s="48">
        <v>18787</v>
      </c>
      <c r="M38574" s="48">
        <v>5101</v>
      </c>
      <c r="O38574" s="48">
        <v>0</v>
      </c>
      <c r="P38574" s="48">
        <v>0</v>
      </c>
      <c r="Q38574" s="48">
        <v>3047</v>
      </c>
      <c r="R38574" s="48">
        <v>13</v>
      </c>
      <c r="T38574" s="48">
        <v>-142</v>
      </c>
      <c r="W38574" s="48">
        <v>-142</v>
      </c>
      <c r="AI38574" s="48">
        <v>0</v>
      </c>
      <c r="AJ38574" s="49">
        <v>0</v>
      </c>
      <c r="AK38574" s="49">
        <v>1</v>
      </c>
      <c r="AL38574" s="49">
        <v>0</v>
      </c>
    </row>
    <row r="38575" spans="1:38">
      <c r="A38575" s="37" t="s">
        <v>195</v>
      </c>
      <c r="B38575" s="38">
        <v>43793.458333333336</v>
      </c>
      <c r="C38575" s="39">
        <v>43793</v>
      </c>
      <c r="D38575" s="38">
        <v>43793.208333333336</v>
      </c>
      <c r="E38575" s="40" t="s">
        <v>42</v>
      </c>
      <c r="F38575" s="48">
        <v>33546</v>
      </c>
      <c r="G38575" s="48">
        <v>34790</v>
      </c>
      <c r="H38575" s="48">
        <v>34710</v>
      </c>
      <c r="I38575" s="48">
        <v>-81</v>
      </c>
      <c r="J38575" s="48">
        <v>34710</v>
      </c>
      <c r="K38575" s="48">
        <v>7548</v>
      </c>
      <c r="L38575" s="48">
        <v>18673</v>
      </c>
      <c r="M38575" s="48">
        <v>5101</v>
      </c>
      <c r="O38575" s="48">
        <v>0</v>
      </c>
      <c r="P38575" s="48">
        <v>0</v>
      </c>
      <c r="Q38575" s="48">
        <v>3376</v>
      </c>
      <c r="R38575" s="48">
        <v>12</v>
      </c>
      <c r="T38575" s="48">
        <v>-81</v>
      </c>
      <c r="W38575" s="48">
        <v>-81</v>
      </c>
      <c r="AI38575" s="48">
        <v>0</v>
      </c>
      <c r="AJ38575" s="49">
        <v>1</v>
      </c>
      <c r="AK38575" s="49">
        <v>0</v>
      </c>
      <c r="AL38575" s="49">
        <v>0</v>
      </c>
    </row>
    <row r="38576" spans="1:38">
      <c r="A38576" s="37" t="s">
        <v>195</v>
      </c>
      <c r="B38576" s="38">
        <v>43793.5</v>
      </c>
      <c r="C38576" s="39">
        <v>43793</v>
      </c>
      <c r="D38576" s="38">
        <v>43793.25</v>
      </c>
      <c r="E38576" s="40" t="s">
        <v>42</v>
      </c>
      <c r="F38576" s="48">
        <v>34455</v>
      </c>
      <c r="G38576" s="48">
        <v>35849</v>
      </c>
      <c r="H38576" s="48">
        <v>35749</v>
      </c>
      <c r="I38576" s="48">
        <v>-100</v>
      </c>
      <c r="J38576" s="48">
        <v>35749</v>
      </c>
      <c r="K38576" s="48">
        <v>7649</v>
      </c>
      <c r="L38576" s="48">
        <v>19121</v>
      </c>
      <c r="M38576" s="48">
        <v>5101</v>
      </c>
      <c r="O38576" s="48">
        <v>2</v>
      </c>
      <c r="P38576" s="48">
        <v>0</v>
      </c>
      <c r="Q38576" s="48">
        <v>3864</v>
      </c>
      <c r="R38576" s="48">
        <v>12</v>
      </c>
      <c r="T38576" s="48">
        <v>-101</v>
      </c>
      <c r="W38576" s="48">
        <v>-101</v>
      </c>
      <c r="AI38576" s="48">
        <v>0</v>
      </c>
      <c r="AJ38576" s="49">
        <v>0</v>
      </c>
      <c r="AK38576" s="49">
        <v>1</v>
      </c>
      <c r="AL38576" s="49">
        <v>0</v>
      </c>
    </row>
    <row r="38577" spans="1:38">
      <c r="A38577" s="37" t="s">
        <v>195</v>
      </c>
      <c r="B38577" s="38">
        <v>43793.541666666664</v>
      </c>
      <c r="C38577" s="39">
        <v>43793</v>
      </c>
      <c r="D38577" s="38">
        <v>43793.291666666664</v>
      </c>
      <c r="E38577" s="40" t="s">
        <v>42</v>
      </c>
      <c r="F38577" s="48">
        <v>35532</v>
      </c>
      <c r="G38577" s="48">
        <v>37310</v>
      </c>
      <c r="H38577" s="48">
        <v>37129</v>
      </c>
      <c r="I38577" s="48">
        <v>-182</v>
      </c>
      <c r="J38577" s="48">
        <v>37129</v>
      </c>
      <c r="K38577" s="48">
        <v>7847</v>
      </c>
      <c r="L38577" s="48">
        <v>20147</v>
      </c>
      <c r="M38577" s="48">
        <v>5101</v>
      </c>
      <c r="O38577" s="48">
        <v>64</v>
      </c>
      <c r="P38577" s="48">
        <v>0</v>
      </c>
      <c r="Q38577" s="48">
        <v>3958</v>
      </c>
      <c r="R38577" s="48">
        <v>12</v>
      </c>
      <c r="T38577" s="48">
        <v>-182</v>
      </c>
      <c r="W38577" s="48">
        <v>-182</v>
      </c>
      <c r="AI38577" s="48">
        <v>0</v>
      </c>
      <c r="AJ38577" s="49">
        <v>1</v>
      </c>
      <c r="AK38577" s="49">
        <v>0</v>
      </c>
      <c r="AL38577" s="49">
        <v>0</v>
      </c>
    </row>
    <row r="38578" spans="1:38">
      <c r="A38578" s="37" t="s">
        <v>195</v>
      </c>
      <c r="B38578" s="38">
        <v>43793.583333333336</v>
      </c>
      <c r="C38578" s="39">
        <v>43793</v>
      </c>
      <c r="D38578" s="38">
        <v>43793.333333333336</v>
      </c>
      <c r="E38578" s="40" t="s">
        <v>42</v>
      </c>
      <c r="F38578" s="48">
        <v>36506</v>
      </c>
      <c r="G38578" s="48">
        <v>38596</v>
      </c>
      <c r="H38578" s="48">
        <v>38479</v>
      </c>
      <c r="I38578" s="48">
        <v>-117</v>
      </c>
      <c r="J38578" s="48">
        <v>38480</v>
      </c>
      <c r="K38578" s="48">
        <v>7681</v>
      </c>
      <c r="L38578" s="48">
        <v>20562</v>
      </c>
      <c r="M38578" s="48">
        <v>5102</v>
      </c>
      <c r="O38578" s="48">
        <v>66</v>
      </c>
      <c r="P38578" s="48">
        <v>53</v>
      </c>
      <c r="Q38578" s="48">
        <v>5003</v>
      </c>
      <c r="R38578" s="48">
        <v>13</v>
      </c>
      <c r="T38578" s="48">
        <v>-118</v>
      </c>
      <c r="W38578" s="48">
        <v>-118</v>
      </c>
      <c r="AI38578" s="48">
        <v>0</v>
      </c>
      <c r="AJ38578" s="49">
        <v>0</v>
      </c>
      <c r="AK38578" s="49">
        <v>1</v>
      </c>
      <c r="AL38578" s="49">
        <v>-1</v>
      </c>
    </row>
    <row r="38579" spans="1:38">
      <c r="A38579" s="37" t="s">
        <v>195</v>
      </c>
      <c r="B38579" s="38">
        <v>43793.625</v>
      </c>
      <c r="C38579" s="39">
        <v>43793</v>
      </c>
      <c r="D38579" s="38">
        <v>43793.375</v>
      </c>
      <c r="E38579" s="40" t="s">
        <v>42</v>
      </c>
      <c r="F38579" s="48">
        <v>37129</v>
      </c>
      <c r="G38579" s="48">
        <v>38823</v>
      </c>
      <c r="H38579" s="48">
        <v>38819</v>
      </c>
      <c r="I38579" s="48">
        <v>-3</v>
      </c>
      <c r="J38579" s="48">
        <v>38819</v>
      </c>
      <c r="K38579" s="48">
        <v>7147</v>
      </c>
      <c r="L38579" s="48">
        <v>20321</v>
      </c>
      <c r="M38579" s="48">
        <v>5102</v>
      </c>
      <c r="O38579" s="48">
        <v>66</v>
      </c>
      <c r="P38579" s="48">
        <v>742</v>
      </c>
      <c r="Q38579" s="48">
        <v>5429</v>
      </c>
      <c r="R38579" s="48">
        <v>12</v>
      </c>
      <c r="T38579" s="48">
        <v>-4</v>
      </c>
      <c r="W38579" s="48">
        <v>-4</v>
      </c>
      <c r="AI38579" s="48">
        <v>0</v>
      </c>
      <c r="AJ38579" s="49">
        <v>-1</v>
      </c>
      <c r="AK38579" s="49">
        <v>1</v>
      </c>
      <c r="AL38579" s="49">
        <v>0</v>
      </c>
    </row>
    <row r="38580" spans="1:38">
      <c r="A38580" s="37" t="s">
        <v>195</v>
      </c>
      <c r="B38580" s="38">
        <v>43793.666666666664</v>
      </c>
      <c r="C38580" s="39">
        <v>43793</v>
      </c>
      <c r="D38580" s="38">
        <v>43793.416666666664</v>
      </c>
      <c r="E38580" s="40" t="s">
        <v>42</v>
      </c>
      <c r="F38580" s="48">
        <v>37227</v>
      </c>
      <c r="G38580" s="48">
        <v>37877</v>
      </c>
      <c r="H38580" s="48">
        <v>37907</v>
      </c>
      <c r="I38580" s="48">
        <v>30</v>
      </c>
      <c r="J38580" s="48">
        <v>37907</v>
      </c>
      <c r="K38580" s="48">
        <v>7326</v>
      </c>
      <c r="L38580" s="48">
        <v>20321</v>
      </c>
      <c r="M38580" s="48">
        <v>5102</v>
      </c>
      <c r="O38580" s="48">
        <v>64</v>
      </c>
      <c r="P38580" s="48">
        <v>1281</v>
      </c>
      <c r="Q38580" s="48">
        <v>3801</v>
      </c>
      <c r="R38580" s="48">
        <v>12</v>
      </c>
      <c r="T38580" s="48">
        <v>29</v>
      </c>
      <c r="W38580" s="48">
        <v>29</v>
      </c>
      <c r="AI38580" s="48">
        <v>0</v>
      </c>
      <c r="AJ38580" s="49">
        <v>0</v>
      </c>
      <c r="AK38580" s="49">
        <v>1</v>
      </c>
      <c r="AL38580" s="49">
        <v>0</v>
      </c>
    </row>
    <row r="38581" spans="1:38">
      <c r="A38581" s="37" t="s">
        <v>195</v>
      </c>
      <c r="B38581" s="38">
        <v>43793.708333333336</v>
      </c>
      <c r="C38581" s="39">
        <v>43793</v>
      </c>
      <c r="D38581" s="38">
        <v>43793.458333333336</v>
      </c>
      <c r="E38581" s="40" t="s">
        <v>42</v>
      </c>
      <c r="F38581" s="48">
        <v>36739</v>
      </c>
      <c r="G38581" s="48">
        <v>36716</v>
      </c>
      <c r="H38581" s="48">
        <v>36558</v>
      </c>
      <c r="I38581" s="48">
        <v>-158</v>
      </c>
      <c r="J38581" s="48">
        <v>36558</v>
      </c>
      <c r="K38581" s="48">
        <v>7028</v>
      </c>
      <c r="L38581" s="48">
        <v>19864</v>
      </c>
      <c r="M38581" s="48">
        <v>5101</v>
      </c>
      <c r="O38581" s="48">
        <v>70</v>
      </c>
      <c r="P38581" s="48">
        <v>1328</v>
      </c>
      <c r="Q38581" s="48">
        <v>3155</v>
      </c>
      <c r="R38581" s="48">
        <v>12</v>
      </c>
      <c r="T38581" s="48">
        <v>-158</v>
      </c>
      <c r="W38581" s="48">
        <v>-158</v>
      </c>
      <c r="AI38581" s="48">
        <v>0</v>
      </c>
      <c r="AJ38581" s="49">
        <v>0</v>
      </c>
      <c r="AK38581" s="49">
        <v>0</v>
      </c>
      <c r="AL38581" s="49">
        <v>0</v>
      </c>
    </row>
    <row r="38582" spans="1:38">
      <c r="A38582" s="37" t="s">
        <v>195</v>
      </c>
      <c r="B38582" s="38">
        <v>43793.75</v>
      </c>
      <c r="C38582" s="39">
        <v>43793</v>
      </c>
      <c r="D38582" s="38">
        <v>43793.5</v>
      </c>
      <c r="E38582" s="40" t="s">
        <v>42</v>
      </c>
      <c r="F38582" s="48">
        <v>35833</v>
      </c>
      <c r="G38582" s="48">
        <v>35798</v>
      </c>
      <c r="H38582" s="48">
        <v>35797</v>
      </c>
      <c r="I38582" s="48">
        <v>-2</v>
      </c>
      <c r="J38582" s="48">
        <v>35797</v>
      </c>
      <c r="K38582" s="48">
        <v>5852</v>
      </c>
      <c r="L38582" s="48">
        <v>18483</v>
      </c>
      <c r="M38582" s="48">
        <v>5101</v>
      </c>
      <c r="O38582" s="48">
        <v>45</v>
      </c>
      <c r="P38582" s="48">
        <v>1375</v>
      </c>
      <c r="Q38582" s="48">
        <v>4928</v>
      </c>
      <c r="R38582" s="48">
        <v>13</v>
      </c>
      <c r="T38582" s="48">
        <v>-2</v>
      </c>
      <c r="W38582" s="48">
        <v>-2</v>
      </c>
      <c r="AI38582" s="48">
        <v>0</v>
      </c>
      <c r="AJ38582" s="49">
        <v>1</v>
      </c>
      <c r="AK38582" s="49">
        <v>0</v>
      </c>
      <c r="AL38582" s="49">
        <v>0</v>
      </c>
    </row>
    <row r="38583" spans="1:38">
      <c r="A38583" s="37" t="s">
        <v>195</v>
      </c>
      <c r="B38583" s="38">
        <v>43793.791666666664</v>
      </c>
      <c r="C38583" s="39">
        <v>43793</v>
      </c>
      <c r="D38583" s="38">
        <v>43793.541666666664</v>
      </c>
      <c r="E38583" s="40" t="s">
        <v>42</v>
      </c>
      <c r="F38583" s="48">
        <v>35186</v>
      </c>
      <c r="G38583" s="48">
        <v>35225</v>
      </c>
      <c r="H38583" s="48">
        <v>35228</v>
      </c>
      <c r="I38583" s="48">
        <v>3</v>
      </c>
      <c r="J38583" s="48">
        <v>35228</v>
      </c>
      <c r="K38583" s="48">
        <v>5056</v>
      </c>
      <c r="L38583" s="48">
        <v>16898</v>
      </c>
      <c r="M38583" s="48">
        <v>5101</v>
      </c>
      <c r="O38583" s="48">
        <v>14</v>
      </c>
      <c r="P38583" s="48">
        <v>1368</v>
      </c>
      <c r="Q38583" s="48">
        <v>6777</v>
      </c>
      <c r="R38583" s="48">
        <v>14</v>
      </c>
      <c r="T38583" s="48">
        <v>3</v>
      </c>
      <c r="W38583" s="48">
        <v>3</v>
      </c>
      <c r="AI38583" s="48">
        <v>0</v>
      </c>
      <c r="AJ38583" s="49">
        <v>0</v>
      </c>
      <c r="AK38583" s="49">
        <v>0</v>
      </c>
      <c r="AL38583" s="49">
        <v>0</v>
      </c>
    </row>
    <row r="38584" spans="1:38">
      <c r="A38584" s="37" t="s">
        <v>195</v>
      </c>
      <c r="B38584" s="38">
        <v>43793.833333333336</v>
      </c>
      <c r="C38584" s="39">
        <v>43793</v>
      </c>
      <c r="D38584" s="38">
        <v>43793.583333333336</v>
      </c>
      <c r="E38584" s="40" t="s">
        <v>42</v>
      </c>
      <c r="F38584" s="48">
        <v>34709</v>
      </c>
      <c r="G38584" s="48">
        <v>35039</v>
      </c>
      <c r="H38584" s="48">
        <v>35042</v>
      </c>
      <c r="I38584" s="48">
        <v>3</v>
      </c>
      <c r="J38584" s="48">
        <v>35042</v>
      </c>
      <c r="K38584" s="48">
        <v>4979</v>
      </c>
      <c r="L38584" s="48">
        <v>15830</v>
      </c>
      <c r="M38584" s="48">
        <v>5101</v>
      </c>
      <c r="O38584" s="48">
        <v>7</v>
      </c>
      <c r="P38584" s="48">
        <v>1218</v>
      </c>
      <c r="Q38584" s="48">
        <v>7895</v>
      </c>
      <c r="R38584" s="48">
        <v>12</v>
      </c>
      <c r="T38584" s="48">
        <v>3</v>
      </c>
      <c r="W38584" s="48">
        <v>3</v>
      </c>
      <c r="AI38584" s="48">
        <v>0</v>
      </c>
      <c r="AJ38584" s="49">
        <v>0</v>
      </c>
      <c r="AK38584" s="49">
        <v>0</v>
      </c>
      <c r="AL38584" s="49">
        <v>0</v>
      </c>
    </row>
    <row r="38585" spans="1:38">
      <c r="A38585" s="37" t="s">
        <v>195</v>
      </c>
      <c r="B38585" s="38">
        <v>43793.875</v>
      </c>
      <c r="C38585" s="39">
        <v>43793</v>
      </c>
      <c r="D38585" s="38">
        <v>43793.625</v>
      </c>
      <c r="E38585" s="40" t="s">
        <v>42</v>
      </c>
      <c r="F38585" s="48">
        <v>34304</v>
      </c>
      <c r="G38585" s="48">
        <v>34902</v>
      </c>
      <c r="H38585" s="48">
        <v>34905</v>
      </c>
      <c r="I38585" s="48">
        <v>3</v>
      </c>
      <c r="J38585" s="48">
        <v>34906</v>
      </c>
      <c r="K38585" s="48">
        <v>5008</v>
      </c>
      <c r="L38585" s="48">
        <v>15267</v>
      </c>
      <c r="M38585" s="48">
        <v>5100</v>
      </c>
      <c r="O38585" s="48">
        <v>7</v>
      </c>
      <c r="P38585" s="48">
        <v>1158</v>
      </c>
      <c r="Q38585" s="48">
        <v>8350</v>
      </c>
      <c r="R38585" s="48">
        <v>16</v>
      </c>
      <c r="T38585" s="48">
        <v>3</v>
      </c>
      <c r="W38585" s="48">
        <v>3</v>
      </c>
      <c r="AI38585" s="48">
        <v>0</v>
      </c>
      <c r="AJ38585" s="49">
        <v>0</v>
      </c>
      <c r="AK38585" s="49">
        <v>0</v>
      </c>
      <c r="AL38585" s="49">
        <v>-1</v>
      </c>
    </row>
    <row r="38586" spans="1:38">
      <c r="A38586" s="37" t="s">
        <v>195</v>
      </c>
      <c r="B38586" s="38">
        <v>43793.916666666664</v>
      </c>
      <c r="C38586" s="39">
        <v>43793</v>
      </c>
      <c r="D38586" s="38">
        <v>43793.666666666664</v>
      </c>
      <c r="E38586" s="40" t="s">
        <v>42</v>
      </c>
      <c r="F38586" s="48">
        <v>34215</v>
      </c>
      <c r="G38586" s="48">
        <v>34837</v>
      </c>
      <c r="H38586" s="48">
        <v>34841</v>
      </c>
      <c r="I38586" s="48">
        <v>3</v>
      </c>
      <c r="J38586" s="48">
        <v>34841</v>
      </c>
      <c r="K38586" s="48">
        <v>4993</v>
      </c>
      <c r="L38586" s="48">
        <v>15765</v>
      </c>
      <c r="M38586" s="48">
        <v>5100</v>
      </c>
      <c r="O38586" s="48">
        <v>7</v>
      </c>
      <c r="P38586" s="48">
        <v>1211</v>
      </c>
      <c r="Q38586" s="48">
        <v>7751</v>
      </c>
      <c r="R38586" s="48">
        <v>14</v>
      </c>
      <c r="T38586" s="48">
        <v>3</v>
      </c>
      <c r="W38586" s="48">
        <v>3</v>
      </c>
      <c r="AI38586" s="48">
        <v>0</v>
      </c>
      <c r="AJ38586" s="49">
        <v>1</v>
      </c>
      <c r="AK38586" s="49">
        <v>0</v>
      </c>
      <c r="AL38586" s="49">
        <v>0</v>
      </c>
    </row>
    <row r="38587" spans="1:38">
      <c r="A38587" s="37" t="s">
        <v>195</v>
      </c>
      <c r="B38587" s="38">
        <v>43793.958333333336</v>
      </c>
      <c r="C38587" s="39">
        <v>43793</v>
      </c>
      <c r="D38587" s="38">
        <v>43793.708333333336</v>
      </c>
      <c r="E38587" s="40" t="s">
        <v>42</v>
      </c>
      <c r="F38587" s="48">
        <v>34353</v>
      </c>
      <c r="G38587" s="48">
        <v>35034</v>
      </c>
      <c r="H38587" s="48">
        <v>35035</v>
      </c>
      <c r="I38587" s="48">
        <v>1</v>
      </c>
      <c r="J38587" s="48">
        <v>35035</v>
      </c>
      <c r="K38587" s="48">
        <v>5305</v>
      </c>
      <c r="L38587" s="48">
        <v>16385</v>
      </c>
      <c r="M38587" s="48">
        <v>5098</v>
      </c>
      <c r="O38587" s="48">
        <v>7</v>
      </c>
      <c r="P38587" s="48">
        <v>695</v>
      </c>
      <c r="Q38587" s="48">
        <v>7531</v>
      </c>
      <c r="R38587" s="48">
        <v>14</v>
      </c>
      <c r="T38587" s="48">
        <v>1</v>
      </c>
      <c r="W38587" s="48">
        <v>1</v>
      </c>
      <c r="AI38587" s="48">
        <v>0</v>
      </c>
      <c r="AJ38587" s="49">
        <v>0</v>
      </c>
      <c r="AK38587" s="49">
        <v>0</v>
      </c>
      <c r="AL38587" s="49">
        <v>0</v>
      </c>
    </row>
    <row r="38588" spans="1:38">
      <c r="A38588" s="37" t="s">
        <v>195</v>
      </c>
      <c r="B38588" s="38">
        <v>43794</v>
      </c>
      <c r="C38588" s="39">
        <v>43793</v>
      </c>
      <c r="D38588" s="38">
        <v>43793.75</v>
      </c>
      <c r="E38588" s="40" t="s">
        <v>42</v>
      </c>
      <c r="F38588" s="48">
        <v>35816</v>
      </c>
      <c r="G38588" s="48">
        <v>36358</v>
      </c>
      <c r="H38588" s="48">
        <v>36117</v>
      </c>
      <c r="I38588" s="48">
        <v>-242</v>
      </c>
      <c r="J38588" s="48">
        <v>36118</v>
      </c>
      <c r="K38588" s="48">
        <v>5861</v>
      </c>
      <c r="L38588" s="48">
        <v>16703</v>
      </c>
      <c r="M38588" s="48">
        <v>5098</v>
      </c>
      <c r="O38588" s="48">
        <v>6</v>
      </c>
      <c r="P38588" s="48">
        <v>81</v>
      </c>
      <c r="Q38588" s="48">
        <v>8350</v>
      </c>
      <c r="R38588" s="48">
        <v>19</v>
      </c>
      <c r="T38588" s="48">
        <v>-242</v>
      </c>
      <c r="W38588" s="48">
        <v>-95</v>
      </c>
      <c r="AI38588" s="48">
        <v>-147</v>
      </c>
      <c r="AJ38588" s="49">
        <v>1</v>
      </c>
      <c r="AK38588" s="49">
        <v>0</v>
      </c>
      <c r="AL38588" s="49">
        <v>-1</v>
      </c>
    </row>
    <row r="38589" spans="1:38">
      <c r="A38589" s="37" t="s">
        <v>195</v>
      </c>
      <c r="B38589" s="38">
        <v>43794.041666666664</v>
      </c>
      <c r="C38589" s="39">
        <v>43793</v>
      </c>
      <c r="D38589" s="38">
        <v>43793.791666666664</v>
      </c>
      <c r="E38589" s="40" t="s">
        <v>42</v>
      </c>
      <c r="F38589" s="48">
        <v>37434</v>
      </c>
      <c r="G38589" s="48">
        <v>37572</v>
      </c>
      <c r="H38589" s="48">
        <v>37418</v>
      </c>
      <c r="I38589" s="48">
        <v>-154</v>
      </c>
      <c r="J38589" s="48">
        <v>37419</v>
      </c>
      <c r="K38589" s="48">
        <v>5329</v>
      </c>
      <c r="L38589" s="48">
        <v>15766</v>
      </c>
      <c r="M38589" s="48">
        <v>5099</v>
      </c>
      <c r="O38589" s="48">
        <v>6</v>
      </c>
      <c r="P38589" s="48">
        <v>0</v>
      </c>
      <c r="Q38589" s="48">
        <v>11195</v>
      </c>
      <c r="R38589" s="48">
        <v>24</v>
      </c>
      <c r="T38589" s="48">
        <v>-154</v>
      </c>
      <c r="W38589" s="48">
        <v>-147</v>
      </c>
      <c r="AI38589" s="48">
        <v>-7</v>
      </c>
      <c r="AJ38589" s="49">
        <v>0</v>
      </c>
      <c r="AK38589" s="49">
        <v>0</v>
      </c>
      <c r="AL38589" s="49">
        <v>-1</v>
      </c>
    </row>
    <row r="38590" spans="1:38">
      <c r="A38590" s="37" t="s">
        <v>195</v>
      </c>
      <c r="B38590" s="38">
        <v>43794.083333333336</v>
      </c>
      <c r="C38590" s="39">
        <v>43793</v>
      </c>
      <c r="D38590" s="38">
        <v>43793.833333333336</v>
      </c>
      <c r="E38590" s="40" t="s">
        <v>42</v>
      </c>
      <c r="F38590" s="48">
        <v>37485</v>
      </c>
      <c r="G38590" s="48">
        <v>37532</v>
      </c>
      <c r="H38590" s="48">
        <v>37382</v>
      </c>
      <c r="I38590" s="48">
        <v>-151</v>
      </c>
      <c r="J38590" s="48">
        <v>37381</v>
      </c>
      <c r="K38590" s="48">
        <v>4881</v>
      </c>
      <c r="L38590" s="48">
        <v>12873</v>
      </c>
      <c r="M38590" s="48">
        <v>5099</v>
      </c>
      <c r="O38590" s="48">
        <v>6</v>
      </c>
      <c r="P38590" s="48">
        <v>0</v>
      </c>
      <c r="Q38590" s="48">
        <v>14510</v>
      </c>
      <c r="R38590" s="48">
        <v>12</v>
      </c>
      <c r="T38590" s="48">
        <v>-151</v>
      </c>
      <c r="W38590" s="48">
        <v>-149</v>
      </c>
      <c r="AI38590" s="48">
        <v>-2</v>
      </c>
      <c r="AJ38590" s="49">
        <v>1</v>
      </c>
      <c r="AK38590" s="49">
        <v>0</v>
      </c>
      <c r="AL38590" s="49">
        <v>1</v>
      </c>
    </row>
    <row r="38591" spans="1:38">
      <c r="A38591" s="37" t="s">
        <v>195</v>
      </c>
      <c r="B38591" s="38">
        <v>43794.125</v>
      </c>
      <c r="C38591" s="39">
        <v>43793</v>
      </c>
      <c r="D38591" s="38">
        <v>43793.875</v>
      </c>
      <c r="E38591" s="40" t="s">
        <v>42</v>
      </c>
      <c r="F38591" s="48">
        <v>37219</v>
      </c>
      <c r="G38591" s="48">
        <v>37141</v>
      </c>
      <c r="H38591" s="48">
        <v>37138</v>
      </c>
      <c r="I38591" s="48">
        <v>-4</v>
      </c>
      <c r="J38591" s="48">
        <v>37137</v>
      </c>
      <c r="K38591" s="48">
        <v>4875</v>
      </c>
      <c r="L38591" s="48">
        <v>10686</v>
      </c>
      <c r="M38591" s="48">
        <v>5099</v>
      </c>
      <c r="O38591" s="48">
        <v>6</v>
      </c>
      <c r="P38591" s="48">
        <v>0</v>
      </c>
      <c r="Q38591" s="48">
        <v>16459</v>
      </c>
      <c r="R38591" s="48">
        <v>12</v>
      </c>
      <c r="T38591" s="48">
        <v>-4</v>
      </c>
      <c r="W38591" s="48">
        <v>-2</v>
      </c>
      <c r="AI38591" s="48">
        <v>-2</v>
      </c>
      <c r="AJ38591" s="49">
        <v>1</v>
      </c>
      <c r="AK38591" s="49">
        <v>0</v>
      </c>
      <c r="AL38591" s="49">
        <v>1</v>
      </c>
    </row>
    <row r="38592" spans="1:38">
      <c r="A38592" s="37" t="s">
        <v>195</v>
      </c>
      <c r="B38592" s="38">
        <v>43794.166666666664</v>
      </c>
      <c r="C38592" s="39">
        <v>43793</v>
      </c>
      <c r="D38592" s="38">
        <v>43793.916666666664</v>
      </c>
      <c r="E38592" s="40" t="s">
        <v>42</v>
      </c>
      <c r="F38592" s="48">
        <v>36298</v>
      </c>
      <c r="G38592" s="48">
        <v>36325</v>
      </c>
      <c r="H38592" s="48">
        <v>36383</v>
      </c>
      <c r="I38592" s="48">
        <v>58</v>
      </c>
      <c r="J38592" s="48">
        <v>36382</v>
      </c>
      <c r="K38592" s="48">
        <v>4906</v>
      </c>
      <c r="L38592" s="48">
        <v>9519</v>
      </c>
      <c r="M38592" s="48">
        <v>5099</v>
      </c>
      <c r="O38592" s="48">
        <v>6</v>
      </c>
      <c r="P38592" s="48">
        <v>0</v>
      </c>
      <c r="Q38592" s="48">
        <v>16840</v>
      </c>
      <c r="R38592" s="48">
        <v>12</v>
      </c>
      <c r="T38592" s="48">
        <v>59</v>
      </c>
      <c r="W38592" s="48">
        <v>58</v>
      </c>
      <c r="AI38592" s="48">
        <v>1</v>
      </c>
      <c r="AJ38592" s="49">
        <v>0</v>
      </c>
      <c r="AK38592" s="49">
        <v>-1</v>
      </c>
      <c r="AL38592" s="49">
        <v>1</v>
      </c>
    </row>
    <row r="38593" spans="1:38">
      <c r="A38593" s="37" t="s">
        <v>195</v>
      </c>
      <c r="B38593" s="38">
        <v>43794.208333333336</v>
      </c>
      <c r="C38593" s="39">
        <v>43793</v>
      </c>
      <c r="D38593" s="38">
        <v>43793.958333333336</v>
      </c>
      <c r="E38593" s="40" t="s">
        <v>42</v>
      </c>
      <c r="F38593" s="48">
        <v>34729</v>
      </c>
      <c r="G38593" s="48">
        <v>34862</v>
      </c>
      <c r="H38593" s="48">
        <v>34835</v>
      </c>
      <c r="I38593" s="48">
        <v>-27</v>
      </c>
      <c r="J38593" s="48">
        <v>34833</v>
      </c>
      <c r="K38593" s="48">
        <v>5085</v>
      </c>
      <c r="L38593" s="48">
        <v>7896</v>
      </c>
      <c r="M38593" s="48">
        <v>5099</v>
      </c>
      <c r="O38593" s="48">
        <v>6</v>
      </c>
      <c r="P38593" s="48">
        <v>0</v>
      </c>
      <c r="Q38593" s="48">
        <v>16729</v>
      </c>
      <c r="R38593" s="48">
        <v>18</v>
      </c>
      <c r="T38593" s="48">
        <v>-28</v>
      </c>
      <c r="W38593" s="48">
        <v>-34</v>
      </c>
      <c r="AI38593" s="48">
        <v>6</v>
      </c>
      <c r="AJ38593" s="49">
        <v>0</v>
      </c>
      <c r="AK38593" s="49">
        <v>1</v>
      </c>
      <c r="AL38593" s="49">
        <v>2</v>
      </c>
    </row>
    <row r="38594" spans="1:38">
      <c r="A38594" s="37" t="s">
        <v>195</v>
      </c>
      <c r="B38594" s="38">
        <v>43794.25</v>
      </c>
      <c r="C38594" s="39">
        <v>43793</v>
      </c>
      <c r="D38594" s="38">
        <v>43794</v>
      </c>
      <c r="E38594" s="40" t="s">
        <v>42</v>
      </c>
      <c r="F38594" s="48">
        <v>32738</v>
      </c>
      <c r="G38594" s="48">
        <v>33100</v>
      </c>
      <c r="H38594" s="48">
        <v>33107</v>
      </c>
      <c r="I38594" s="48">
        <v>7</v>
      </c>
      <c r="J38594" s="48">
        <v>33107</v>
      </c>
      <c r="K38594" s="48">
        <v>4770</v>
      </c>
      <c r="L38594" s="48">
        <v>7040</v>
      </c>
      <c r="M38594" s="48">
        <v>5100</v>
      </c>
      <c r="O38594" s="48">
        <v>7</v>
      </c>
      <c r="P38594" s="48">
        <v>0</v>
      </c>
      <c r="Q38594" s="48">
        <v>16175</v>
      </c>
      <c r="R38594" s="48">
        <v>15</v>
      </c>
      <c r="T38594" s="48">
        <v>7</v>
      </c>
      <c r="W38594" s="48">
        <v>0</v>
      </c>
      <c r="AI38594" s="48">
        <v>7</v>
      </c>
      <c r="AJ38594" s="49">
        <v>0</v>
      </c>
      <c r="AK38594" s="49">
        <v>0</v>
      </c>
      <c r="AL38594" s="49">
        <v>0</v>
      </c>
    </row>
    <row r="38595" spans="1:38">
      <c r="A38595" s="37" t="s">
        <v>195</v>
      </c>
      <c r="B38595" s="38">
        <v>43794.291666666664</v>
      </c>
      <c r="C38595" s="39">
        <v>43794</v>
      </c>
      <c r="D38595" s="38">
        <v>43794.041666666664</v>
      </c>
      <c r="E38595" s="40" t="s">
        <v>42</v>
      </c>
      <c r="F38595" s="48">
        <v>31413</v>
      </c>
      <c r="G38595" s="48">
        <v>31841</v>
      </c>
      <c r="H38595" s="48">
        <v>31933</v>
      </c>
      <c r="I38595" s="48">
        <v>92</v>
      </c>
      <c r="J38595" s="48">
        <v>31933</v>
      </c>
      <c r="K38595" s="48">
        <v>4397</v>
      </c>
      <c r="L38595" s="48">
        <v>6713</v>
      </c>
      <c r="M38595" s="48">
        <v>5100</v>
      </c>
      <c r="O38595" s="48">
        <v>31</v>
      </c>
      <c r="P38595" s="48">
        <v>0</v>
      </c>
      <c r="Q38595" s="48">
        <v>15677</v>
      </c>
      <c r="R38595" s="48">
        <v>15</v>
      </c>
      <c r="T38595" s="48">
        <v>92</v>
      </c>
      <c r="W38595" s="48">
        <v>45</v>
      </c>
      <c r="AI38595" s="48">
        <v>47</v>
      </c>
      <c r="AJ38595" s="49">
        <v>0</v>
      </c>
      <c r="AK38595" s="49">
        <v>0</v>
      </c>
      <c r="AL38595" s="49">
        <v>0</v>
      </c>
    </row>
    <row r="38596" spans="1:38">
      <c r="A38596" s="37" t="s">
        <v>195</v>
      </c>
      <c r="B38596" s="38">
        <v>43794.333333333336</v>
      </c>
      <c r="C38596" s="39">
        <v>43794</v>
      </c>
      <c r="D38596" s="38">
        <v>43794.083333333336</v>
      </c>
      <c r="E38596" s="40" t="s">
        <v>42</v>
      </c>
      <c r="F38596" s="48">
        <v>30531</v>
      </c>
      <c r="G38596" s="48">
        <v>31218</v>
      </c>
      <c r="H38596" s="48">
        <v>31486</v>
      </c>
      <c r="I38596" s="48">
        <v>268</v>
      </c>
      <c r="J38596" s="48">
        <v>31487</v>
      </c>
      <c r="K38596" s="48">
        <v>4134</v>
      </c>
      <c r="L38596" s="48">
        <v>6511</v>
      </c>
      <c r="M38596" s="48">
        <v>5100</v>
      </c>
      <c r="O38596" s="48">
        <v>6</v>
      </c>
      <c r="P38596" s="48">
        <v>0</v>
      </c>
      <c r="Q38596" s="48">
        <v>15724</v>
      </c>
      <c r="R38596" s="48">
        <v>12</v>
      </c>
      <c r="T38596" s="48">
        <v>268</v>
      </c>
      <c r="W38596" s="48">
        <v>220</v>
      </c>
      <c r="AI38596" s="48">
        <v>48</v>
      </c>
      <c r="AJ38596" s="49">
        <v>0</v>
      </c>
      <c r="AK38596" s="49">
        <v>0</v>
      </c>
      <c r="AL38596" s="49">
        <v>-1</v>
      </c>
    </row>
    <row r="38597" spans="1:38">
      <c r="A38597" s="37" t="s">
        <v>195</v>
      </c>
      <c r="B38597" s="38">
        <v>43794.375</v>
      </c>
      <c r="C38597" s="39">
        <v>43794</v>
      </c>
      <c r="D38597" s="38">
        <v>43794.125</v>
      </c>
      <c r="E38597" s="40" t="s">
        <v>42</v>
      </c>
      <c r="F38597" s="48">
        <v>30151</v>
      </c>
      <c r="G38597" s="48">
        <v>31030</v>
      </c>
      <c r="H38597" s="48">
        <v>31479</v>
      </c>
      <c r="I38597" s="48">
        <v>449</v>
      </c>
      <c r="J38597" s="48">
        <v>31478</v>
      </c>
      <c r="K38597" s="48">
        <v>4111</v>
      </c>
      <c r="L38597" s="48">
        <v>6482</v>
      </c>
      <c r="M38597" s="48">
        <v>5100</v>
      </c>
      <c r="O38597" s="48">
        <v>6</v>
      </c>
      <c r="P38597" s="48">
        <v>0</v>
      </c>
      <c r="Q38597" s="48">
        <v>15766</v>
      </c>
      <c r="R38597" s="48">
        <v>13</v>
      </c>
      <c r="T38597" s="48">
        <v>449</v>
      </c>
      <c r="W38597" s="48">
        <v>401</v>
      </c>
      <c r="AI38597" s="48">
        <v>48</v>
      </c>
      <c r="AJ38597" s="49">
        <v>0</v>
      </c>
      <c r="AK38597" s="49">
        <v>0</v>
      </c>
      <c r="AL38597" s="49">
        <v>1</v>
      </c>
    </row>
    <row r="38598" spans="1:38">
      <c r="A38598" s="37" t="s">
        <v>195</v>
      </c>
      <c r="B38598" s="38">
        <v>43794.416666666664</v>
      </c>
      <c r="C38598" s="39">
        <v>43794</v>
      </c>
      <c r="D38598" s="38">
        <v>43794.166666666664</v>
      </c>
      <c r="E38598" s="40" t="s">
        <v>42</v>
      </c>
      <c r="F38598" s="48">
        <v>30305</v>
      </c>
      <c r="G38598" s="48">
        <v>31262</v>
      </c>
      <c r="H38598" s="48">
        <v>31932</v>
      </c>
      <c r="I38598" s="48">
        <v>670</v>
      </c>
      <c r="J38598" s="48">
        <v>31933</v>
      </c>
      <c r="K38598" s="48">
        <v>4267</v>
      </c>
      <c r="L38598" s="48">
        <v>6531</v>
      </c>
      <c r="M38598" s="48">
        <v>5100</v>
      </c>
      <c r="O38598" s="48">
        <v>6</v>
      </c>
      <c r="P38598" s="48">
        <v>0</v>
      </c>
      <c r="Q38598" s="48">
        <v>16016</v>
      </c>
      <c r="R38598" s="48">
        <v>13</v>
      </c>
      <c r="T38598" s="48">
        <v>670</v>
      </c>
      <c r="W38598" s="48">
        <v>624</v>
      </c>
      <c r="AI38598" s="48">
        <v>46</v>
      </c>
      <c r="AJ38598" s="49">
        <v>0</v>
      </c>
      <c r="AK38598" s="49">
        <v>0</v>
      </c>
      <c r="AL38598" s="49">
        <v>-1</v>
      </c>
    </row>
    <row r="38599" spans="1:38">
      <c r="A38599" s="37" t="s">
        <v>195</v>
      </c>
      <c r="B38599" s="38">
        <v>43794.458333333336</v>
      </c>
      <c r="C38599" s="39">
        <v>43794</v>
      </c>
      <c r="D38599" s="38">
        <v>43794.208333333336</v>
      </c>
      <c r="E38599" s="40" t="s">
        <v>42</v>
      </c>
      <c r="F38599" s="48">
        <v>31147</v>
      </c>
      <c r="G38599" s="48">
        <v>32211</v>
      </c>
      <c r="H38599" s="48">
        <v>32773</v>
      </c>
      <c r="I38599" s="48">
        <v>562</v>
      </c>
      <c r="J38599" s="48">
        <v>32774</v>
      </c>
      <c r="K38599" s="48">
        <v>4799</v>
      </c>
      <c r="L38599" s="48">
        <v>7278</v>
      </c>
      <c r="M38599" s="48">
        <v>5100</v>
      </c>
      <c r="O38599" s="48">
        <v>6</v>
      </c>
      <c r="P38599" s="48">
        <v>0</v>
      </c>
      <c r="Q38599" s="48">
        <v>15579</v>
      </c>
      <c r="R38599" s="48">
        <v>12</v>
      </c>
      <c r="T38599" s="48">
        <v>561</v>
      </c>
      <c r="W38599" s="48">
        <v>561</v>
      </c>
      <c r="AI38599" s="48">
        <v>0</v>
      </c>
      <c r="AJ38599" s="49">
        <v>0</v>
      </c>
      <c r="AK38599" s="49">
        <v>1</v>
      </c>
      <c r="AL38599" s="49">
        <v>-1</v>
      </c>
    </row>
    <row r="38600" spans="1:38">
      <c r="A38600" s="37" t="s">
        <v>195</v>
      </c>
      <c r="B38600" s="38">
        <v>43794.5</v>
      </c>
      <c r="C38600" s="39">
        <v>43794</v>
      </c>
      <c r="D38600" s="38">
        <v>43794.25</v>
      </c>
      <c r="E38600" s="40" t="s">
        <v>42</v>
      </c>
      <c r="F38600" s="48">
        <v>33480</v>
      </c>
      <c r="G38600" s="48">
        <v>34218</v>
      </c>
      <c r="H38600" s="48">
        <v>34546</v>
      </c>
      <c r="I38600" s="48">
        <v>328</v>
      </c>
      <c r="J38600" s="48">
        <v>34546</v>
      </c>
      <c r="K38600" s="48">
        <v>4974</v>
      </c>
      <c r="L38600" s="48">
        <v>8709</v>
      </c>
      <c r="M38600" s="48">
        <v>5100</v>
      </c>
      <c r="O38600" s="48">
        <v>6</v>
      </c>
      <c r="P38600" s="48">
        <v>0</v>
      </c>
      <c r="Q38600" s="48">
        <v>15743</v>
      </c>
      <c r="R38600" s="48">
        <v>14</v>
      </c>
      <c r="T38600" s="48">
        <v>328</v>
      </c>
      <c r="W38600" s="48">
        <v>328</v>
      </c>
      <c r="AI38600" s="48">
        <v>0</v>
      </c>
      <c r="AJ38600" s="49">
        <v>0</v>
      </c>
      <c r="AK38600" s="49">
        <v>0</v>
      </c>
      <c r="AL38600" s="49">
        <v>0</v>
      </c>
    </row>
    <row r="38601" spans="1:38">
      <c r="A38601" s="37" t="s">
        <v>195</v>
      </c>
      <c r="B38601" s="38">
        <v>43794.541666666664</v>
      </c>
      <c r="C38601" s="39">
        <v>43794</v>
      </c>
      <c r="D38601" s="38">
        <v>43794.291666666664</v>
      </c>
      <c r="E38601" s="40" t="s">
        <v>42</v>
      </c>
      <c r="F38601" s="48">
        <v>36809</v>
      </c>
      <c r="G38601" s="48">
        <v>36960</v>
      </c>
      <c r="H38601" s="48">
        <v>37182</v>
      </c>
      <c r="I38601" s="48">
        <v>222</v>
      </c>
      <c r="J38601" s="48">
        <v>37182</v>
      </c>
      <c r="K38601" s="48">
        <v>5275</v>
      </c>
      <c r="L38601" s="48">
        <v>10766</v>
      </c>
      <c r="M38601" s="48">
        <v>5100</v>
      </c>
      <c r="O38601" s="48">
        <v>31</v>
      </c>
      <c r="P38601" s="48">
        <v>0</v>
      </c>
      <c r="Q38601" s="48">
        <v>15995</v>
      </c>
      <c r="R38601" s="48">
        <v>15</v>
      </c>
      <c r="T38601" s="48">
        <v>222</v>
      </c>
      <c r="W38601" s="48">
        <v>225</v>
      </c>
      <c r="AI38601" s="48">
        <v>-3</v>
      </c>
      <c r="AJ38601" s="49">
        <v>0</v>
      </c>
      <c r="AK38601" s="49">
        <v>0</v>
      </c>
      <c r="AL38601" s="49">
        <v>0</v>
      </c>
    </row>
    <row r="38602" spans="1:38">
      <c r="A38602" s="37" t="s">
        <v>195</v>
      </c>
      <c r="B38602" s="38">
        <v>43794.583333333336</v>
      </c>
      <c r="C38602" s="39">
        <v>43794</v>
      </c>
      <c r="D38602" s="38">
        <v>43794.333333333336</v>
      </c>
      <c r="E38602" s="40" t="s">
        <v>42</v>
      </c>
      <c r="F38602" s="48">
        <v>38064</v>
      </c>
      <c r="G38602" s="48">
        <v>38357</v>
      </c>
      <c r="H38602" s="48">
        <v>38629</v>
      </c>
      <c r="I38602" s="48">
        <v>271</v>
      </c>
      <c r="J38602" s="48">
        <v>38628</v>
      </c>
      <c r="K38602" s="48">
        <v>5607</v>
      </c>
      <c r="L38602" s="48">
        <v>11850</v>
      </c>
      <c r="M38602" s="48">
        <v>5100</v>
      </c>
      <c r="O38602" s="48">
        <v>33</v>
      </c>
      <c r="P38602" s="48">
        <v>46</v>
      </c>
      <c r="Q38602" s="48">
        <v>15979</v>
      </c>
      <c r="R38602" s="48">
        <v>13</v>
      </c>
      <c r="T38602" s="48">
        <v>271</v>
      </c>
      <c r="W38602" s="48">
        <v>271</v>
      </c>
      <c r="AI38602" s="48">
        <v>0</v>
      </c>
      <c r="AJ38602" s="49">
        <v>1</v>
      </c>
      <c r="AK38602" s="49">
        <v>0</v>
      </c>
      <c r="AL38602" s="49">
        <v>1</v>
      </c>
    </row>
    <row r="38603" spans="1:38">
      <c r="A38603" s="37" t="s">
        <v>195</v>
      </c>
      <c r="B38603" s="38">
        <v>43794.625</v>
      </c>
      <c r="C38603" s="39">
        <v>43794</v>
      </c>
      <c r="D38603" s="38">
        <v>43794.375</v>
      </c>
      <c r="E38603" s="40" t="s">
        <v>42</v>
      </c>
      <c r="F38603" s="48">
        <v>37816</v>
      </c>
      <c r="G38603" s="48">
        <v>38501</v>
      </c>
      <c r="H38603" s="48">
        <v>38613</v>
      </c>
      <c r="I38603" s="48">
        <v>112</v>
      </c>
      <c r="J38603" s="48">
        <v>38612</v>
      </c>
      <c r="K38603" s="48">
        <v>5956</v>
      </c>
      <c r="L38603" s="48">
        <v>13242</v>
      </c>
      <c r="M38603" s="48">
        <v>5100</v>
      </c>
      <c r="O38603" s="48">
        <v>33</v>
      </c>
      <c r="P38603" s="48">
        <v>553</v>
      </c>
      <c r="Q38603" s="48">
        <v>13712</v>
      </c>
      <c r="R38603" s="48">
        <v>16</v>
      </c>
      <c r="T38603" s="48">
        <v>111</v>
      </c>
      <c r="W38603" s="48">
        <v>111</v>
      </c>
      <c r="AI38603" s="48">
        <v>0</v>
      </c>
      <c r="AJ38603" s="49">
        <v>0</v>
      </c>
      <c r="AK38603" s="49">
        <v>1</v>
      </c>
      <c r="AL38603" s="49">
        <v>1</v>
      </c>
    </row>
    <row r="38604" spans="1:38">
      <c r="A38604" s="37" t="s">
        <v>195</v>
      </c>
      <c r="B38604" s="38">
        <v>43794.666666666664</v>
      </c>
      <c r="C38604" s="39">
        <v>43794</v>
      </c>
      <c r="D38604" s="38">
        <v>43794.416666666664</v>
      </c>
      <c r="E38604" s="40" t="s">
        <v>42</v>
      </c>
      <c r="F38604" s="48">
        <v>37953</v>
      </c>
      <c r="G38604" s="48">
        <v>38259</v>
      </c>
      <c r="H38604" s="48">
        <v>38438</v>
      </c>
      <c r="I38604" s="48">
        <v>178</v>
      </c>
      <c r="J38604" s="48">
        <v>38438</v>
      </c>
      <c r="K38604" s="48">
        <v>7158</v>
      </c>
      <c r="L38604" s="48">
        <v>15244</v>
      </c>
      <c r="M38604" s="48">
        <v>5100</v>
      </c>
      <c r="O38604" s="48">
        <v>69</v>
      </c>
      <c r="P38604" s="48">
        <v>743</v>
      </c>
      <c r="Q38604" s="48">
        <v>10105</v>
      </c>
      <c r="R38604" s="48">
        <v>19</v>
      </c>
      <c r="T38604" s="48">
        <v>178</v>
      </c>
      <c r="W38604" s="48">
        <v>178</v>
      </c>
      <c r="AI38604" s="48">
        <v>0</v>
      </c>
      <c r="AJ38604" s="49">
        <v>1</v>
      </c>
      <c r="AK38604" s="49">
        <v>0</v>
      </c>
      <c r="AL38604" s="49">
        <v>0</v>
      </c>
    </row>
    <row r="38605" spans="1:38">
      <c r="A38605" s="37" t="s">
        <v>195</v>
      </c>
      <c r="B38605" s="38">
        <v>43794.708333333336</v>
      </c>
      <c r="C38605" s="39">
        <v>43794</v>
      </c>
      <c r="D38605" s="38">
        <v>43794.458333333336</v>
      </c>
      <c r="E38605" s="40" t="s">
        <v>42</v>
      </c>
      <c r="F38605" s="48">
        <v>38203</v>
      </c>
      <c r="G38605" s="48">
        <v>38286</v>
      </c>
      <c r="H38605" s="48">
        <v>38424</v>
      </c>
      <c r="I38605" s="48">
        <v>137</v>
      </c>
      <c r="J38605" s="48">
        <v>38424</v>
      </c>
      <c r="K38605" s="48">
        <v>7895</v>
      </c>
      <c r="L38605" s="48">
        <v>15941</v>
      </c>
      <c r="M38605" s="48">
        <v>5100</v>
      </c>
      <c r="O38605" s="48">
        <v>68</v>
      </c>
      <c r="P38605" s="48">
        <v>856</v>
      </c>
      <c r="Q38605" s="48">
        <v>8549</v>
      </c>
      <c r="R38605" s="48">
        <v>15</v>
      </c>
      <c r="T38605" s="48">
        <v>137</v>
      </c>
      <c r="W38605" s="48">
        <v>137</v>
      </c>
      <c r="AI38605" s="48">
        <v>0</v>
      </c>
      <c r="AJ38605" s="49">
        <v>1</v>
      </c>
      <c r="AK38605" s="49">
        <v>0</v>
      </c>
      <c r="AL38605" s="49">
        <v>0</v>
      </c>
    </row>
    <row r="38606" spans="1:38">
      <c r="A38606" s="37" t="s">
        <v>195</v>
      </c>
      <c r="B38606" s="38">
        <v>43794.75</v>
      </c>
      <c r="C38606" s="39">
        <v>43794</v>
      </c>
      <c r="D38606" s="38">
        <v>43794.5</v>
      </c>
      <c r="E38606" s="40" t="s">
        <v>42</v>
      </c>
      <c r="F38606" s="48">
        <v>38450</v>
      </c>
      <c r="G38606" s="48">
        <v>38411</v>
      </c>
      <c r="H38606" s="48">
        <v>38549</v>
      </c>
      <c r="I38606" s="48">
        <v>137</v>
      </c>
      <c r="J38606" s="48">
        <v>38549</v>
      </c>
      <c r="K38606" s="48">
        <v>7516</v>
      </c>
      <c r="L38606" s="48">
        <v>16316</v>
      </c>
      <c r="M38606" s="48">
        <v>5100</v>
      </c>
      <c r="O38606" s="48">
        <v>51</v>
      </c>
      <c r="P38606" s="48">
        <v>912</v>
      </c>
      <c r="Q38606" s="48">
        <v>8641</v>
      </c>
      <c r="R38606" s="48">
        <v>13</v>
      </c>
      <c r="T38606" s="48">
        <v>137</v>
      </c>
      <c r="W38606" s="48">
        <v>137</v>
      </c>
      <c r="AI38606" s="48">
        <v>0</v>
      </c>
      <c r="AJ38606" s="49">
        <v>1</v>
      </c>
      <c r="AK38606" s="49">
        <v>0</v>
      </c>
      <c r="AL38606" s="49">
        <v>0</v>
      </c>
    </row>
    <row r="38607" spans="1:38">
      <c r="A38607" s="37" t="s">
        <v>195</v>
      </c>
      <c r="B38607" s="38">
        <v>43794.791666666664</v>
      </c>
      <c r="C38607" s="39">
        <v>43794</v>
      </c>
      <c r="D38607" s="38">
        <v>43794.541666666664</v>
      </c>
      <c r="E38607" s="40" t="s">
        <v>42</v>
      </c>
      <c r="F38607" s="48">
        <v>38781</v>
      </c>
      <c r="G38607" s="48">
        <v>38576</v>
      </c>
      <c r="H38607" s="48">
        <v>38712</v>
      </c>
      <c r="I38607" s="48">
        <v>135</v>
      </c>
      <c r="J38607" s="48">
        <v>38712</v>
      </c>
      <c r="K38607" s="48">
        <v>7700</v>
      </c>
      <c r="L38607" s="48">
        <v>17355</v>
      </c>
      <c r="M38607" s="48">
        <v>5100</v>
      </c>
      <c r="O38607" s="48">
        <v>14</v>
      </c>
      <c r="P38607" s="48">
        <v>995</v>
      </c>
      <c r="Q38607" s="48">
        <v>7536</v>
      </c>
      <c r="R38607" s="48">
        <v>12</v>
      </c>
      <c r="T38607" s="48">
        <v>135</v>
      </c>
      <c r="W38607" s="48">
        <v>135</v>
      </c>
      <c r="AI38607" s="48">
        <v>0</v>
      </c>
      <c r="AJ38607" s="49">
        <v>1</v>
      </c>
      <c r="AK38607" s="49">
        <v>0</v>
      </c>
      <c r="AL38607" s="49">
        <v>0</v>
      </c>
    </row>
    <row r="38608" spans="1:38">
      <c r="A38608" s="37" t="s">
        <v>195</v>
      </c>
      <c r="B38608" s="38">
        <v>43794.833333333336</v>
      </c>
      <c r="C38608" s="39">
        <v>43794</v>
      </c>
      <c r="D38608" s="38">
        <v>43794.583333333336</v>
      </c>
      <c r="E38608" s="40" t="s">
        <v>42</v>
      </c>
      <c r="F38608" s="48">
        <v>39358</v>
      </c>
      <c r="G38608" s="48">
        <v>38996</v>
      </c>
      <c r="H38608" s="48">
        <v>39002</v>
      </c>
      <c r="I38608" s="48">
        <v>5</v>
      </c>
      <c r="J38608" s="48">
        <v>39003</v>
      </c>
      <c r="K38608" s="48">
        <v>8785</v>
      </c>
      <c r="L38608" s="48">
        <v>18384</v>
      </c>
      <c r="M38608" s="48">
        <v>5099</v>
      </c>
      <c r="O38608" s="48">
        <v>6</v>
      </c>
      <c r="P38608" s="48">
        <v>704</v>
      </c>
      <c r="Q38608" s="48">
        <v>6008</v>
      </c>
      <c r="R38608" s="48">
        <v>17</v>
      </c>
      <c r="T38608" s="48">
        <v>5</v>
      </c>
      <c r="W38608" s="48">
        <v>5</v>
      </c>
      <c r="AI38608" s="48">
        <v>0</v>
      </c>
      <c r="AJ38608" s="49">
        <v>1</v>
      </c>
      <c r="AK38608" s="49">
        <v>0</v>
      </c>
      <c r="AL38608" s="49">
        <v>-1</v>
      </c>
    </row>
    <row r="38609" spans="1:38">
      <c r="A38609" s="37" t="s">
        <v>195</v>
      </c>
      <c r="B38609" s="38">
        <v>43794.875</v>
      </c>
      <c r="C38609" s="39">
        <v>43794</v>
      </c>
      <c r="D38609" s="38">
        <v>43794.625</v>
      </c>
      <c r="E38609" s="40" t="s">
        <v>42</v>
      </c>
      <c r="F38609" s="48">
        <v>39621</v>
      </c>
      <c r="G38609" s="48">
        <v>39453</v>
      </c>
      <c r="H38609" s="48">
        <v>39328</v>
      </c>
      <c r="I38609" s="48">
        <v>-126</v>
      </c>
      <c r="J38609" s="48">
        <v>39327</v>
      </c>
      <c r="K38609" s="48">
        <v>9071</v>
      </c>
      <c r="L38609" s="48">
        <v>19342</v>
      </c>
      <c r="M38609" s="48">
        <v>5099</v>
      </c>
      <c r="O38609" s="48">
        <v>6</v>
      </c>
      <c r="P38609" s="48">
        <v>497</v>
      </c>
      <c r="Q38609" s="48">
        <v>5292</v>
      </c>
      <c r="R38609" s="48">
        <v>20</v>
      </c>
      <c r="T38609" s="48">
        <v>-126</v>
      </c>
      <c r="W38609" s="48">
        <v>-126</v>
      </c>
      <c r="AI38609" s="48">
        <v>0</v>
      </c>
      <c r="AJ38609" s="49">
        <v>1</v>
      </c>
      <c r="AK38609" s="49">
        <v>0</v>
      </c>
      <c r="AL38609" s="49">
        <v>1</v>
      </c>
    </row>
    <row r="38610" spans="1:38">
      <c r="A38610" s="37" t="s">
        <v>195</v>
      </c>
      <c r="B38610" s="38">
        <v>43794.916666666664</v>
      </c>
      <c r="C38610" s="39">
        <v>43794</v>
      </c>
      <c r="D38610" s="38">
        <v>43794.666666666664</v>
      </c>
      <c r="E38610" s="40" t="s">
        <v>42</v>
      </c>
      <c r="F38610" s="48">
        <v>39857</v>
      </c>
      <c r="G38610" s="48">
        <v>39706</v>
      </c>
      <c r="H38610" s="48">
        <v>39460</v>
      </c>
      <c r="I38610" s="48">
        <v>-247</v>
      </c>
      <c r="J38610" s="48">
        <v>39461</v>
      </c>
      <c r="K38610" s="48">
        <v>9043</v>
      </c>
      <c r="L38610" s="48">
        <v>19832</v>
      </c>
      <c r="M38610" s="48">
        <v>5099</v>
      </c>
      <c r="O38610" s="48">
        <v>6</v>
      </c>
      <c r="P38610" s="48">
        <v>367</v>
      </c>
      <c r="Q38610" s="48">
        <v>5092</v>
      </c>
      <c r="R38610" s="48">
        <v>22</v>
      </c>
      <c r="T38610" s="48">
        <v>-247</v>
      </c>
      <c r="W38610" s="48">
        <v>-198</v>
      </c>
      <c r="AI38610" s="48">
        <v>-49</v>
      </c>
      <c r="AJ38610" s="49">
        <v>1</v>
      </c>
      <c r="AK38610" s="49">
        <v>0</v>
      </c>
      <c r="AL38610" s="49">
        <v>-1</v>
      </c>
    </row>
    <row r="38611" spans="1:38">
      <c r="A38611" s="37" t="s">
        <v>195</v>
      </c>
      <c r="B38611" s="38">
        <v>43794.958333333336</v>
      </c>
      <c r="C38611" s="39">
        <v>43794</v>
      </c>
      <c r="D38611" s="38">
        <v>43794.708333333336</v>
      </c>
      <c r="E38611" s="40" t="s">
        <v>42</v>
      </c>
      <c r="F38611" s="48">
        <v>40053</v>
      </c>
      <c r="G38611" s="48">
        <v>39689</v>
      </c>
      <c r="H38611" s="48">
        <v>39376</v>
      </c>
      <c r="I38611" s="48">
        <v>-313</v>
      </c>
      <c r="J38611" s="48">
        <v>39377</v>
      </c>
      <c r="K38611" s="48">
        <v>9190</v>
      </c>
      <c r="L38611" s="48">
        <v>19763</v>
      </c>
      <c r="M38611" s="48">
        <v>5100</v>
      </c>
      <c r="O38611" s="48">
        <v>8</v>
      </c>
      <c r="P38611" s="48">
        <v>176</v>
      </c>
      <c r="Q38611" s="48">
        <v>5129</v>
      </c>
      <c r="R38611" s="48">
        <v>11</v>
      </c>
      <c r="T38611" s="48">
        <v>-313</v>
      </c>
      <c r="W38611" s="48">
        <v>-264</v>
      </c>
      <c r="AI38611" s="48">
        <v>-49</v>
      </c>
      <c r="AJ38611" s="49">
        <v>0</v>
      </c>
      <c r="AK38611" s="49">
        <v>0</v>
      </c>
      <c r="AL38611" s="49">
        <v>-1</v>
      </c>
    </row>
    <row r="38612" spans="1:38">
      <c r="A38612" s="37" t="s">
        <v>195</v>
      </c>
      <c r="B38612" s="38">
        <v>43795</v>
      </c>
      <c r="C38612" s="39">
        <v>43794</v>
      </c>
      <c r="D38612" s="38">
        <v>43794.75</v>
      </c>
      <c r="E38612" s="40" t="s">
        <v>42</v>
      </c>
      <c r="F38612" s="48">
        <v>40860</v>
      </c>
      <c r="G38612" s="48">
        <v>40421</v>
      </c>
      <c r="H38612" s="48">
        <v>40032</v>
      </c>
      <c r="I38612" s="48">
        <v>-390</v>
      </c>
      <c r="J38612" s="48">
        <v>40033</v>
      </c>
      <c r="K38612" s="48">
        <v>9351</v>
      </c>
      <c r="L38612" s="48">
        <v>19673</v>
      </c>
      <c r="M38612" s="48">
        <v>5100</v>
      </c>
      <c r="O38612" s="48">
        <v>45</v>
      </c>
      <c r="P38612" s="48">
        <v>16</v>
      </c>
      <c r="Q38612" s="48">
        <v>5836</v>
      </c>
      <c r="R38612" s="48">
        <v>12</v>
      </c>
      <c r="T38612" s="48">
        <v>-390</v>
      </c>
      <c r="W38612" s="48">
        <v>-268</v>
      </c>
      <c r="AI38612" s="48">
        <v>-122</v>
      </c>
      <c r="AJ38612" s="49">
        <v>1</v>
      </c>
      <c r="AK38612" s="49">
        <v>0</v>
      </c>
      <c r="AL38612" s="49">
        <v>-1</v>
      </c>
    </row>
    <row r="38613" spans="1:38">
      <c r="A38613" s="37" t="s">
        <v>195</v>
      </c>
      <c r="B38613" s="38">
        <v>43795.041666666664</v>
      </c>
      <c r="C38613" s="39">
        <v>43794</v>
      </c>
      <c r="D38613" s="38">
        <v>43794.791666666664</v>
      </c>
      <c r="E38613" s="40" t="s">
        <v>42</v>
      </c>
      <c r="F38613" s="48">
        <v>41713</v>
      </c>
      <c r="G38613" s="48">
        <v>41211</v>
      </c>
      <c r="H38613" s="48">
        <v>40923</v>
      </c>
      <c r="I38613" s="48">
        <v>-289</v>
      </c>
      <c r="J38613" s="48">
        <v>40922</v>
      </c>
      <c r="K38613" s="48">
        <v>9000</v>
      </c>
      <c r="L38613" s="48">
        <v>19081</v>
      </c>
      <c r="M38613" s="48">
        <v>5101</v>
      </c>
      <c r="O38613" s="48">
        <v>45</v>
      </c>
      <c r="P38613" s="48">
        <v>0</v>
      </c>
      <c r="Q38613" s="48">
        <v>7687</v>
      </c>
      <c r="R38613" s="48">
        <v>8</v>
      </c>
      <c r="T38613" s="48">
        <v>-289</v>
      </c>
      <c r="W38613" s="48">
        <v>-290</v>
      </c>
      <c r="AI38613" s="48">
        <v>1</v>
      </c>
      <c r="AJ38613" s="49">
        <v>1</v>
      </c>
      <c r="AK38613" s="49">
        <v>0</v>
      </c>
      <c r="AL38613" s="49">
        <v>1</v>
      </c>
    </row>
    <row r="38614" spans="1:38">
      <c r="A38614" s="37" t="s">
        <v>195</v>
      </c>
      <c r="B38614" s="38">
        <v>43795.083333333336</v>
      </c>
      <c r="C38614" s="39">
        <v>43794</v>
      </c>
      <c r="D38614" s="38">
        <v>43794.833333333336</v>
      </c>
      <c r="E38614" s="40" t="s">
        <v>42</v>
      </c>
      <c r="F38614" s="48">
        <v>41209</v>
      </c>
      <c r="G38614" s="48">
        <v>40532</v>
      </c>
      <c r="H38614" s="48">
        <v>40596</v>
      </c>
      <c r="I38614" s="48">
        <v>64</v>
      </c>
      <c r="J38614" s="48">
        <v>40595</v>
      </c>
      <c r="K38614" s="48">
        <v>7758</v>
      </c>
      <c r="L38614" s="48">
        <v>17422</v>
      </c>
      <c r="M38614" s="48">
        <v>5101</v>
      </c>
      <c r="O38614" s="48">
        <v>46</v>
      </c>
      <c r="P38614" s="48">
        <v>0</v>
      </c>
      <c r="Q38614" s="48">
        <v>10259</v>
      </c>
      <c r="R38614" s="48">
        <v>9</v>
      </c>
      <c r="T38614" s="48">
        <v>64</v>
      </c>
      <c r="W38614" s="48">
        <v>-5</v>
      </c>
      <c r="AI38614" s="48">
        <v>69</v>
      </c>
      <c r="AJ38614" s="49">
        <v>0</v>
      </c>
      <c r="AK38614" s="49">
        <v>0</v>
      </c>
      <c r="AL38614" s="49">
        <v>1</v>
      </c>
    </row>
    <row r="38615" spans="1:38">
      <c r="A38615" s="37" t="s">
        <v>195</v>
      </c>
      <c r="B38615" s="38">
        <v>43795.125</v>
      </c>
      <c r="C38615" s="39">
        <v>43794</v>
      </c>
      <c r="D38615" s="38">
        <v>43794.875</v>
      </c>
      <c r="E38615" s="40" t="s">
        <v>42</v>
      </c>
      <c r="F38615" s="48">
        <v>40128</v>
      </c>
      <c r="G38615" s="48">
        <v>39672</v>
      </c>
      <c r="H38615" s="48">
        <v>39705</v>
      </c>
      <c r="I38615" s="48">
        <v>33</v>
      </c>
      <c r="J38615" s="48">
        <v>39704</v>
      </c>
      <c r="K38615" s="48">
        <v>7001</v>
      </c>
      <c r="L38615" s="48">
        <v>15295</v>
      </c>
      <c r="M38615" s="48">
        <v>5100</v>
      </c>
      <c r="O38615" s="48">
        <v>8</v>
      </c>
      <c r="P38615" s="48">
        <v>0</v>
      </c>
      <c r="Q38615" s="48">
        <v>12296</v>
      </c>
      <c r="R38615" s="48">
        <v>4</v>
      </c>
      <c r="T38615" s="48">
        <v>33</v>
      </c>
      <c r="W38615" s="48">
        <v>0</v>
      </c>
      <c r="AI38615" s="48">
        <v>33</v>
      </c>
      <c r="AJ38615" s="49">
        <v>0</v>
      </c>
      <c r="AK38615" s="49">
        <v>0</v>
      </c>
      <c r="AL38615" s="49">
        <v>1</v>
      </c>
    </row>
    <row r="38616" spans="1:38">
      <c r="A38616" s="37" t="s">
        <v>195</v>
      </c>
      <c r="B38616" s="38">
        <v>43795.166666666664</v>
      </c>
      <c r="C38616" s="39">
        <v>43794</v>
      </c>
      <c r="D38616" s="38">
        <v>43794.916666666664</v>
      </c>
      <c r="E38616" s="40" t="s">
        <v>42</v>
      </c>
      <c r="F38616" s="48">
        <v>38437</v>
      </c>
      <c r="G38616" s="48">
        <v>38503</v>
      </c>
      <c r="H38616" s="48">
        <v>38522</v>
      </c>
      <c r="I38616" s="48">
        <v>19</v>
      </c>
      <c r="J38616" s="48">
        <v>38521</v>
      </c>
      <c r="K38616" s="48">
        <v>5785</v>
      </c>
      <c r="L38616" s="48">
        <v>12712</v>
      </c>
      <c r="M38616" s="48">
        <v>5100</v>
      </c>
      <c r="O38616" s="48">
        <v>6</v>
      </c>
      <c r="P38616" s="48">
        <v>0</v>
      </c>
      <c r="Q38616" s="48">
        <v>14907</v>
      </c>
      <c r="R38616" s="48">
        <v>11</v>
      </c>
      <c r="T38616" s="48">
        <v>19</v>
      </c>
      <c r="W38616" s="48">
        <v>8</v>
      </c>
      <c r="AI38616" s="48">
        <v>11</v>
      </c>
      <c r="AJ38616" s="49">
        <v>0</v>
      </c>
      <c r="AK38616" s="49">
        <v>0</v>
      </c>
      <c r="AL38616" s="49">
        <v>1</v>
      </c>
    </row>
    <row r="38617" spans="1:38">
      <c r="A38617" s="37" t="s">
        <v>195</v>
      </c>
      <c r="B38617" s="38">
        <v>43795.208333333336</v>
      </c>
      <c r="C38617" s="39">
        <v>43794</v>
      </c>
      <c r="D38617" s="38">
        <v>43794.958333333336</v>
      </c>
      <c r="E38617" s="40" t="s">
        <v>42</v>
      </c>
      <c r="F38617" s="48">
        <v>36053</v>
      </c>
      <c r="G38617" s="48">
        <v>36606</v>
      </c>
      <c r="H38617" s="48">
        <v>36615</v>
      </c>
      <c r="I38617" s="48">
        <v>8</v>
      </c>
      <c r="J38617" s="48">
        <v>36615</v>
      </c>
      <c r="K38617" s="48">
        <v>5511</v>
      </c>
      <c r="L38617" s="48">
        <v>9369</v>
      </c>
      <c r="M38617" s="48">
        <v>5101</v>
      </c>
      <c r="O38617" s="48">
        <v>6</v>
      </c>
      <c r="P38617" s="48">
        <v>0</v>
      </c>
      <c r="Q38617" s="48">
        <v>16612</v>
      </c>
      <c r="R38617" s="48">
        <v>16</v>
      </c>
      <c r="T38617" s="48">
        <v>8</v>
      </c>
      <c r="W38617" s="48">
        <v>0</v>
      </c>
      <c r="AI38617" s="48">
        <v>8</v>
      </c>
      <c r="AJ38617" s="49">
        <v>1</v>
      </c>
      <c r="AK38617" s="49">
        <v>0</v>
      </c>
      <c r="AL38617" s="49">
        <v>0</v>
      </c>
    </row>
    <row r="38618" spans="1:38">
      <c r="A38618" s="37" t="s">
        <v>195</v>
      </c>
      <c r="B38618" s="38">
        <v>43795.25</v>
      </c>
      <c r="C38618" s="39">
        <v>43794</v>
      </c>
      <c r="D38618" s="38">
        <v>43795</v>
      </c>
      <c r="E38618" s="40" t="s">
        <v>42</v>
      </c>
      <c r="F38618" s="48">
        <v>33663</v>
      </c>
      <c r="G38618" s="48">
        <v>34568</v>
      </c>
      <c r="H38618" s="48">
        <v>34631</v>
      </c>
      <c r="I38618" s="48">
        <v>63</v>
      </c>
      <c r="J38618" s="48">
        <v>34631</v>
      </c>
      <c r="K38618" s="48">
        <v>5224</v>
      </c>
      <c r="L38618" s="48">
        <v>6423</v>
      </c>
      <c r="M38618" s="48">
        <v>5101</v>
      </c>
      <c r="O38618" s="48">
        <v>7</v>
      </c>
      <c r="P38618" s="48">
        <v>0</v>
      </c>
      <c r="Q38618" s="48">
        <v>17862</v>
      </c>
      <c r="R38618" s="48">
        <v>14</v>
      </c>
      <c r="T38618" s="48">
        <v>63</v>
      </c>
      <c r="W38618" s="48">
        <v>1</v>
      </c>
      <c r="AI38618" s="48">
        <v>62</v>
      </c>
      <c r="AJ38618" s="49">
        <v>0</v>
      </c>
      <c r="AK38618" s="49">
        <v>0</v>
      </c>
      <c r="AL38618" s="49">
        <v>0</v>
      </c>
    </row>
    <row r="38619" spans="1:38">
      <c r="A38619" s="37" t="s">
        <v>195</v>
      </c>
      <c r="B38619" s="38">
        <v>43795.291666666664</v>
      </c>
      <c r="C38619" s="39">
        <v>43795</v>
      </c>
      <c r="D38619" s="38">
        <v>43795.041666666664</v>
      </c>
      <c r="E38619" s="40" t="s">
        <v>42</v>
      </c>
      <c r="F38619" s="48">
        <v>32504</v>
      </c>
      <c r="G38619" s="48">
        <v>32944</v>
      </c>
      <c r="H38619" s="48">
        <v>33300</v>
      </c>
      <c r="I38619" s="48">
        <v>356</v>
      </c>
      <c r="J38619" s="48">
        <v>33301</v>
      </c>
      <c r="K38619" s="48">
        <v>4846</v>
      </c>
      <c r="L38619" s="48">
        <v>5412</v>
      </c>
      <c r="M38619" s="48">
        <v>5101</v>
      </c>
      <c r="O38619" s="48">
        <v>30</v>
      </c>
      <c r="P38619" s="48">
        <v>0</v>
      </c>
      <c r="Q38619" s="48">
        <v>17898</v>
      </c>
      <c r="R38619" s="48">
        <v>14</v>
      </c>
      <c r="T38619" s="48">
        <v>356</v>
      </c>
      <c r="W38619" s="48">
        <v>176</v>
      </c>
      <c r="AI38619" s="48">
        <v>180</v>
      </c>
      <c r="AJ38619" s="49">
        <v>0</v>
      </c>
      <c r="AK38619" s="49">
        <v>0</v>
      </c>
      <c r="AL38619" s="49">
        <v>-1</v>
      </c>
    </row>
    <row r="38620" spans="1:38">
      <c r="A38620" s="37" t="s">
        <v>195</v>
      </c>
      <c r="B38620" s="38">
        <v>43795.333333333336</v>
      </c>
      <c r="C38620" s="39">
        <v>43795</v>
      </c>
      <c r="D38620" s="38">
        <v>43795.083333333336</v>
      </c>
      <c r="E38620" s="40" t="s">
        <v>42</v>
      </c>
      <c r="F38620" s="48">
        <v>31306</v>
      </c>
      <c r="G38620" s="48">
        <v>32015</v>
      </c>
      <c r="H38620" s="48">
        <v>32580</v>
      </c>
      <c r="I38620" s="48">
        <v>565</v>
      </c>
      <c r="J38620" s="48">
        <v>32580</v>
      </c>
      <c r="K38620" s="48">
        <v>4196</v>
      </c>
      <c r="L38620" s="48">
        <v>5050</v>
      </c>
      <c r="M38620" s="48">
        <v>5101</v>
      </c>
      <c r="O38620" s="48">
        <v>6</v>
      </c>
      <c r="P38620" s="48">
        <v>0</v>
      </c>
      <c r="Q38620" s="48">
        <v>18213</v>
      </c>
      <c r="R38620" s="48">
        <v>14</v>
      </c>
      <c r="T38620" s="48">
        <v>565</v>
      </c>
      <c r="W38620" s="48">
        <v>405</v>
      </c>
      <c r="AI38620" s="48">
        <v>160</v>
      </c>
      <c r="AJ38620" s="49">
        <v>0</v>
      </c>
      <c r="AK38620" s="49">
        <v>0</v>
      </c>
      <c r="AL38620" s="49">
        <v>0</v>
      </c>
    </row>
    <row r="38621" spans="1:38">
      <c r="A38621" s="37" t="s">
        <v>195</v>
      </c>
      <c r="B38621" s="38">
        <v>43795.375</v>
      </c>
      <c r="C38621" s="39">
        <v>43795</v>
      </c>
      <c r="D38621" s="38">
        <v>43795.125</v>
      </c>
      <c r="E38621" s="40" t="s">
        <v>42</v>
      </c>
      <c r="F38621" s="48">
        <v>30680</v>
      </c>
      <c r="G38621" s="48">
        <v>31384</v>
      </c>
      <c r="H38621" s="48">
        <v>32063</v>
      </c>
      <c r="I38621" s="48">
        <v>679</v>
      </c>
      <c r="J38621" s="48">
        <v>32063</v>
      </c>
      <c r="K38621" s="48">
        <v>3943</v>
      </c>
      <c r="L38621" s="48">
        <v>5037</v>
      </c>
      <c r="M38621" s="48">
        <v>5101</v>
      </c>
      <c r="O38621" s="48">
        <v>5</v>
      </c>
      <c r="P38621" s="48">
        <v>0</v>
      </c>
      <c r="Q38621" s="48">
        <v>17962</v>
      </c>
      <c r="R38621" s="48">
        <v>15</v>
      </c>
      <c r="T38621" s="48">
        <v>679</v>
      </c>
      <c r="W38621" s="48">
        <v>524</v>
      </c>
      <c r="AI38621" s="48">
        <v>155</v>
      </c>
      <c r="AJ38621" s="49">
        <v>0</v>
      </c>
      <c r="AK38621" s="49">
        <v>0</v>
      </c>
      <c r="AL38621" s="49">
        <v>0</v>
      </c>
    </row>
    <row r="38622" spans="1:38">
      <c r="A38622" s="37" t="s">
        <v>195</v>
      </c>
      <c r="B38622" s="38">
        <v>43795.416666666664</v>
      </c>
      <c r="C38622" s="39">
        <v>43795</v>
      </c>
      <c r="D38622" s="38">
        <v>43795.166666666664</v>
      </c>
      <c r="E38622" s="40" t="s">
        <v>42</v>
      </c>
      <c r="F38622" s="48">
        <v>30499</v>
      </c>
      <c r="G38622" s="48">
        <v>31241</v>
      </c>
      <c r="H38622" s="48">
        <v>32081</v>
      </c>
      <c r="I38622" s="48">
        <v>839</v>
      </c>
      <c r="J38622" s="48">
        <v>32081</v>
      </c>
      <c r="K38622" s="48">
        <v>3831</v>
      </c>
      <c r="L38622" s="48">
        <v>5179</v>
      </c>
      <c r="M38622" s="48">
        <v>5100</v>
      </c>
      <c r="O38622" s="48">
        <v>5</v>
      </c>
      <c r="P38622" s="48">
        <v>0</v>
      </c>
      <c r="Q38622" s="48">
        <v>17952</v>
      </c>
      <c r="R38622" s="48">
        <v>14</v>
      </c>
      <c r="T38622" s="48">
        <v>839</v>
      </c>
      <c r="W38622" s="48">
        <v>623</v>
      </c>
      <c r="AI38622" s="48">
        <v>216</v>
      </c>
      <c r="AJ38622" s="49">
        <v>1</v>
      </c>
      <c r="AK38622" s="49">
        <v>0</v>
      </c>
      <c r="AL38622" s="49">
        <v>0</v>
      </c>
    </row>
    <row r="38623" spans="1:38">
      <c r="A38623" s="37" t="s">
        <v>195</v>
      </c>
      <c r="B38623" s="38">
        <v>43795.458333333336</v>
      </c>
      <c r="C38623" s="39">
        <v>43795</v>
      </c>
      <c r="D38623" s="38">
        <v>43795.208333333336</v>
      </c>
      <c r="E38623" s="40" t="s">
        <v>42</v>
      </c>
      <c r="F38623" s="48">
        <v>31003</v>
      </c>
      <c r="G38623" s="48">
        <v>31793</v>
      </c>
      <c r="H38623" s="48">
        <v>32290</v>
      </c>
      <c r="I38623" s="48">
        <v>497</v>
      </c>
      <c r="J38623" s="48">
        <v>32290</v>
      </c>
      <c r="K38623" s="48">
        <v>3798</v>
      </c>
      <c r="L38623" s="48">
        <v>5342</v>
      </c>
      <c r="M38623" s="48">
        <v>5100</v>
      </c>
      <c r="O38623" s="48">
        <v>5</v>
      </c>
      <c r="P38623" s="48">
        <v>0</v>
      </c>
      <c r="Q38623" s="48">
        <v>18031</v>
      </c>
      <c r="R38623" s="48">
        <v>14</v>
      </c>
      <c r="T38623" s="48">
        <v>496</v>
      </c>
      <c r="W38623" s="48">
        <v>397</v>
      </c>
      <c r="AI38623" s="48">
        <v>99</v>
      </c>
      <c r="AJ38623" s="49">
        <v>0</v>
      </c>
      <c r="AK38623" s="49">
        <v>1</v>
      </c>
      <c r="AL38623" s="49">
        <v>0</v>
      </c>
    </row>
    <row r="38624" spans="1:38">
      <c r="A38624" s="37" t="s">
        <v>195</v>
      </c>
      <c r="B38624" s="38">
        <v>43795.5</v>
      </c>
      <c r="C38624" s="39">
        <v>43795</v>
      </c>
      <c r="D38624" s="38">
        <v>43795.25</v>
      </c>
      <c r="E38624" s="40" t="s">
        <v>42</v>
      </c>
      <c r="F38624" s="48">
        <v>32945</v>
      </c>
      <c r="G38624" s="48">
        <v>33289</v>
      </c>
      <c r="H38624" s="48">
        <v>33717</v>
      </c>
      <c r="I38624" s="48">
        <v>427</v>
      </c>
      <c r="J38624" s="48">
        <v>33716</v>
      </c>
      <c r="K38624" s="48">
        <v>4231</v>
      </c>
      <c r="L38624" s="48">
        <v>5937</v>
      </c>
      <c r="M38624" s="48">
        <v>5100</v>
      </c>
      <c r="O38624" s="48">
        <v>5</v>
      </c>
      <c r="P38624" s="48">
        <v>0</v>
      </c>
      <c r="Q38624" s="48">
        <v>18428</v>
      </c>
      <c r="R38624" s="48">
        <v>15</v>
      </c>
      <c r="T38624" s="48">
        <v>427</v>
      </c>
      <c r="W38624" s="48">
        <v>420</v>
      </c>
      <c r="AI38624" s="48">
        <v>7</v>
      </c>
      <c r="AJ38624" s="49">
        <v>1</v>
      </c>
      <c r="AK38624" s="49">
        <v>0</v>
      </c>
      <c r="AL38624" s="49">
        <v>1</v>
      </c>
    </row>
    <row r="38625" spans="1:38">
      <c r="A38625" s="37" t="s">
        <v>195</v>
      </c>
      <c r="B38625" s="38">
        <v>43795.541666666664</v>
      </c>
      <c r="C38625" s="39">
        <v>43795</v>
      </c>
      <c r="D38625" s="38">
        <v>43795.291666666664</v>
      </c>
      <c r="E38625" s="40" t="s">
        <v>42</v>
      </c>
      <c r="F38625" s="48">
        <v>36102</v>
      </c>
      <c r="G38625" s="48">
        <v>35532</v>
      </c>
      <c r="H38625" s="48">
        <v>35751</v>
      </c>
      <c r="I38625" s="48">
        <v>218</v>
      </c>
      <c r="J38625" s="48">
        <v>35752</v>
      </c>
      <c r="K38625" s="48">
        <v>5112</v>
      </c>
      <c r="L38625" s="48">
        <v>6502</v>
      </c>
      <c r="M38625" s="48">
        <v>5100</v>
      </c>
      <c r="O38625" s="48">
        <v>30</v>
      </c>
      <c r="P38625" s="48">
        <v>0</v>
      </c>
      <c r="Q38625" s="48">
        <v>18996</v>
      </c>
      <c r="R38625" s="48">
        <v>12</v>
      </c>
      <c r="T38625" s="48">
        <v>218</v>
      </c>
      <c r="W38625" s="48">
        <v>231</v>
      </c>
      <c r="AI38625" s="48">
        <v>-13</v>
      </c>
      <c r="AJ38625" s="49">
        <v>1</v>
      </c>
      <c r="AK38625" s="49">
        <v>0</v>
      </c>
      <c r="AL38625" s="49">
        <v>-1</v>
      </c>
    </row>
    <row r="38626" spans="1:38">
      <c r="A38626" s="37" t="s">
        <v>195</v>
      </c>
      <c r="B38626" s="38">
        <v>43795.583333333336</v>
      </c>
      <c r="C38626" s="39">
        <v>43795</v>
      </c>
      <c r="D38626" s="38">
        <v>43795.333333333336</v>
      </c>
      <c r="E38626" s="40" t="s">
        <v>42</v>
      </c>
      <c r="F38626" s="48">
        <v>37320</v>
      </c>
      <c r="G38626" s="48">
        <v>37009</v>
      </c>
      <c r="H38626" s="48">
        <v>37279</v>
      </c>
      <c r="I38626" s="48">
        <v>270</v>
      </c>
      <c r="J38626" s="48">
        <v>37281</v>
      </c>
      <c r="K38626" s="48">
        <v>5564</v>
      </c>
      <c r="L38626" s="48">
        <v>7477</v>
      </c>
      <c r="M38626" s="48">
        <v>5100</v>
      </c>
      <c r="O38626" s="48">
        <v>31</v>
      </c>
      <c r="P38626" s="48">
        <v>17</v>
      </c>
      <c r="Q38626" s="48">
        <v>19078</v>
      </c>
      <c r="R38626" s="48">
        <v>14</v>
      </c>
      <c r="T38626" s="48">
        <v>270</v>
      </c>
      <c r="W38626" s="48">
        <v>223</v>
      </c>
      <c r="AI38626" s="48">
        <v>47</v>
      </c>
      <c r="AJ38626" s="49">
        <v>0</v>
      </c>
      <c r="AK38626" s="49">
        <v>0</v>
      </c>
      <c r="AL38626" s="49">
        <v>-2</v>
      </c>
    </row>
    <row r="38627" spans="1:38">
      <c r="A38627" s="37" t="s">
        <v>195</v>
      </c>
      <c r="B38627" s="38">
        <v>43795.625</v>
      </c>
      <c r="C38627" s="39">
        <v>43795</v>
      </c>
      <c r="D38627" s="38">
        <v>43795.375</v>
      </c>
      <c r="E38627" s="40" t="s">
        <v>42</v>
      </c>
      <c r="F38627" s="48">
        <v>37823</v>
      </c>
      <c r="G38627" s="48">
        <v>38342</v>
      </c>
      <c r="H38627" s="48">
        <v>38526</v>
      </c>
      <c r="I38627" s="48">
        <v>183</v>
      </c>
      <c r="J38627" s="48">
        <v>38526</v>
      </c>
      <c r="K38627" s="48">
        <v>6356</v>
      </c>
      <c r="L38627" s="48">
        <v>8410</v>
      </c>
      <c r="M38627" s="48">
        <v>5100</v>
      </c>
      <c r="O38627" s="48">
        <v>31</v>
      </c>
      <c r="P38627" s="48">
        <v>190</v>
      </c>
      <c r="Q38627" s="48">
        <v>18420</v>
      </c>
      <c r="R38627" s="48">
        <v>19</v>
      </c>
      <c r="T38627" s="48">
        <v>183</v>
      </c>
      <c r="W38627" s="48">
        <v>128</v>
      </c>
      <c r="AI38627" s="48">
        <v>55</v>
      </c>
      <c r="AJ38627" s="49">
        <v>1</v>
      </c>
      <c r="AK38627" s="49">
        <v>0</v>
      </c>
      <c r="AL38627" s="49">
        <v>0</v>
      </c>
    </row>
    <row r="38628" spans="1:38">
      <c r="A38628" s="37" t="s">
        <v>195</v>
      </c>
      <c r="B38628" s="38">
        <v>43795.666666666664</v>
      </c>
      <c r="C38628" s="39">
        <v>43795</v>
      </c>
      <c r="D38628" s="38">
        <v>43795.416666666664</v>
      </c>
      <c r="E38628" s="40" t="s">
        <v>42</v>
      </c>
      <c r="F38628" s="48">
        <v>38635</v>
      </c>
      <c r="G38628" s="48">
        <v>39442</v>
      </c>
      <c r="H38628" s="48">
        <v>39657</v>
      </c>
      <c r="I38628" s="48">
        <v>214</v>
      </c>
      <c r="J38628" s="48">
        <v>39657</v>
      </c>
      <c r="K38628" s="48">
        <v>7660</v>
      </c>
      <c r="L38628" s="48">
        <v>9887</v>
      </c>
      <c r="M38628" s="48">
        <v>5100</v>
      </c>
      <c r="O38628" s="48">
        <v>67</v>
      </c>
      <c r="P38628" s="48">
        <v>487</v>
      </c>
      <c r="Q38628" s="48">
        <v>16437</v>
      </c>
      <c r="R38628" s="48">
        <v>19</v>
      </c>
      <c r="T38628" s="48">
        <v>214</v>
      </c>
      <c r="W38628" s="48">
        <v>154</v>
      </c>
      <c r="AI38628" s="48">
        <v>60</v>
      </c>
      <c r="AJ38628" s="49">
        <v>1</v>
      </c>
      <c r="AK38628" s="49">
        <v>0</v>
      </c>
      <c r="AL38628" s="49">
        <v>0</v>
      </c>
    </row>
    <row r="38629" spans="1:38">
      <c r="A38629" s="37" t="s">
        <v>195</v>
      </c>
      <c r="B38629" s="38">
        <v>43795.708333333336</v>
      </c>
      <c r="C38629" s="39">
        <v>43795</v>
      </c>
      <c r="D38629" s="38">
        <v>43795.458333333336</v>
      </c>
      <c r="E38629" s="40" t="s">
        <v>42</v>
      </c>
      <c r="F38629" s="48">
        <v>39522</v>
      </c>
      <c r="G38629" s="48">
        <v>40329</v>
      </c>
      <c r="H38629" s="48">
        <v>40411</v>
      </c>
      <c r="I38629" s="48">
        <v>81</v>
      </c>
      <c r="J38629" s="48">
        <v>40412</v>
      </c>
      <c r="K38629" s="48">
        <v>8123</v>
      </c>
      <c r="L38629" s="48">
        <v>10248</v>
      </c>
      <c r="M38629" s="48">
        <v>5100</v>
      </c>
      <c r="O38629" s="48">
        <v>75</v>
      </c>
      <c r="P38629" s="48">
        <v>681</v>
      </c>
      <c r="Q38629" s="48">
        <v>16169</v>
      </c>
      <c r="R38629" s="48">
        <v>16</v>
      </c>
      <c r="T38629" s="48">
        <v>81</v>
      </c>
      <c r="W38629" s="48">
        <v>55</v>
      </c>
      <c r="AI38629" s="48">
        <v>26</v>
      </c>
      <c r="AJ38629" s="49">
        <v>1</v>
      </c>
      <c r="AK38629" s="49">
        <v>0</v>
      </c>
      <c r="AL38629" s="49">
        <v>-1</v>
      </c>
    </row>
    <row r="38630" spans="1:38">
      <c r="A38630" s="37" t="s">
        <v>195</v>
      </c>
      <c r="B38630" s="38">
        <v>43795.75</v>
      </c>
      <c r="C38630" s="39">
        <v>43795</v>
      </c>
      <c r="D38630" s="38">
        <v>43795.5</v>
      </c>
      <c r="E38630" s="40" t="s">
        <v>42</v>
      </c>
      <c r="F38630" s="48">
        <v>40305</v>
      </c>
      <c r="G38630" s="48">
        <v>40835</v>
      </c>
      <c r="H38630" s="48">
        <v>40912</v>
      </c>
      <c r="I38630" s="48">
        <v>77</v>
      </c>
      <c r="J38630" s="48">
        <v>40912</v>
      </c>
      <c r="K38630" s="48">
        <v>7828</v>
      </c>
      <c r="L38630" s="48">
        <v>11162</v>
      </c>
      <c r="M38630" s="48">
        <v>5100</v>
      </c>
      <c r="O38630" s="48">
        <v>50</v>
      </c>
      <c r="P38630" s="48">
        <v>834</v>
      </c>
      <c r="Q38630" s="48">
        <v>15921</v>
      </c>
      <c r="R38630" s="48">
        <v>17</v>
      </c>
      <c r="T38630" s="48">
        <v>77</v>
      </c>
      <c r="W38630" s="48">
        <v>53</v>
      </c>
      <c r="AI38630" s="48">
        <v>24</v>
      </c>
      <c r="AJ38630" s="49">
        <v>0</v>
      </c>
      <c r="AK38630" s="49">
        <v>0</v>
      </c>
      <c r="AL38630" s="49">
        <v>0</v>
      </c>
    </row>
    <row r="38631" spans="1:38">
      <c r="A38631" s="37" t="s">
        <v>195</v>
      </c>
      <c r="B38631" s="38">
        <v>43795.791666666664</v>
      </c>
      <c r="C38631" s="39">
        <v>43795</v>
      </c>
      <c r="D38631" s="38">
        <v>43795.541666666664</v>
      </c>
      <c r="E38631" s="40" t="s">
        <v>42</v>
      </c>
      <c r="F38631" s="48">
        <v>40904</v>
      </c>
      <c r="G38631" s="48">
        <v>40862</v>
      </c>
      <c r="H38631" s="48">
        <v>40901</v>
      </c>
      <c r="I38631" s="48">
        <v>38</v>
      </c>
      <c r="J38631" s="48">
        <v>40901</v>
      </c>
      <c r="K38631" s="48">
        <v>8411</v>
      </c>
      <c r="L38631" s="48">
        <v>12104</v>
      </c>
      <c r="M38631" s="48">
        <v>5099</v>
      </c>
      <c r="O38631" s="48">
        <v>8</v>
      </c>
      <c r="P38631" s="48">
        <v>987</v>
      </c>
      <c r="Q38631" s="48">
        <v>14273</v>
      </c>
      <c r="R38631" s="48">
        <v>19</v>
      </c>
      <c r="T38631" s="48">
        <v>38</v>
      </c>
      <c r="W38631" s="48">
        <v>7</v>
      </c>
      <c r="AI38631" s="48">
        <v>31</v>
      </c>
      <c r="AJ38631" s="49">
        <v>1</v>
      </c>
      <c r="AK38631" s="49">
        <v>0</v>
      </c>
      <c r="AL38631" s="49">
        <v>0</v>
      </c>
    </row>
    <row r="38632" spans="1:38">
      <c r="A38632" s="37" t="s">
        <v>195</v>
      </c>
      <c r="B38632" s="38">
        <v>43795.833333333336</v>
      </c>
      <c r="C38632" s="39">
        <v>43795</v>
      </c>
      <c r="D38632" s="38">
        <v>43795.583333333336</v>
      </c>
      <c r="E38632" s="40" t="s">
        <v>42</v>
      </c>
      <c r="F38632" s="48">
        <v>41622</v>
      </c>
      <c r="G38632" s="48">
        <v>41026</v>
      </c>
      <c r="H38632" s="48">
        <v>40956</v>
      </c>
      <c r="I38632" s="48">
        <v>-70</v>
      </c>
      <c r="J38632" s="48">
        <v>40956</v>
      </c>
      <c r="K38632" s="48">
        <v>8623</v>
      </c>
      <c r="L38632" s="48">
        <v>12982</v>
      </c>
      <c r="M38632" s="48">
        <v>5101</v>
      </c>
      <c r="O38632" s="48">
        <v>0</v>
      </c>
      <c r="P38632" s="48">
        <v>1149</v>
      </c>
      <c r="Q38632" s="48">
        <v>13082</v>
      </c>
      <c r="R38632" s="48">
        <v>19</v>
      </c>
      <c r="T38632" s="48">
        <v>-71</v>
      </c>
      <c r="W38632" s="48">
        <v>-93</v>
      </c>
      <c r="AI38632" s="48">
        <v>22</v>
      </c>
      <c r="AJ38632" s="49">
        <v>0</v>
      </c>
      <c r="AK38632" s="49">
        <v>1</v>
      </c>
      <c r="AL38632" s="49">
        <v>0</v>
      </c>
    </row>
    <row r="38633" spans="1:38">
      <c r="A38633" s="37" t="s">
        <v>195</v>
      </c>
      <c r="B38633" s="38">
        <v>43795.875</v>
      </c>
      <c r="C38633" s="39">
        <v>43795</v>
      </c>
      <c r="D38633" s="38">
        <v>43795.625</v>
      </c>
      <c r="E38633" s="40" t="s">
        <v>42</v>
      </c>
      <c r="F38633" s="48">
        <v>41959</v>
      </c>
      <c r="G38633" s="48">
        <v>41078</v>
      </c>
      <c r="H38633" s="48">
        <v>41006</v>
      </c>
      <c r="I38633" s="48">
        <v>-72</v>
      </c>
      <c r="J38633" s="48">
        <v>41008</v>
      </c>
      <c r="K38633" s="48">
        <v>7722</v>
      </c>
      <c r="L38633" s="48">
        <v>12932</v>
      </c>
      <c r="M38633" s="48">
        <v>5103</v>
      </c>
      <c r="O38633" s="48">
        <v>0</v>
      </c>
      <c r="P38633" s="48">
        <v>1096</v>
      </c>
      <c r="Q38633" s="48">
        <v>14134</v>
      </c>
      <c r="R38633" s="48">
        <v>21</v>
      </c>
      <c r="T38633" s="48">
        <v>-72</v>
      </c>
      <c r="W38633" s="48">
        <v>-94</v>
      </c>
      <c r="AI38633" s="48">
        <v>22</v>
      </c>
      <c r="AJ38633" s="49">
        <v>0</v>
      </c>
      <c r="AK38633" s="49">
        <v>0</v>
      </c>
      <c r="AL38633" s="49">
        <v>-2</v>
      </c>
    </row>
    <row r="38634" spans="1:38">
      <c r="A38634" s="37" t="s">
        <v>195</v>
      </c>
      <c r="B38634" s="38">
        <v>43795.916666666664</v>
      </c>
      <c r="C38634" s="39">
        <v>43795</v>
      </c>
      <c r="D38634" s="38">
        <v>43795.666666666664</v>
      </c>
      <c r="E38634" s="40" t="s">
        <v>42</v>
      </c>
      <c r="F38634" s="48">
        <v>41960</v>
      </c>
      <c r="G38634" s="48">
        <v>41166</v>
      </c>
      <c r="H38634" s="48">
        <v>41222</v>
      </c>
      <c r="I38634" s="48">
        <v>55</v>
      </c>
      <c r="J38634" s="48">
        <v>41222</v>
      </c>
      <c r="K38634" s="48">
        <v>7273</v>
      </c>
      <c r="L38634" s="48">
        <v>12781</v>
      </c>
      <c r="M38634" s="48">
        <v>5103</v>
      </c>
      <c r="O38634" s="48">
        <v>0</v>
      </c>
      <c r="P38634" s="48">
        <v>797</v>
      </c>
      <c r="Q38634" s="48">
        <v>15245</v>
      </c>
      <c r="R38634" s="48">
        <v>23</v>
      </c>
      <c r="T38634" s="48">
        <v>56</v>
      </c>
      <c r="W38634" s="48">
        <v>2</v>
      </c>
      <c r="AI38634" s="48">
        <v>54</v>
      </c>
      <c r="AJ38634" s="49">
        <v>1</v>
      </c>
      <c r="AK38634" s="49">
        <v>-1</v>
      </c>
      <c r="AL38634" s="49">
        <v>0</v>
      </c>
    </row>
    <row r="38635" spans="1:38">
      <c r="A38635" s="37" t="s">
        <v>195</v>
      </c>
      <c r="B38635" s="38">
        <v>43795.958333333336</v>
      </c>
      <c r="C38635" s="39">
        <v>43795</v>
      </c>
      <c r="D38635" s="38">
        <v>43795.708333333336</v>
      </c>
      <c r="E38635" s="40" t="s">
        <v>42</v>
      </c>
      <c r="F38635" s="48">
        <v>41831</v>
      </c>
      <c r="G38635" s="48">
        <v>41081</v>
      </c>
      <c r="H38635" s="48">
        <v>41364</v>
      </c>
      <c r="I38635" s="48">
        <v>282</v>
      </c>
      <c r="J38635" s="48">
        <v>41364</v>
      </c>
      <c r="K38635" s="48">
        <v>7179</v>
      </c>
      <c r="L38635" s="48">
        <v>13132</v>
      </c>
      <c r="M38635" s="48">
        <v>5102</v>
      </c>
      <c r="O38635" s="48">
        <v>2</v>
      </c>
      <c r="P38635" s="48">
        <v>451</v>
      </c>
      <c r="Q38635" s="48">
        <v>15481</v>
      </c>
      <c r="R38635" s="48">
        <v>17</v>
      </c>
      <c r="T38635" s="48">
        <v>282</v>
      </c>
      <c r="W38635" s="48">
        <v>3</v>
      </c>
      <c r="AI38635" s="48">
        <v>279</v>
      </c>
      <c r="AJ38635" s="49">
        <v>1</v>
      </c>
      <c r="AK38635" s="49">
        <v>0</v>
      </c>
      <c r="AL38635" s="49">
        <v>0</v>
      </c>
    </row>
    <row r="38636" spans="1:38">
      <c r="A38636" s="37" t="s">
        <v>195</v>
      </c>
      <c r="B38636" s="38">
        <v>43796</v>
      </c>
      <c r="C38636" s="39">
        <v>43795</v>
      </c>
      <c r="D38636" s="38">
        <v>43795.75</v>
      </c>
      <c r="E38636" s="40" t="s">
        <v>42</v>
      </c>
      <c r="F38636" s="48">
        <v>42423</v>
      </c>
      <c r="G38636" s="48">
        <v>42115</v>
      </c>
      <c r="H38636" s="48">
        <v>42299</v>
      </c>
      <c r="I38636" s="48">
        <v>183</v>
      </c>
      <c r="J38636" s="48">
        <v>42300</v>
      </c>
      <c r="K38636" s="48">
        <v>6929</v>
      </c>
      <c r="L38636" s="48">
        <v>13691</v>
      </c>
      <c r="M38636" s="48">
        <v>5102</v>
      </c>
      <c r="O38636" s="48">
        <v>40</v>
      </c>
      <c r="P38636" s="48">
        <v>39</v>
      </c>
      <c r="Q38636" s="48">
        <v>16480</v>
      </c>
      <c r="R38636" s="48">
        <v>19</v>
      </c>
      <c r="T38636" s="48">
        <v>183</v>
      </c>
      <c r="W38636" s="48">
        <v>39</v>
      </c>
      <c r="AI38636" s="48">
        <v>144</v>
      </c>
      <c r="AJ38636" s="49">
        <v>1</v>
      </c>
      <c r="AK38636" s="49">
        <v>0</v>
      </c>
      <c r="AL38636" s="49">
        <v>-1</v>
      </c>
    </row>
    <row r="38637" spans="1:38">
      <c r="A38637" s="37" t="s">
        <v>195</v>
      </c>
      <c r="B38637" s="38">
        <v>43796.041666666664</v>
      </c>
      <c r="C38637" s="39">
        <v>43795</v>
      </c>
      <c r="D38637" s="38">
        <v>43795.791666666664</v>
      </c>
      <c r="E38637" s="40" t="s">
        <v>42</v>
      </c>
      <c r="F38637" s="48">
        <v>43226</v>
      </c>
      <c r="G38637" s="48">
        <v>42613</v>
      </c>
      <c r="H38637" s="48">
        <v>42765</v>
      </c>
      <c r="I38637" s="48">
        <v>152</v>
      </c>
      <c r="J38637" s="48">
        <v>42765</v>
      </c>
      <c r="K38637" s="48">
        <v>7157</v>
      </c>
      <c r="L38637" s="48">
        <v>13971</v>
      </c>
      <c r="M38637" s="48">
        <v>5101</v>
      </c>
      <c r="O38637" s="48">
        <v>40</v>
      </c>
      <c r="P38637" s="48">
        <v>0</v>
      </c>
      <c r="Q38637" s="48">
        <v>16479</v>
      </c>
      <c r="R38637" s="48">
        <v>17</v>
      </c>
      <c r="T38637" s="48">
        <v>152</v>
      </c>
      <c r="W38637" s="48">
        <v>71</v>
      </c>
      <c r="AI38637" s="48">
        <v>81</v>
      </c>
      <c r="AJ38637" s="49">
        <v>0</v>
      </c>
      <c r="AK38637" s="49">
        <v>0</v>
      </c>
      <c r="AL38637" s="49">
        <v>0</v>
      </c>
    </row>
    <row r="38638" spans="1:38">
      <c r="A38638" s="37" t="s">
        <v>195</v>
      </c>
      <c r="B38638" s="38">
        <v>43796.083333333336</v>
      </c>
      <c r="C38638" s="39">
        <v>43795</v>
      </c>
      <c r="D38638" s="38">
        <v>43795.833333333336</v>
      </c>
      <c r="E38638" s="40" t="s">
        <v>42</v>
      </c>
      <c r="F38638" s="48">
        <v>42432</v>
      </c>
      <c r="G38638" s="48">
        <v>41889</v>
      </c>
      <c r="H38638" s="48">
        <v>42160</v>
      </c>
      <c r="I38638" s="48">
        <v>270</v>
      </c>
      <c r="J38638" s="48">
        <v>42160</v>
      </c>
      <c r="K38638" s="48">
        <v>6915</v>
      </c>
      <c r="L38638" s="48">
        <v>13741</v>
      </c>
      <c r="M38638" s="48">
        <v>5102</v>
      </c>
      <c r="O38638" s="48">
        <v>39</v>
      </c>
      <c r="P38638" s="48">
        <v>0</v>
      </c>
      <c r="Q38638" s="48">
        <v>16347</v>
      </c>
      <c r="R38638" s="48">
        <v>16</v>
      </c>
      <c r="T38638" s="48">
        <v>270</v>
      </c>
      <c r="W38638" s="48">
        <v>150</v>
      </c>
      <c r="AI38638" s="48">
        <v>120</v>
      </c>
      <c r="AJ38638" s="49">
        <v>1</v>
      </c>
      <c r="AK38638" s="49">
        <v>0</v>
      </c>
      <c r="AL38638" s="49">
        <v>0</v>
      </c>
    </row>
    <row r="38639" spans="1:38">
      <c r="A38639" s="37" t="s">
        <v>195</v>
      </c>
      <c r="B38639" s="38">
        <v>43796.125</v>
      </c>
      <c r="C38639" s="39">
        <v>43795</v>
      </c>
      <c r="D38639" s="38">
        <v>43795.875</v>
      </c>
      <c r="E38639" s="40" t="s">
        <v>42</v>
      </c>
      <c r="F38639" s="48">
        <v>41278</v>
      </c>
      <c r="G38639" s="48">
        <v>40920</v>
      </c>
      <c r="H38639" s="48">
        <v>41209</v>
      </c>
      <c r="I38639" s="48">
        <v>288</v>
      </c>
      <c r="J38639" s="48">
        <v>41208</v>
      </c>
      <c r="K38639" s="48">
        <v>6590</v>
      </c>
      <c r="L38639" s="48">
        <v>13047</v>
      </c>
      <c r="M38639" s="48">
        <v>5102</v>
      </c>
      <c r="O38639" s="48">
        <v>2</v>
      </c>
      <c r="P38639" s="48">
        <v>0</v>
      </c>
      <c r="Q38639" s="48">
        <v>16449</v>
      </c>
      <c r="R38639" s="48">
        <v>18</v>
      </c>
      <c r="T38639" s="48">
        <v>288</v>
      </c>
      <c r="W38639" s="48">
        <v>103</v>
      </c>
      <c r="AI38639" s="48">
        <v>185</v>
      </c>
      <c r="AJ38639" s="49">
        <v>1</v>
      </c>
      <c r="AK38639" s="49">
        <v>0</v>
      </c>
      <c r="AL38639" s="49">
        <v>1</v>
      </c>
    </row>
    <row r="38640" spans="1:38">
      <c r="A38640" s="37" t="s">
        <v>195</v>
      </c>
      <c r="B38640" s="38">
        <v>43796.166666666664</v>
      </c>
      <c r="C38640" s="39">
        <v>43795</v>
      </c>
      <c r="D38640" s="38">
        <v>43795.916666666664</v>
      </c>
      <c r="E38640" s="40" t="s">
        <v>42</v>
      </c>
      <c r="F38640" s="48">
        <v>39631</v>
      </c>
      <c r="G38640" s="48">
        <v>39641</v>
      </c>
      <c r="H38640" s="48">
        <v>39867</v>
      </c>
      <c r="I38640" s="48">
        <v>226</v>
      </c>
      <c r="J38640" s="48">
        <v>39865</v>
      </c>
      <c r="K38640" s="48">
        <v>6537</v>
      </c>
      <c r="L38640" s="48">
        <v>12652</v>
      </c>
      <c r="M38640" s="48">
        <v>5102</v>
      </c>
      <c r="O38640" s="48">
        <v>0</v>
      </c>
      <c r="P38640" s="48">
        <v>0</v>
      </c>
      <c r="Q38640" s="48">
        <v>15556</v>
      </c>
      <c r="R38640" s="48">
        <v>18</v>
      </c>
      <c r="T38640" s="48">
        <v>226</v>
      </c>
      <c r="W38640" s="48">
        <v>85</v>
      </c>
      <c r="AI38640" s="48">
        <v>141</v>
      </c>
      <c r="AJ38640" s="49">
        <v>0</v>
      </c>
      <c r="AK38640" s="49">
        <v>0</v>
      </c>
      <c r="AL38640" s="49">
        <v>2</v>
      </c>
    </row>
    <row r="38641" spans="1:38">
      <c r="A38641" s="37" t="s">
        <v>195</v>
      </c>
      <c r="B38641" s="38">
        <v>43796.208333333336</v>
      </c>
      <c r="C38641" s="39">
        <v>43795</v>
      </c>
      <c r="D38641" s="38">
        <v>43795.958333333336</v>
      </c>
      <c r="E38641" s="40" t="s">
        <v>42</v>
      </c>
      <c r="F38641" s="48">
        <v>37128</v>
      </c>
      <c r="G38641" s="48">
        <v>37799</v>
      </c>
      <c r="H38641" s="48">
        <v>37764</v>
      </c>
      <c r="I38641" s="48">
        <v>-36</v>
      </c>
      <c r="J38641" s="48">
        <v>37761</v>
      </c>
      <c r="K38641" s="48">
        <v>6558</v>
      </c>
      <c r="L38641" s="48">
        <v>11310</v>
      </c>
      <c r="M38641" s="48">
        <v>5101</v>
      </c>
      <c r="O38641" s="48">
        <v>0</v>
      </c>
      <c r="P38641" s="48">
        <v>0</v>
      </c>
      <c r="Q38641" s="48">
        <v>14774</v>
      </c>
      <c r="R38641" s="48">
        <v>18</v>
      </c>
      <c r="T38641" s="48">
        <v>-36</v>
      </c>
      <c r="W38641" s="48">
        <v>-191</v>
      </c>
      <c r="AI38641" s="48">
        <v>155</v>
      </c>
      <c r="AJ38641" s="49">
        <v>1</v>
      </c>
      <c r="AK38641" s="49">
        <v>0</v>
      </c>
      <c r="AL38641" s="49">
        <v>3</v>
      </c>
    </row>
    <row r="38642" spans="1:38">
      <c r="A38642" s="37" t="s">
        <v>195</v>
      </c>
      <c r="B38642" s="38">
        <v>43796.25</v>
      </c>
      <c r="C38642" s="39">
        <v>43795</v>
      </c>
      <c r="D38642" s="38">
        <v>43796</v>
      </c>
      <c r="E38642" s="40" t="s">
        <v>42</v>
      </c>
      <c r="F38642" s="48">
        <v>34654</v>
      </c>
      <c r="G38642" s="48">
        <v>35670</v>
      </c>
      <c r="H38642" s="48">
        <v>35756</v>
      </c>
      <c r="I38642" s="48">
        <v>86</v>
      </c>
      <c r="J38642" s="48">
        <v>35756</v>
      </c>
      <c r="K38642" s="48">
        <v>6888</v>
      </c>
      <c r="L38642" s="48">
        <v>9970</v>
      </c>
      <c r="M38642" s="48">
        <v>5102</v>
      </c>
      <c r="O38642" s="48">
        <v>0</v>
      </c>
      <c r="P38642" s="48">
        <v>0</v>
      </c>
      <c r="Q38642" s="48">
        <v>13778</v>
      </c>
      <c r="R38642" s="48">
        <v>18</v>
      </c>
      <c r="T38642" s="48">
        <v>86</v>
      </c>
      <c r="W38642" s="48">
        <v>-218</v>
      </c>
      <c r="AI38642" s="48">
        <v>304</v>
      </c>
      <c r="AJ38642" s="49">
        <v>0</v>
      </c>
      <c r="AK38642" s="49">
        <v>0</v>
      </c>
      <c r="AL38642" s="49">
        <v>0</v>
      </c>
    </row>
    <row r="38643" spans="1:38">
      <c r="A38643" s="37" t="s">
        <v>195</v>
      </c>
      <c r="B38643" s="38">
        <v>43796.291666666664</v>
      </c>
      <c r="C38643" s="39">
        <v>43796</v>
      </c>
      <c r="D38643" s="38">
        <v>43796.041666666664</v>
      </c>
      <c r="E38643" s="40" t="s">
        <v>42</v>
      </c>
      <c r="F38643" s="48">
        <v>33362</v>
      </c>
      <c r="G38643" s="48">
        <v>33855</v>
      </c>
      <c r="H38643" s="48">
        <v>33901</v>
      </c>
      <c r="I38643" s="48">
        <v>46</v>
      </c>
      <c r="J38643" s="48">
        <v>33899</v>
      </c>
      <c r="K38643" s="48">
        <v>7091</v>
      </c>
      <c r="L38643" s="48">
        <v>9389</v>
      </c>
      <c r="M38643" s="48">
        <v>5101</v>
      </c>
      <c r="O38643" s="48">
        <v>0</v>
      </c>
      <c r="P38643" s="48">
        <v>0</v>
      </c>
      <c r="Q38643" s="48">
        <v>12300</v>
      </c>
      <c r="R38643" s="48">
        <v>18</v>
      </c>
      <c r="T38643" s="48">
        <v>46</v>
      </c>
      <c r="W38643" s="48">
        <v>-339</v>
      </c>
      <c r="AI38643" s="48">
        <v>385</v>
      </c>
      <c r="AJ38643" s="49">
        <v>0</v>
      </c>
      <c r="AK38643" s="49">
        <v>0</v>
      </c>
      <c r="AL38643" s="49">
        <v>2</v>
      </c>
    </row>
    <row r="38644" spans="1:38">
      <c r="A38644" s="37" t="s">
        <v>195</v>
      </c>
      <c r="B38644" s="38">
        <v>43796.333333333336</v>
      </c>
      <c r="C38644" s="39">
        <v>43796</v>
      </c>
      <c r="D38644" s="38">
        <v>43796.083333333336</v>
      </c>
      <c r="E38644" s="40" t="s">
        <v>42</v>
      </c>
      <c r="F38644" s="48">
        <v>32497</v>
      </c>
      <c r="G38644" s="48">
        <v>32808</v>
      </c>
      <c r="H38644" s="48">
        <v>32885</v>
      </c>
      <c r="I38644" s="48">
        <v>77</v>
      </c>
      <c r="J38644" s="48">
        <v>32885</v>
      </c>
      <c r="K38644" s="48">
        <v>6476</v>
      </c>
      <c r="L38644" s="48">
        <v>9278</v>
      </c>
      <c r="M38644" s="48">
        <v>5102</v>
      </c>
      <c r="O38644" s="48">
        <v>0</v>
      </c>
      <c r="P38644" s="48">
        <v>0</v>
      </c>
      <c r="Q38644" s="48">
        <v>12010</v>
      </c>
      <c r="R38644" s="48">
        <v>19</v>
      </c>
      <c r="T38644" s="48">
        <v>77</v>
      </c>
      <c r="W38644" s="48">
        <v>-276</v>
      </c>
      <c r="AI38644" s="48">
        <v>353</v>
      </c>
      <c r="AJ38644" s="49">
        <v>0</v>
      </c>
      <c r="AK38644" s="49">
        <v>0</v>
      </c>
      <c r="AL38644" s="49">
        <v>0</v>
      </c>
    </row>
    <row r="38645" spans="1:38">
      <c r="A38645" s="37" t="s">
        <v>195</v>
      </c>
      <c r="B38645" s="38">
        <v>43796.375</v>
      </c>
      <c r="C38645" s="39">
        <v>43796</v>
      </c>
      <c r="D38645" s="38">
        <v>43796.125</v>
      </c>
      <c r="E38645" s="40" t="s">
        <v>42</v>
      </c>
      <c r="F38645" s="48">
        <v>31971</v>
      </c>
      <c r="G38645" s="48">
        <v>32279</v>
      </c>
      <c r="H38645" s="48">
        <v>32329</v>
      </c>
      <c r="I38645" s="48">
        <v>50</v>
      </c>
      <c r="J38645" s="48">
        <v>32329</v>
      </c>
      <c r="K38645" s="48">
        <v>6285</v>
      </c>
      <c r="L38645" s="48">
        <v>9269</v>
      </c>
      <c r="M38645" s="48">
        <v>5102</v>
      </c>
      <c r="O38645" s="48">
        <v>0</v>
      </c>
      <c r="P38645" s="48">
        <v>0</v>
      </c>
      <c r="Q38645" s="48">
        <v>11659</v>
      </c>
      <c r="R38645" s="48">
        <v>14</v>
      </c>
      <c r="T38645" s="48">
        <v>50</v>
      </c>
      <c r="W38645" s="48">
        <v>-218</v>
      </c>
      <c r="AI38645" s="48">
        <v>268</v>
      </c>
      <c r="AJ38645" s="49">
        <v>0</v>
      </c>
      <c r="AK38645" s="49">
        <v>0</v>
      </c>
      <c r="AL38645" s="49">
        <v>0</v>
      </c>
    </row>
    <row r="38646" spans="1:38">
      <c r="A38646" s="37" t="s">
        <v>195</v>
      </c>
      <c r="B38646" s="38">
        <v>43796.416666666664</v>
      </c>
      <c r="C38646" s="39">
        <v>43796</v>
      </c>
      <c r="D38646" s="38">
        <v>43796.166666666664</v>
      </c>
      <c r="E38646" s="40" t="s">
        <v>42</v>
      </c>
      <c r="F38646" s="48">
        <v>31857</v>
      </c>
      <c r="G38646" s="48">
        <v>31752</v>
      </c>
      <c r="H38646" s="48">
        <v>31755</v>
      </c>
      <c r="I38646" s="48">
        <v>2</v>
      </c>
      <c r="J38646" s="48">
        <v>31756</v>
      </c>
      <c r="K38646" s="48">
        <v>6426</v>
      </c>
      <c r="L38646" s="48">
        <v>10344</v>
      </c>
      <c r="M38646" s="48">
        <v>5102</v>
      </c>
      <c r="O38646" s="48">
        <v>0</v>
      </c>
      <c r="P38646" s="48">
        <v>0</v>
      </c>
      <c r="Q38646" s="48">
        <v>9868</v>
      </c>
      <c r="R38646" s="48">
        <v>16</v>
      </c>
      <c r="T38646" s="48">
        <v>3</v>
      </c>
      <c r="W38646" s="48">
        <v>-218</v>
      </c>
      <c r="AI38646" s="48">
        <v>221</v>
      </c>
      <c r="AJ38646" s="49">
        <v>1</v>
      </c>
      <c r="AK38646" s="49">
        <v>-1</v>
      </c>
      <c r="AL38646" s="49">
        <v>-1</v>
      </c>
    </row>
    <row r="38647" spans="1:38">
      <c r="A38647" s="37" t="s">
        <v>195</v>
      </c>
      <c r="B38647" s="38">
        <v>43796.458333333336</v>
      </c>
      <c r="C38647" s="39">
        <v>43796</v>
      </c>
      <c r="D38647" s="38">
        <v>43796.208333333336</v>
      </c>
      <c r="E38647" s="40" t="s">
        <v>42</v>
      </c>
      <c r="F38647" s="48">
        <v>32669</v>
      </c>
      <c r="G38647" s="48">
        <v>32109</v>
      </c>
      <c r="H38647" s="48">
        <v>32118</v>
      </c>
      <c r="I38647" s="48">
        <v>8</v>
      </c>
      <c r="J38647" s="48">
        <v>32118</v>
      </c>
      <c r="K38647" s="48">
        <v>6333</v>
      </c>
      <c r="L38647" s="48">
        <v>11996</v>
      </c>
      <c r="M38647" s="48">
        <v>5102</v>
      </c>
      <c r="O38647" s="48">
        <v>0</v>
      </c>
      <c r="P38647" s="48">
        <v>0</v>
      </c>
      <c r="Q38647" s="48">
        <v>8673</v>
      </c>
      <c r="R38647" s="48">
        <v>14</v>
      </c>
      <c r="T38647" s="48">
        <v>8</v>
      </c>
      <c r="W38647" s="48">
        <v>-218</v>
      </c>
      <c r="AI38647" s="48">
        <v>226</v>
      </c>
      <c r="AJ38647" s="49">
        <v>1</v>
      </c>
      <c r="AK38647" s="49">
        <v>0</v>
      </c>
      <c r="AL38647" s="49">
        <v>0</v>
      </c>
    </row>
    <row r="38648" spans="1:38">
      <c r="A38648" s="37" t="s">
        <v>195</v>
      </c>
      <c r="B38648" s="38">
        <v>43796.5</v>
      </c>
      <c r="C38648" s="39">
        <v>43796</v>
      </c>
      <c r="D38648" s="38">
        <v>43796.25</v>
      </c>
      <c r="E38648" s="40" t="s">
        <v>42</v>
      </c>
      <c r="F38648" s="48">
        <v>34922</v>
      </c>
      <c r="G38648" s="48">
        <v>33793</v>
      </c>
      <c r="H38648" s="48">
        <v>33825</v>
      </c>
      <c r="I38648" s="48">
        <v>31</v>
      </c>
      <c r="J38648" s="48">
        <v>33826</v>
      </c>
      <c r="K38648" s="48">
        <v>6624</v>
      </c>
      <c r="L38648" s="48">
        <v>13731</v>
      </c>
      <c r="M38648" s="48">
        <v>5102</v>
      </c>
      <c r="O38648" s="48">
        <v>0</v>
      </c>
      <c r="P38648" s="48">
        <v>0</v>
      </c>
      <c r="Q38648" s="48">
        <v>8350</v>
      </c>
      <c r="R38648" s="48">
        <v>19</v>
      </c>
      <c r="T38648" s="48">
        <v>31</v>
      </c>
      <c r="W38648" s="48">
        <v>-215</v>
      </c>
      <c r="AI38648" s="48">
        <v>246</v>
      </c>
      <c r="AJ38648" s="49">
        <v>1</v>
      </c>
      <c r="AK38648" s="49">
        <v>0</v>
      </c>
      <c r="AL38648" s="49">
        <v>-1</v>
      </c>
    </row>
    <row r="38649" spans="1:38">
      <c r="A38649" s="37" t="s">
        <v>195</v>
      </c>
      <c r="B38649" s="38">
        <v>43796.541666666664</v>
      </c>
      <c r="C38649" s="39">
        <v>43796</v>
      </c>
      <c r="D38649" s="38">
        <v>43796.291666666664</v>
      </c>
      <c r="E38649" s="40" t="s">
        <v>42</v>
      </c>
      <c r="F38649" s="48">
        <v>38396</v>
      </c>
      <c r="G38649" s="48">
        <v>36323</v>
      </c>
      <c r="H38649" s="48">
        <v>36368</v>
      </c>
      <c r="I38649" s="48">
        <v>44</v>
      </c>
      <c r="J38649" s="48">
        <v>36369</v>
      </c>
      <c r="K38649" s="48">
        <v>7906</v>
      </c>
      <c r="L38649" s="48">
        <v>16043</v>
      </c>
      <c r="M38649" s="48">
        <v>5102</v>
      </c>
      <c r="O38649" s="48">
        <v>0</v>
      </c>
      <c r="P38649" s="48">
        <v>0</v>
      </c>
      <c r="Q38649" s="48">
        <v>7299</v>
      </c>
      <c r="R38649" s="48">
        <v>19</v>
      </c>
      <c r="T38649" s="48">
        <v>44</v>
      </c>
      <c r="W38649" s="48">
        <v>-5</v>
      </c>
      <c r="AI38649" s="48">
        <v>49</v>
      </c>
      <c r="AJ38649" s="49">
        <v>1</v>
      </c>
      <c r="AK38649" s="49">
        <v>0</v>
      </c>
      <c r="AL38649" s="49">
        <v>-1</v>
      </c>
    </row>
    <row r="38650" spans="1:38">
      <c r="A38650" s="37" t="s">
        <v>195</v>
      </c>
      <c r="B38650" s="38">
        <v>43796.583333333336</v>
      </c>
      <c r="C38650" s="39">
        <v>43796</v>
      </c>
      <c r="D38650" s="38">
        <v>43796.333333333336</v>
      </c>
      <c r="E38650" s="40" t="s">
        <v>42</v>
      </c>
      <c r="F38650" s="48">
        <v>39840</v>
      </c>
      <c r="G38650" s="48">
        <v>38103</v>
      </c>
      <c r="H38650" s="48">
        <v>38258</v>
      </c>
      <c r="I38650" s="48">
        <v>155</v>
      </c>
      <c r="J38650" s="48">
        <v>38258</v>
      </c>
      <c r="K38650" s="48">
        <v>8893</v>
      </c>
      <c r="L38650" s="48">
        <v>17209</v>
      </c>
      <c r="M38650" s="48">
        <v>5102</v>
      </c>
      <c r="O38650" s="48">
        <v>0</v>
      </c>
      <c r="P38650" s="48">
        <v>10</v>
      </c>
      <c r="Q38650" s="48">
        <v>7028</v>
      </c>
      <c r="R38650" s="48">
        <v>16</v>
      </c>
      <c r="T38650" s="48">
        <v>154</v>
      </c>
      <c r="W38650" s="48">
        <v>0</v>
      </c>
      <c r="AI38650" s="48">
        <v>154</v>
      </c>
      <c r="AJ38650" s="49">
        <v>0</v>
      </c>
      <c r="AK38650" s="49">
        <v>1</v>
      </c>
      <c r="AL38650" s="49">
        <v>0</v>
      </c>
    </row>
    <row r="38651" spans="1:38">
      <c r="A38651" s="37" t="s">
        <v>195</v>
      </c>
      <c r="B38651" s="38">
        <v>43796.625</v>
      </c>
      <c r="C38651" s="39">
        <v>43796</v>
      </c>
      <c r="D38651" s="38">
        <v>43796.375</v>
      </c>
      <c r="E38651" s="40" t="s">
        <v>42</v>
      </c>
      <c r="F38651" s="48">
        <v>39838</v>
      </c>
      <c r="G38651" s="48">
        <v>39328</v>
      </c>
      <c r="H38651" s="48">
        <v>39554</v>
      </c>
      <c r="I38651" s="48">
        <v>225</v>
      </c>
      <c r="J38651" s="48">
        <v>39554</v>
      </c>
      <c r="K38651" s="48">
        <v>9363</v>
      </c>
      <c r="L38651" s="48">
        <v>18282</v>
      </c>
      <c r="M38651" s="48">
        <v>5102</v>
      </c>
      <c r="O38651" s="48">
        <v>0</v>
      </c>
      <c r="P38651" s="48">
        <v>175</v>
      </c>
      <c r="Q38651" s="48">
        <v>6613</v>
      </c>
      <c r="R38651" s="48">
        <v>19</v>
      </c>
      <c r="T38651" s="48">
        <v>225</v>
      </c>
      <c r="W38651" s="48">
        <v>0</v>
      </c>
      <c r="AI38651" s="48">
        <v>225</v>
      </c>
      <c r="AJ38651" s="49">
        <v>1</v>
      </c>
      <c r="AK38651" s="49">
        <v>0</v>
      </c>
      <c r="AL38651" s="49">
        <v>0</v>
      </c>
    </row>
    <row r="38652" spans="1:38">
      <c r="A38652" s="37" t="s">
        <v>195</v>
      </c>
      <c r="B38652" s="38">
        <v>43796.666666666664</v>
      </c>
      <c r="C38652" s="39">
        <v>43796</v>
      </c>
      <c r="D38652" s="38">
        <v>43796.416666666664</v>
      </c>
      <c r="E38652" s="40" t="s">
        <v>42</v>
      </c>
      <c r="F38652" s="48">
        <v>39965</v>
      </c>
      <c r="G38652" s="48">
        <v>40169</v>
      </c>
      <c r="H38652" s="48">
        <v>40257</v>
      </c>
      <c r="I38652" s="48">
        <v>88</v>
      </c>
      <c r="J38652" s="48">
        <v>40258</v>
      </c>
      <c r="K38652" s="48">
        <v>9296</v>
      </c>
      <c r="L38652" s="48">
        <v>18559</v>
      </c>
      <c r="M38652" s="48">
        <v>5100</v>
      </c>
      <c r="O38652" s="48">
        <v>36</v>
      </c>
      <c r="P38652" s="48">
        <v>398</v>
      </c>
      <c r="Q38652" s="48">
        <v>6853</v>
      </c>
      <c r="R38652" s="48">
        <v>16</v>
      </c>
      <c r="T38652" s="48">
        <v>88</v>
      </c>
      <c r="W38652" s="48">
        <v>32</v>
      </c>
      <c r="AI38652" s="48">
        <v>56</v>
      </c>
      <c r="AJ38652" s="49">
        <v>0</v>
      </c>
      <c r="AK38652" s="49">
        <v>0</v>
      </c>
      <c r="AL38652" s="49">
        <v>-1</v>
      </c>
    </row>
    <row r="38653" spans="1:38">
      <c r="A38653" s="37" t="s">
        <v>195</v>
      </c>
      <c r="B38653" s="38">
        <v>43796.708333333336</v>
      </c>
      <c r="C38653" s="39">
        <v>43796</v>
      </c>
      <c r="D38653" s="38">
        <v>43796.458333333336</v>
      </c>
      <c r="E38653" s="40" t="s">
        <v>42</v>
      </c>
      <c r="F38653" s="48">
        <v>39920</v>
      </c>
      <c r="G38653" s="48">
        <v>40141</v>
      </c>
      <c r="H38653" s="48">
        <v>40176</v>
      </c>
      <c r="I38653" s="48">
        <v>35</v>
      </c>
      <c r="J38653" s="48">
        <v>40176</v>
      </c>
      <c r="K38653" s="48">
        <v>9137</v>
      </c>
      <c r="L38653" s="48">
        <v>18462</v>
      </c>
      <c r="M38653" s="48">
        <v>5104</v>
      </c>
      <c r="O38653" s="48">
        <v>85</v>
      </c>
      <c r="P38653" s="48">
        <v>543</v>
      </c>
      <c r="Q38653" s="48">
        <v>6831</v>
      </c>
      <c r="R38653" s="48">
        <v>14</v>
      </c>
      <c r="T38653" s="48">
        <v>35</v>
      </c>
      <c r="W38653" s="48">
        <v>34</v>
      </c>
      <c r="AI38653" s="48">
        <v>1</v>
      </c>
      <c r="AJ38653" s="49">
        <v>0</v>
      </c>
      <c r="AK38653" s="49">
        <v>0</v>
      </c>
      <c r="AL38653" s="49">
        <v>0</v>
      </c>
    </row>
    <row r="38654" spans="1:38">
      <c r="A38654" s="37" t="s">
        <v>195</v>
      </c>
      <c r="B38654" s="38">
        <v>43796.75</v>
      </c>
      <c r="C38654" s="39">
        <v>43796</v>
      </c>
      <c r="D38654" s="38">
        <v>43796.5</v>
      </c>
      <c r="E38654" s="40" t="s">
        <v>42</v>
      </c>
      <c r="F38654" s="48">
        <v>39628</v>
      </c>
      <c r="G38654" s="48">
        <v>39984</v>
      </c>
      <c r="H38654" s="48">
        <v>40020</v>
      </c>
      <c r="I38654" s="48">
        <v>36</v>
      </c>
      <c r="J38654" s="48">
        <v>40022</v>
      </c>
      <c r="K38654" s="48">
        <v>8852</v>
      </c>
      <c r="L38654" s="48">
        <v>18457</v>
      </c>
      <c r="M38654" s="48">
        <v>5109</v>
      </c>
      <c r="O38654" s="48">
        <v>62</v>
      </c>
      <c r="P38654" s="48">
        <v>615</v>
      </c>
      <c r="Q38654" s="48">
        <v>6913</v>
      </c>
      <c r="R38654" s="48">
        <v>14</v>
      </c>
      <c r="T38654" s="48">
        <v>35</v>
      </c>
      <c r="W38654" s="48">
        <v>35</v>
      </c>
      <c r="AI38654" s="48">
        <v>0</v>
      </c>
      <c r="AJ38654" s="49">
        <v>0</v>
      </c>
      <c r="AK38654" s="49">
        <v>1</v>
      </c>
      <c r="AL38654" s="49">
        <v>-2</v>
      </c>
    </row>
    <row r="38655" spans="1:38">
      <c r="A38655" s="37" t="s">
        <v>195</v>
      </c>
      <c r="B38655" s="38">
        <v>43796.791666666664</v>
      </c>
      <c r="C38655" s="39">
        <v>43796</v>
      </c>
      <c r="D38655" s="38">
        <v>43796.541666666664</v>
      </c>
      <c r="E38655" s="40" t="s">
        <v>42</v>
      </c>
      <c r="F38655" s="48">
        <v>39266</v>
      </c>
      <c r="G38655" s="48">
        <v>39489</v>
      </c>
      <c r="H38655" s="48">
        <v>39620</v>
      </c>
      <c r="I38655" s="48">
        <v>131</v>
      </c>
      <c r="J38655" s="48">
        <v>39619</v>
      </c>
      <c r="K38655" s="48">
        <v>9108</v>
      </c>
      <c r="L38655" s="48">
        <v>18678</v>
      </c>
      <c r="M38655" s="48">
        <v>5106</v>
      </c>
      <c r="O38655" s="48">
        <v>0</v>
      </c>
      <c r="P38655" s="48">
        <v>508</v>
      </c>
      <c r="Q38655" s="48">
        <v>6205</v>
      </c>
      <c r="R38655" s="48">
        <v>14</v>
      </c>
      <c r="T38655" s="48">
        <v>131</v>
      </c>
      <c r="W38655" s="48">
        <v>130</v>
      </c>
      <c r="AI38655" s="48">
        <v>1</v>
      </c>
      <c r="AJ38655" s="49">
        <v>0</v>
      </c>
      <c r="AK38655" s="49">
        <v>0</v>
      </c>
      <c r="AL38655" s="49">
        <v>1</v>
      </c>
    </row>
    <row r="38656" spans="1:38">
      <c r="A38656" s="37" t="s">
        <v>195</v>
      </c>
      <c r="B38656" s="38">
        <v>43796.833333333336</v>
      </c>
      <c r="C38656" s="39">
        <v>43796</v>
      </c>
      <c r="D38656" s="38">
        <v>43796.583333333336</v>
      </c>
      <c r="E38656" s="40" t="s">
        <v>42</v>
      </c>
      <c r="F38656" s="48">
        <v>38913</v>
      </c>
      <c r="G38656" s="48">
        <v>39355</v>
      </c>
      <c r="H38656" s="48">
        <v>39364</v>
      </c>
      <c r="I38656" s="48">
        <v>9</v>
      </c>
      <c r="J38656" s="48">
        <v>39364</v>
      </c>
      <c r="K38656" s="48">
        <v>8878</v>
      </c>
      <c r="L38656" s="48">
        <v>18889</v>
      </c>
      <c r="M38656" s="48">
        <v>5102</v>
      </c>
      <c r="O38656" s="48">
        <v>0</v>
      </c>
      <c r="P38656" s="48">
        <v>425</v>
      </c>
      <c r="Q38656" s="48">
        <v>6054</v>
      </c>
      <c r="R38656" s="48">
        <v>16</v>
      </c>
      <c r="T38656" s="48">
        <v>8</v>
      </c>
      <c r="W38656" s="48">
        <v>4</v>
      </c>
      <c r="AI38656" s="48">
        <v>4</v>
      </c>
      <c r="AJ38656" s="49">
        <v>0</v>
      </c>
      <c r="AK38656" s="49">
        <v>1</v>
      </c>
      <c r="AL38656" s="49">
        <v>0</v>
      </c>
    </row>
    <row r="38657" spans="1:38">
      <c r="A38657" s="37" t="s">
        <v>195</v>
      </c>
      <c r="B38657" s="38">
        <v>43796.875</v>
      </c>
      <c r="C38657" s="39">
        <v>43796</v>
      </c>
      <c r="D38657" s="38">
        <v>43796.625</v>
      </c>
      <c r="E38657" s="40" t="s">
        <v>42</v>
      </c>
      <c r="F38657" s="48">
        <v>38485</v>
      </c>
      <c r="G38657" s="48">
        <v>39214</v>
      </c>
      <c r="H38657" s="48">
        <v>39214</v>
      </c>
      <c r="I38657" s="48">
        <v>0</v>
      </c>
      <c r="J38657" s="48">
        <v>39213</v>
      </c>
      <c r="K38657" s="48">
        <v>8424</v>
      </c>
      <c r="L38657" s="48">
        <v>19170</v>
      </c>
      <c r="M38657" s="48">
        <v>5103</v>
      </c>
      <c r="O38657" s="48">
        <v>0</v>
      </c>
      <c r="P38657" s="48">
        <v>256</v>
      </c>
      <c r="Q38657" s="48">
        <v>6243</v>
      </c>
      <c r="R38657" s="48">
        <v>17</v>
      </c>
      <c r="T38657" s="48">
        <v>-1</v>
      </c>
      <c r="W38657" s="48">
        <v>0</v>
      </c>
      <c r="AI38657" s="48">
        <v>-1</v>
      </c>
      <c r="AJ38657" s="49">
        <v>0</v>
      </c>
      <c r="AK38657" s="49">
        <v>1</v>
      </c>
      <c r="AL38657" s="49">
        <v>1</v>
      </c>
    </row>
    <row r="38658" spans="1:38">
      <c r="A38658" s="37" t="s">
        <v>195</v>
      </c>
      <c r="B38658" s="38">
        <v>43796.916666666664</v>
      </c>
      <c r="C38658" s="39">
        <v>43796</v>
      </c>
      <c r="D38658" s="38">
        <v>43796.666666666664</v>
      </c>
      <c r="E38658" s="40" t="s">
        <v>42</v>
      </c>
      <c r="F38658" s="48">
        <v>38170</v>
      </c>
      <c r="G38658" s="48">
        <v>39231</v>
      </c>
      <c r="H38658" s="48">
        <v>39498</v>
      </c>
      <c r="I38658" s="48">
        <v>267</v>
      </c>
      <c r="J38658" s="48">
        <v>39498</v>
      </c>
      <c r="K38658" s="48">
        <v>9038</v>
      </c>
      <c r="L38658" s="48">
        <v>19730</v>
      </c>
      <c r="M38658" s="48">
        <v>5103</v>
      </c>
      <c r="O38658" s="48">
        <v>24</v>
      </c>
      <c r="P38658" s="48">
        <v>123</v>
      </c>
      <c r="Q38658" s="48">
        <v>5452</v>
      </c>
      <c r="R38658" s="48">
        <v>28</v>
      </c>
      <c r="T38658" s="48">
        <v>267</v>
      </c>
      <c r="W38658" s="48">
        <v>-19</v>
      </c>
      <c r="AI38658" s="48">
        <v>286</v>
      </c>
      <c r="AJ38658" s="49">
        <v>0</v>
      </c>
      <c r="AK38658" s="49">
        <v>0</v>
      </c>
      <c r="AL38658" s="49">
        <v>0</v>
      </c>
    </row>
    <row r="38659" spans="1:38">
      <c r="A38659" s="37" t="s">
        <v>195</v>
      </c>
      <c r="B38659" s="38">
        <v>43796.958333333336</v>
      </c>
      <c r="C38659" s="39">
        <v>43796</v>
      </c>
      <c r="D38659" s="38">
        <v>43796.708333333336</v>
      </c>
      <c r="E38659" s="40" t="s">
        <v>42</v>
      </c>
      <c r="F38659" s="48">
        <v>38217</v>
      </c>
      <c r="G38659" s="48">
        <v>39801</v>
      </c>
      <c r="H38659" s="48">
        <v>40189</v>
      </c>
      <c r="I38659" s="48">
        <v>388</v>
      </c>
      <c r="J38659" s="48">
        <v>40189</v>
      </c>
      <c r="K38659" s="48">
        <v>9555</v>
      </c>
      <c r="L38659" s="48">
        <v>20366</v>
      </c>
      <c r="M38659" s="48">
        <v>5102</v>
      </c>
      <c r="O38659" s="48">
        <v>27</v>
      </c>
      <c r="P38659" s="48">
        <v>44</v>
      </c>
      <c r="Q38659" s="48">
        <v>5075</v>
      </c>
      <c r="R38659" s="48">
        <v>20</v>
      </c>
      <c r="T38659" s="48">
        <v>387</v>
      </c>
      <c r="W38659" s="48">
        <v>-2</v>
      </c>
      <c r="AI38659" s="48">
        <v>389</v>
      </c>
      <c r="AJ38659" s="49">
        <v>0</v>
      </c>
      <c r="AK38659" s="49">
        <v>1</v>
      </c>
      <c r="AL38659" s="49">
        <v>0</v>
      </c>
    </row>
    <row r="38660" spans="1:38">
      <c r="A38660" s="37" t="s">
        <v>195</v>
      </c>
      <c r="B38660" s="38">
        <v>43797</v>
      </c>
      <c r="C38660" s="39">
        <v>43796</v>
      </c>
      <c r="D38660" s="38">
        <v>43796.75</v>
      </c>
      <c r="E38660" s="40" t="s">
        <v>42</v>
      </c>
      <c r="F38660" s="48">
        <v>39611</v>
      </c>
      <c r="G38660" s="48">
        <v>41234</v>
      </c>
      <c r="H38660" s="48">
        <v>41500</v>
      </c>
      <c r="I38660" s="48">
        <v>265</v>
      </c>
      <c r="J38660" s="48">
        <v>41500</v>
      </c>
      <c r="K38660" s="48">
        <v>9612</v>
      </c>
      <c r="L38660" s="48">
        <v>21691</v>
      </c>
      <c r="M38660" s="48">
        <v>5103</v>
      </c>
      <c r="O38660" s="48">
        <v>66</v>
      </c>
      <c r="P38660" s="48">
        <v>3</v>
      </c>
      <c r="Q38660" s="48">
        <v>5005</v>
      </c>
      <c r="R38660" s="48">
        <v>20</v>
      </c>
      <c r="T38660" s="48">
        <v>265</v>
      </c>
      <c r="W38660" s="48">
        <v>-116</v>
      </c>
      <c r="AI38660" s="48">
        <v>381</v>
      </c>
      <c r="AJ38660" s="49">
        <v>1</v>
      </c>
      <c r="AK38660" s="49">
        <v>0</v>
      </c>
      <c r="AL38660" s="49">
        <v>0</v>
      </c>
    </row>
    <row r="38661" spans="1:38">
      <c r="A38661" s="37" t="s">
        <v>195</v>
      </c>
      <c r="B38661" s="38">
        <v>43797.041666666664</v>
      </c>
      <c r="C38661" s="39">
        <v>43796</v>
      </c>
      <c r="D38661" s="38">
        <v>43796.791666666664</v>
      </c>
      <c r="E38661" s="40" t="s">
        <v>42</v>
      </c>
      <c r="F38661" s="48">
        <v>41367</v>
      </c>
      <c r="G38661" s="48">
        <v>41720</v>
      </c>
      <c r="H38661" s="48">
        <v>41705</v>
      </c>
      <c r="I38661" s="48">
        <v>-15</v>
      </c>
      <c r="J38661" s="48">
        <v>41705</v>
      </c>
      <c r="K38661" s="48">
        <v>9643</v>
      </c>
      <c r="L38661" s="48">
        <v>22068</v>
      </c>
      <c r="M38661" s="48">
        <v>5103</v>
      </c>
      <c r="O38661" s="48">
        <v>67</v>
      </c>
      <c r="P38661" s="48">
        <v>0</v>
      </c>
      <c r="Q38661" s="48">
        <v>4809</v>
      </c>
      <c r="R38661" s="48">
        <v>15</v>
      </c>
      <c r="T38661" s="48">
        <v>-15</v>
      </c>
      <c r="W38661" s="48">
        <v>-396</v>
      </c>
      <c r="AI38661" s="48">
        <v>381</v>
      </c>
      <c r="AJ38661" s="49">
        <v>0</v>
      </c>
      <c r="AK38661" s="49">
        <v>0</v>
      </c>
      <c r="AL38661" s="49">
        <v>0</v>
      </c>
    </row>
    <row r="38662" spans="1:38">
      <c r="A38662" s="37" t="s">
        <v>195</v>
      </c>
      <c r="B38662" s="38">
        <v>43797.083333333336</v>
      </c>
      <c r="C38662" s="39">
        <v>43796</v>
      </c>
      <c r="D38662" s="38">
        <v>43796.833333333336</v>
      </c>
      <c r="E38662" s="40" t="s">
        <v>42</v>
      </c>
      <c r="F38662" s="48">
        <v>41222</v>
      </c>
      <c r="G38662" s="48">
        <v>41157</v>
      </c>
      <c r="H38662" s="48">
        <v>41389</v>
      </c>
      <c r="I38662" s="48">
        <v>232</v>
      </c>
      <c r="J38662" s="48">
        <v>41388</v>
      </c>
      <c r="K38662" s="48">
        <v>9537</v>
      </c>
      <c r="L38662" s="48">
        <v>21318</v>
      </c>
      <c r="M38662" s="48">
        <v>5103</v>
      </c>
      <c r="O38662" s="48">
        <v>66</v>
      </c>
      <c r="P38662" s="48">
        <v>0</v>
      </c>
      <c r="Q38662" s="48">
        <v>5348</v>
      </c>
      <c r="R38662" s="48">
        <v>16</v>
      </c>
      <c r="T38662" s="48">
        <v>232</v>
      </c>
      <c r="W38662" s="48">
        <v>-147</v>
      </c>
      <c r="AI38662" s="48">
        <v>379</v>
      </c>
      <c r="AJ38662" s="49">
        <v>0</v>
      </c>
      <c r="AK38662" s="49">
        <v>0</v>
      </c>
      <c r="AL38662" s="49">
        <v>1</v>
      </c>
    </row>
    <row r="38663" spans="1:38">
      <c r="A38663" s="37" t="s">
        <v>195</v>
      </c>
      <c r="B38663" s="38">
        <v>43797.125</v>
      </c>
      <c r="C38663" s="39">
        <v>43796</v>
      </c>
      <c r="D38663" s="38">
        <v>43796.875</v>
      </c>
      <c r="E38663" s="40" t="s">
        <v>42</v>
      </c>
      <c r="F38663" s="48">
        <v>40754</v>
      </c>
      <c r="G38663" s="48">
        <v>40567</v>
      </c>
      <c r="H38663" s="48">
        <v>40793</v>
      </c>
      <c r="I38663" s="48">
        <v>226</v>
      </c>
      <c r="J38663" s="48">
        <v>40792</v>
      </c>
      <c r="K38663" s="48">
        <v>9444</v>
      </c>
      <c r="L38663" s="48">
        <v>20656</v>
      </c>
      <c r="M38663" s="48">
        <v>5103</v>
      </c>
      <c r="O38663" s="48">
        <v>29</v>
      </c>
      <c r="P38663" s="48">
        <v>0</v>
      </c>
      <c r="Q38663" s="48">
        <v>5543</v>
      </c>
      <c r="R38663" s="48">
        <v>17</v>
      </c>
      <c r="T38663" s="48">
        <v>226</v>
      </c>
      <c r="W38663" s="48">
        <v>-143</v>
      </c>
      <c r="AI38663" s="48">
        <v>369</v>
      </c>
      <c r="AJ38663" s="49">
        <v>0</v>
      </c>
      <c r="AK38663" s="49">
        <v>0</v>
      </c>
      <c r="AL38663" s="49">
        <v>1</v>
      </c>
    </row>
    <row r="38664" spans="1:38">
      <c r="A38664" s="37" t="s">
        <v>195</v>
      </c>
      <c r="B38664" s="38">
        <v>43797.166666666664</v>
      </c>
      <c r="C38664" s="39">
        <v>43796</v>
      </c>
      <c r="D38664" s="38">
        <v>43796.916666666664</v>
      </c>
      <c r="E38664" s="40" t="s">
        <v>42</v>
      </c>
      <c r="F38664" s="48">
        <v>39372</v>
      </c>
      <c r="G38664" s="48">
        <v>39606</v>
      </c>
      <c r="H38664" s="48">
        <v>39842</v>
      </c>
      <c r="I38664" s="48">
        <v>236</v>
      </c>
      <c r="J38664" s="48">
        <v>39841</v>
      </c>
      <c r="K38664" s="48">
        <v>9488</v>
      </c>
      <c r="L38664" s="48">
        <v>19673</v>
      </c>
      <c r="M38664" s="48">
        <v>5103</v>
      </c>
      <c r="O38664" s="48">
        <v>4</v>
      </c>
      <c r="P38664" s="48">
        <v>0</v>
      </c>
      <c r="Q38664" s="48">
        <v>5555</v>
      </c>
      <c r="R38664" s="48">
        <v>18</v>
      </c>
      <c r="T38664" s="48">
        <v>236</v>
      </c>
      <c r="W38664" s="48">
        <v>-99</v>
      </c>
      <c r="AI38664" s="48">
        <v>335</v>
      </c>
      <c r="AJ38664" s="49">
        <v>0</v>
      </c>
      <c r="AK38664" s="49">
        <v>0</v>
      </c>
      <c r="AL38664" s="49">
        <v>1</v>
      </c>
    </row>
    <row r="38665" spans="1:38">
      <c r="A38665" s="37" t="s">
        <v>195</v>
      </c>
      <c r="B38665" s="38">
        <v>43797.208333333336</v>
      </c>
      <c r="C38665" s="39">
        <v>43796</v>
      </c>
      <c r="D38665" s="38">
        <v>43796.958333333336</v>
      </c>
      <c r="E38665" s="40" t="s">
        <v>42</v>
      </c>
      <c r="F38665" s="48">
        <v>37473</v>
      </c>
      <c r="G38665" s="48">
        <v>38047</v>
      </c>
      <c r="H38665" s="48">
        <v>38386</v>
      </c>
      <c r="I38665" s="48">
        <v>339</v>
      </c>
      <c r="J38665" s="48">
        <v>38385</v>
      </c>
      <c r="K38665" s="48">
        <v>9732</v>
      </c>
      <c r="L38665" s="48">
        <v>18713</v>
      </c>
      <c r="M38665" s="48">
        <v>5104</v>
      </c>
      <c r="O38665" s="48">
        <v>0</v>
      </c>
      <c r="P38665" s="48">
        <v>0</v>
      </c>
      <c r="Q38665" s="48">
        <v>4820</v>
      </c>
      <c r="R38665" s="48">
        <v>16</v>
      </c>
      <c r="T38665" s="48">
        <v>339</v>
      </c>
      <c r="W38665" s="48">
        <v>-3</v>
      </c>
      <c r="AI38665" s="48">
        <v>342</v>
      </c>
      <c r="AJ38665" s="49">
        <v>0</v>
      </c>
      <c r="AK38665" s="49">
        <v>0</v>
      </c>
      <c r="AL38665" s="49">
        <v>1</v>
      </c>
    </row>
    <row r="38666" spans="1:38">
      <c r="A38666" s="37" t="s">
        <v>195</v>
      </c>
      <c r="B38666" s="38">
        <v>43797.25</v>
      </c>
      <c r="C38666" s="39">
        <v>43796</v>
      </c>
      <c r="D38666" s="38">
        <v>43797</v>
      </c>
      <c r="E38666" s="40" t="s">
        <v>42</v>
      </c>
      <c r="F38666" s="48">
        <v>35368</v>
      </c>
      <c r="G38666" s="48">
        <v>36047</v>
      </c>
      <c r="H38666" s="48">
        <v>36101</v>
      </c>
      <c r="I38666" s="48">
        <v>54</v>
      </c>
      <c r="J38666" s="48">
        <v>36100</v>
      </c>
      <c r="K38666" s="48">
        <v>9762</v>
      </c>
      <c r="L38666" s="48">
        <v>16731</v>
      </c>
      <c r="M38666" s="48">
        <v>5104</v>
      </c>
      <c r="O38666" s="48">
        <v>0</v>
      </c>
      <c r="P38666" s="48">
        <v>0</v>
      </c>
      <c r="Q38666" s="48">
        <v>4486</v>
      </c>
      <c r="R38666" s="48">
        <v>17</v>
      </c>
      <c r="T38666" s="48">
        <v>54</v>
      </c>
      <c r="W38666" s="48">
        <v>0</v>
      </c>
      <c r="AI38666" s="48">
        <v>54</v>
      </c>
      <c r="AJ38666" s="49">
        <v>0</v>
      </c>
      <c r="AK38666" s="49">
        <v>0</v>
      </c>
      <c r="AL38666" s="49">
        <v>1</v>
      </c>
    </row>
    <row r="38667" spans="1:38">
      <c r="A38667" s="37" t="s">
        <v>195</v>
      </c>
      <c r="B38667" s="38">
        <v>43797.291666666664</v>
      </c>
      <c r="C38667" s="39">
        <v>43797</v>
      </c>
      <c r="D38667" s="38">
        <v>43797.041666666664</v>
      </c>
      <c r="E38667" s="40" t="s">
        <v>42</v>
      </c>
      <c r="F38667" s="48">
        <v>33511</v>
      </c>
      <c r="G38667" s="48">
        <v>34442</v>
      </c>
      <c r="H38667" s="48">
        <v>34505</v>
      </c>
      <c r="I38667" s="48">
        <v>62</v>
      </c>
      <c r="J38667" s="48">
        <v>34504</v>
      </c>
      <c r="K38667" s="48">
        <v>8929</v>
      </c>
      <c r="L38667" s="48">
        <v>16089</v>
      </c>
      <c r="M38667" s="48">
        <v>5104</v>
      </c>
      <c r="O38667" s="48">
        <v>0</v>
      </c>
      <c r="P38667" s="48">
        <v>0</v>
      </c>
      <c r="Q38667" s="48">
        <v>4367</v>
      </c>
      <c r="R38667" s="48">
        <v>15</v>
      </c>
      <c r="T38667" s="48">
        <v>62</v>
      </c>
      <c r="W38667" s="48">
        <v>0</v>
      </c>
      <c r="AI38667" s="48">
        <v>62</v>
      </c>
      <c r="AJ38667" s="49">
        <v>1</v>
      </c>
      <c r="AK38667" s="49">
        <v>0</v>
      </c>
      <c r="AL38667" s="49">
        <v>1</v>
      </c>
    </row>
    <row r="38668" spans="1:38">
      <c r="A38668" s="37" t="s">
        <v>195</v>
      </c>
      <c r="B38668" s="38">
        <v>43797.333333333336</v>
      </c>
      <c r="C38668" s="39">
        <v>43797</v>
      </c>
      <c r="D38668" s="38">
        <v>43797.083333333336</v>
      </c>
      <c r="E38668" s="40" t="s">
        <v>42</v>
      </c>
      <c r="F38668" s="48">
        <v>32409</v>
      </c>
      <c r="G38668" s="48">
        <v>33260</v>
      </c>
      <c r="H38668" s="48">
        <v>33322</v>
      </c>
      <c r="I38668" s="48">
        <v>61</v>
      </c>
      <c r="J38668" s="48">
        <v>33320</v>
      </c>
      <c r="K38668" s="48">
        <v>8203</v>
      </c>
      <c r="L38668" s="48">
        <v>16221</v>
      </c>
      <c r="M38668" s="48">
        <v>5107</v>
      </c>
      <c r="O38668" s="48">
        <v>0</v>
      </c>
      <c r="P38668" s="48">
        <v>0</v>
      </c>
      <c r="Q38668" s="48">
        <v>3762</v>
      </c>
      <c r="R38668" s="48">
        <v>27</v>
      </c>
      <c r="T38668" s="48">
        <v>61</v>
      </c>
      <c r="W38668" s="48">
        <v>-1</v>
      </c>
      <c r="AI38668" s="48">
        <v>62</v>
      </c>
      <c r="AJ38668" s="49">
        <v>1</v>
      </c>
      <c r="AK38668" s="49">
        <v>0</v>
      </c>
      <c r="AL38668" s="49">
        <v>2</v>
      </c>
    </row>
    <row r="38669" spans="1:38">
      <c r="A38669" s="37" t="s">
        <v>195</v>
      </c>
      <c r="B38669" s="38">
        <v>43797.375</v>
      </c>
      <c r="C38669" s="39">
        <v>43797</v>
      </c>
      <c r="D38669" s="38">
        <v>43797.125</v>
      </c>
      <c r="E38669" s="40" t="s">
        <v>42</v>
      </c>
      <c r="F38669" s="48">
        <v>31700</v>
      </c>
      <c r="G38669" s="48">
        <v>32637</v>
      </c>
      <c r="H38669" s="48">
        <v>32485</v>
      </c>
      <c r="I38669" s="48">
        <v>-153</v>
      </c>
      <c r="J38669" s="48">
        <v>32485</v>
      </c>
      <c r="K38669" s="48">
        <v>7956</v>
      </c>
      <c r="L38669" s="48">
        <v>15838</v>
      </c>
      <c r="M38669" s="48">
        <v>5106</v>
      </c>
      <c r="O38669" s="48">
        <v>0</v>
      </c>
      <c r="P38669" s="48">
        <v>0</v>
      </c>
      <c r="Q38669" s="48">
        <v>3562</v>
      </c>
      <c r="R38669" s="48">
        <v>23</v>
      </c>
      <c r="T38669" s="48">
        <v>-153</v>
      </c>
      <c r="W38669" s="48">
        <v>-194</v>
      </c>
      <c r="AI38669" s="48">
        <v>41</v>
      </c>
      <c r="AJ38669" s="49">
        <v>1</v>
      </c>
      <c r="AK38669" s="49">
        <v>0</v>
      </c>
      <c r="AL38669" s="49">
        <v>0</v>
      </c>
    </row>
    <row r="38670" spans="1:38">
      <c r="A38670" s="37" t="s">
        <v>195</v>
      </c>
      <c r="B38670" s="38">
        <v>43797.416666666664</v>
      </c>
      <c r="C38670" s="39">
        <v>43797</v>
      </c>
      <c r="D38670" s="38">
        <v>43797.166666666664</v>
      </c>
      <c r="E38670" s="40" t="s">
        <v>42</v>
      </c>
      <c r="F38670" s="48">
        <v>31432</v>
      </c>
      <c r="G38670" s="48">
        <v>32371</v>
      </c>
      <c r="H38670" s="48">
        <v>32225</v>
      </c>
      <c r="I38670" s="48">
        <v>-147</v>
      </c>
      <c r="J38670" s="48">
        <v>32226</v>
      </c>
      <c r="K38670" s="48">
        <v>7605</v>
      </c>
      <c r="L38670" s="48">
        <v>15579</v>
      </c>
      <c r="M38670" s="48">
        <v>5107</v>
      </c>
      <c r="O38670" s="48">
        <v>0</v>
      </c>
      <c r="P38670" s="48">
        <v>0</v>
      </c>
      <c r="Q38670" s="48">
        <v>3921</v>
      </c>
      <c r="R38670" s="48">
        <v>14</v>
      </c>
      <c r="T38670" s="48">
        <v>-147</v>
      </c>
      <c r="W38670" s="48">
        <v>-188</v>
      </c>
      <c r="AI38670" s="48">
        <v>41</v>
      </c>
      <c r="AJ38670" s="49">
        <v>1</v>
      </c>
      <c r="AK38670" s="49">
        <v>0</v>
      </c>
      <c r="AL38670" s="49">
        <v>-1</v>
      </c>
    </row>
    <row r="38671" spans="1:38">
      <c r="A38671" s="37" t="s">
        <v>195</v>
      </c>
      <c r="B38671" s="38">
        <v>43797.458333333336</v>
      </c>
      <c r="C38671" s="39">
        <v>43797</v>
      </c>
      <c r="D38671" s="38">
        <v>43797.208333333336</v>
      </c>
      <c r="E38671" s="40" t="s">
        <v>42</v>
      </c>
      <c r="F38671" s="48">
        <v>31649</v>
      </c>
      <c r="G38671" s="48">
        <v>32628</v>
      </c>
      <c r="H38671" s="48">
        <v>32647</v>
      </c>
      <c r="I38671" s="48">
        <v>19</v>
      </c>
      <c r="J38671" s="48">
        <v>32647</v>
      </c>
      <c r="K38671" s="48">
        <v>7798</v>
      </c>
      <c r="L38671" s="48">
        <v>15711</v>
      </c>
      <c r="M38671" s="48">
        <v>5107</v>
      </c>
      <c r="O38671" s="48">
        <v>0</v>
      </c>
      <c r="P38671" s="48">
        <v>0</v>
      </c>
      <c r="Q38671" s="48">
        <v>4012</v>
      </c>
      <c r="R38671" s="48">
        <v>19</v>
      </c>
      <c r="T38671" s="48">
        <v>19</v>
      </c>
      <c r="W38671" s="48">
        <v>-22</v>
      </c>
      <c r="AI38671" s="48">
        <v>41</v>
      </c>
      <c r="AJ38671" s="49">
        <v>0</v>
      </c>
      <c r="AK38671" s="49">
        <v>0</v>
      </c>
      <c r="AL38671" s="49">
        <v>0</v>
      </c>
    </row>
    <row r="38672" spans="1:38">
      <c r="A38672" s="37" t="s">
        <v>195</v>
      </c>
      <c r="B38672" s="38">
        <v>43797.5</v>
      </c>
      <c r="C38672" s="39">
        <v>43797</v>
      </c>
      <c r="D38672" s="38">
        <v>43797.25</v>
      </c>
      <c r="E38672" s="40" t="s">
        <v>42</v>
      </c>
      <c r="F38672" s="48">
        <v>32463</v>
      </c>
      <c r="G38672" s="48">
        <v>33506</v>
      </c>
      <c r="H38672" s="48">
        <v>33548</v>
      </c>
      <c r="I38672" s="48">
        <v>42</v>
      </c>
      <c r="J38672" s="48">
        <v>33548</v>
      </c>
      <c r="K38672" s="48">
        <v>7833</v>
      </c>
      <c r="L38672" s="48">
        <v>16219</v>
      </c>
      <c r="M38672" s="48">
        <v>5107</v>
      </c>
      <c r="O38672" s="48">
        <v>2</v>
      </c>
      <c r="P38672" s="48">
        <v>0</v>
      </c>
      <c r="Q38672" s="48">
        <v>4372</v>
      </c>
      <c r="R38672" s="48">
        <v>15</v>
      </c>
      <c r="T38672" s="48">
        <v>42</v>
      </c>
      <c r="W38672" s="48">
        <v>1</v>
      </c>
      <c r="AI38672" s="48">
        <v>41</v>
      </c>
      <c r="AJ38672" s="49">
        <v>0</v>
      </c>
      <c r="AK38672" s="49">
        <v>0</v>
      </c>
      <c r="AL38672" s="49">
        <v>0</v>
      </c>
    </row>
    <row r="38673" spans="1:38">
      <c r="A38673" s="37" t="s">
        <v>195</v>
      </c>
      <c r="B38673" s="38">
        <v>43797.541666666664</v>
      </c>
      <c r="C38673" s="39">
        <v>43797</v>
      </c>
      <c r="D38673" s="38">
        <v>43797.291666666664</v>
      </c>
      <c r="E38673" s="40" t="s">
        <v>42</v>
      </c>
      <c r="F38673" s="48">
        <v>33544</v>
      </c>
      <c r="G38673" s="48">
        <v>34788</v>
      </c>
      <c r="H38673" s="48">
        <v>34789</v>
      </c>
      <c r="I38673" s="48">
        <v>1</v>
      </c>
      <c r="J38673" s="48">
        <v>34790</v>
      </c>
      <c r="K38673" s="48">
        <v>7278</v>
      </c>
      <c r="L38673" s="48">
        <v>17415</v>
      </c>
      <c r="M38673" s="48">
        <v>5107</v>
      </c>
      <c r="O38673" s="48">
        <v>40</v>
      </c>
      <c r="P38673" s="48">
        <v>0</v>
      </c>
      <c r="Q38673" s="48">
        <v>4935</v>
      </c>
      <c r="R38673" s="48">
        <v>15</v>
      </c>
      <c r="T38673" s="48">
        <v>1</v>
      </c>
      <c r="W38673" s="48">
        <v>1</v>
      </c>
      <c r="AI38673" s="48">
        <v>0</v>
      </c>
      <c r="AJ38673" s="49">
        <v>0</v>
      </c>
      <c r="AK38673" s="49">
        <v>0</v>
      </c>
      <c r="AL38673" s="49">
        <v>-1</v>
      </c>
    </row>
    <row r="38674" spans="1:38">
      <c r="A38674" s="37" t="s">
        <v>195</v>
      </c>
      <c r="B38674" s="38">
        <v>43797.583333333336</v>
      </c>
      <c r="C38674" s="39">
        <v>43797</v>
      </c>
      <c r="D38674" s="38">
        <v>43797.333333333336</v>
      </c>
      <c r="E38674" s="40" t="s">
        <v>42</v>
      </c>
      <c r="F38674" s="48">
        <v>34916</v>
      </c>
      <c r="G38674" s="48">
        <v>36121</v>
      </c>
      <c r="H38674" s="48">
        <v>36123</v>
      </c>
      <c r="I38674" s="48">
        <v>2</v>
      </c>
      <c r="J38674" s="48">
        <v>36124</v>
      </c>
      <c r="K38674" s="48">
        <v>7876</v>
      </c>
      <c r="L38674" s="48">
        <v>18422</v>
      </c>
      <c r="M38674" s="48">
        <v>5107</v>
      </c>
      <c r="O38674" s="48">
        <v>40</v>
      </c>
      <c r="P38674" s="48">
        <v>4</v>
      </c>
      <c r="Q38674" s="48">
        <v>4658</v>
      </c>
      <c r="R38674" s="48">
        <v>17</v>
      </c>
      <c r="T38674" s="48">
        <v>2</v>
      </c>
      <c r="W38674" s="48">
        <v>0</v>
      </c>
      <c r="AI38674" s="48">
        <v>2</v>
      </c>
      <c r="AJ38674" s="49">
        <v>0</v>
      </c>
      <c r="AK38674" s="49">
        <v>0</v>
      </c>
      <c r="AL38674" s="49">
        <v>-1</v>
      </c>
    </row>
    <row r="38675" spans="1:38">
      <c r="A38675" s="37" t="s">
        <v>195</v>
      </c>
      <c r="B38675" s="38">
        <v>43797.625</v>
      </c>
      <c r="C38675" s="39">
        <v>43797</v>
      </c>
      <c r="D38675" s="38">
        <v>43797.375</v>
      </c>
      <c r="E38675" s="40" t="s">
        <v>42</v>
      </c>
      <c r="F38675" s="48">
        <v>36722</v>
      </c>
      <c r="G38675" s="48">
        <v>38088</v>
      </c>
      <c r="H38675" s="48">
        <v>38062</v>
      </c>
      <c r="I38675" s="48">
        <v>-26</v>
      </c>
      <c r="J38675" s="48">
        <v>38063</v>
      </c>
      <c r="K38675" s="48">
        <v>9135</v>
      </c>
      <c r="L38675" s="48">
        <v>19580</v>
      </c>
      <c r="M38675" s="48">
        <v>5107</v>
      </c>
      <c r="O38675" s="48">
        <v>40</v>
      </c>
      <c r="P38675" s="48">
        <v>150</v>
      </c>
      <c r="Q38675" s="48">
        <v>4034</v>
      </c>
      <c r="R38675" s="48">
        <v>17</v>
      </c>
      <c r="T38675" s="48">
        <v>-27</v>
      </c>
      <c r="W38675" s="48">
        <v>-58</v>
      </c>
      <c r="AI38675" s="48">
        <v>31</v>
      </c>
      <c r="AJ38675" s="49">
        <v>0</v>
      </c>
      <c r="AK38675" s="49">
        <v>1</v>
      </c>
      <c r="AL38675" s="49">
        <v>-1</v>
      </c>
    </row>
    <row r="38676" spans="1:38">
      <c r="A38676" s="37" t="s">
        <v>195</v>
      </c>
      <c r="B38676" s="38">
        <v>43797.666666666664</v>
      </c>
      <c r="C38676" s="39">
        <v>43797</v>
      </c>
      <c r="D38676" s="38">
        <v>43797.416666666664</v>
      </c>
      <c r="E38676" s="40" t="s">
        <v>42</v>
      </c>
      <c r="F38676" s="48">
        <v>38285</v>
      </c>
      <c r="G38676" s="48">
        <v>39955</v>
      </c>
      <c r="H38676" s="48">
        <v>39506</v>
      </c>
      <c r="I38676" s="48">
        <v>-450</v>
      </c>
      <c r="J38676" s="48">
        <v>39506</v>
      </c>
      <c r="K38676" s="48">
        <v>9670</v>
      </c>
      <c r="L38676" s="48">
        <v>21109</v>
      </c>
      <c r="M38676" s="48">
        <v>5107</v>
      </c>
      <c r="O38676" s="48">
        <v>75</v>
      </c>
      <c r="P38676" s="48">
        <v>427</v>
      </c>
      <c r="Q38676" s="48">
        <v>3100</v>
      </c>
      <c r="R38676" s="48">
        <v>18</v>
      </c>
      <c r="T38676" s="48">
        <v>-449</v>
      </c>
      <c r="W38676" s="48">
        <v>-450</v>
      </c>
      <c r="AI38676" s="48">
        <v>1</v>
      </c>
      <c r="AJ38676" s="49">
        <v>1</v>
      </c>
      <c r="AK38676" s="49">
        <v>-1</v>
      </c>
      <c r="AL38676" s="49">
        <v>0</v>
      </c>
    </row>
    <row r="38677" spans="1:38">
      <c r="A38677" s="37" t="s">
        <v>195</v>
      </c>
      <c r="B38677" s="38">
        <v>43797.708333333336</v>
      </c>
      <c r="C38677" s="39">
        <v>43797</v>
      </c>
      <c r="D38677" s="38">
        <v>43797.458333333336</v>
      </c>
      <c r="E38677" s="40" t="s">
        <v>42</v>
      </c>
      <c r="F38677" s="48">
        <v>39182</v>
      </c>
      <c r="G38677" s="48">
        <v>40899</v>
      </c>
      <c r="H38677" s="48">
        <v>40304</v>
      </c>
      <c r="I38677" s="48">
        <v>-596</v>
      </c>
      <c r="J38677" s="48">
        <v>40304</v>
      </c>
      <c r="K38677" s="48">
        <v>9807</v>
      </c>
      <c r="L38677" s="48">
        <v>22279</v>
      </c>
      <c r="M38677" s="48">
        <v>5107</v>
      </c>
      <c r="O38677" s="48">
        <v>111</v>
      </c>
      <c r="P38677" s="48">
        <v>566</v>
      </c>
      <c r="Q38677" s="48">
        <v>2408</v>
      </c>
      <c r="R38677" s="48">
        <v>26</v>
      </c>
      <c r="T38677" s="48">
        <v>-596</v>
      </c>
      <c r="W38677" s="48">
        <v>-596</v>
      </c>
      <c r="AI38677" s="48">
        <v>0</v>
      </c>
      <c r="AJ38677" s="49">
        <v>1</v>
      </c>
      <c r="AK38677" s="49">
        <v>0</v>
      </c>
      <c r="AL38677" s="49">
        <v>0</v>
      </c>
    </row>
    <row r="38678" spans="1:38">
      <c r="A38678" s="37" t="s">
        <v>195</v>
      </c>
      <c r="B38678" s="38">
        <v>43797.75</v>
      </c>
      <c r="C38678" s="39">
        <v>43797</v>
      </c>
      <c r="D38678" s="38">
        <v>43797.5</v>
      </c>
      <c r="E38678" s="40" t="s">
        <v>42</v>
      </c>
      <c r="F38678" s="48">
        <v>39522</v>
      </c>
      <c r="G38678" s="48">
        <v>41110</v>
      </c>
      <c r="H38678" s="48">
        <v>40307</v>
      </c>
      <c r="I38678" s="48">
        <v>-803</v>
      </c>
      <c r="J38678" s="48">
        <v>40307</v>
      </c>
      <c r="K38678" s="48">
        <v>9692</v>
      </c>
      <c r="L38678" s="48">
        <v>22631</v>
      </c>
      <c r="M38678" s="48">
        <v>5107</v>
      </c>
      <c r="O38678" s="48">
        <v>100</v>
      </c>
      <c r="P38678" s="48">
        <v>680</v>
      </c>
      <c r="Q38678" s="48">
        <v>2082</v>
      </c>
      <c r="R38678" s="48">
        <v>15</v>
      </c>
      <c r="T38678" s="48">
        <v>-804</v>
      </c>
      <c r="W38678" s="48">
        <v>-804</v>
      </c>
      <c r="AI38678" s="48">
        <v>0</v>
      </c>
      <c r="AJ38678" s="49">
        <v>0</v>
      </c>
      <c r="AK38678" s="49">
        <v>1</v>
      </c>
      <c r="AL38678" s="49">
        <v>0</v>
      </c>
    </row>
    <row r="38679" spans="1:38">
      <c r="A38679" s="37" t="s">
        <v>195</v>
      </c>
      <c r="B38679" s="38">
        <v>43797.791666666664</v>
      </c>
      <c r="C38679" s="39">
        <v>43797</v>
      </c>
      <c r="D38679" s="38">
        <v>43797.541666666664</v>
      </c>
      <c r="E38679" s="40" t="s">
        <v>42</v>
      </c>
      <c r="F38679" s="48">
        <v>39039</v>
      </c>
      <c r="G38679" s="48">
        <v>40224</v>
      </c>
      <c r="H38679" s="48">
        <v>39678</v>
      </c>
      <c r="I38679" s="48">
        <v>-547</v>
      </c>
      <c r="J38679" s="48">
        <v>39676</v>
      </c>
      <c r="K38679" s="48">
        <v>9742</v>
      </c>
      <c r="L38679" s="48">
        <v>22223</v>
      </c>
      <c r="M38679" s="48">
        <v>5107</v>
      </c>
      <c r="O38679" s="48">
        <v>10</v>
      </c>
      <c r="P38679" s="48">
        <v>746</v>
      </c>
      <c r="Q38679" s="48">
        <v>1833</v>
      </c>
      <c r="R38679" s="48">
        <v>15</v>
      </c>
      <c r="T38679" s="48">
        <v>-547</v>
      </c>
      <c r="W38679" s="48">
        <v>-547</v>
      </c>
      <c r="AI38679" s="48">
        <v>0</v>
      </c>
      <c r="AJ38679" s="49">
        <v>1</v>
      </c>
      <c r="AK38679" s="49">
        <v>0</v>
      </c>
      <c r="AL38679" s="49">
        <v>2</v>
      </c>
    </row>
    <row r="38680" spans="1:38">
      <c r="A38680" s="37" t="s">
        <v>195</v>
      </c>
      <c r="B38680" s="38">
        <v>43797.833333333336</v>
      </c>
      <c r="C38680" s="39">
        <v>43797</v>
      </c>
      <c r="D38680" s="38">
        <v>43797.583333333336</v>
      </c>
      <c r="E38680" s="40" t="s">
        <v>42</v>
      </c>
      <c r="F38680" s="48">
        <v>38268</v>
      </c>
      <c r="G38680" s="48">
        <v>39004</v>
      </c>
      <c r="H38680" s="48">
        <v>38514</v>
      </c>
      <c r="I38680" s="48">
        <v>-491</v>
      </c>
      <c r="J38680" s="48">
        <v>38514</v>
      </c>
      <c r="K38680" s="48">
        <v>9776</v>
      </c>
      <c r="L38680" s="48">
        <v>21132</v>
      </c>
      <c r="M38680" s="48">
        <v>5106</v>
      </c>
      <c r="O38680" s="48">
        <v>0</v>
      </c>
      <c r="P38680" s="48">
        <v>787</v>
      </c>
      <c r="Q38680" s="48">
        <v>1697</v>
      </c>
      <c r="R38680" s="48">
        <v>16</v>
      </c>
      <c r="T38680" s="48">
        <v>-491</v>
      </c>
      <c r="W38680" s="48">
        <v>-491</v>
      </c>
      <c r="AI38680" s="48">
        <v>0</v>
      </c>
      <c r="AJ38680" s="49">
        <v>1</v>
      </c>
      <c r="AK38680" s="49">
        <v>0</v>
      </c>
      <c r="AL38680" s="49">
        <v>0</v>
      </c>
    </row>
    <row r="38681" spans="1:38">
      <c r="A38681" s="37" t="s">
        <v>195</v>
      </c>
      <c r="B38681" s="38">
        <v>43797.875</v>
      </c>
      <c r="C38681" s="39">
        <v>43797</v>
      </c>
      <c r="D38681" s="38">
        <v>43797.625</v>
      </c>
      <c r="E38681" s="40" t="s">
        <v>42</v>
      </c>
      <c r="F38681" s="48">
        <v>37581</v>
      </c>
      <c r="G38681" s="48">
        <v>38119</v>
      </c>
      <c r="H38681" s="48">
        <v>37772</v>
      </c>
      <c r="I38681" s="48">
        <v>-347</v>
      </c>
      <c r="J38681" s="48">
        <v>37774</v>
      </c>
      <c r="K38681" s="48">
        <v>9751</v>
      </c>
      <c r="L38681" s="48">
        <v>20691</v>
      </c>
      <c r="M38681" s="48">
        <v>5106</v>
      </c>
      <c r="O38681" s="48">
        <v>1</v>
      </c>
      <c r="P38681" s="48">
        <v>677</v>
      </c>
      <c r="Q38681" s="48">
        <v>1520</v>
      </c>
      <c r="R38681" s="48">
        <v>28</v>
      </c>
      <c r="T38681" s="48">
        <v>-347</v>
      </c>
      <c r="W38681" s="48">
        <v>-347</v>
      </c>
      <c r="AI38681" s="48">
        <v>0</v>
      </c>
      <c r="AJ38681" s="49">
        <v>0</v>
      </c>
      <c r="AK38681" s="49">
        <v>0</v>
      </c>
      <c r="AL38681" s="49">
        <v>-2</v>
      </c>
    </row>
    <row r="38682" spans="1:38">
      <c r="A38682" s="37" t="s">
        <v>195</v>
      </c>
      <c r="B38682" s="38">
        <v>43797.916666666664</v>
      </c>
      <c r="C38682" s="39">
        <v>43797</v>
      </c>
      <c r="D38682" s="38">
        <v>43797.666666666664</v>
      </c>
      <c r="E38682" s="40" t="s">
        <v>42</v>
      </c>
      <c r="F38682" s="48">
        <v>36825</v>
      </c>
      <c r="G38682" s="48">
        <v>37470</v>
      </c>
      <c r="H38682" s="48">
        <v>37216</v>
      </c>
      <c r="I38682" s="48">
        <v>-255</v>
      </c>
      <c r="J38682" s="48">
        <v>37216</v>
      </c>
      <c r="K38682" s="48">
        <v>9680</v>
      </c>
      <c r="L38682" s="48">
        <v>20393</v>
      </c>
      <c r="M38682" s="48">
        <v>5104</v>
      </c>
      <c r="O38682" s="48">
        <v>22</v>
      </c>
      <c r="P38682" s="48">
        <v>418</v>
      </c>
      <c r="Q38682" s="48">
        <v>1581</v>
      </c>
      <c r="R38682" s="48">
        <v>18</v>
      </c>
      <c r="T38682" s="48">
        <v>-255</v>
      </c>
      <c r="W38682" s="48">
        <v>-295</v>
      </c>
      <c r="AI38682" s="48">
        <v>40</v>
      </c>
      <c r="AJ38682" s="49">
        <v>1</v>
      </c>
      <c r="AK38682" s="49">
        <v>0</v>
      </c>
      <c r="AL38682" s="49">
        <v>0</v>
      </c>
    </row>
    <row r="38683" spans="1:38">
      <c r="A38683" s="37" t="s">
        <v>195</v>
      </c>
      <c r="B38683" s="38">
        <v>43797.958333333336</v>
      </c>
      <c r="C38683" s="39">
        <v>43797</v>
      </c>
      <c r="D38683" s="38">
        <v>43797.708333333336</v>
      </c>
      <c r="E38683" s="40" t="s">
        <v>42</v>
      </c>
      <c r="F38683" s="48">
        <v>36405</v>
      </c>
      <c r="G38683" s="48">
        <v>37095</v>
      </c>
      <c r="H38683" s="48">
        <v>36804</v>
      </c>
      <c r="I38683" s="48">
        <v>-291</v>
      </c>
      <c r="J38683" s="48">
        <v>36806</v>
      </c>
      <c r="K38683" s="48">
        <v>9664</v>
      </c>
      <c r="L38683" s="48">
        <v>20068</v>
      </c>
      <c r="M38683" s="48">
        <v>5103</v>
      </c>
      <c r="O38683" s="48">
        <v>27</v>
      </c>
      <c r="P38683" s="48">
        <v>184</v>
      </c>
      <c r="Q38683" s="48">
        <v>1744</v>
      </c>
      <c r="R38683" s="48">
        <v>16</v>
      </c>
      <c r="T38683" s="48">
        <v>-291</v>
      </c>
      <c r="W38683" s="48">
        <v>-293</v>
      </c>
      <c r="AI38683" s="48">
        <v>2</v>
      </c>
      <c r="AJ38683" s="49">
        <v>0</v>
      </c>
      <c r="AK38683" s="49">
        <v>0</v>
      </c>
      <c r="AL38683" s="49">
        <v>-2</v>
      </c>
    </row>
    <row r="38684" spans="1:38">
      <c r="A38684" s="37" t="s">
        <v>195</v>
      </c>
      <c r="B38684" s="38">
        <v>43798</v>
      </c>
      <c r="C38684" s="39">
        <v>43797</v>
      </c>
      <c r="D38684" s="38">
        <v>43797.75</v>
      </c>
      <c r="E38684" s="40" t="s">
        <v>42</v>
      </c>
      <c r="F38684" s="48">
        <v>36962</v>
      </c>
      <c r="G38684" s="48">
        <v>37861</v>
      </c>
      <c r="H38684" s="48">
        <v>37569</v>
      </c>
      <c r="I38684" s="48">
        <v>-292</v>
      </c>
      <c r="J38684" s="48">
        <v>37569</v>
      </c>
      <c r="K38684" s="48">
        <v>9639</v>
      </c>
      <c r="L38684" s="48">
        <v>20783</v>
      </c>
      <c r="M38684" s="48">
        <v>5102</v>
      </c>
      <c r="O38684" s="48">
        <v>27</v>
      </c>
      <c r="P38684" s="48">
        <v>19</v>
      </c>
      <c r="Q38684" s="48">
        <v>1983</v>
      </c>
      <c r="R38684" s="48">
        <v>16</v>
      </c>
      <c r="T38684" s="48">
        <v>-293</v>
      </c>
      <c r="W38684" s="48">
        <v>-355</v>
      </c>
      <c r="AI38684" s="48">
        <v>62</v>
      </c>
      <c r="AJ38684" s="49">
        <v>0</v>
      </c>
      <c r="AK38684" s="49">
        <v>1</v>
      </c>
      <c r="AL38684" s="49">
        <v>0</v>
      </c>
    </row>
    <row r="38685" spans="1:38">
      <c r="A38685" s="37" t="s">
        <v>195</v>
      </c>
      <c r="B38685" s="38">
        <v>43798.041666666664</v>
      </c>
      <c r="C38685" s="39">
        <v>43797</v>
      </c>
      <c r="D38685" s="38">
        <v>43797.791666666664</v>
      </c>
      <c r="E38685" s="40" t="s">
        <v>42</v>
      </c>
      <c r="F38685" s="48">
        <v>37423</v>
      </c>
      <c r="G38685" s="48">
        <v>38004</v>
      </c>
      <c r="H38685" s="48">
        <v>37653</v>
      </c>
      <c r="I38685" s="48">
        <v>-352</v>
      </c>
      <c r="J38685" s="48">
        <v>37653</v>
      </c>
      <c r="K38685" s="48">
        <v>9602</v>
      </c>
      <c r="L38685" s="48">
        <v>20059</v>
      </c>
      <c r="M38685" s="48">
        <v>5102</v>
      </c>
      <c r="O38685" s="48">
        <v>27</v>
      </c>
      <c r="P38685" s="48">
        <v>0</v>
      </c>
      <c r="Q38685" s="48">
        <v>2846</v>
      </c>
      <c r="R38685" s="48">
        <v>17</v>
      </c>
      <c r="T38685" s="48">
        <v>-352</v>
      </c>
      <c r="W38685" s="48">
        <v>-415</v>
      </c>
      <c r="AI38685" s="48">
        <v>63</v>
      </c>
      <c r="AJ38685" s="49">
        <v>1</v>
      </c>
      <c r="AK38685" s="49">
        <v>0</v>
      </c>
      <c r="AL38685" s="49">
        <v>0</v>
      </c>
    </row>
    <row r="38686" spans="1:38">
      <c r="A38686" s="37" t="s">
        <v>195</v>
      </c>
      <c r="B38686" s="38">
        <v>43798.083333333336</v>
      </c>
      <c r="C38686" s="39">
        <v>43797</v>
      </c>
      <c r="D38686" s="38">
        <v>43797.833333333336</v>
      </c>
      <c r="E38686" s="40" t="s">
        <v>42</v>
      </c>
      <c r="F38686" s="48">
        <v>37221</v>
      </c>
      <c r="G38686" s="48">
        <v>37780</v>
      </c>
      <c r="H38686" s="48">
        <v>37619</v>
      </c>
      <c r="I38686" s="48">
        <v>-161</v>
      </c>
      <c r="J38686" s="48">
        <v>37619</v>
      </c>
      <c r="K38686" s="48">
        <v>9756</v>
      </c>
      <c r="L38686" s="48">
        <v>19327</v>
      </c>
      <c r="M38686" s="48">
        <v>5102</v>
      </c>
      <c r="O38686" s="48">
        <v>27</v>
      </c>
      <c r="P38686" s="48">
        <v>0</v>
      </c>
      <c r="Q38686" s="48">
        <v>3389</v>
      </c>
      <c r="R38686" s="48">
        <v>18</v>
      </c>
      <c r="T38686" s="48">
        <v>-161</v>
      </c>
      <c r="W38686" s="48">
        <v>-251</v>
      </c>
      <c r="AI38686" s="48">
        <v>90</v>
      </c>
      <c r="AJ38686" s="49">
        <v>0</v>
      </c>
      <c r="AK38686" s="49">
        <v>0</v>
      </c>
      <c r="AL38686" s="49">
        <v>0</v>
      </c>
    </row>
    <row r="38687" spans="1:38">
      <c r="A38687" s="37" t="s">
        <v>195</v>
      </c>
      <c r="B38687" s="38">
        <v>43798.125</v>
      </c>
      <c r="C38687" s="39">
        <v>43797</v>
      </c>
      <c r="D38687" s="38">
        <v>43797.875</v>
      </c>
      <c r="E38687" s="40" t="s">
        <v>42</v>
      </c>
      <c r="F38687" s="48">
        <v>36710</v>
      </c>
      <c r="G38687" s="48">
        <v>37515</v>
      </c>
      <c r="H38687" s="48">
        <v>37366</v>
      </c>
      <c r="I38687" s="48">
        <v>-149</v>
      </c>
      <c r="J38687" s="48">
        <v>37366</v>
      </c>
      <c r="K38687" s="48">
        <v>9659</v>
      </c>
      <c r="L38687" s="48">
        <v>19962</v>
      </c>
      <c r="M38687" s="48">
        <v>5102</v>
      </c>
      <c r="O38687" s="48">
        <v>27</v>
      </c>
      <c r="P38687" s="48">
        <v>0</v>
      </c>
      <c r="Q38687" s="48">
        <v>2600</v>
      </c>
      <c r="R38687" s="48">
        <v>16</v>
      </c>
      <c r="T38687" s="48">
        <v>-149</v>
      </c>
      <c r="W38687" s="48">
        <v>-222</v>
      </c>
      <c r="AI38687" s="48">
        <v>73</v>
      </c>
      <c r="AJ38687" s="49">
        <v>0</v>
      </c>
      <c r="AK38687" s="49">
        <v>0</v>
      </c>
      <c r="AL38687" s="49">
        <v>0</v>
      </c>
    </row>
    <row r="38688" spans="1:38">
      <c r="A38688" s="37" t="s">
        <v>195</v>
      </c>
      <c r="B38688" s="38">
        <v>43798.166666666664</v>
      </c>
      <c r="C38688" s="39">
        <v>43797</v>
      </c>
      <c r="D38688" s="38">
        <v>43797.916666666664</v>
      </c>
      <c r="E38688" s="40" t="s">
        <v>42</v>
      </c>
      <c r="F38688" s="48">
        <v>36056</v>
      </c>
      <c r="G38688" s="48">
        <v>37101</v>
      </c>
      <c r="H38688" s="48">
        <v>36921</v>
      </c>
      <c r="I38688" s="48">
        <v>-181</v>
      </c>
      <c r="J38688" s="48">
        <v>36921</v>
      </c>
      <c r="K38688" s="48">
        <v>9624</v>
      </c>
      <c r="L38688" s="48">
        <v>20298</v>
      </c>
      <c r="M38688" s="48">
        <v>5102</v>
      </c>
      <c r="O38688" s="48">
        <v>5</v>
      </c>
      <c r="P38688" s="48">
        <v>0</v>
      </c>
      <c r="Q38688" s="48">
        <v>1876</v>
      </c>
      <c r="R38688" s="48">
        <v>16</v>
      </c>
      <c r="T38688" s="48">
        <v>-180</v>
      </c>
      <c r="W38688" s="48">
        <v>-254</v>
      </c>
      <c r="AI38688" s="48">
        <v>74</v>
      </c>
      <c r="AJ38688" s="49">
        <v>1</v>
      </c>
      <c r="AK38688" s="49">
        <v>-1</v>
      </c>
      <c r="AL38688" s="49">
        <v>0</v>
      </c>
    </row>
    <row r="38689" spans="1:38">
      <c r="A38689" s="37" t="s">
        <v>195</v>
      </c>
      <c r="B38689" s="38">
        <v>43798.208333333336</v>
      </c>
      <c r="C38689" s="39">
        <v>43797</v>
      </c>
      <c r="D38689" s="38">
        <v>43797.958333333336</v>
      </c>
      <c r="E38689" s="40" t="s">
        <v>42</v>
      </c>
      <c r="F38689" s="48">
        <v>34956</v>
      </c>
      <c r="G38689" s="48">
        <v>36197</v>
      </c>
      <c r="H38689" s="48">
        <v>35845</v>
      </c>
      <c r="I38689" s="48">
        <v>-353</v>
      </c>
      <c r="J38689" s="48">
        <v>35844</v>
      </c>
      <c r="K38689" s="48">
        <v>9165</v>
      </c>
      <c r="L38689" s="48">
        <v>19619</v>
      </c>
      <c r="M38689" s="48">
        <v>5102</v>
      </c>
      <c r="O38689" s="48">
        <v>0</v>
      </c>
      <c r="P38689" s="48">
        <v>0</v>
      </c>
      <c r="Q38689" s="48">
        <v>1941</v>
      </c>
      <c r="R38689" s="48">
        <v>17</v>
      </c>
      <c r="T38689" s="48">
        <v>-353</v>
      </c>
      <c r="W38689" s="48">
        <v>-417</v>
      </c>
      <c r="AI38689" s="48">
        <v>64</v>
      </c>
      <c r="AJ38689" s="49">
        <v>1</v>
      </c>
      <c r="AK38689" s="49">
        <v>0</v>
      </c>
      <c r="AL38689" s="49">
        <v>1</v>
      </c>
    </row>
    <row r="38690" spans="1:38">
      <c r="A38690" s="37" t="s">
        <v>195</v>
      </c>
      <c r="B38690" s="38">
        <v>43798.25</v>
      </c>
      <c r="C38690" s="39">
        <v>43797</v>
      </c>
      <c r="D38690" s="38">
        <v>43798</v>
      </c>
      <c r="E38690" s="40" t="s">
        <v>42</v>
      </c>
      <c r="F38690" s="48">
        <v>33522</v>
      </c>
      <c r="G38690" s="48">
        <v>35025</v>
      </c>
      <c r="H38690" s="48">
        <v>34479</v>
      </c>
      <c r="I38690" s="48">
        <v>-546</v>
      </c>
      <c r="J38690" s="48">
        <v>34479</v>
      </c>
      <c r="K38690" s="48">
        <v>9002</v>
      </c>
      <c r="L38690" s="48">
        <v>18540</v>
      </c>
      <c r="M38690" s="48">
        <v>5102</v>
      </c>
      <c r="O38690" s="48">
        <v>0</v>
      </c>
      <c r="P38690" s="48">
        <v>0</v>
      </c>
      <c r="Q38690" s="48">
        <v>1815</v>
      </c>
      <c r="R38690" s="48">
        <v>20</v>
      </c>
      <c r="T38690" s="48">
        <v>-546</v>
      </c>
      <c r="W38690" s="48">
        <v>-592</v>
      </c>
      <c r="AI38690" s="48">
        <v>46</v>
      </c>
      <c r="AJ38690" s="49">
        <v>0</v>
      </c>
      <c r="AK38690" s="49">
        <v>0</v>
      </c>
      <c r="AL38690" s="49">
        <v>0</v>
      </c>
    </row>
    <row r="38691" spans="1:38">
      <c r="A38691" s="37" t="s">
        <v>195</v>
      </c>
      <c r="B38691" s="38">
        <v>43798.291666666664</v>
      </c>
      <c r="C38691" s="39">
        <v>43798</v>
      </c>
      <c r="D38691" s="38">
        <v>43798.041666666664</v>
      </c>
      <c r="E38691" s="40" t="s">
        <v>42</v>
      </c>
      <c r="F38691" s="48">
        <v>32804</v>
      </c>
      <c r="G38691" s="48">
        <v>33915</v>
      </c>
      <c r="H38691" s="48">
        <v>33202</v>
      </c>
      <c r="I38691" s="48">
        <v>-713</v>
      </c>
      <c r="J38691" s="48">
        <v>33202</v>
      </c>
      <c r="K38691" s="48">
        <v>8820</v>
      </c>
      <c r="L38691" s="48">
        <v>17595</v>
      </c>
      <c r="M38691" s="48">
        <v>5102</v>
      </c>
      <c r="O38691" s="48">
        <v>5</v>
      </c>
      <c r="P38691" s="48">
        <v>0</v>
      </c>
      <c r="Q38691" s="48">
        <v>1659</v>
      </c>
      <c r="R38691" s="48">
        <v>21</v>
      </c>
      <c r="T38691" s="48">
        <v>-713</v>
      </c>
      <c r="W38691" s="48">
        <v>-718</v>
      </c>
      <c r="AI38691" s="48">
        <v>5</v>
      </c>
      <c r="AJ38691" s="49">
        <v>0</v>
      </c>
      <c r="AK38691" s="49">
        <v>0</v>
      </c>
      <c r="AL38691" s="49">
        <v>0</v>
      </c>
    </row>
    <row r="38692" spans="1:38">
      <c r="A38692" s="37" t="s">
        <v>195</v>
      </c>
      <c r="B38692" s="38">
        <v>43798.333333333336</v>
      </c>
      <c r="C38692" s="39">
        <v>43798</v>
      </c>
      <c r="D38692" s="38">
        <v>43798.083333333336</v>
      </c>
      <c r="E38692" s="40" t="s">
        <v>42</v>
      </c>
      <c r="F38692" s="48">
        <v>31883</v>
      </c>
      <c r="G38692" s="48">
        <v>33008</v>
      </c>
      <c r="H38692" s="48">
        <v>32196</v>
      </c>
      <c r="I38692" s="48">
        <v>-812</v>
      </c>
      <c r="J38692" s="48">
        <v>32196</v>
      </c>
      <c r="K38692" s="48">
        <v>8194</v>
      </c>
      <c r="L38692" s="48">
        <v>16948</v>
      </c>
      <c r="M38692" s="48">
        <v>5102</v>
      </c>
      <c r="O38692" s="48">
        <v>5</v>
      </c>
      <c r="P38692" s="48">
        <v>0</v>
      </c>
      <c r="Q38692" s="48">
        <v>1926</v>
      </c>
      <c r="R38692" s="48">
        <v>21</v>
      </c>
      <c r="T38692" s="48">
        <v>-812</v>
      </c>
      <c r="W38692" s="48">
        <v>-812</v>
      </c>
      <c r="AI38692" s="48">
        <v>0</v>
      </c>
      <c r="AJ38692" s="49">
        <v>0</v>
      </c>
      <c r="AK38692" s="49">
        <v>0</v>
      </c>
      <c r="AL38692" s="49">
        <v>0</v>
      </c>
    </row>
    <row r="38693" spans="1:38">
      <c r="A38693" s="37" t="s">
        <v>195</v>
      </c>
      <c r="B38693" s="38">
        <v>43798.375</v>
      </c>
      <c r="C38693" s="39">
        <v>43798</v>
      </c>
      <c r="D38693" s="38">
        <v>43798.125</v>
      </c>
      <c r="E38693" s="40" t="s">
        <v>42</v>
      </c>
      <c r="F38693" s="48">
        <v>31348</v>
      </c>
      <c r="G38693" s="48">
        <v>32536</v>
      </c>
      <c r="H38693" s="48">
        <v>31722</v>
      </c>
      <c r="I38693" s="48">
        <v>-814</v>
      </c>
      <c r="J38693" s="48">
        <v>31723</v>
      </c>
      <c r="K38693" s="48">
        <v>8339</v>
      </c>
      <c r="L38693" s="48">
        <v>16084</v>
      </c>
      <c r="M38693" s="48">
        <v>5102</v>
      </c>
      <c r="O38693" s="48">
        <v>5</v>
      </c>
      <c r="P38693" s="48">
        <v>0</v>
      </c>
      <c r="Q38693" s="48">
        <v>2177</v>
      </c>
      <c r="R38693" s="48">
        <v>16</v>
      </c>
      <c r="T38693" s="48">
        <v>-814</v>
      </c>
      <c r="W38693" s="48">
        <v>-814</v>
      </c>
      <c r="AI38693" s="48">
        <v>0</v>
      </c>
      <c r="AJ38693" s="49">
        <v>0</v>
      </c>
      <c r="AK38693" s="49">
        <v>0</v>
      </c>
      <c r="AL38693" s="49">
        <v>-1</v>
      </c>
    </row>
    <row r="38694" spans="1:38">
      <c r="A38694" s="37" t="s">
        <v>195</v>
      </c>
      <c r="B38694" s="38">
        <v>43798.416666666664</v>
      </c>
      <c r="C38694" s="39">
        <v>43798</v>
      </c>
      <c r="D38694" s="38">
        <v>43798.166666666664</v>
      </c>
      <c r="E38694" s="40" t="s">
        <v>42</v>
      </c>
      <c r="F38694" s="48">
        <v>31140</v>
      </c>
      <c r="G38694" s="48">
        <v>32336</v>
      </c>
      <c r="H38694" s="48">
        <v>31523</v>
      </c>
      <c r="I38694" s="48">
        <v>-814</v>
      </c>
      <c r="J38694" s="48">
        <v>31523</v>
      </c>
      <c r="K38694" s="48">
        <v>8320</v>
      </c>
      <c r="L38694" s="48">
        <v>15834</v>
      </c>
      <c r="M38694" s="48">
        <v>5101</v>
      </c>
      <c r="O38694" s="48">
        <v>5</v>
      </c>
      <c r="P38694" s="48">
        <v>0</v>
      </c>
      <c r="Q38694" s="48">
        <v>2245</v>
      </c>
      <c r="R38694" s="48">
        <v>18</v>
      </c>
      <c r="T38694" s="48">
        <v>-814</v>
      </c>
      <c r="W38694" s="48">
        <v>-814</v>
      </c>
      <c r="AI38694" s="48">
        <v>0</v>
      </c>
      <c r="AJ38694" s="49">
        <v>1</v>
      </c>
      <c r="AK38694" s="49">
        <v>0</v>
      </c>
      <c r="AL38694" s="49">
        <v>0</v>
      </c>
    </row>
    <row r="38695" spans="1:38">
      <c r="A38695" s="37" t="s">
        <v>195</v>
      </c>
      <c r="B38695" s="38">
        <v>43798.458333333336</v>
      </c>
      <c r="C38695" s="39">
        <v>43798</v>
      </c>
      <c r="D38695" s="38">
        <v>43798.208333333336</v>
      </c>
      <c r="E38695" s="40" t="s">
        <v>42</v>
      </c>
      <c r="F38695" s="48">
        <v>31406</v>
      </c>
      <c r="G38695" s="48">
        <v>32786</v>
      </c>
      <c r="H38695" s="48">
        <v>31973</v>
      </c>
      <c r="I38695" s="48">
        <v>-814</v>
      </c>
      <c r="J38695" s="48">
        <v>31974</v>
      </c>
      <c r="K38695" s="48">
        <v>8813</v>
      </c>
      <c r="L38695" s="48">
        <v>16147</v>
      </c>
      <c r="M38695" s="48">
        <v>5102</v>
      </c>
      <c r="O38695" s="48">
        <v>5</v>
      </c>
      <c r="P38695" s="48">
        <v>0</v>
      </c>
      <c r="Q38695" s="48">
        <v>1890</v>
      </c>
      <c r="R38695" s="48">
        <v>17</v>
      </c>
      <c r="T38695" s="48">
        <v>-814</v>
      </c>
      <c r="W38695" s="48">
        <v>-814</v>
      </c>
      <c r="AI38695" s="48">
        <v>0</v>
      </c>
      <c r="AJ38695" s="49">
        <v>1</v>
      </c>
      <c r="AK38695" s="49">
        <v>0</v>
      </c>
      <c r="AL38695" s="49">
        <v>-1</v>
      </c>
    </row>
    <row r="38696" spans="1:38">
      <c r="A38696" s="37" t="s">
        <v>195</v>
      </c>
      <c r="B38696" s="38">
        <v>43798.5</v>
      </c>
      <c r="C38696" s="39">
        <v>43798</v>
      </c>
      <c r="D38696" s="38">
        <v>43798.25</v>
      </c>
      <c r="E38696" s="40" t="s">
        <v>42</v>
      </c>
      <c r="F38696" s="48">
        <v>32208</v>
      </c>
      <c r="G38696" s="48">
        <v>33769</v>
      </c>
      <c r="H38696" s="48">
        <v>32957</v>
      </c>
      <c r="I38696" s="48">
        <v>-812</v>
      </c>
      <c r="J38696" s="48">
        <v>32958</v>
      </c>
      <c r="K38696" s="48">
        <v>8897</v>
      </c>
      <c r="L38696" s="48">
        <v>16920</v>
      </c>
      <c r="M38696" s="48">
        <v>5102</v>
      </c>
      <c r="O38696" s="48">
        <v>5</v>
      </c>
      <c r="P38696" s="48">
        <v>0</v>
      </c>
      <c r="Q38696" s="48">
        <v>2019</v>
      </c>
      <c r="R38696" s="48">
        <v>15</v>
      </c>
      <c r="T38696" s="48">
        <v>-813</v>
      </c>
      <c r="W38696" s="48">
        <v>-813</v>
      </c>
      <c r="AI38696" s="48">
        <v>0</v>
      </c>
      <c r="AJ38696" s="49">
        <v>0</v>
      </c>
      <c r="AK38696" s="49">
        <v>1</v>
      </c>
      <c r="AL38696" s="49">
        <v>-1</v>
      </c>
    </row>
    <row r="38697" spans="1:38">
      <c r="A38697" s="37" t="s">
        <v>195</v>
      </c>
      <c r="B38697" s="38">
        <v>43798.541666666664</v>
      </c>
      <c r="C38697" s="39">
        <v>43798</v>
      </c>
      <c r="D38697" s="38">
        <v>43798.291666666664</v>
      </c>
      <c r="E38697" s="40" t="s">
        <v>42</v>
      </c>
      <c r="F38697" s="48">
        <v>33198</v>
      </c>
      <c r="G38697" s="48">
        <v>34898</v>
      </c>
      <c r="H38697" s="48">
        <v>34174</v>
      </c>
      <c r="I38697" s="48">
        <v>-724</v>
      </c>
      <c r="J38697" s="48">
        <v>34175</v>
      </c>
      <c r="K38697" s="48">
        <v>9259</v>
      </c>
      <c r="L38697" s="48">
        <v>17127</v>
      </c>
      <c r="M38697" s="48">
        <v>5102</v>
      </c>
      <c r="O38697" s="48">
        <v>5</v>
      </c>
      <c r="P38697" s="48">
        <v>0</v>
      </c>
      <c r="Q38697" s="48">
        <v>2667</v>
      </c>
      <c r="R38697" s="48">
        <v>15</v>
      </c>
      <c r="T38697" s="48">
        <v>-724</v>
      </c>
      <c r="W38697" s="48">
        <v>-747</v>
      </c>
      <c r="AI38697" s="48">
        <v>23</v>
      </c>
      <c r="AJ38697" s="49">
        <v>0</v>
      </c>
      <c r="AK38697" s="49">
        <v>0</v>
      </c>
      <c r="AL38697" s="49">
        <v>-1</v>
      </c>
    </row>
    <row r="38698" spans="1:38">
      <c r="A38698" s="37" t="s">
        <v>195</v>
      </c>
      <c r="B38698" s="38">
        <v>43798.583333333336</v>
      </c>
      <c r="C38698" s="39">
        <v>43798</v>
      </c>
      <c r="D38698" s="38">
        <v>43798.333333333336</v>
      </c>
      <c r="E38698" s="40" t="s">
        <v>42</v>
      </c>
      <c r="F38698" s="48">
        <v>34087</v>
      </c>
      <c r="G38698" s="48">
        <v>35889</v>
      </c>
      <c r="H38698" s="48">
        <v>35264</v>
      </c>
      <c r="I38698" s="48">
        <v>-625</v>
      </c>
      <c r="J38698" s="48">
        <v>35266</v>
      </c>
      <c r="K38698" s="48">
        <v>9250</v>
      </c>
      <c r="L38698" s="48">
        <v>17109</v>
      </c>
      <c r="M38698" s="48">
        <v>5102</v>
      </c>
      <c r="O38698" s="48">
        <v>5</v>
      </c>
      <c r="P38698" s="48">
        <v>12</v>
      </c>
      <c r="Q38698" s="48">
        <v>3771</v>
      </c>
      <c r="R38698" s="48">
        <v>17</v>
      </c>
      <c r="T38698" s="48">
        <v>-625</v>
      </c>
      <c r="W38698" s="48">
        <v>-812</v>
      </c>
      <c r="AI38698" s="48">
        <v>187</v>
      </c>
      <c r="AJ38698" s="49">
        <v>0</v>
      </c>
      <c r="AK38698" s="49">
        <v>0</v>
      </c>
      <c r="AL38698" s="49">
        <v>-2</v>
      </c>
    </row>
    <row r="38699" spans="1:38">
      <c r="A38699" s="37" t="s">
        <v>195</v>
      </c>
      <c r="B38699" s="38">
        <v>43798.625</v>
      </c>
      <c r="C38699" s="39">
        <v>43798</v>
      </c>
      <c r="D38699" s="38">
        <v>43798.375</v>
      </c>
      <c r="E38699" s="40" t="s">
        <v>42</v>
      </c>
      <c r="F38699" s="48">
        <v>35313</v>
      </c>
      <c r="G38699" s="48">
        <v>36891</v>
      </c>
      <c r="H38699" s="48">
        <v>36150</v>
      </c>
      <c r="I38699" s="48">
        <v>-741</v>
      </c>
      <c r="J38699" s="48">
        <v>36150</v>
      </c>
      <c r="K38699" s="48">
        <v>9147</v>
      </c>
      <c r="L38699" s="48">
        <v>16539</v>
      </c>
      <c r="M38699" s="48">
        <v>5102</v>
      </c>
      <c r="O38699" s="48">
        <v>5</v>
      </c>
      <c r="P38699" s="48">
        <v>310</v>
      </c>
      <c r="Q38699" s="48">
        <v>5029</v>
      </c>
      <c r="R38699" s="48">
        <v>18</v>
      </c>
      <c r="T38699" s="48">
        <v>-741</v>
      </c>
      <c r="W38699" s="48">
        <v>-814</v>
      </c>
      <c r="AI38699" s="48">
        <v>73</v>
      </c>
      <c r="AJ38699" s="49">
        <v>0</v>
      </c>
      <c r="AK38699" s="49">
        <v>0</v>
      </c>
      <c r="AL38699" s="49">
        <v>0</v>
      </c>
    </row>
    <row r="38700" spans="1:38">
      <c r="A38700" s="37" t="s">
        <v>195</v>
      </c>
      <c r="B38700" s="38">
        <v>43798.666666666664</v>
      </c>
      <c r="C38700" s="39">
        <v>43798</v>
      </c>
      <c r="D38700" s="38">
        <v>43798.416666666664</v>
      </c>
      <c r="E38700" s="40" t="s">
        <v>42</v>
      </c>
      <c r="F38700" s="48">
        <v>36444</v>
      </c>
      <c r="G38700" s="48">
        <v>38149</v>
      </c>
      <c r="H38700" s="48">
        <v>37407</v>
      </c>
      <c r="I38700" s="48">
        <v>-743</v>
      </c>
      <c r="J38700" s="48">
        <v>37407</v>
      </c>
      <c r="K38700" s="48">
        <v>9401</v>
      </c>
      <c r="L38700" s="48">
        <v>16160</v>
      </c>
      <c r="M38700" s="48">
        <v>5101</v>
      </c>
      <c r="O38700" s="48">
        <v>40</v>
      </c>
      <c r="P38700" s="48">
        <v>641</v>
      </c>
      <c r="Q38700" s="48">
        <v>6045</v>
      </c>
      <c r="R38700" s="48">
        <v>19</v>
      </c>
      <c r="T38700" s="48">
        <v>-743</v>
      </c>
      <c r="W38700" s="48">
        <v>-814</v>
      </c>
      <c r="AI38700" s="48">
        <v>71</v>
      </c>
      <c r="AJ38700" s="49">
        <v>1</v>
      </c>
      <c r="AK38700" s="49">
        <v>0</v>
      </c>
      <c r="AL38700" s="49">
        <v>0</v>
      </c>
    </row>
    <row r="38701" spans="1:38">
      <c r="A38701" s="37" t="s">
        <v>195</v>
      </c>
      <c r="B38701" s="38">
        <v>43798.708333333336</v>
      </c>
      <c r="C38701" s="39">
        <v>43798</v>
      </c>
      <c r="D38701" s="38">
        <v>43798.458333333336</v>
      </c>
      <c r="E38701" s="40" t="s">
        <v>42</v>
      </c>
      <c r="F38701" s="48">
        <v>37093</v>
      </c>
      <c r="G38701" s="48">
        <v>39138</v>
      </c>
      <c r="H38701" s="48">
        <v>38395</v>
      </c>
      <c r="I38701" s="48">
        <v>-743</v>
      </c>
      <c r="J38701" s="48">
        <v>38395</v>
      </c>
      <c r="K38701" s="48">
        <v>9452</v>
      </c>
      <c r="L38701" s="48">
        <v>15912</v>
      </c>
      <c r="M38701" s="48">
        <v>5101</v>
      </c>
      <c r="O38701" s="48">
        <v>48</v>
      </c>
      <c r="P38701" s="48">
        <v>761</v>
      </c>
      <c r="Q38701" s="48">
        <v>7105</v>
      </c>
      <c r="R38701" s="48">
        <v>16</v>
      </c>
      <c r="T38701" s="48">
        <v>-743</v>
      </c>
      <c r="W38701" s="48">
        <v>-814</v>
      </c>
      <c r="AI38701" s="48">
        <v>71</v>
      </c>
      <c r="AJ38701" s="49">
        <v>0</v>
      </c>
      <c r="AK38701" s="49">
        <v>0</v>
      </c>
      <c r="AL38701" s="49">
        <v>0</v>
      </c>
    </row>
    <row r="38702" spans="1:38">
      <c r="A38702" s="37" t="s">
        <v>195</v>
      </c>
      <c r="B38702" s="38">
        <v>43798.75</v>
      </c>
      <c r="C38702" s="39">
        <v>43798</v>
      </c>
      <c r="D38702" s="38">
        <v>43798.5</v>
      </c>
      <c r="E38702" s="40" t="s">
        <v>42</v>
      </c>
      <c r="F38702" s="48">
        <v>37382</v>
      </c>
      <c r="G38702" s="48">
        <v>39541</v>
      </c>
      <c r="H38702" s="48">
        <v>38798</v>
      </c>
      <c r="I38702" s="48">
        <v>-743</v>
      </c>
      <c r="J38702" s="48">
        <v>38798</v>
      </c>
      <c r="K38702" s="48">
        <v>9581</v>
      </c>
      <c r="L38702" s="48">
        <v>14686</v>
      </c>
      <c r="M38702" s="48">
        <v>5101</v>
      </c>
      <c r="O38702" s="48">
        <v>48</v>
      </c>
      <c r="P38702" s="48">
        <v>765</v>
      </c>
      <c r="Q38702" s="48">
        <v>8602</v>
      </c>
      <c r="R38702" s="48">
        <v>15</v>
      </c>
      <c r="T38702" s="48">
        <v>-743</v>
      </c>
      <c r="W38702" s="48">
        <v>-814</v>
      </c>
      <c r="AI38702" s="48">
        <v>71</v>
      </c>
      <c r="AJ38702" s="49">
        <v>0</v>
      </c>
      <c r="AK38702" s="49">
        <v>0</v>
      </c>
      <c r="AL38702" s="49">
        <v>0</v>
      </c>
    </row>
    <row r="38703" spans="1:38">
      <c r="A38703" s="37" t="s">
        <v>195</v>
      </c>
      <c r="B38703" s="38">
        <v>43798.791666666664</v>
      </c>
      <c r="C38703" s="39">
        <v>43798</v>
      </c>
      <c r="D38703" s="38">
        <v>43798.541666666664</v>
      </c>
      <c r="E38703" s="40" t="s">
        <v>42</v>
      </c>
      <c r="F38703" s="48">
        <v>37170</v>
      </c>
      <c r="G38703" s="48">
        <v>39679</v>
      </c>
      <c r="H38703" s="48">
        <v>38937</v>
      </c>
      <c r="I38703" s="48">
        <v>-742</v>
      </c>
      <c r="J38703" s="48">
        <v>38936</v>
      </c>
      <c r="K38703" s="48">
        <v>9356</v>
      </c>
      <c r="L38703" s="48">
        <v>12498</v>
      </c>
      <c r="M38703" s="48">
        <v>5101</v>
      </c>
      <c r="O38703" s="48">
        <v>47</v>
      </c>
      <c r="P38703" s="48">
        <v>755</v>
      </c>
      <c r="Q38703" s="48">
        <v>11162</v>
      </c>
      <c r="R38703" s="48">
        <v>17</v>
      </c>
      <c r="T38703" s="48">
        <v>-742</v>
      </c>
      <c r="W38703" s="48">
        <v>-813</v>
      </c>
      <c r="AI38703" s="48">
        <v>71</v>
      </c>
      <c r="AJ38703" s="49">
        <v>0</v>
      </c>
      <c r="AK38703" s="49">
        <v>0</v>
      </c>
      <c r="AL38703" s="49">
        <v>1</v>
      </c>
    </row>
    <row r="38704" spans="1:38">
      <c r="A38704" s="37" t="s">
        <v>195</v>
      </c>
      <c r="B38704" s="38">
        <v>43798.833333333336</v>
      </c>
      <c r="C38704" s="39">
        <v>43798</v>
      </c>
      <c r="D38704" s="38">
        <v>43798.583333333336</v>
      </c>
      <c r="E38704" s="40" t="s">
        <v>42</v>
      </c>
      <c r="F38704" s="48">
        <v>36815</v>
      </c>
      <c r="G38704" s="48">
        <v>39507</v>
      </c>
      <c r="H38704" s="48">
        <v>38901</v>
      </c>
      <c r="I38704" s="48">
        <v>-607</v>
      </c>
      <c r="J38704" s="48">
        <v>38900</v>
      </c>
      <c r="K38704" s="48">
        <v>9262</v>
      </c>
      <c r="L38704" s="48">
        <v>11347</v>
      </c>
      <c r="M38704" s="48">
        <v>5100</v>
      </c>
      <c r="O38704" s="48">
        <v>4</v>
      </c>
      <c r="P38704" s="48">
        <v>675</v>
      </c>
      <c r="Q38704" s="48">
        <v>12492</v>
      </c>
      <c r="R38704" s="48">
        <v>20</v>
      </c>
      <c r="T38704" s="48">
        <v>-606</v>
      </c>
      <c r="W38704" s="48">
        <v>-677</v>
      </c>
      <c r="AI38704" s="48">
        <v>71</v>
      </c>
      <c r="AJ38704" s="49">
        <v>1</v>
      </c>
      <c r="AK38704" s="49">
        <v>-1</v>
      </c>
      <c r="AL38704" s="49">
        <v>1</v>
      </c>
    </row>
    <row r="38705" spans="1:38">
      <c r="A38705" s="37" t="s">
        <v>195</v>
      </c>
      <c r="B38705" s="38">
        <v>43798.875</v>
      </c>
      <c r="C38705" s="39">
        <v>43798</v>
      </c>
      <c r="D38705" s="38">
        <v>43798.625</v>
      </c>
      <c r="E38705" s="40" t="s">
        <v>42</v>
      </c>
      <c r="F38705" s="48">
        <v>36532</v>
      </c>
      <c r="G38705" s="48">
        <v>39178</v>
      </c>
      <c r="H38705" s="48">
        <v>39022</v>
      </c>
      <c r="I38705" s="48">
        <v>-157</v>
      </c>
      <c r="J38705" s="48">
        <v>39022</v>
      </c>
      <c r="K38705" s="48">
        <v>9193</v>
      </c>
      <c r="L38705" s="48">
        <v>10665</v>
      </c>
      <c r="M38705" s="48">
        <v>5100</v>
      </c>
      <c r="O38705" s="48">
        <v>6</v>
      </c>
      <c r="P38705" s="48">
        <v>545</v>
      </c>
      <c r="Q38705" s="48">
        <v>13495</v>
      </c>
      <c r="R38705" s="48">
        <v>18</v>
      </c>
      <c r="T38705" s="48">
        <v>-157</v>
      </c>
      <c r="W38705" s="48">
        <v>-211</v>
      </c>
      <c r="AI38705" s="48">
        <v>54</v>
      </c>
      <c r="AJ38705" s="49">
        <v>1</v>
      </c>
      <c r="AK38705" s="49">
        <v>0</v>
      </c>
      <c r="AL38705" s="49">
        <v>0</v>
      </c>
    </row>
    <row r="38706" spans="1:38">
      <c r="A38706" s="37" t="s">
        <v>195</v>
      </c>
      <c r="B38706" s="38">
        <v>43798.916666666664</v>
      </c>
      <c r="C38706" s="39">
        <v>43798</v>
      </c>
      <c r="D38706" s="38">
        <v>43798.666666666664</v>
      </c>
      <c r="E38706" s="40" t="s">
        <v>42</v>
      </c>
      <c r="F38706" s="48">
        <v>36575</v>
      </c>
      <c r="G38706" s="48">
        <v>39058</v>
      </c>
      <c r="H38706" s="48">
        <v>38915</v>
      </c>
      <c r="I38706" s="48">
        <v>-144</v>
      </c>
      <c r="J38706" s="48">
        <v>38913</v>
      </c>
      <c r="K38706" s="48">
        <v>9016</v>
      </c>
      <c r="L38706" s="48">
        <v>10188</v>
      </c>
      <c r="M38706" s="48">
        <v>5099</v>
      </c>
      <c r="O38706" s="48">
        <v>29</v>
      </c>
      <c r="P38706" s="48">
        <v>362</v>
      </c>
      <c r="Q38706" s="48">
        <v>14204</v>
      </c>
      <c r="R38706" s="48">
        <v>15</v>
      </c>
      <c r="T38706" s="48">
        <v>-143</v>
      </c>
      <c r="W38706" s="48">
        <v>-198</v>
      </c>
      <c r="AI38706" s="48">
        <v>55</v>
      </c>
      <c r="AJ38706" s="49">
        <v>1</v>
      </c>
      <c r="AK38706" s="49">
        <v>-1</v>
      </c>
      <c r="AL38706" s="49">
        <v>2</v>
      </c>
    </row>
    <row r="38707" spans="1:38">
      <c r="A38707" s="37" t="s">
        <v>195</v>
      </c>
      <c r="B38707" s="38">
        <v>43798.958333333336</v>
      </c>
      <c r="C38707" s="39">
        <v>43798</v>
      </c>
      <c r="D38707" s="38">
        <v>43798.708333333336</v>
      </c>
      <c r="E38707" s="40" t="s">
        <v>42</v>
      </c>
      <c r="F38707" s="48">
        <v>36467</v>
      </c>
      <c r="G38707" s="48">
        <v>39184</v>
      </c>
      <c r="H38707" s="48">
        <v>39057</v>
      </c>
      <c r="I38707" s="48">
        <v>-128</v>
      </c>
      <c r="J38707" s="48">
        <v>39057</v>
      </c>
      <c r="K38707" s="48">
        <v>9043</v>
      </c>
      <c r="L38707" s="48">
        <v>9957</v>
      </c>
      <c r="M38707" s="48">
        <v>5099</v>
      </c>
      <c r="O38707" s="48">
        <v>33</v>
      </c>
      <c r="P38707" s="48">
        <v>177</v>
      </c>
      <c r="Q38707" s="48">
        <v>14728</v>
      </c>
      <c r="R38707" s="48">
        <v>20</v>
      </c>
      <c r="T38707" s="48">
        <v>-127</v>
      </c>
      <c r="W38707" s="48">
        <v>-198</v>
      </c>
      <c r="AI38707" s="48">
        <v>71</v>
      </c>
      <c r="AJ38707" s="49">
        <v>1</v>
      </c>
      <c r="AK38707" s="49">
        <v>-1</v>
      </c>
      <c r="AL38707" s="49">
        <v>0</v>
      </c>
    </row>
    <row r="38708" spans="1:38">
      <c r="A38708" s="37" t="s">
        <v>195</v>
      </c>
      <c r="B38708" s="38">
        <v>43799</v>
      </c>
      <c r="C38708" s="39">
        <v>43798</v>
      </c>
      <c r="D38708" s="38">
        <v>43798.75</v>
      </c>
      <c r="E38708" s="40" t="s">
        <v>42</v>
      </c>
      <c r="F38708" s="48">
        <v>37693</v>
      </c>
      <c r="G38708" s="48">
        <v>40116</v>
      </c>
      <c r="H38708" s="48">
        <v>40046</v>
      </c>
      <c r="I38708" s="48">
        <v>-70</v>
      </c>
      <c r="J38708" s="48">
        <v>40045</v>
      </c>
      <c r="K38708" s="48">
        <v>9312</v>
      </c>
      <c r="L38708" s="48">
        <v>10286</v>
      </c>
      <c r="M38708" s="48">
        <v>5099</v>
      </c>
      <c r="O38708" s="48">
        <v>71</v>
      </c>
      <c r="P38708" s="48">
        <v>17</v>
      </c>
      <c r="Q38708" s="48">
        <v>15244</v>
      </c>
      <c r="R38708" s="48">
        <v>16</v>
      </c>
      <c r="T38708" s="48">
        <v>-70</v>
      </c>
      <c r="W38708" s="48">
        <v>-136</v>
      </c>
      <c r="AI38708" s="48">
        <v>66</v>
      </c>
      <c r="AJ38708" s="49">
        <v>0</v>
      </c>
      <c r="AK38708" s="49">
        <v>0</v>
      </c>
      <c r="AL38708" s="49">
        <v>1</v>
      </c>
    </row>
    <row r="38709" spans="1:38">
      <c r="A38709" s="37" t="s">
        <v>195</v>
      </c>
      <c r="B38709" s="38">
        <v>43799.041666666664</v>
      </c>
      <c r="C38709" s="39">
        <v>43798</v>
      </c>
      <c r="D38709" s="38">
        <v>43798.791666666664</v>
      </c>
      <c r="E38709" s="40" t="s">
        <v>42</v>
      </c>
      <c r="F38709" s="48">
        <v>38518</v>
      </c>
      <c r="G38709" s="48">
        <v>40307</v>
      </c>
      <c r="H38709" s="48">
        <v>40229</v>
      </c>
      <c r="I38709" s="48">
        <v>-79</v>
      </c>
      <c r="J38709" s="48">
        <v>40228</v>
      </c>
      <c r="K38709" s="48">
        <v>8896</v>
      </c>
      <c r="L38709" s="48">
        <v>10118</v>
      </c>
      <c r="M38709" s="48">
        <v>5099</v>
      </c>
      <c r="O38709" s="48">
        <v>71</v>
      </c>
      <c r="P38709" s="48">
        <v>0</v>
      </c>
      <c r="Q38709" s="48">
        <v>16030</v>
      </c>
      <c r="R38709" s="48">
        <v>14</v>
      </c>
      <c r="T38709" s="48">
        <v>-79</v>
      </c>
      <c r="W38709" s="48">
        <v>-145</v>
      </c>
      <c r="AI38709" s="48">
        <v>66</v>
      </c>
      <c r="AJ38709" s="49">
        <v>1</v>
      </c>
      <c r="AK38709" s="49">
        <v>0</v>
      </c>
      <c r="AL38709" s="49">
        <v>1</v>
      </c>
    </row>
    <row r="38710" spans="1:38">
      <c r="A38710" s="37" t="s">
        <v>195</v>
      </c>
      <c r="B38710" s="38">
        <v>43799.083333333336</v>
      </c>
      <c r="C38710" s="39">
        <v>43798</v>
      </c>
      <c r="D38710" s="38">
        <v>43798.833333333336</v>
      </c>
      <c r="E38710" s="40" t="s">
        <v>42</v>
      </c>
      <c r="F38710" s="48">
        <v>37790</v>
      </c>
      <c r="G38710" s="48">
        <v>39567</v>
      </c>
      <c r="H38710" s="48">
        <v>39532</v>
      </c>
      <c r="I38710" s="48">
        <v>-36</v>
      </c>
      <c r="J38710" s="48">
        <v>39533</v>
      </c>
      <c r="K38710" s="48">
        <v>8448</v>
      </c>
      <c r="L38710" s="48">
        <v>9947</v>
      </c>
      <c r="M38710" s="48">
        <v>5099</v>
      </c>
      <c r="O38710" s="48">
        <v>71</v>
      </c>
      <c r="P38710" s="48">
        <v>0</v>
      </c>
      <c r="Q38710" s="48">
        <v>15954</v>
      </c>
      <c r="R38710" s="48">
        <v>14</v>
      </c>
      <c r="T38710" s="48">
        <v>-36</v>
      </c>
      <c r="W38710" s="48">
        <v>-149</v>
      </c>
      <c r="AI38710" s="48">
        <v>113</v>
      </c>
      <c r="AJ38710" s="49">
        <v>1</v>
      </c>
      <c r="AK38710" s="49">
        <v>0</v>
      </c>
      <c r="AL38710" s="49">
        <v>-1</v>
      </c>
    </row>
    <row r="38711" spans="1:38">
      <c r="A38711" s="37" t="s">
        <v>195</v>
      </c>
      <c r="B38711" s="38">
        <v>43799.125</v>
      </c>
      <c r="C38711" s="39">
        <v>43798</v>
      </c>
      <c r="D38711" s="38">
        <v>43798.875</v>
      </c>
      <c r="E38711" s="40" t="s">
        <v>42</v>
      </c>
      <c r="F38711" s="48">
        <v>37433</v>
      </c>
      <c r="G38711" s="48">
        <v>38867</v>
      </c>
      <c r="H38711" s="48">
        <v>38828</v>
      </c>
      <c r="I38711" s="48">
        <v>-40</v>
      </c>
      <c r="J38711" s="48">
        <v>38828</v>
      </c>
      <c r="K38711" s="48">
        <v>8315</v>
      </c>
      <c r="L38711" s="48">
        <v>9527</v>
      </c>
      <c r="M38711" s="48">
        <v>5099</v>
      </c>
      <c r="O38711" s="48">
        <v>33</v>
      </c>
      <c r="P38711" s="48">
        <v>0</v>
      </c>
      <c r="Q38711" s="48">
        <v>15840</v>
      </c>
      <c r="R38711" s="48">
        <v>14</v>
      </c>
      <c r="T38711" s="48">
        <v>-40</v>
      </c>
      <c r="W38711" s="48">
        <v>-150</v>
      </c>
      <c r="AI38711" s="48">
        <v>110</v>
      </c>
      <c r="AJ38711" s="49">
        <v>1</v>
      </c>
      <c r="AK38711" s="49">
        <v>0</v>
      </c>
      <c r="AL38711" s="49">
        <v>0</v>
      </c>
    </row>
    <row r="38712" spans="1:38">
      <c r="A38712" s="37" t="s">
        <v>195</v>
      </c>
      <c r="B38712" s="38">
        <v>43799.166666666664</v>
      </c>
      <c r="C38712" s="39">
        <v>43798</v>
      </c>
      <c r="D38712" s="38">
        <v>43798.916666666664</v>
      </c>
      <c r="E38712" s="40" t="s">
        <v>42</v>
      </c>
      <c r="F38712" s="48">
        <v>36586</v>
      </c>
      <c r="G38712" s="48">
        <v>37935</v>
      </c>
      <c r="H38712" s="48">
        <v>37800</v>
      </c>
      <c r="I38712" s="48">
        <v>-135</v>
      </c>
      <c r="J38712" s="48">
        <v>37800</v>
      </c>
      <c r="K38712" s="48">
        <v>7414</v>
      </c>
      <c r="L38712" s="48">
        <v>9011</v>
      </c>
      <c r="M38712" s="48">
        <v>5099</v>
      </c>
      <c r="O38712" s="48">
        <v>5</v>
      </c>
      <c r="P38712" s="48">
        <v>0</v>
      </c>
      <c r="Q38712" s="48">
        <v>16253</v>
      </c>
      <c r="R38712" s="48">
        <v>18</v>
      </c>
      <c r="T38712" s="48">
        <v>-135</v>
      </c>
      <c r="W38712" s="48">
        <v>-216</v>
      </c>
      <c r="AI38712" s="48">
        <v>81</v>
      </c>
      <c r="AJ38712" s="49">
        <v>0</v>
      </c>
      <c r="AK38712" s="49">
        <v>0</v>
      </c>
      <c r="AL38712" s="49">
        <v>0</v>
      </c>
    </row>
    <row r="38713" spans="1:38">
      <c r="A38713" s="37" t="s">
        <v>195</v>
      </c>
      <c r="B38713" s="38">
        <v>43799.208333333336</v>
      </c>
      <c r="C38713" s="39">
        <v>43798</v>
      </c>
      <c r="D38713" s="38">
        <v>43798.958333333336</v>
      </c>
      <c r="E38713" s="40" t="s">
        <v>42</v>
      </c>
      <c r="F38713" s="48">
        <v>35446</v>
      </c>
      <c r="G38713" s="48">
        <v>36677</v>
      </c>
      <c r="H38713" s="48">
        <v>36654</v>
      </c>
      <c r="I38713" s="48">
        <v>-24</v>
      </c>
      <c r="J38713" s="48">
        <v>36651</v>
      </c>
      <c r="K38713" s="48">
        <v>6323</v>
      </c>
      <c r="L38713" s="48">
        <v>8279</v>
      </c>
      <c r="M38713" s="48">
        <v>5098</v>
      </c>
      <c r="O38713" s="48">
        <v>5</v>
      </c>
      <c r="P38713" s="48">
        <v>0</v>
      </c>
      <c r="Q38713" s="48">
        <v>16925</v>
      </c>
      <c r="R38713" s="48">
        <v>21</v>
      </c>
      <c r="T38713" s="48">
        <v>-24</v>
      </c>
      <c r="W38713" s="48">
        <v>-178</v>
      </c>
      <c r="AI38713" s="48">
        <v>154</v>
      </c>
      <c r="AJ38713" s="49">
        <v>1</v>
      </c>
      <c r="AK38713" s="49">
        <v>0</v>
      </c>
      <c r="AL38713" s="49">
        <v>3</v>
      </c>
    </row>
    <row r="38714" spans="1:38">
      <c r="A38714" s="37" t="s">
        <v>195</v>
      </c>
      <c r="B38714" s="38">
        <v>43799.25</v>
      </c>
      <c r="C38714" s="39">
        <v>43798</v>
      </c>
      <c r="D38714" s="38">
        <v>43799</v>
      </c>
      <c r="E38714" s="40" t="s">
        <v>42</v>
      </c>
      <c r="F38714" s="48">
        <v>33980</v>
      </c>
      <c r="G38714" s="48">
        <v>35073</v>
      </c>
      <c r="H38714" s="48">
        <v>34883</v>
      </c>
      <c r="I38714" s="48">
        <v>-190</v>
      </c>
      <c r="J38714" s="48">
        <v>34881</v>
      </c>
      <c r="K38714" s="48">
        <v>5799</v>
      </c>
      <c r="L38714" s="48">
        <v>7498</v>
      </c>
      <c r="M38714" s="48">
        <v>5099</v>
      </c>
      <c r="O38714" s="48">
        <v>5</v>
      </c>
      <c r="P38714" s="48">
        <v>0</v>
      </c>
      <c r="Q38714" s="48">
        <v>16457</v>
      </c>
      <c r="R38714" s="48">
        <v>23</v>
      </c>
      <c r="T38714" s="48">
        <v>-190</v>
      </c>
      <c r="W38714" s="48">
        <v>-218</v>
      </c>
      <c r="AI38714" s="48">
        <v>28</v>
      </c>
      <c r="AJ38714" s="49">
        <v>0</v>
      </c>
      <c r="AK38714" s="49">
        <v>0</v>
      </c>
      <c r="AL38714" s="49">
        <v>2</v>
      </c>
    </row>
    <row r="38715" spans="1:38">
      <c r="A38715" s="37" t="s">
        <v>195</v>
      </c>
      <c r="B38715" s="38">
        <v>43799.291666666664</v>
      </c>
      <c r="C38715" s="39">
        <v>43799</v>
      </c>
      <c r="D38715" s="38">
        <v>43799.041666666664</v>
      </c>
      <c r="E38715" s="40" t="s">
        <v>42</v>
      </c>
      <c r="F38715" s="48">
        <v>33218</v>
      </c>
      <c r="G38715" s="48">
        <v>33463</v>
      </c>
      <c r="H38715" s="48">
        <v>33333</v>
      </c>
      <c r="I38715" s="48">
        <v>-131</v>
      </c>
      <c r="J38715" s="48">
        <v>33333</v>
      </c>
      <c r="K38715" s="48">
        <v>5723</v>
      </c>
      <c r="L38715" s="48">
        <v>7495</v>
      </c>
      <c r="M38715" s="48">
        <v>5099</v>
      </c>
      <c r="O38715" s="48">
        <v>5</v>
      </c>
      <c r="P38715" s="48">
        <v>0</v>
      </c>
      <c r="Q38715" s="48">
        <v>14994</v>
      </c>
      <c r="R38715" s="48">
        <v>17</v>
      </c>
      <c r="T38715" s="48">
        <v>-131</v>
      </c>
      <c r="W38715" s="48">
        <v>-218</v>
      </c>
      <c r="AI38715" s="48">
        <v>87</v>
      </c>
      <c r="AJ38715" s="49">
        <v>1</v>
      </c>
      <c r="AK38715" s="49">
        <v>0</v>
      </c>
      <c r="AL38715" s="49">
        <v>0</v>
      </c>
    </row>
    <row r="38716" spans="1:38">
      <c r="A38716" s="37" t="s">
        <v>195</v>
      </c>
      <c r="B38716" s="38">
        <v>43799.333333333336</v>
      </c>
      <c r="C38716" s="39">
        <v>43799</v>
      </c>
      <c r="D38716" s="38">
        <v>43799.083333333336</v>
      </c>
      <c r="E38716" s="40" t="s">
        <v>42</v>
      </c>
      <c r="F38716" s="48">
        <v>32031</v>
      </c>
      <c r="G38716" s="48">
        <v>32326</v>
      </c>
      <c r="H38716" s="48">
        <v>32192</v>
      </c>
      <c r="I38716" s="48">
        <v>-135</v>
      </c>
      <c r="J38716" s="48">
        <v>32193</v>
      </c>
      <c r="K38716" s="48">
        <v>5828</v>
      </c>
      <c r="L38716" s="48">
        <v>7544</v>
      </c>
      <c r="M38716" s="48">
        <v>5099</v>
      </c>
      <c r="O38716" s="48">
        <v>5</v>
      </c>
      <c r="P38716" s="48">
        <v>0</v>
      </c>
      <c r="Q38716" s="48">
        <v>13701</v>
      </c>
      <c r="R38716" s="48">
        <v>16</v>
      </c>
      <c r="T38716" s="48">
        <v>-134</v>
      </c>
      <c r="W38716" s="48">
        <v>-217</v>
      </c>
      <c r="AI38716" s="48">
        <v>83</v>
      </c>
      <c r="AJ38716" s="49">
        <v>1</v>
      </c>
      <c r="AK38716" s="49">
        <v>-1</v>
      </c>
      <c r="AL38716" s="49">
        <v>-1</v>
      </c>
    </row>
    <row r="38717" spans="1:38">
      <c r="A38717" s="37" t="s">
        <v>195</v>
      </c>
      <c r="B38717" s="38">
        <v>43799.375</v>
      </c>
      <c r="C38717" s="39">
        <v>43799</v>
      </c>
      <c r="D38717" s="38">
        <v>43799.125</v>
      </c>
      <c r="E38717" s="40" t="s">
        <v>42</v>
      </c>
      <c r="F38717" s="48">
        <v>31131</v>
      </c>
      <c r="G38717" s="48">
        <v>31585</v>
      </c>
      <c r="H38717" s="48">
        <v>31493</v>
      </c>
      <c r="I38717" s="48">
        <v>-92</v>
      </c>
      <c r="J38717" s="48">
        <v>31493</v>
      </c>
      <c r="K38717" s="48">
        <v>5959</v>
      </c>
      <c r="L38717" s="48">
        <v>7522</v>
      </c>
      <c r="M38717" s="48">
        <v>5099</v>
      </c>
      <c r="O38717" s="48">
        <v>5</v>
      </c>
      <c r="P38717" s="48">
        <v>0</v>
      </c>
      <c r="Q38717" s="48">
        <v>12892</v>
      </c>
      <c r="R38717" s="48">
        <v>16</v>
      </c>
      <c r="T38717" s="48">
        <v>-93</v>
      </c>
      <c r="W38717" s="48">
        <v>-175</v>
      </c>
      <c r="AI38717" s="48">
        <v>82</v>
      </c>
      <c r="AJ38717" s="49">
        <v>0</v>
      </c>
      <c r="AK38717" s="49">
        <v>1</v>
      </c>
      <c r="AL38717" s="49">
        <v>0</v>
      </c>
    </row>
    <row r="38718" spans="1:38">
      <c r="A38718" s="37" t="s">
        <v>195</v>
      </c>
      <c r="B38718" s="38">
        <v>43799.416666666664</v>
      </c>
      <c r="C38718" s="39">
        <v>43799</v>
      </c>
      <c r="D38718" s="38">
        <v>43799.166666666664</v>
      </c>
      <c r="E38718" s="40" t="s">
        <v>42</v>
      </c>
      <c r="F38718" s="48">
        <v>30692</v>
      </c>
      <c r="G38718" s="48">
        <v>31226</v>
      </c>
      <c r="H38718" s="48">
        <v>30980</v>
      </c>
      <c r="I38718" s="48">
        <v>-246</v>
      </c>
      <c r="J38718" s="48">
        <v>30980</v>
      </c>
      <c r="K38718" s="48">
        <v>5924</v>
      </c>
      <c r="L38718" s="48">
        <v>7721</v>
      </c>
      <c r="M38718" s="48">
        <v>5099</v>
      </c>
      <c r="O38718" s="48">
        <v>5</v>
      </c>
      <c r="P38718" s="48">
        <v>0</v>
      </c>
      <c r="Q38718" s="48">
        <v>12216</v>
      </c>
      <c r="R38718" s="48">
        <v>15</v>
      </c>
      <c r="T38718" s="48">
        <v>-246</v>
      </c>
      <c r="W38718" s="48">
        <v>-282</v>
      </c>
      <c r="AI38718" s="48">
        <v>36</v>
      </c>
      <c r="AJ38718" s="49">
        <v>0</v>
      </c>
      <c r="AK38718" s="49">
        <v>0</v>
      </c>
      <c r="AL38718" s="49">
        <v>0</v>
      </c>
    </row>
    <row r="38719" spans="1:38">
      <c r="A38719" s="37" t="s">
        <v>195</v>
      </c>
      <c r="B38719" s="38">
        <v>43799.458333333336</v>
      </c>
      <c r="C38719" s="39">
        <v>43799</v>
      </c>
      <c r="D38719" s="38">
        <v>43799.208333333336</v>
      </c>
      <c r="E38719" s="40" t="s">
        <v>42</v>
      </c>
      <c r="F38719" s="48">
        <v>30601</v>
      </c>
      <c r="G38719" s="48">
        <v>31221</v>
      </c>
      <c r="H38719" s="48">
        <v>30995</v>
      </c>
      <c r="I38719" s="48">
        <v>-227</v>
      </c>
      <c r="J38719" s="48">
        <v>30995</v>
      </c>
      <c r="K38719" s="48">
        <v>6578</v>
      </c>
      <c r="L38719" s="48">
        <v>8365</v>
      </c>
      <c r="M38719" s="48">
        <v>5099</v>
      </c>
      <c r="O38719" s="48">
        <v>5</v>
      </c>
      <c r="P38719" s="48">
        <v>0</v>
      </c>
      <c r="Q38719" s="48">
        <v>10932</v>
      </c>
      <c r="R38719" s="48">
        <v>16</v>
      </c>
      <c r="T38719" s="48">
        <v>-227</v>
      </c>
      <c r="W38719" s="48">
        <v>-222</v>
      </c>
      <c r="AI38719" s="48">
        <v>-5</v>
      </c>
      <c r="AJ38719" s="49">
        <v>1</v>
      </c>
      <c r="AK38719" s="49">
        <v>0</v>
      </c>
      <c r="AL38719" s="49">
        <v>0</v>
      </c>
    </row>
    <row r="38720" spans="1:38">
      <c r="A38720" s="37" t="s">
        <v>195</v>
      </c>
      <c r="B38720" s="38">
        <v>43799.5</v>
      </c>
      <c r="C38720" s="39">
        <v>43799</v>
      </c>
      <c r="D38720" s="38">
        <v>43799.25</v>
      </c>
      <c r="E38720" s="40" t="s">
        <v>42</v>
      </c>
      <c r="F38720" s="48">
        <v>31165</v>
      </c>
      <c r="G38720" s="48">
        <v>31728</v>
      </c>
      <c r="H38720" s="48">
        <v>31490</v>
      </c>
      <c r="I38720" s="48">
        <v>-239</v>
      </c>
      <c r="J38720" s="48">
        <v>31491</v>
      </c>
      <c r="K38720" s="48">
        <v>7105</v>
      </c>
      <c r="L38720" s="48">
        <v>8679</v>
      </c>
      <c r="M38720" s="48">
        <v>5100</v>
      </c>
      <c r="O38720" s="48">
        <v>5</v>
      </c>
      <c r="P38720" s="48">
        <v>0</v>
      </c>
      <c r="Q38720" s="48">
        <v>10583</v>
      </c>
      <c r="R38720" s="48">
        <v>19</v>
      </c>
      <c r="T38720" s="48">
        <v>-240</v>
      </c>
      <c r="W38720" s="48">
        <v>-235</v>
      </c>
      <c r="AI38720" s="48">
        <v>-5</v>
      </c>
      <c r="AJ38720" s="49">
        <v>1</v>
      </c>
      <c r="AK38720" s="49">
        <v>1</v>
      </c>
      <c r="AL38720" s="49">
        <v>-1</v>
      </c>
    </row>
    <row r="38721" spans="1:38">
      <c r="A38721" s="37" t="s">
        <v>195</v>
      </c>
      <c r="B38721" s="38">
        <v>43799.541666666664</v>
      </c>
      <c r="C38721" s="39">
        <v>43799</v>
      </c>
      <c r="D38721" s="38">
        <v>43799.291666666664</v>
      </c>
      <c r="E38721" s="40" t="s">
        <v>42</v>
      </c>
      <c r="F38721" s="48">
        <v>32093</v>
      </c>
      <c r="G38721" s="48">
        <v>32653</v>
      </c>
      <c r="H38721" s="48">
        <v>32370</v>
      </c>
      <c r="I38721" s="48">
        <v>-284</v>
      </c>
      <c r="J38721" s="48">
        <v>32369</v>
      </c>
      <c r="K38721" s="48">
        <v>7032</v>
      </c>
      <c r="L38721" s="48">
        <v>9034</v>
      </c>
      <c r="M38721" s="48">
        <v>5099</v>
      </c>
      <c r="O38721" s="48">
        <v>5</v>
      </c>
      <c r="P38721" s="48">
        <v>0</v>
      </c>
      <c r="Q38721" s="48">
        <v>11182</v>
      </c>
      <c r="R38721" s="48">
        <v>17</v>
      </c>
      <c r="T38721" s="48">
        <v>-284</v>
      </c>
      <c r="W38721" s="48">
        <v>-280</v>
      </c>
      <c r="AI38721" s="48">
        <v>-4</v>
      </c>
      <c r="AJ38721" s="49">
        <v>1</v>
      </c>
      <c r="AK38721" s="49">
        <v>0</v>
      </c>
      <c r="AL38721" s="49">
        <v>1</v>
      </c>
    </row>
    <row r="38722" spans="1:38">
      <c r="A38722" s="37" t="s">
        <v>195</v>
      </c>
      <c r="B38722" s="38">
        <v>43799.583333333336</v>
      </c>
      <c r="C38722" s="39">
        <v>43799</v>
      </c>
      <c r="D38722" s="38">
        <v>43799.333333333336</v>
      </c>
      <c r="E38722" s="40" t="s">
        <v>42</v>
      </c>
      <c r="F38722" s="48">
        <v>33113</v>
      </c>
      <c r="G38722" s="48">
        <v>33680</v>
      </c>
      <c r="H38722" s="48">
        <v>33333</v>
      </c>
      <c r="I38722" s="48">
        <v>-347</v>
      </c>
      <c r="J38722" s="48">
        <v>33333</v>
      </c>
      <c r="K38722" s="48">
        <v>7475</v>
      </c>
      <c r="L38722" s="48">
        <v>9368</v>
      </c>
      <c r="M38722" s="48">
        <v>5099</v>
      </c>
      <c r="O38722" s="48">
        <v>5</v>
      </c>
      <c r="P38722" s="48">
        <v>24</v>
      </c>
      <c r="Q38722" s="48">
        <v>11345</v>
      </c>
      <c r="R38722" s="48">
        <v>17</v>
      </c>
      <c r="T38722" s="48">
        <v>-347</v>
      </c>
      <c r="W38722" s="48">
        <v>-402</v>
      </c>
      <c r="AI38722" s="48">
        <v>55</v>
      </c>
      <c r="AJ38722" s="49">
        <v>0</v>
      </c>
      <c r="AK38722" s="49">
        <v>0</v>
      </c>
      <c r="AL38722" s="49">
        <v>0</v>
      </c>
    </row>
    <row r="38723" spans="1:38">
      <c r="A38723" s="37" t="s">
        <v>195</v>
      </c>
      <c r="B38723" s="38">
        <v>43799.625</v>
      </c>
      <c r="C38723" s="39">
        <v>43799</v>
      </c>
      <c r="D38723" s="38">
        <v>43799.375</v>
      </c>
      <c r="E38723" s="40" t="s">
        <v>42</v>
      </c>
      <c r="F38723" s="48">
        <v>35090</v>
      </c>
      <c r="G38723" s="48">
        <v>35251</v>
      </c>
      <c r="H38723" s="48">
        <v>34780</v>
      </c>
      <c r="I38723" s="48">
        <v>-471</v>
      </c>
      <c r="J38723" s="48">
        <v>34781</v>
      </c>
      <c r="K38723" s="48">
        <v>7354</v>
      </c>
      <c r="L38723" s="48">
        <v>10169</v>
      </c>
      <c r="M38723" s="48">
        <v>5099</v>
      </c>
      <c r="O38723" s="48">
        <v>5</v>
      </c>
      <c r="P38723" s="48">
        <v>609</v>
      </c>
      <c r="Q38723" s="48">
        <v>11527</v>
      </c>
      <c r="R38723" s="48">
        <v>18</v>
      </c>
      <c r="T38723" s="48">
        <v>-472</v>
      </c>
      <c r="W38723" s="48">
        <v>-467</v>
      </c>
      <c r="AI38723" s="48">
        <v>-5</v>
      </c>
      <c r="AJ38723" s="49">
        <v>0</v>
      </c>
      <c r="AK38723" s="49">
        <v>1</v>
      </c>
      <c r="AL38723" s="49">
        <v>-1</v>
      </c>
    </row>
    <row r="38724" spans="1:38">
      <c r="A38724" s="37" t="s">
        <v>195</v>
      </c>
      <c r="B38724" s="38">
        <v>43799.666666666664</v>
      </c>
      <c r="C38724" s="39">
        <v>43799</v>
      </c>
      <c r="D38724" s="38">
        <v>43799.416666666664</v>
      </c>
      <c r="E38724" s="40" t="s">
        <v>42</v>
      </c>
      <c r="F38724" s="48">
        <v>36880</v>
      </c>
      <c r="G38724" s="48">
        <v>37048</v>
      </c>
      <c r="H38724" s="48">
        <v>36579</v>
      </c>
      <c r="I38724" s="48">
        <v>-469</v>
      </c>
      <c r="J38724" s="48">
        <v>36580</v>
      </c>
      <c r="K38724" s="48">
        <v>7801</v>
      </c>
      <c r="L38724" s="48">
        <v>10846</v>
      </c>
      <c r="M38724" s="48">
        <v>5100</v>
      </c>
      <c r="O38724" s="48">
        <v>40</v>
      </c>
      <c r="P38724" s="48">
        <v>1307</v>
      </c>
      <c r="Q38724" s="48">
        <v>11469</v>
      </c>
      <c r="R38724" s="48">
        <v>17</v>
      </c>
      <c r="T38724" s="48">
        <v>-469</v>
      </c>
      <c r="W38724" s="48">
        <v>-464</v>
      </c>
      <c r="AI38724" s="48">
        <v>-5</v>
      </c>
      <c r="AJ38724" s="49">
        <v>0</v>
      </c>
      <c r="AK38724" s="49">
        <v>0</v>
      </c>
      <c r="AL38724" s="49">
        <v>-1</v>
      </c>
    </row>
    <row r="38725" spans="1:38">
      <c r="A38725" s="37" t="s">
        <v>195</v>
      </c>
      <c r="B38725" s="38">
        <v>43799.708333333336</v>
      </c>
      <c r="C38725" s="39">
        <v>43799</v>
      </c>
      <c r="D38725" s="38">
        <v>43799.458333333336</v>
      </c>
      <c r="E38725" s="40" t="s">
        <v>42</v>
      </c>
      <c r="F38725" s="48">
        <v>38190</v>
      </c>
      <c r="G38725" s="48">
        <v>38594</v>
      </c>
      <c r="H38725" s="48">
        <v>38270</v>
      </c>
      <c r="I38725" s="48">
        <v>-325</v>
      </c>
      <c r="J38725" s="48">
        <v>38271</v>
      </c>
      <c r="K38725" s="48">
        <v>7661</v>
      </c>
      <c r="L38725" s="48">
        <v>10851</v>
      </c>
      <c r="M38725" s="48">
        <v>5099</v>
      </c>
      <c r="O38725" s="48">
        <v>48</v>
      </c>
      <c r="P38725" s="48">
        <v>1457</v>
      </c>
      <c r="Q38725" s="48">
        <v>13136</v>
      </c>
      <c r="R38725" s="48">
        <v>19</v>
      </c>
      <c r="T38725" s="48">
        <v>-325</v>
      </c>
      <c r="W38725" s="48">
        <v>-321</v>
      </c>
      <c r="AI38725" s="48">
        <v>-4</v>
      </c>
      <c r="AJ38725" s="49">
        <v>1</v>
      </c>
      <c r="AK38725" s="49">
        <v>0</v>
      </c>
      <c r="AL38725" s="49">
        <v>-1</v>
      </c>
    </row>
    <row r="38726" spans="1:38">
      <c r="A38726" s="37" t="s">
        <v>195</v>
      </c>
      <c r="B38726" s="38">
        <v>43799.75</v>
      </c>
      <c r="C38726" s="39">
        <v>43799</v>
      </c>
      <c r="D38726" s="38">
        <v>43799.5</v>
      </c>
      <c r="E38726" s="40" t="s">
        <v>42</v>
      </c>
      <c r="F38726" s="48">
        <v>38981</v>
      </c>
      <c r="G38726" s="48">
        <v>39624</v>
      </c>
      <c r="H38726" s="48">
        <v>39277</v>
      </c>
      <c r="I38726" s="48">
        <v>-347</v>
      </c>
      <c r="J38726" s="48">
        <v>39277</v>
      </c>
      <c r="K38726" s="48">
        <v>8520</v>
      </c>
      <c r="L38726" s="48">
        <v>10894</v>
      </c>
      <c r="M38726" s="48">
        <v>5099</v>
      </c>
      <c r="O38726" s="48">
        <v>47</v>
      </c>
      <c r="P38726" s="48">
        <v>1496</v>
      </c>
      <c r="Q38726" s="48">
        <v>13201</v>
      </c>
      <c r="R38726" s="48">
        <v>20</v>
      </c>
      <c r="T38726" s="48">
        <v>-348</v>
      </c>
      <c r="W38726" s="48">
        <v>-348</v>
      </c>
      <c r="AI38726" s="48">
        <v>0</v>
      </c>
      <c r="AJ38726" s="49">
        <v>0</v>
      </c>
      <c r="AK38726" s="49">
        <v>1</v>
      </c>
      <c r="AL38726" s="49">
        <v>0</v>
      </c>
    </row>
    <row r="38727" spans="1:38">
      <c r="A38727" s="37" t="s">
        <v>195</v>
      </c>
      <c r="B38727" s="38">
        <v>43799.791666666664</v>
      </c>
      <c r="C38727" s="39">
        <v>43799</v>
      </c>
      <c r="D38727" s="38">
        <v>43799.541666666664</v>
      </c>
      <c r="E38727" s="40" t="s">
        <v>42</v>
      </c>
      <c r="F38727" s="48">
        <v>39317</v>
      </c>
      <c r="G38727" s="48">
        <v>40126</v>
      </c>
      <c r="H38727" s="48">
        <v>39670</v>
      </c>
      <c r="I38727" s="48">
        <v>-457</v>
      </c>
      <c r="J38727" s="48">
        <v>39669</v>
      </c>
      <c r="K38727" s="48">
        <v>9230</v>
      </c>
      <c r="L38727" s="48">
        <v>10876</v>
      </c>
      <c r="M38727" s="48">
        <v>5098</v>
      </c>
      <c r="O38727" s="48">
        <v>13</v>
      </c>
      <c r="P38727" s="48">
        <v>1390</v>
      </c>
      <c r="Q38727" s="48">
        <v>13045</v>
      </c>
      <c r="R38727" s="48">
        <v>17</v>
      </c>
      <c r="T38727" s="48">
        <v>-457</v>
      </c>
      <c r="W38727" s="48">
        <v>-447</v>
      </c>
      <c r="AI38727" s="48">
        <v>-10</v>
      </c>
      <c r="AJ38727" s="49">
        <v>1</v>
      </c>
      <c r="AK38727" s="49">
        <v>0</v>
      </c>
      <c r="AL38727" s="49">
        <v>1</v>
      </c>
    </row>
    <row r="38728" spans="1:38">
      <c r="A38728" s="37" t="s">
        <v>195</v>
      </c>
      <c r="B38728" s="38">
        <v>43799.833333333336</v>
      </c>
      <c r="C38728" s="39">
        <v>43799</v>
      </c>
      <c r="D38728" s="38">
        <v>43799.583333333336</v>
      </c>
      <c r="E38728" s="40" t="s">
        <v>42</v>
      </c>
      <c r="F38728" s="48">
        <v>39359</v>
      </c>
      <c r="G38728" s="48">
        <v>40528</v>
      </c>
      <c r="H38728" s="48">
        <v>40111</v>
      </c>
      <c r="I38728" s="48">
        <v>-417</v>
      </c>
      <c r="J38728" s="48">
        <v>40111</v>
      </c>
      <c r="K38728" s="48">
        <v>9084</v>
      </c>
      <c r="L38728" s="48">
        <v>11036</v>
      </c>
      <c r="M38728" s="48">
        <v>5098</v>
      </c>
      <c r="O38728" s="48">
        <v>5</v>
      </c>
      <c r="P38728" s="48">
        <v>1140</v>
      </c>
      <c r="Q38728" s="48">
        <v>13732</v>
      </c>
      <c r="R38728" s="48">
        <v>16</v>
      </c>
      <c r="T38728" s="48">
        <v>-417</v>
      </c>
      <c r="W38728" s="48">
        <v>-409</v>
      </c>
      <c r="AI38728" s="48">
        <v>-8</v>
      </c>
      <c r="AJ38728" s="49">
        <v>0</v>
      </c>
      <c r="AK38728" s="49">
        <v>0</v>
      </c>
      <c r="AL38728" s="49">
        <v>0</v>
      </c>
    </row>
    <row r="38729" spans="1:38">
      <c r="A38729" s="37" t="s">
        <v>195</v>
      </c>
      <c r="B38729" s="38">
        <v>43799.875</v>
      </c>
      <c r="C38729" s="39">
        <v>43799</v>
      </c>
      <c r="D38729" s="38">
        <v>43799.625</v>
      </c>
      <c r="E38729" s="40" t="s">
        <v>42</v>
      </c>
      <c r="F38729" s="48">
        <v>39368</v>
      </c>
      <c r="G38729" s="48">
        <v>40677</v>
      </c>
      <c r="H38729" s="48">
        <v>40393</v>
      </c>
      <c r="I38729" s="48">
        <v>-285</v>
      </c>
      <c r="J38729" s="48">
        <v>40394</v>
      </c>
      <c r="K38729" s="48">
        <v>8355</v>
      </c>
      <c r="L38729" s="48">
        <v>11212</v>
      </c>
      <c r="M38729" s="48">
        <v>5098</v>
      </c>
      <c r="O38729" s="48">
        <v>5</v>
      </c>
      <c r="P38729" s="48">
        <v>1252</v>
      </c>
      <c r="Q38729" s="48">
        <v>14451</v>
      </c>
      <c r="R38729" s="48">
        <v>21</v>
      </c>
      <c r="T38729" s="48">
        <v>-285</v>
      </c>
      <c r="W38729" s="48">
        <v>-281</v>
      </c>
      <c r="AI38729" s="48">
        <v>-4</v>
      </c>
      <c r="AJ38729" s="49">
        <v>1</v>
      </c>
      <c r="AK38729" s="49">
        <v>0</v>
      </c>
      <c r="AL38729" s="49">
        <v>-1</v>
      </c>
    </row>
    <row r="38730" spans="1:38">
      <c r="A38730" s="37" t="s">
        <v>195</v>
      </c>
      <c r="B38730" s="38">
        <v>43799.916666666664</v>
      </c>
      <c r="C38730" s="39">
        <v>43799</v>
      </c>
      <c r="D38730" s="38">
        <v>43799.666666666664</v>
      </c>
      <c r="E38730" s="40" t="s">
        <v>42</v>
      </c>
      <c r="F38730" s="48">
        <v>38985</v>
      </c>
      <c r="G38730" s="48">
        <v>40783</v>
      </c>
      <c r="H38730" s="48">
        <v>40542</v>
      </c>
      <c r="I38730" s="48">
        <v>-242</v>
      </c>
      <c r="J38730" s="48">
        <v>40540</v>
      </c>
      <c r="K38730" s="48">
        <v>8465</v>
      </c>
      <c r="L38730" s="48">
        <v>11504</v>
      </c>
      <c r="M38730" s="48">
        <v>5097</v>
      </c>
      <c r="O38730" s="48">
        <v>29</v>
      </c>
      <c r="P38730" s="48">
        <v>945</v>
      </c>
      <c r="Q38730" s="48">
        <v>14484</v>
      </c>
      <c r="R38730" s="48">
        <v>16</v>
      </c>
      <c r="T38730" s="48">
        <v>-242</v>
      </c>
      <c r="W38730" s="48">
        <v>-236</v>
      </c>
      <c r="AI38730" s="48">
        <v>-6</v>
      </c>
      <c r="AJ38730" s="49">
        <v>1</v>
      </c>
      <c r="AK38730" s="49">
        <v>0</v>
      </c>
      <c r="AL38730" s="49">
        <v>2</v>
      </c>
    </row>
    <row r="38731" spans="1:38">
      <c r="A38731" s="37" t="s">
        <v>195</v>
      </c>
      <c r="B38731" s="38">
        <v>43799.958333333336</v>
      </c>
      <c r="C38731" s="39">
        <v>43799</v>
      </c>
      <c r="D38731" s="38">
        <v>43799.708333333336</v>
      </c>
      <c r="E38731" s="40" t="s">
        <v>42</v>
      </c>
      <c r="F38731" s="48">
        <v>38605</v>
      </c>
      <c r="G38731" s="48">
        <v>40604</v>
      </c>
      <c r="H38731" s="48">
        <v>40379</v>
      </c>
      <c r="I38731" s="48">
        <v>-226</v>
      </c>
      <c r="J38731" s="48">
        <v>40378</v>
      </c>
      <c r="K38731" s="48">
        <v>7801</v>
      </c>
      <c r="L38731" s="48">
        <v>12001</v>
      </c>
      <c r="M38731" s="48">
        <v>5098</v>
      </c>
      <c r="O38731" s="48">
        <v>33</v>
      </c>
      <c r="P38731" s="48">
        <v>577</v>
      </c>
      <c r="Q38731" s="48">
        <v>14850</v>
      </c>
      <c r="R38731" s="48">
        <v>18</v>
      </c>
      <c r="T38731" s="48">
        <v>-226</v>
      </c>
      <c r="W38731" s="48">
        <v>-219</v>
      </c>
      <c r="AI38731" s="48">
        <v>-7</v>
      </c>
      <c r="AJ38731" s="49">
        <v>1</v>
      </c>
      <c r="AK38731" s="49">
        <v>0</v>
      </c>
      <c r="AL38731" s="49">
        <v>1</v>
      </c>
    </row>
    <row r="38732" spans="1:38">
      <c r="A38732" s="37" t="s">
        <v>195</v>
      </c>
      <c r="B38732" s="38">
        <v>43800</v>
      </c>
      <c r="C38732" s="39">
        <v>43799</v>
      </c>
      <c r="D38732" s="38">
        <v>43799.75</v>
      </c>
      <c r="E38732" s="40" t="s">
        <v>42</v>
      </c>
      <c r="F38732" s="48">
        <v>38906</v>
      </c>
      <c r="G38732" s="48">
        <v>40908</v>
      </c>
      <c r="H38732" s="48">
        <v>40680</v>
      </c>
      <c r="I38732" s="48">
        <v>-228</v>
      </c>
      <c r="J38732" s="48">
        <v>40682</v>
      </c>
      <c r="K38732" s="48">
        <v>7660</v>
      </c>
      <c r="L38732" s="48">
        <v>13187</v>
      </c>
      <c r="M38732" s="48">
        <v>5098</v>
      </c>
      <c r="O38732" s="48">
        <v>70</v>
      </c>
      <c r="P38732" s="48">
        <v>76</v>
      </c>
      <c r="Q38732" s="48">
        <v>14571</v>
      </c>
      <c r="R38732" s="48">
        <v>20</v>
      </c>
      <c r="T38732" s="48">
        <v>-228</v>
      </c>
      <c r="W38732" s="48">
        <v>-218</v>
      </c>
      <c r="AI38732" s="48">
        <v>-10</v>
      </c>
      <c r="AJ38732" s="49">
        <v>0</v>
      </c>
      <c r="AK38732" s="49">
        <v>0</v>
      </c>
      <c r="AL38732" s="49">
        <v>-2</v>
      </c>
    </row>
    <row r="38733" spans="1:38">
      <c r="A38733" s="37" t="s">
        <v>195</v>
      </c>
      <c r="B38733" s="38">
        <v>43800.041666666664</v>
      </c>
      <c r="C38733" s="39">
        <v>43799</v>
      </c>
      <c r="D38733" s="38">
        <v>43799.791666666664</v>
      </c>
      <c r="E38733" s="40" t="s">
        <v>42</v>
      </c>
      <c r="F38733" s="48">
        <v>39408</v>
      </c>
      <c r="G38733" s="48">
        <v>41306</v>
      </c>
      <c r="H38733" s="48">
        <v>41107</v>
      </c>
      <c r="I38733" s="48">
        <v>-200</v>
      </c>
      <c r="J38733" s="48">
        <v>41106</v>
      </c>
      <c r="K38733" s="48">
        <v>7487</v>
      </c>
      <c r="L38733" s="48">
        <v>13011</v>
      </c>
      <c r="M38733" s="48">
        <v>5097</v>
      </c>
      <c r="O38733" s="48">
        <v>71</v>
      </c>
      <c r="P38733" s="48">
        <v>0</v>
      </c>
      <c r="Q38733" s="48">
        <v>15423</v>
      </c>
      <c r="R38733" s="48">
        <v>17</v>
      </c>
      <c r="T38733" s="48">
        <v>-199</v>
      </c>
      <c r="W38733" s="48">
        <v>-218</v>
      </c>
      <c r="AI38733" s="48">
        <v>19</v>
      </c>
      <c r="AJ38733" s="49">
        <v>1</v>
      </c>
      <c r="AK38733" s="49">
        <v>-1</v>
      </c>
      <c r="AL38733" s="49">
        <v>1</v>
      </c>
    </row>
    <row r="38734" spans="1:38">
      <c r="A38734" s="37" t="s">
        <v>195</v>
      </c>
      <c r="B38734" s="38">
        <v>43800.083333333336</v>
      </c>
      <c r="C38734" s="39">
        <v>43799</v>
      </c>
      <c r="D38734" s="38">
        <v>43799.833333333336</v>
      </c>
      <c r="E38734" s="40" t="s">
        <v>42</v>
      </c>
      <c r="F38734" s="48">
        <v>38451</v>
      </c>
      <c r="G38734" s="48">
        <v>40373</v>
      </c>
      <c r="H38734" s="48">
        <v>40217</v>
      </c>
      <c r="I38734" s="48">
        <v>-156</v>
      </c>
      <c r="J38734" s="48">
        <v>40216</v>
      </c>
      <c r="K38734" s="48">
        <v>6630</v>
      </c>
      <c r="L38734" s="48">
        <v>12334</v>
      </c>
      <c r="M38734" s="48">
        <v>5097</v>
      </c>
      <c r="O38734" s="48">
        <v>70</v>
      </c>
      <c r="P38734" s="48">
        <v>0</v>
      </c>
      <c r="Q38734" s="48">
        <v>16069</v>
      </c>
      <c r="R38734" s="48">
        <v>16</v>
      </c>
      <c r="T38734" s="48">
        <v>-155</v>
      </c>
      <c r="W38734" s="48">
        <v>-218</v>
      </c>
      <c r="AI38734" s="48">
        <v>63</v>
      </c>
      <c r="AJ38734" s="49">
        <v>0</v>
      </c>
      <c r="AK38734" s="49">
        <v>-1</v>
      </c>
      <c r="AL38734" s="49">
        <v>1</v>
      </c>
    </row>
    <row r="38735" spans="1:38">
      <c r="A38735" s="37" t="s">
        <v>195</v>
      </c>
      <c r="B38735" s="38">
        <v>43800.125</v>
      </c>
      <c r="C38735" s="39">
        <v>43799</v>
      </c>
      <c r="D38735" s="38">
        <v>43799.875</v>
      </c>
      <c r="E38735" s="40" t="s">
        <v>42</v>
      </c>
      <c r="F38735" s="48">
        <v>37359</v>
      </c>
      <c r="G38735" s="48">
        <v>39439</v>
      </c>
      <c r="H38735" s="48">
        <v>39260</v>
      </c>
      <c r="I38735" s="48">
        <v>-179</v>
      </c>
      <c r="J38735" s="48">
        <v>39261</v>
      </c>
      <c r="K38735" s="48">
        <v>6353</v>
      </c>
      <c r="L38735" s="48">
        <v>12018</v>
      </c>
      <c r="M38735" s="48">
        <v>5098</v>
      </c>
      <c r="O38735" s="48">
        <v>34</v>
      </c>
      <c r="P38735" s="48">
        <v>0</v>
      </c>
      <c r="Q38735" s="48">
        <v>15741</v>
      </c>
      <c r="R38735" s="48">
        <v>17</v>
      </c>
      <c r="T38735" s="48">
        <v>-179</v>
      </c>
      <c r="W38735" s="48">
        <v>-216</v>
      </c>
      <c r="AI38735" s="48">
        <v>37</v>
      </c>
      <c r="AJ38735" s="49">
        <v>0</v>
      </c>
      <c r="AK38735" s="49">
        <v>0</v>
      </c>
      <c r="AL38735" s="49">
        <v>-1</v>
      </c>
    </row>
    <row r="38736" spans="1:38">
      <c r="A38736" s="37" t="s">
        <v>195</v>
      </c>
      <c r="B38736" s="38">
        <v>43800.166666666664</v>
      </c>
      <c r="C38736" s="39">
        <v>43799</v>
      </c>
      <c r="D38736" s="38">
        <v>43799.916666666664</v>
      </c>
      <c r="E38736" s="40" t="s">
        <v>42</v>
      </c>
      <c r="F38736" s="48">
        <v>36170</v>
      </c>
      <c r="G38736" s="48">
        <v>38327</v>
      </c>
      <c r="H38736" s="48">
        <v>38288</v>
      </c>
      <c r="I38736" s="48">
        <v>-39</v>
      </c>
      <c r="J38736" s="48">
        <v>38288</v>
      </c>
      <c r="K38736" s="48">
        <v>6741</v>
      </c>
      <c r="L38736" s="48">
        <v>11774</v>
      </c>
      <c r="M38736" s="48">
        <v>5098</v>
      </c>
      <c r="O38736" s="48">
        <v>6</v>
      </c>
      <c r="P38736" s="48">
        <v>0</v>
      </c>
      <c r="Q38736" s="48">
        <v>14653</v>
      </c>
      <c r="R38736" s="48">
        <v>16</v>
      </c>
      <c r="T38736" s="48">
        <v>-39</v>
      </c>
      <c r="W38736" s="48">
        <v>-95</v>
      </c>
      <c r="AI38736" s="48">
        <v>56</v>
      </c>
      <c r="AJ38736" s="49">
        <v>0</v>
      </c>
      <c r="AK38736" s="49">
        <v>0</v>
      </c>
      <c r="AL38736" s="49">
        <v>0</v>
      </c>
    </row>
    <row r="38737" spans="1:38">
      <c r="A38737" s="37" t="s">
        <v>195</v>
      </c>
      <c r="B38737" s="38">
        <v>43800.208333333336</v>
      </c>
      <c r="C38737" s="39">
        <v>43799</v>
      </c>
      <c r="D38737" s="38">
        <v>43799.958333333336</v>
      </c>
      <c r="E38737" s="40" t="s">
        <v>42</v>
      </c>
      <c r="F38737" s="48">
        <v>34822</v>
      </c>
      <c r="G38737" s="48">
        <v>36830</v>
      </c>
      <c r="H38737" s="48">
        <v>36733</v>
      </c>
      <c r="I38737" s="48">
        <v>-97</v>
      </c>
      <c r="J38737" s="48">
        <v>36732</v>
      </c>
      <c r="K38737" s="48">
        <v>6914</v>
      </c>
      <c r="L38737" s="48">
        <v>10331</v>
      </c>
      <c r="M38737" s="48">
        <v>5098</v>
      </c>
      <c r="O38737" s="48">
        <v>5</v>
      </c>
      <c r="P38737" s="48">
        <v>0</v>
      </c>
      <c r="Q38737" s="48">
        <v>14369</v>
      </c>
      <c r="R38737" s="48">
        <v>15</v>
      </c>
      <c r="T38737" s="48">
        <v>-97</v>
      </c>
      <c r="W38737" s="48">
        <v>-93</v>
      </c>
      <c r="AI38737" s="48">
        <v>-4</v>
      </c>
      <c r="AJ38737" s="49">
        <v>0</v>
      </c>
      <c r="AK38737" s="49">
        <v>0</v>
      </c>
      <c r="AL38737" s="49">
        <v>1</v>
      </c>
    </row>
    <row r="38738" spans="1:38">
      <c r="A38738" s="37" t="s">
        <v>195</v>
      </c>
      <c r="B38738" s="38">
        <v>43800.25</v>
      </c>
      <c r="C38738" s="39">
        <v>43799</v>
      </c>
      <c r="D38738" s="38">
        <v>43800</v>
      </c>
      <c r="E38738" s="40" t="s">
        <v>42</v>
      </c>
      <c r="F38738" s="48">
        <v>33326</v>
      </c>
      <c r="G38738" s="48">
        <v>34877</v>
      </c>
      <c r="H38738" s="48">
        <v>34661</v>
      </c>
      <c r="I38738" s="48">
        <v>-216</v>
      </c>
      <c r="J38738" s="48">
        <v>34661</v>
      </c>
      <c r="K38738" s="48">
        <v>6487</v>
      </c>
      <c r="L38738" s="48">
        <v>8816</v>
      </c>
      <c r="M38738" s="48">
        <v>5098</v>
      </c>
      <c r="O38738" s="48">
        <v>5</v>
      </c>
      <c r="P38738" s="48">
        <v>0</v>
      </c>
      <c r="Q38738" s="48">
        <v>14238</v>
      </c>
      <c r="R38738" s="48">
        <v>17</v>
      </c>
      <c r="T38738" s="48">
        <v>-215</v>
      </c>
      <c r="W38738" s="48">
        <v>-212</v>
      </c>
      <c r="AI38738" s="48">
        <v>-3</v>
      </c>
      <c r="AJ38738" s="49">
        <v>0</v>
      </c>
      <c r="AK38738" s="49">
        <v>-1</v>
      </c>
      <c r="AL38738" s="49">
        <v>0</v>
      </c>
    </row>
    <row r="38739" spans="1:38">
      <c r="A38739" s="37" t="s">
        <v>195</v>
      </c>
      <c r="B38739" s="38">
        <v>43800.291666666664</v>
      </c>
      <c r="C38739" s="39">
        <v>43800</v>
      </c>
      <c r="D38739" s="38">
        <v>43800.041666666664</v>
      </c>
      <c r="E38739" s="40" t="s">
        <v>42</v>
      </c>
      <c r="F38739" s="48">
        <v>32748</v>
      </c>
      <c r="G38739" s="48">
        <v>33013</v>
      </c>
      <c r="H38739" s="48">
        <v>32798</v>
      </c>
      <c r="I38739" s="48">
        <v>-215</v>
      </c>
      <c r="J38739" s="48">
        <v>32798</v>
      </c>
      <c r="K38739" s="48">
        <v>5427</v>
      </c>
      <c r="L38739" s="48">
        <v>7949</v>
      </c>
      <c r="M38739" s="48">
        <v>5098</v>
      </c>
      <c r="O38739" s="48">
        <v>6</v>
      </c>
      <c r="P38739" s="48">
        <v>0</v>
      </c>
      <c r="Q38739" s="48">
        <v>14302</v>
      </c>
      <c r="R38739" s="48">
        <v>16</v>
      </c>
      <c r="T38739" s="48">
        <v>-216</v>
      </c>
      <c r="W38739" s="48">
        <v>-216</v>
      </c>
      <c r="AI38739" s="48">
        <v>0</v>
      </c>
      <c r="AJ38739" s="49">
        <v>0</v>
      </c>
      <c r="AK38739" s="49">
        <v>1</v>
      </c>
      <c r="AL38739" s="49">
        <v>0</v>
      </c>
    </row>
    <row r="38740" spans="1:38">
      <c r="A38740" s="37" t="s">
        <v>195</v>
      </c>
      <c r="B38740" s="38">
        <v>43800.333333333336</v>
      </c>
      <c r="C38740" s="39">
        <v>43800</v>
      </c>
      <c r="D38740" s="38">
        <v>43800.083333333336</v>
      </c>
      <c r="E38740" s="40" t="s">
        <v>42</v>
      </c>
      <c r="F38740" s="48">
        <v>31809</v>
      </c>
      <c r="G38740" s="48">
        <v>31980</v>
      </c>
      <c r="H38740" s="48">
        <v>31782</v>
      </c>
      <c r="I38740" s="48">
        <v>-199</v>
      </c>
      <c r="J38740" s="48">
        <v>31781</v>
      </c>
      <c r="K38740" s="48">
        <v>4966</v>
      </c>
      <c r="L38740" s="48">
        <v>7136</v>
      </c>
      <c r="M38740" s="48">
        <v>5098</v>
      </c>
      <c r="O38740" s="48">
        <v>6</v>
      </c>
      <c r="P38740" s="48">
        <v>0</v>
      </c>
      <c r="Q38740" s="48">
        <v>14559</v>
      </c>
      <c r="R38740" s="48">
        <v>16</v>
      </c>
      <c r="T38740" s="48">
        <v>-199</v>
      </c>
      <c r="W38740" s="48">
        <v>-200</v>
      </c>
      <c r="AI38740" s="48">
        <v>1</v>
      </c>
      <c r="AJ38740" s="49">
        <v>1</v>
      </c>
      <c r="AK38740" s="49">
        <v>0</v>
      </c>
      <c r="AL38740" s="49">
        <v>1</v>
      </c>
    </row>
    <row r="38741" spans="1:38">
      <c r="A38741" s="37" t="s">
        <v>195</v>
      </c>
      <c r="B38741" s="38">
        <v>43800.375</v>
      </c>
      <c r="C38741" s="39">
        <v>43800</v>
      </c>
      <c r="D38741" s="38">
        <v>43800.125</v>
      </c>
      <c r="E38741" s="40" t="s">
        <v>42</v>
      </c>
      <c r="F38741" s="48">
        <v>31188</v>
      </c>
      <c r="G38741" s="48">
        <v>31243</v>
      </c>
      <c r="H38741" s="48">
        <v>31035</v>
      </c>
      <c r="I38741" s="48">
        <v>-209</v>
      </c>
      <c r="J38741" s="48">
        <v>31036</v>
      </c>
      <c r="K38741" s="48">
        <v>4742</v>
      </c>
      <c r="L38741" s="48">
        <v>7099</v>
      </c>
      <c r="M38741" s="48">
        <v>5099</v>
      </c>
      <c r="O38741" s="48">
        <v>6</v>
      </c>
      <c r="P38741" s="48">
        <v>0</v>
      </c>
      <c r="Q38741" s="48">
        <v>14073</v>
      </c>
      <c r="R38741" s="48">
        <v>17</v>
      </c>
      <c r="T38741" s="48">
        <v>-209</v>
      </c>
      <c r="W38741" s="48">
        <v>-209</v>
      </c>
      <c r="AI38741" s="48">
        <v>0</v>
      </c>
      <c r="AJ38741" s="49">
        <v>1</v>
      </c>
      <c r="AK38741" s="49">
        <v>0</v>
      </c>
      <c r="AL38741" s="49">
        <v>-1</v>
      </c>
    </row>
    <row r="38742" spans="1:38">
      <c r="A38742" s="37" t="s">
        <v>195</v>
      </c>
      <c r="B38742" s="38">
        <v>43800.416666666664</v>
      </c>
      <c r="C38742" s="39">
        <v>43800</v>
      </c>
      <c r="D38742" s="38">
        <v>43800.166666666664</v>
      </c>
      <c r="E38742" s="40" t="s">
        <v>42</v>
      </c>
      <c r="F38742" s="48">
        <v>31081</v>
      </c>
      <c r="G38742" s="48">
        <v>30932</v>
      </c>
      <c r="H38742" s="48">
        <v>30852</v>
      </c>
      <c r="I38742" s="48">
        <v>-80</v>
      </c>
      <c r="J38742" s="48">
        <v>30851</v>
      </c>
      <c r="K38742" s="48">
        <v>4640</v>
      </c>
      <c r="L38742" s="48">
        <v>7477</v>
      </c>
      <c r="M38742" s="48">
        <v>5099</v>
      </c>
      <c r="O38742" s="48">
        <v>6</v>
      </c>
      <c r="P38742" s="48">
        <v>0</v>
      </c>
      <c r="Q38742" s="48">
        <v>13612</v>
      </c>
      <c r="R38742" s="48">
        <v>17</v>
      </c>
      <c r="T38742" s="48">
        <v>-80</v>
      </c>
      <c r="W38742" s="48">
        <v>-80</v>
      </c>
      <c r="AI38742" s="48">
        <v>0</v>
      </c>
      <c r="AJ38742" s="49">
        <v>0</v>
      </c>
      <c r="AK38742" s="49">
        <v>0</v>
      </c>
      <c r="AL38742" s="49">
        <v>1</v>
      </c>
    </row>
    <row r="38743" spans="1:38">
      <c r="A38743" s="37" t="s">
        <v>195</v>
      </c>
      <c r="B38743" s="38">
        <v>43800.458333333336</v>
      </c>
      <c r="C38743" s="39">
        <v>43800</v>
      </c>
      <c r="D38743" s="38">
        <v>43800.208333333336</v>
      </c>
      <c r="E38743" s="40" t="s">
        <v>42</v>
      </c>
      <c r="F38743" s="48">
        <v>31471</v>
      </c>
      <c r="G38743" s="48">
        <v>31137</v>
      </c>
      <c r="H38743" s="48">
        <v>31126</v>
      </c>
      <c r="I38743" s="48">
        <v>-11</v>
      </c>
      <c r="J38743" s="48">
        <v>31127</v>
      </c>
      <c r="K38743" s="48">
        <v>4467</v>
      </c>
      <c r="L38743" s="48">
        <v>8101</v>
      </c>
      <c r="M38743" s="48">
        <v>5099</v>
      </c>
      <c r="O38743" s="48">
        <v>6</v>
      </c>
      <c r="P38743" s="48">
        <v>0</v>
      </c>
      <c r="Q38743" s="48">
        <v>13432</v>
      </c>
      <c r="R38743" s="48">
        <v>22</v>
      </c>
      <c r="T38743" s="48">
        <v>-11</v>
      </c>
      <c r="W38743" s="48">
        <v>-11</v>
      </c>
      <c r="AI38743" s="48">
        <v>0</v>
      </c>
      <c r="AJ38743" s="49">
        <v>0</v>
      </c>
      <c r="AK38743" s="49">
        <v>0</v>
      </c>
      <c r="AL38743" s="49">
        <v>-1</v>
      </c>
    </row>
    <row r="38744" spans="1:38">
      <c r="A38744" s="37" t="s">
        <v>195</v>
      </c>
      <c r="B38744" s="38">
        <v>43800.5</v>
      </c>
      <c r="C38744" s="39">
        <v>43800</v>
      </c>
      <c r="D38744" s="38">
        <v>43800.25</v>
      </c>
      <c r="E38744" s="40" t="s">
        <v>42</v>
      </c>
      <c r="F38744" s="48">
        <v>32399</v>
      </c>
      <c r="G38744" s="48">
        <v>31733</v>
      </c>
      <c r="H38744" s="48">
        <v>31792</v>
      </c>
      <c r="I38744" s="48">
        <v>58</v>
      </c>
      <c r="J38744" s="48">
        <v>31792</v>
      </c>
      <c r="K38744" s="48">
        <v>4650</v>
      </c>
      <c r="L38744" s="48">
        <v>9242</v>
      </c>
      <c r="M38744" s="48">
        <v>5099</v>
      </c>
      <c r="O38744" s="48">
        <v>8</v>
      </c>
      <c r="P38744" s="48">
        <v>0</v>
      </c>
      <c r="Q38744" s="48">
        <v>12775</v>
      </c>
      <c r="R38744" s="48">
        <v>18</v>
      </c>
      <c r="T38744" s="48">
        <v>58</v>
      </c>
      <c r="W38744" s="48">
        <v>58</v>
      </c>
      <c r="AI38744" s="48">
        <v>0</v>
      </c>
      <c r="AJ38744" s="49">
        <v>1</v>
      </c>
      <c r="AK38744" s="49">
        <v>0</v>
      </c>
      <c r="AL38744" s="49">
        <v>0</v>
      </c>
    </row>
    <row r="38745" spans="1:38">
      <c r="A38745" s="37" t="s">
        <v>195</v>
      </c>
      <c r="B38745" s="38">
        <v>43800.541666666664</v>
      </c>
      <c r="C38745" s="39">
        <v>43800</v>
      </c>
      <c r="D38745" s="38">
        <v>43800.291666666664</v>
      </c>
      <c r="E38745" s="40" t="s">
        <v>42</v>
      </c>
      <c r="F38745" s="48">
        <v>33841</v>
      </c>
      <c r="G38745" s="48">
        <v>32989</v>
      </c>
      <c r="H38745" s="48">
        <v>33112</v>
      </c>
      <c r="I38745" s="48">
        <v>123</v>
      </c>
      <c r="J38745" s="48">
        <v>33112</v>
      </c>
      <c r="K38745" s="48">
        <v>5054</v>
      </c>
      <c r="L38745" s="48">
        <v>10999</v>
      </c>
      <c r="M38745" s="48">
        <v>5098</v>
      </c>
      <c r="O38745" s="48">
        <v>45</v>
      </c>
      <c r="P38745" s="48">
        <v>0</v>
      </c>
      <c r="Q38745" s="48">
        <v>11898</v>
      </c>
      <c r="R38745" s="48">
        <v>18</v>
      </c>
      <c r="T38745" s="48">
        <v>123</v>
      </c>
      <c r="W38745" s="48">
        <v>123</v>
      </c>
      <c r="AI38745" s="48">
        <v>0</v>
      </c>
      <c r="AJ38745" s="49">
        <v>0</v>
      </c>
      <c r="AK38745" s="49">
        <v>0</v>
      </c>
      <c r="AL38745" s="49">
        <v>0</v>
      </c>
    </row>
    <row r="38746" spans="1:38">
      <c r="A38746" s="37" t="s">
        <v>195</v>
      </c>
      <c r="B38746" s="38">
        <v>43800.583333333336</v>
      </c>
      <c r="C38746" s="39">
        <v>43800</v>
      </c>
      <c r="D38746" s="38">
        <v>43800.333333333336</v>
      </c>
      <c r="E38746" s="40" t="s">
        <v>42</v>
      </c>
      <c r="F38746" s="48">
        <v>35095</v>
      </c>
      <c r="G38746" s="48">
        <v>34170</v>
      </c>
      <c r="H38746" s="48">
        <v>34025</v>
      </c>
      <c r="I38746" s="48">
        <v>-146</v>
      </c>
      <c r="J38746" s="48">
        <v>34026</v>
      </c>
      <c r="K38746" s="48">
        <v>5581</v>
      </c>
      <c r="L38746" s="48">
        <v>13128</v>
      </c>
      <c r="M38746" s="48">
        <v>5099</v>
      </c>
      <c r="O38746" s="48">
        <v>46</v>
      </c>
      <c r="P38746" s="48">
        <v>34</v>
      </c>
      <c r="Q38746" s="48">
        <v>10121</v>
      </c>
      <c r="R38746" s="48">
        <v>17</v>
      </c>
      <c r="T38746" s="48">
        <v>-146</v>
      </c>
      <c r="W38746" s="48">
        <v>-146</v>
      </c>
      <c r="AI38746" s="48">
        <v>0</v>
      </c>
      <c r="AJ38746" s="49">
        <v>1</v>
      </c>
      <c r="AK38746" s="49">
        <v>0</v>
      </c>
      <c r="AL38746" s="49">
        <v>-1</v>
      </c>
    </row>
    <row r="38747" spans="1:38">
      <c r="A38747" s="37" t="s">
        <v>195</v>
      </c>
      <c r="B38747" s="38">
        <v>43800.625</v>
      </c>
      <c r="C38747" s="39">
        <v>43800</v>
      </c>
      <c r="D38747" s="38">
        <v>43800.375</v>
      </c>
      <c r="E38747" s="40" t="s">
        <v>42</v>
      </c>
      <c r="F38747" s="48">
        <v>36129</v>
      </c>
      <c r="G38747" s="48">
        <v>35499</v>
      </c>
      <c r="H38747" s="48">
        <v>35283</v>
      </c>
      <c r="I38747" s="48">
        <v>-216</v>
      </c>
      <c r="J38747" s="48">
        <v>35284</v>
      </c>
      <c r="K38747" s="48">
        <v>5762</v>
      </c>
      <c r="L38747" s="48">
        <v>14880</v>
      </c>
      <c r="M38747" s="48">
        <v>5100</v>
      </c>
      <c r="O38747" s="48">
        <v>46</v>
      </c>
      <c r="P38747" s="48">
        <v>697</v>
      </c>
      <c r="Q38747" s="48">
        <v>8779</v>
      </c>
      <c r="R38747" s="48">
        <v>20</v>
      </c>
      <c r="T38747" s="48">
        <v>-216</v>
      </c>
      <c r="W38747" s="48">
        <v>-216</v>
      </c>
      <c r="AI38747" s="48">
        <v>0</v>
      </c>
      <c r="AJ38747" s="49">
        <v>0</v>
      </c>
      <c r="AK38747" s="49">
        <v>0</v>
      </c>
      <c r="AL38747" s="49">
        <v>-1</v>
      </c>
    </row>
    <row r="38748" spans="1:38">
      <c r="A38748" s="37" t="s">
        <v>195</v>
      </c>
      <c r="B38748" s="38">
        <v>43800.666666666664</v>
      </c>
      <c r="C38748" s="39">
        <v>43800</v>
      </c>
      <c r="D38748" s="38">
        <v>43800.416666666664</v>
      </c>
      <c r="E38748" s="40" t="s">
        <v>42</v>
      </c>
      <c r="F38748" s="48">
        <v>36703</v>
      </c>
      <c r="G38748" s="48">
        <v>36267</v>
      </c>
      <c r="H38748" s="48">
        <v>36052</v>
      </c>
      <c r="I38748" s="48">
        <v>-215</v>
      </c>
      <c r="J38748" s="48">
        <v>36053</v>
      </c>
      <c r="K38748" s="48">
        <v>5493</v>
      </c>
      <c r="L38748" s="48">
        <v>14935</v>
      </c>
      <c r="M38748" s="48">
        <v>5100</v>
      </c>
      <c r="O38748" s="48">
        <v>81</v>
      </c>
      <c r="P38748" s="48">
        <v>1465</v>
      </c>
      <c r="Q38748" s="48">
        <v>8961</v>
      </c>
      <c r="R38748" s="48">
        <v>18</v>
      </c>
      <c r="T38748" s="48">
        <v>-215</v>
      </c>
      <c r="W38748" s="48">
        <v>-215</v>
      </c>
      <c r="AI38748" s="48">
        <v>0</v>
      </c>
      <c r="AJ38748" s="49">
        <v>0</v>
      </c>
      <c r="AK38748" s="49">
        <v>0</v>
      </c>
      <c r="AL38748" s="49">
        <v>-1</v>
      </c>
    </row>
    <row r="38749" spans="1:38">
      <c r="A38749" s="37" t="s">
        <v>195</v>
      </c>
      <c r="B38749" s="38">
        <v>43800.708333333336</v>
      </c>
      <c r="C38749" s="39">
        <v>43800</v>
      </c>
      <c r="D38749" s="38">
        <v>43800.458333333336</v>
      </c>
      <c r="E38749" s="40" t="s">
        <v>42</v>
      </c>
      <c r="F38749" s="48">
        <v>36527</v>
      </c>
      <c r="G38749" s="48">
        <v>36515</v>
      </c>
      <c r="H38749" s="48">
        <v>36350</v>
      </c>
      <c r="I38749" s="48">
        <v>-166</v>
      </c>
      <c r="J38749" s="48">
        <v>36349</v>
      </c>
      <c r="K38749" s="48">
        <v>5504</v>
      </c>
      <c r="L38749" s="48">
        <v>14513</v>
      </c>
      <c r="M38749" s="48">
        <v>5099</v>
      </c>
      <c r="O38749" s="48">
        <v>52</v>
      </c>
      <c r="P38749" s="48">
        <v>1541</v>
      </c>
      <c r="Q38749" s="48">
        <v>9620</v>
      </c>
      <c r="R38749" s="48">
        <v>20</v>
      </c>
      <c r="T38749" s="48">
        <v>-166</v>
      </c>
      <c r="W38749" s="48">
        <v>-166</v>
      </c>
      <c r="AI38749" s="48">
        <v>0</v>
      </c>
      <c r="AJ38749" s="49">
        <v>1</v>
      </c>
      <c r="AK38749" s="49">
        <v>0</v>
      </c>
      <c r="AL38749" s="49">
        <v>1</v>
      </c>
    </row>
    <row r="38750" spans="1:38">
      <c r="A38750" s="37" t="s">
        <v>195</v>
      </c>
      <c r="B38750" s="38">
        <v>43800.75</v>
      </c>
      <c r="C38750" s="39">
        <v>43800</v>
      </c>
      <c r="D38750" s="38">
        <v>43800.5</v>
      </c>
      <c r="E38750" s="40" t="s">
        <v>42</v>
      </c>
      <c r="F38750" s="48">
        <v>36099</v>
      </c>
      <c r="G38750" s="48">
        <v>36253</v>
      </c>
      <c r="H38750" s="48">
        <v>36084</v>
      </c>
      <c r="I38750" s="48">
        <v>-169</v>
      </c>
      <c r="J38750" s="48">
        <v>36084</v>
      </c>
      <c r="K38750" s="48">
        <v>5672</v>
      </c>
      <c r="L38750" s="48">
        <v>16487</v>
      </c>
      <c r="M38750" s="48">
        <v>5100</v>
      </c>
      <c r="O38750" s="48">
        <v>49</v>
      </c>
      <c r="P38750" s="48">
        <v>1520</v>
      </c>
      <c r="Q38750" s="48">
        <v>7237</v>
      </c>
      <c r="R38750" s="48">
        <v>19</v>
      </c>
      <c r="T38750" s="48">
        <v>-170</v>
      </c>
      <c r="W38750" s="48">
        <v>-170</v>
      </c>
      <c r="AI38750" s="48">
        <v>0</v>
      </c>
      <c r="AJ38750" s="49">
        <v>0</v>
      </c>
      <c r="AK38750" s="49">
        <v>1</v>
      </c>
      <c r="AL38750" s="49">
        <v>0</v>
      </c>
    </row>
    <row r="38751" spans="1:38">
      <c r="A38751" s="37" t="s">
        <v>195</v>
      </c>
      <c r="B38751" s="38">
        <v>43800.791666666664</v>
      </c>
      <c r="C38751" s="39">
        <v>43800</v>
      </c>
      <c r="D38751" s="38">
        <v>43800.541666666664</v>
      </c>
      <c r="E38751" s="40" t="s">
        <v>42</v>
      </c>
      <c r="F38751" s="48">
        <v>35581</v>
      </c>
      <c r="G38751" s="48">
        <v>35966</v>
      </c>
      <c r="H38751" s="48">
        <v>35745</v>
      </c>
      <c r="I38751" s="48">
        <v>-221</v>
      </c>
      <c r="J38751" s="48">
        <v>35745</v>
      </c>
      <c r="K38751" s="48">
        <v>5752</v>
      </c>
      <c r="L38751" s="48">
        <v>17703</v>
      </c>
      <c r="M38751" s="48">
        <v>5100</v>
      </c>
      <c r="O38751" s="48">
        <v>14</v>
      </c>
      <c r="P38751" s="48">
        <v>1506</v>
      </c>
      <c r="Q38751" s="48">
        <v>5650</v>
      </c>
      <c r="R38751" s="48">
        <v>20</v>
      </c>
      <c r="T38751" s="48">
        <v>-221</v>
      </c>
      <c r="W38751" s="48">
        <v>-215</v>
      </c>
      <c r="AI38751" s="48">
        <v>-6</v>
      </c>
      <c r="AJ38751" s="49">
        <v>0</v>
      </c>
      <c r="AK38751" s="49">
        <v>0</v>
      </c>
      <c r="AL38751" s="49">
        <v>0</v>
      </c>
    </row>
    <row r="38752" spans="1:38">
      <c r="A38752" s="37" t="s">
        <v>195</v>
      </c>
      <c r="B38752" s="38">
        <v>43800.833333333336</v>
      </c>
      <c r="C38752" s="39">
        <v>43800</v>
      </c>
      <c r="D38752" s="38">
        <v>43800.583333333336</v>
      </c>
      <c r="E38752" s="40" t="s">
        <v>42</v>
      </c>
      <c r="F38752" s="48">
        <v>35035</v>
      </c>
      <c r="G38752" s="48">
        <v>35636</v>
      </c>
      <c r="H38752" s="48">
        <v>35409</v>
      </c>
      <c r="I38752" s="48">
        <v>-227</v>
      </c>
      <c r="J38752" s="48">
        <v>35409</v>
      </c>
      <c r="K38752" s="48">
        <v>5831</v>
      </c>
      <c r="L38752" s="48">
        <v>17893</v>
      </c>
      <c r="M38752" s="48">
        <v>5100</v>
      </c>
      <c r="O38752" s="48">
        <v>6</v>
      </c>
      <c r="P38752" s="48">
        <v>1531</v>
      </c>
      <c r="Q38752" s="48">
        <v>5031</v>
      </c>
      <c r="R38752" s="48">
        <v>17</v>
      </c>
      <c r="T38752" s="48">
        <v>-227</v>
      </c>
      <c r="W38752" s="48">
        <v>-215</v>
      </c>
      <c r="AI38752" s="48">
        <v>-12</v>
      </c>
      <c r="AJ38752" s="49">
        <v>0</v>
      </c>
      <c r="AK38752" s="49">
        <v>0</v>
      </c>
      <c r="AL38752" s="49">
        <v>0</v>
      </c>
    </row>
    <row r="38753" spans="1:38">
      <c r="A38753" s="37" t="s">
        <v>195</v>
      </c>
      <c r="B38753" s="38">
        <v>43800.875</v>
      </c>
      <c r="C38753" s="39">
        <v>43800</v>
      </c>
      <c r="D38753" s="38">
        <v>43800.625</v>
      </c>
      <c r="E38753" s="40" t="s">
        <v>42</v>
      </c>
      <c r="F38753" s="48">
        <v>34571</v>
      </c>
      <c r="G38753" s="48">
        <v>35300</v>
      </c>
      <c r="H38753" s="48">
        <v>35073</v>
      </c>
      <c r="I38753" s="48">
        <v>-227</v>
      </c>
      <c r="J38753" s="48">
        <v>35073</v>
      </c>
      <c r="K38753" s="48">
        <v>5867</v>
      </c>
      <c r="L38753" s="48">
        <v>18003</v>
      </c>
      <c r="M38753" s="48">
        <v>5100</v>
      </c>
      <c r="O38753" s="48">
        <v>34</v>
      </c>
      <c r="P38753" s="48">
        <v>1558</v>
      </c>
      <c r="Q38753" s="48">
        <v>4496</v>
      </c>
      <c r="R38753" s="48">
        <v>15</v>
      </c>
      <c r="T38753" s="48">
        <v>-227</v>
      </c>
      <c r="W38753" s="48">
        <v>-215</v>
      </c>
      <c r="AI38753" s="48">
        <v>-12</v>
      </c>
      <c r="AJ38753" s="49">
        <v>0</v>
      </c>
      <c r="AK38753" s="49">
        <v>0</v>
      </c>
      <c r="AL38753" s="49">
        <v>0</v>
      </c>
    </row>
    <row r="38754" spans="1:38">
      <c r="A38754" s="37" t="s">
        <v>195</v>
      </c>
      <c r="B38754" s="38">
        <v>43800.916666666664</v>
      </c>
      <c r="C38754" s="39">
        <v>43800</v>
      </c>
      <c r="D38754" s="38">
        <v>43800.666666666664</v>
      </c>
      <c r="E38754" s="40" t="s">
        <v>42</v>
      </c>
      <c r="F38754" s="48">
        <v>34358</v>
      </c>
      <c r="G38754" s="48">
        <v>35313</v>
      </c>
      <c r="H38754" s="48">
        <v>35084</v>
      </c>
      <c r="I38754" s="48">
        <v>-229</v>
      </c>
      <c r="J38754" s="48">
        <v>35085</v>
      </c>
      <c r="K38754" s="48">
        <v>5913</v>
      </c>
      <c r="L38754" s="48">
        <v>18432</v>
      </c>
      <c r="M38754" s="48">
        <v>5100</v>
      </c>
      <c r="O38754" s="48">
        <v>50</v>
      </c>
      <c r="P38754" s="48">
        <v>1496</v>
      </c>
      <c r="Q38754" s="48">
        <v>4076</v>
      </c>
      <c r="R38754" s="48">
        <v>18</v>
      </c>
      <c r="T38754" s="48">
        <v>-229</v>
      </c>
      <c r="W38754" s="48">
        <v>-215</v>
      </c>
      <c r="AI38754" s="48">
        <v>-14</v>
      </c>
      <c r="AJ38754" s="49">
        <v>0</v>
      </c>
      <c r="AK38754" s="49">
        <v>0</v>
      </c>
      <c r="AL38754" s="49">
        <v>-1</v>
      </c>
    </row>
    <row r="38755" spans="1:38">
      <c r="A38755" s="37" t="s">
        <v>195</v>
      </c>
      <c r="B38755" s="38">
        <v>43800.958333333336</v>
      </c>
      <c r="C38755" s="39">
        <v>43800</v>
      </c>
      <c r="D38755" s="38">
        <v>43800.708333333336</v>
      </c>
      <c r="E38755" s="40" t="s">
        <v>42</v>
      </c>
      <c r="F38755" s="48">
        <v>34629</v>
      </c>
      <c r="G38755" s="48">
        <v>35830</v>
      </c>
      <c r="H38755" s="48">
        <v>35430</v>
      </c>
      <c r="I38755" s="48">
        <v>-401</v>
      </c>
      <c r="J38755" s="48">
        <v>35430</v>
      </c>
      <c r="K38755" s="48">
        <v>6193</v>
      </c>
      <c r="L38755" s="48">
        <v>19779</v>
      </c>
      <c r="M38755" s="48">
        <v>5100</v>
      </c>
      <c r="O38755" s="48">
        <v>34</v>
      </c>
      <c r="P38755" s="48">
        <v>960</v>
      </c>
      <c r="Q38755" s="48">
        <v>3348</v>
      </c>
      <c r="R38755" s="48">
        <v>16</v>
      </c>
      <c r="T38755" s="48">
        <v>-401</v>
      </c>
      <c r="W38755" s="48">
        <v>-215</v>
      </c>
      <c r="AI38755" s="48">
        <v>-186</v>
      </c>
      <c r="AJ38755" s="49">
        <v>1</v>
      </c>
      <c r="AK38755" s="49">
        <v>0</v>
      </c>
      <c r="AL38755" s="49">
        <v>0</v>
      </c>
    </row>
    <row r="38756" spans="1:38">
      <c r="A38756" s="37" t="s">
        <v>195</v>
      </c>
      <c r="B38756" s="38">
        <v>43801</v>
      </c>
      <c r="C38756" s="39">
        <v>43800</v>
      </c>
      <c r="D38756" s="38">
        <v>43800.75</v>
      </c>
      <c r="E38756" s="40" t="s">
        <v>42</v>
      </c>
      <c r="F38756" s="48">
        <v>36579</v>
      </c>
      <c r="G38756" s="48">
        <v>37820</v>
      </c>
      <c r="H38756" s="48">
        <v>37197</v>
      </c>
      <c r="I38756" s="48">
        <v>-624</v>
      </c>
      <c r="J38756" s="48">
        <v>37198</v>
      </c>
      <c r="K38756" s="48">
        <v>7689</v>
      </c>
      <c r="L38756" s="48">
        <v>21690</v>
      </c>
      <c r="M38756" s="48">
        <v>5100</v>
      </c>
      <c r="O38756" s="48">
        <v>72</v>
      </c>
      <c r="P38756" s="48">
        <v>105</v>
      </c>
      <c r="Q38756" s="48">
        <v>2517</v>
      </c>
      <c r="R38756" s="48">
        <v>25</v>
      </c>
      <c r="T38756" s="48">
        <v>-624</v>
      </c>
      <c r="W38756" s="48">
        <v>-215</v>
      </c>
      <c r="AI38756" s="48">
        <v>-409</v>
      </c>
      <c r="AJ38756" s="49">
        <v>1</v>
      </c>
      <c r="AK38756" s="49">
        <v>0</v>
      </c>
      <c r="AL38756" s="49">
        <v>-1</v>
      </c>
    </row>
    <row r="38757" spans="1:38">
      <c r="A38757" s="37" t="s">
        <v>195</v>
      </c>
      <c r="B38757" s="38">
        <v>43801.041666666664</v>
      </c>
      <c r="C38757" s="39">
        <v>43800</v>
      </c>
      <c r="D38757" s="38">
        <v>43800.791666666664</v>
      </c>
      <c r="E38757" s="40" t="s">
        <v>42</v>
      </c>
      <c r="F38757" s="48">
        <v>38582</v>
      </c>
      <c r="G38757" s="48">
        <v>40082</v>
      </c>
      <c r="H38757" s="48">
        <v>39683</v>
      </c>
      <c r="I38757" s="48">
        <v>-399</v>
      </c>
      <c r="J38757" s="48">
        <v>39684</v>
      </c>
      <c r="K38757" s="48">
        <v>9219</v>
      </c>
      <c r="L38757" s="48">
        <v>22503</v>
      </c>
      <c r="M38757" s="48">
        <v>5100</v>
      </c>
      <c r="O38757" s="48">
        <v>72</v>
      </c>
      <c r="P38757" s="48">
        <v>0</v>
      </c>
      <c r="Q38757" s="48">
        <v>2761</v>
      </c>
      <c r="R38757" s="48">
        <v>29</v>
      </c>
      <c r="T38757" s="48">
        <v>-399</v>
      </c>
      <c r="W38757" s="48">
        <v>-215</v>
      </c>
      <c r="AI38757" s="48">
        <v>-184</v>
      </c>
      <c r="AJ38757" s="49">
        <v>0</v>
      </c>
      <c r="AK38757" s="49">
        <v>0</v>
      </c>
      <c r="AL38757" s="49">
        <v>-1</v>
      </c>
    </row>
    <row r="38758" spans="1:38">
      <c r="A38758" s="37" t="s">
        <v>195</v>
      </c>
      <c r="B38758" s="38">
        <v>43801.083333333336</v>
      </c>
      <c r="C38758" s="39">
        <v>43800</v>
      </c>
      <c r="D38758" s="38">
        <v>43800.833333333336</v>
      </c>
      <c r="E38758" s="40" t="s">
        <v>42</v>
      </c>
      <c r="F38758" s="48">
        <v>39400</v>
      </c>
      <c r="G38758" s="48">
        <v>40422</v>
      </c>
      <c r="H38758" s="48">
        <v>40151</v>
      </c>
      <c r="I38758" s="48">
        <v>-271</v>
      </c>
      <c r="J38758" s="48">
        <v>40152</v>
      </c>
      <c r="K38758" s="48">
        <v>9535</v>
      </c>
      <c r="L38758" s="48">
        <v>22269</v>
      </c>
      <c r="M38758" s="48">
        <v>5101</v>
      </c>
      <c r="O38758" s="48">
        <v>72</v>
      </c>
      <c r="P38758" s="48">
        <v>0</v>
      </c>
      <c r="Q38758" s="48">
        <v>3154</v>
      </c>
      <c r="R38758" s="48">
        <v>21</v>
      </c>
      <c r="T38758" s="48">
        <v>-271</v>
      </c>
      <c r="W38758" s="48">
        <v>-215</v>
      </c>
      <c r="AI38758" s="48">
        <v>-56</v>
      </c>
      <c r="AJ38758" s="49">
        <v>0</v>
      </c>
      <c r="AK38758" s="49">
        <v>0</v>
      </c>
      <c r="AL38758" s="49">
        <v>-1</v>
      </c>
    </row>
    <row r="38759" spans="1:38">
      <c r="A38759" s="37" t="s">
        <v>195</v>
      </c>
      <c r="B38759" s="38">
        <v>43801.125</v>
      </c>
      <c r="C38759" s="39">
        <v>43800</v>
      </c>
      <c r="D38759" s="38">
        <v>43800.875</v>
      </c>
      <c r="E38759" s="40" t="s">
        <v>42</v>
      </c>
      <c r="F38759" s="48">
        <v>39514</v>
      </c>
      <c r="G38759" s="48">
        <v>40226</v>
      </c>
      <c r="H38759" s="48">
        <v>40013</v>
      </c>
      <c r="I38759" s="48">
        <v>-214</v>
      </c>
      <c r="J38759" s="48">
        <v>40014</v>
      </c>
      <c r="K38759" s="48">
        <v>9111</v>
      </c>
      <c r="L38759" s="48">
        <v>22314</v>
      </c>
      <c r="M38759" s="48">
        <v>5101</v>
      </c>
      <c r="O38759" s="48">
        <v>35</v>
      </c>
      <c r="P38759" s="48">
        <v>0</v>
      </c>
      <c r="Q38759" s="48">
        <v>3435</v>
      </c>
      <c r="R38759" s="48">
        <v>18</v>
      </c>
      <c r="T38759" s="48">
        <v>-214</v>
      </c>
      <c r="W38759" s="48">
        <v>-215</v>
      </c>
      <c r="AI38759" s="48">
        <v>1</v>
      </c>
      <c r="AJ38759" s="49">
        <v>1</v>
      </c>
      <c r="AK38759" s="49">
        <v>0</v>
      </c>
      <c r="AL38759" s="49">
        <v>-1</v>
      </c>
    </row>
    <row r="38760" spans="1:38">
      <c r="A38760" s="37" t="s">
        <v>195</v>
      </c>
      <c r="B38760" s="38">
        <v>43801.166666666664</v>
      </c>
      <c r="C38760" s="39">
        <v>43800</v>
      </c>
      <c r="D38760" s="38">
        <v>43800.916666666664</v>
      </c>
      <c r="E38760" s="40" t="s">
        <v>42</v>
      </c>
      <c r="F38760" s="48">
        <v>39100</v>
      </c>
      <c r="G38760" s="48">
        <v>39427</v>
      </c>
      <c r="H38760" s="48">
        <v>39233</v>
      </c>
      <c r="I38760" s="48">
        <v>-194</v>
      </c>
      <c r="J38760" s="48">
        <v>39233</v>
      </c>
      <c r="K38760" s="48">
        <v>8600</v>
      </c>
      <c r="L38760" s="48">
        <v>21981</v>
      </c>
      <c r="M38760" s="48">
        <v>5101</v>
      </c>
      <c r="O38760" s="48">
        <v>7</v>
      </c>
      <c r="P38760" s="48">
        <v>0</v>
      </c>
      <c r="Q38760" s="48">
        <v>3528</v>
      </c>
      <c r="R38760" s="48">
        <v>16</v>
      </c>
      <c r="T38760" s="48">
        <v>-194</v>
      </c>
      <c r="W38760" s="48">
        <v>-215</v>
      </c>
      <c r="AI38760" s="48">
        <v>21</v>
      </c>
      <c r="AJ38760" s="49">
        <v>0</v>
      </c>
      <c r="AK38760" s="49">
        <v>0</v>
      </c>
      <c r="AL38760" s="49">
        <v>0</v>
      </c>
    </row>
    <row r="38761" spans="1:38">
      <c r="A38761" s="37" t="s">
        <v>195</v>
      </c>
      <c r="B38761" s="38">
        <v>43801.208333333336</v>
      </c>
      <c r="C38761" s="39">
        <v>43800</v>
      </c>
      <c r="D38761" s="38">
        <v>43800.958333333336</v>
      </c>
      <c r="E38761" s="40" t="s">
        <v>42</v>
      </c>
      <c r="F38761" s="48">
        <v>37685</v>
      </c>
      <c r="G38761" s="48">
        <v>37768</v>
      </c>
      <c r="H38761" s="48">
        <v>37553</v>
      </c>
      <c r="I38761" s="48">
        <v>-215</v>
      </c>
      <c r="J38761" s="48">
        <v>37553</v>
      </c>
      <c r="K38761" s="48">
        <v>8447</v>
      </c>
      <c r="L38761" s="48">
        <v>20353</v>
      </c>
      <c r="M38761" s="48">
        <v>5101</v>
      </c>
      <c r="O38761" s="48">
        <v>6</v>
      </c>
      <c r="P38761" s="48">
        <v>0</v>
      </c>
      <c r="Q38761" s="48">
        <v>3629</v>
      </c>
      <c r="R38761" s="48">
        <v>17</v>
      </c>
      <c r="T38761" s="48">
        <v>-215</v>
      </c>
      <c r="W38761" s="48">
        <v>-215</v>
      </c>
      <c r="AI38761" s="48">
        <v>0</v>
      </c>
      <c r="AJ38761" s="49">
        <v>0</v>
      </c>
      <c r="AK38761" s="49">
        <v>0</v>
      </c>
      <c r="AL38761" s="49">
        <v>0</v>
      </c>
    </row>
    <row r="38762" spans="1:38">
      <c r="A38762" s="37" t="s">
        <v>195</v>
      </c>
      <c r="B38762" s="38">
        <v>43801.25</v>
      </c>
      <c r="C38762" s="39">
        <v>43800</v>
      </c>
      <c r="D38762" s="38">
        <v>43801</v>
      </c>
      <c r="E38762" s="40" t="s">
        <v>42</v>
      </c>
      <c r="F38762" s="48">
        <v>35955</v>
      </c>
      <c r="G38762" s="48">
        <v>36055</v>
      </c>
      <c r="H38762" s="48">
        <v>35843</v>
      </c>
      <c r="I38762" s="48">
        <v>-213</v>
      </c>
      <c r="J38762" s="48">
        <v>35842</v>
      </c>
      <c r="K38762" s="48">
        <v>8062</v>
      </c>
      <c r="L38762" s="48">
        <v>19124</v>
      </c>
      <c r="M38762" s="48">
        <v>5102</v>
      </c>
      <c r="O38762" s="48">
        <v>6</v>
      </c>
      <c r="P38762" s="48">
        <v>0</v>
      </c>
      <c r="Q38762" s="48">
        <v>3530</v>
      </c>
      <c r="R38762" s="48">
        <v>18</v>
      </c>
      <c r="T38762" s="48">
        <v>-213</v>
      </c>
      <c r="W38762" s="48">
        <v>-213</v>
      </c>
      <c r="AI38762" s="48">
        <v>0</v>
      </c>
      <c r="AJ38762" s="49">
        <v>1</v>
      </c>
      <c r="AK38762" s="49">
        <v>0</v>
      </c>
      <c r="AL38762" s="49">
        <v>1</v>
      </c>
    </row>
    <row r="38763" spans="1:38">
      <c r="A38763" s="37" t="s">
        <v>195</v>
      </c>
      <c r="B38763" s="38">
        <v>43801.291666666664</v>
      </c>
      <c r="C38763" s="39">
        <v>43801</v>
      </c>
      <c r="D38763" s="38">
        <v>43801.041666666664</v>
      </c>
      <c r="E38763" s="40" t="s">
        <v>42</v>
      </c>
      <c r="F38763" s="48">
        <v>34866</v>
      </c>
      <c r="G38763" s="48">
        <v>34766</v>
      </c>
      <c r="H38763" s="48">
        <v>34611</v>
      </c>
      <c r="I38763" s="48">
        <v>-155</v>
      </c>
      <c r="J38763" s="48">
        <v>34612</v>
      </c>
      <c r="K38763" s="48">
        <v>7519</v>
      </c>
      <c r="L38763" s="48">
        <v>18378</v>
      </c>
      <c r="M38763" s="48">
        <v>5102</v>
      </c>
      <c r="O38763" s="48">
        <v>6</v>
      </c>
      <c r="P38763" s="48">
        <v>0</v>
      </c>
      <c r="Q38763" s="48">
        <v>3589</v>
      </c>
      <c r="R38763" s="48">
        <v>18</v>
      </c>
      <c r="T38763" s="48">
        <v>-155</v>
      </c>
      <c r="W38763" s="48">
        <v>-155</v>
      </c>
      <c r="AI38763" s="48">
        <v>0</v>
      </c>
      <c r="AJ38763" s="49">
        <v>0</v>
      </c>
      <c r="AK38763" s="49">
        <v>0</v>
      </c>
      <c r="AL38763" s="49">
        <v>-1</v>
      </c>
    </row>
    <row r="38764" spans="1:38">
      <c r="A38764" s="37" t="s">
        <v>195</v>
      </c>
      <c r="B38764" s="38">
        <v>43801.333333333336</v>
      </c>
      <c r="C38764" s="39">
        <v>43801</v>
      </c>
      <c r="D38764" s="38">
        <v>43801.083333333336</v>
      </c>
      <c r="E38764" s="40" t="s">
        <v>42</v>
      </c>
      <c r="F38764" s="48">
        <v>34233</v>
      </c>
      <c r="G38764" s="48">
        <v>34359</v>
      </c>
      <c r="H38764" s="48">
        <v>34143</v>
      </c>
      <c r="I38764" s="48">
        <v>-216</v>
      </c>
      <c r="J38764" s="48">
        <v>34143</v>
      </c>
      <c r="K38764" s="48">
        <v>7218</v>
      </c>
      <c r="L38764" s="48">
        <v>18008</v>
      </c>
      <c r="M38764" s="48">
        <v>5102</v>
      </c>
      <c r="O38764" s="48">
        <v>6</v>
      </c>
      <c r="P38764" s="48">
        <v>0</v>
      </c>
      <c r="Q38764" s="48">
        <v>3792</v>
      </c>
      <c r="R38764" s="48">
        <v>17</v>
      </c>
      <c r="T38764" s="48">
        <v>-216</v>
      </c>
      <c r="W38764" s="48">
        <v>-216</v>
      </c>
      <c r="AI38764" s="48">
        <v>0</v>
      </c>
      <c r="AJ38764" s="49">
        <v>0</v>
      </c>
      <c r="AK38764" s="49">
        <v>0</v>
      </c>
      <c r="AL38764" s="49">
        <v>0</v>
      </c>
    </row>
    <row r="38765" spans="1:38">
      <c r="A38765" s="37" t="s">
        <v>195</v>
      </c>
      <c r="B38765" s="38">
        <v>43801.375</v>
      </c>
      <c r="C38765" s="39">
        <v>43801</v>
      </c>
      <c r="D38765" s="38">
        <v>43801.125</v>
      </c>
      <c r="E38765" s="40" t="s">
        <v>42</v>
      </c>
      <c r="F38765" s="48">
        <v>34338</v>
      </c>
      <c r="G38765" s="48">
        <v>34332</v>
      </c>
      <c r="H38765" s="48">
        <v>34151</v>
      </c>
      <c r="I38765" s="48">
        <v>-181</v>
      </c>
      <c r="J38765" s="48">
        <v>34150</v>
      </c>
      <c r="K38765" s="48">
        <v>6987</v>
      </c>
      <c r="L38765" s="48">
        <v>17811</v>
      </c>
      <c r="M38765" s="48">
        <v>5102</v>
      </c>
      <c r="O38765" s="48">
        <v>6</v>
      </c>
      <c r="P38765" s="48">
        <v>0</v>
      </c>
      <c r="Q38765" s="48">
        <v>4228</v>
      </c>
      <c r="R38765" s="48">
        <v>16</v>
      </c>
      <c r="T38765" s="48">
        <v>-181</v>
      </c>
      <c r="W38765" s="48">
        <v>-215</v>
      </c>
      <c r="AI38765" s="48">
        <v>34</v>
      </c>
      <c r="AJ38765" s="49">
        <v>0</v>
      </c>
      <c r="AK38765" s="49">
        <v>0</v>
      </c>
      <c r="AL38765" s="49">
        <v>1</v>
      </c>
    </row>
    <row r="38766" spans="1:38">
      <c r="A38766" s="37" t="s">
        <v>195</v>
      </c>
      <c r="B38766" s="38">
        <v>43801.416666666664</v>
      </c>
      <c r="C38766" s="39">
        <v>43801</v>
      </c>
      <c r="D38766" s="38">
        <v>43801.166666666664</v>
      </c>
      <c r="E38766" s="40" t="s">
        <v>42</v>
      </c>
      <c r="F38766" s="48">
        <v>34946</v>
      </c>
      <c r="G38766" s="48">
        <v>34891</v>
      </c>
      <c r="H38766" s="48">
        <v>34763</v>
      </c>
      <c r="I38766" s="48">
        <v>-128</v>
      </c>
      <c r="J38766" s="48">
        <v>34763</v>
      </c>
      <c r="K38766" s="48">
        <v>6955</v>
      </c>
      <c r="L38766" s="48">
        <v>18249</v>
      </c>
      <c r="M38766" s="48">
        <v>5101</v>
      </c>
      <c r="O38766" s="48">
        <v>8</v>
      </c>
      <c r="P38766" s="48">
        <v>0</v>
      </c>
      <c r="Q38766" s="48">
        <v>4432</v>
      </c>
      <c r="R38766" s="48">
        <v>18</v>
      </c>
      <c r="T38766" s="48">
        <v>-128</v>
      </c>
      <c r="W38766" s="48">
        <v>-164</v>
      </c>
      <c r="AI38766" s="48">
        <v>36</v>
      </c>
      <c r="AJ38766" s="49">
        <v>0</v>
      </c>
      <c r="AK38766" s="49">
        <v>0</v>
      </c>
      <c r="AL38766" s="49">
        <v>0</v>
      </c>
    </row>
    <row r="38767" spans="1:38">
      <c r="A38767" s="37" t="s">
        <v>195</v>
      </c>
      <c r="B38767" s="38">
        <v>43801.458333333336</v>
      </c>
      <c r="C38767" s="39">
        <v>43801</v>
      </c>
      <c r="D38767" s="38">
        <v>43801.208333333336</v>
      </c>
      <c r="E38767" s="40" t="s">
        <v>42</v>
      </c>
      <c r="F38767" s="48">
        <v>36432</v>
      </c>
      <c r="G38767" s="48">
        <v>36300</v>
      </c>
      <c r="H38767" s="48">
        <v>36423</v>
      </c>
      <c r="I38767" s="48">
        <v>123</v>
      </c>
      <c r="J38767" s="48">
        <v>36424</v>
      </c>
      <c r="K38767" s="48">
        <v>7225</v>
      </c>
      <c r="L38767" s="48">
        <v>19556</v>
      </c>
      <c r="M38767" s="48">
        <v>5101</v>
      </c>
      <c r="O38767" s="48">
        <v>45</v>
      </c>
      <c r="P38767" s="48">
        <v>0</v>
      </c>
      <c r="Q38767" s="48">
        <v>4478</v>
      </c>
      <c r="R38767" s="48">
        <v>19</v>
      </c>
      <c r="T38767" s="48">
        <v>123</v>
      </c>
      <c r="W38767" s="48">
        <v>123</v>
      </c>
      <c r="AI38767" s="48">
        <v>0</v>
      </c>
      <c r="AJ38767" s="49">
        <v>0</v>
      </c>
      <c r="AK38767" s="49">
        <v>0</v>
      </c>
      <c r="AL38767" s="49">
        <v>-1</v>
      </c>
    </row>
    <row r="38768" spans="1:38">
      <c r="A38768" s="37" t="s">
        <v>195</v>
      </c>
      <c r="B38768" s="38">
        <v>43801.5</v>
      </c>
      <c r="C38768" s="39">
        <v>43801</v>
      </c>
      <c r="D38768" s="38">
        <v>43801.25</v>
      </c>
      <c r="E38768" s="40" t="s">
        <v>42</v>
      </c>
      <c r="F38768" s="48">
        <v>39483</v>
      </c>
      <c r="G38768" s="48">
        <v>39375</v>
      </c>
      <c r="H38768" s="48">
        <v>39429</v>
      </c>
      <c r="I38768" s="48">
        <v>53</v>
      </c>
      <c r="J38768" s="48">
        <v>39430</v>
      </c>
      <c r="K38768" s="48">
        <v>7844</v>
      </c>
      <c r="L38768" s="48">
        <v>22040</v>
      </c>
      <c r="M38768" s="48">
        <v>5101</v>
      </c>
      <c r="O38768" s="48">
        <v>45</v>
      </c>
      <c r="P38768" s="48">
        <v>0</v>
      </c>
      <c r="Q38768" s="48">
        <v>4381</v>
      </c>
      <c r="R38768" s="48">
        <v>19</v>
      </c>
      <c r="T38768" s="48">
        <v>53</v>
      </c>
      <c r="W38768" s="48">
        <v>64</v>
      </c>
      <c r="AI38768" s="48">
        <v>-11</v>
      </c>
      <c r="AJ38768" s="49">
        <v>1</v>
      </c>
      <c r="AK38768" s="49">
        <v>0</v>
      </c>
      <c r="AL38768" s="49">
        <v>-1</v>
      </c>
    </row>
    <row r="38769" spans="1:38">
      <c r="A38769" s="37" t="s">
        <v>195</v>
      </c>
      <c r="B38769" s="38">
        <v>43801.541666666664</v>
      </c>
      <c r="C38769" s="39">
        <v>43801</v>
      </c>
      <c r="D38769" s="38">
        <v>43801.291666666664</v>
      </c>
      <c r="E38769" s="40" t="s">
        <v>42</v>
      </c>
      <c r="F38769" s="48">
        <v>43816</v>
      </c>
      <c r="G38769" s="48">
        <v>43837</v>
      </c>
      <c r="H38769" s="48">
        <v>44067</v>
      </c>
      <c r="I38769" s="48">
        <v>229</v>
      </c>
      <c r="J38769" s="48">
        <v>44069</v>
      </c>
      <c r="K38769" s="48">
        <v>9061</v>
      </c>
      <c r="L38769" s="48">
        <v>25137</v>
      </c>
      <c r="M38769" s="48">
        <v>5101</v>
      </c>
      <c r="O38769" s="48">
        <v>45</v>
      </c>
      <c r="P38769" s="48">
        <v>0</v>
      </c>
      <c r="Q38769" s="48">
        <v>4706</v>
      </c>
      <c r="R38769" s="48">
        <v>19</v>
      </c>
      <c r="T38769" s="48">
        <v>229</v>
      </c>
      <c r="W38769" s="48">
        <v>592</v>
      </c>
      <c r="AI38769" s="48">
        <v>-363</v>
      </c>
      <c r="AJ38769" s="49">
        <v>1</v>
      </c>
      <c r="AK38769" s="49">
        <v>0</v>
      </c>
      <c r="AL38769" s="49">
        <v>-2</v>
      </c>
    </row>
    <row r="38770" spans="1:38">
      <c r="A38770" s="37" t="s">
        <v>195</v>
      </c>
      <c r="B38770" s="38">
        <v>43801.583333333336</v>
      </c>
      <c r="C38770" s="39">
        <v>43801</v>
      </c>
      <c r="D38770" s="38">
        <v>43801.333333333336</v>
      </c>
      <c r="E38770" s="40" t="s">
        <v>42</v>
      </c>
      <c r="F38770" s="48">
        <v>45381</v>
      </c>
      <c r="G38770" s="48">
        <v>45334</v>
      </c>
      <c r="H38770" s="48">
        <v>45567</v>
      </c>
      <c r="I38770" s="48">
        <v>232</v>
      </c>
      <c r="J38770" s="48">
        <v>45566</v>
      </c>
      <c r="K38770" s="48">
        <v>9895</v>
      </c>
      <c r="L38770" s="48">
        <v>25531</v>
      </c>
      <c r="M38770" s="48">
        <v>5101</v>
      </c>
      <c r="O38770" s="48">
        <v>45</v>
      </c>
      <c r="P38770" s="48">
        <v>29</v>
      </c>
      <c r="Q38770" s="48">
        <v>4948</v>
      </c>
      <c r="R38770" s="48">
        <v>17</v>
      </c>
      <c r="T38770" s="48">
        <v>231</v>
      </c>
      <c r="W38770" s="48">
        <v>602</v>
      </c>
      <c r="AI38770" s="48">
        <v>-371</v>
      </c>
      <c r="AJ38770" s="49">
        <v>1</v>
      </c>
      <c r="AK38770" s="49">
        <v>1</v>
      </c>
      <c r="AL38770" s="49">
        <v>1</v>
      </c>
    </row>
    <row r="38771" spans="1:38">
      <c r="A38771" s="37" t="s">
        <v>195</v>
      </c>
      <c r="B38771" s="38">
        <v>43801.625</v>
      </c>
      <c r="C38771" s="39">
        <v>43801</v>
      </c>
      <c r="D38771" s="38">
        <v>43801.375</v>
      </c>
      <c r="E38771" s="40" t="s">
        <v>42</v>
      </c>
      <c r="F38771" s="48">
        <v>44325</v>
      </c>
      <c r="G38771" s="48">
        <v>44103</v>
      </c>
      <c r="H38771" s="48">
        <v>44323</v>
      </c>
      <c r="I38771" s="48">
        <v>219</v>
      </c>
      <c r="J38771" s="48">
        <v>44323</v>
      </c>
      <c r="K38771" s="48">
        <v>9173</v>
      </c>
      <c r="L38771" s="48">
        <v>24577</v>
      </c>
      <c r="M38771" s="48">
        <v>5103</v>
      </c>
      <c r="O38771" s="48">
        <v>45</v>
      </c>
      <c r="P38771" s="48">
        <v>609</v>
      </c>
      <c r="Q38771" s="48">
        <v>4799</v>
      </c>
      <c r="R38771" s="48">
        <v>17</v>
      </c>
      <c r="T38771" s="48">
        <v>219</v>
      </c>
      <c r="W38771" s="48">
        <v>233</v>
      </c>
      <c r="AI38771" s="48">
        <v>-14</v>
      </c>
      <c r="AJ38771" s="49">
        <v>1</v>
      </c>
      <c r="AK38771" s="49">
        <v>0</v>
      </c>
      <c r="AL38771" s="49">
        <v>0</v>
      </c>
    </row>
    <row r="38772" spans="1:38">
      <c r="A38772" s="37" t="s">
        <v>195</v>
      </c>
      <c r="B38772" s="38">
        <v>43801.666666666664</v>
      </c>
      <c r="C38772" s="39">
        <v>43801</v>
      </c>
      <c r="D38772" s="38">
        <v>43801.416666666664</v>
      </c>
      <c r="E38772" s="40" t="s">
        <v>42</v>
      </c>
      <c r="F38772" s="48">
        <v>42873</v>
      </c>
      <c r="G38772" s="48">
        <v>42703</v>
      </c>
      <c r="H38772" s="48">
        <v>43128</v>
      </c>
      <c r="I38772" s="48">
        <v>424</v>
      </c>
      <c r="J38772" s="48">
        <v>43127</v>
      </c>
      <c r="K38772" s="48">
        <v>8526</v>
      </c>
      <c r="L38772" s="48">
        <v>23799</v>
      </c>
      <c r="M38772" s="48">
        <v>5104</v>
      </c>
      <c r="O38772" s="48">
        <v>80</v>
      </c>
      <c r="P38772" s="48">
        <v>1447</v>
      </c>
      <c r="Q38772" s="48">
        <v>4154</v>
      </c>
      <c r="R38772" s="48">
        <v>17</v>
      </c>
      <c r="T38772" s="48">
        <v>423</v>
      </c>
      <c r="W38772" s="48">
        <v>433</v>
      </c>
      <c r="AI38772" s="48">
        <v>-10</v>
      </c>
      <c r="AJ38772" s="49">
        <v>1</v>
      </c>
      <c r="AK38772" s="49">
        <v>1</v>
      </c>
      <c r="AL38772" s="49">
        <v>1</v>
      </c>
    </row>
    <row r="38773" spans="1:38">
      <c r="A38773" s="37" t="s">
        <v>195</v>
      </c>
      <c r="B38773" s="38">
        <v>43801.708333333336</v>
      </c>
      <c r="C38773" s="39">
        <v>43801</v>
      </c>
      <c r="D38773" s="38">
        <v>43801.458333333336</v>
      </c>
      <c r="E38773" s="40" t="s">
        <v>42</v>
      </c>
      <c r="F38773" s="48">
        <v>41648</v>
      </c>
      <c r="G38773" s="48">
        <v>41456</v>
      </c>
      <c r="H38773" s="48">
        <v>41606</v>
      </c>
      <c r="I38773" s="48">
        <v>150</v>
      </c>
      <c r="J38773" s="48">
        <v>41607</v>
      </c>
      <c r="K38773" s="48">
        <v>7297</v>
      </c>
      <c r="L38773" s="48">
        <v>23125</v>
      </c>
      <c r="M38773" s="48">
        <v>5105</v>
      </c>
      <c r="O38773" s="48">
        <v>48</v>
      </c>
      <c r="P38773" s="48">
        <v>1556</v>
      </c>
      <c r="Q38773" s="48">
        <v>4459</v>
      </c>
      <c r="R38773" s="48">
        <v>17</v>
      </c>
      <c r="T38773" s="48">
        <v>150</v>
      </c>
      <c r="W38773" s="48">
        <v>164</v>
      </c>
      <c r="AI38773" s="48">
        <v>-14</v>
      </c>
      <c r="AJ38773" s="49">
        <v>0</v>
      </c>
      <c r="AK38773" s="49">
        <v>0</v>
      </c>
      <c r="AL38773" s="49">
        <v>-1</v>
      </c>
    </row>
    <row r="38774" spans="1:38">
      <c r="A38774" s="37" t="s">
        <v>195</v>
      </c>
      <c r="B38774" s="38">
        <v>43801.75</v>
      </c>
      <c r="C38774" s="39">
        <v>43801</v>
      </c>
      <c r="D38774" s="38">
        <v>43801.5</v>
      </c>
      <c r="E38774" s="40" t="s">
        <v>42</v>
      </c>
      <c r="F38774" s="48">
        <v>40312</v>
      </c>
      <c r="G38774" s="48">
        <v>40228</v>
      </c>
      <c r="H38774" s="48">
        <v>40351</v>
      </c>
      <c r="I38774" s="48">
        <v>122</v>
      </c>
      <c r="J38774" s="48">
        <v>40351</v>
      </c>
      <c r="K38774" s="48">
        <v>6598</v>
      </c>
      <c r="L38774" s="48">
        <v>22275</v>
      </c>
      <c r="M38774" s="48">
        <v>5105</v>
      </c>
      <c r="O38774" s="48">
        <v>46</v>
      </c>
      <c r="P38774" s="48">
        <v>1532</v>
      </c>
      <c r="Q38774" s="48">
        <v>4774</v>
      </c>
      <c r="R38774" s="48">
        <v>21</v>
      </c>
      <c r="T38774" s="48">
        <v>122</v>
      </c>
      <c r="W38774" s="48">
        <v>137</v>
      </c>
      <c r="AI38774" s="48">
        <v>-15</v>
      </c>
      <c r="AJ38774" s="49">
        <v>1</v>
      </c>
      <c r="AK38774" s="49">
        <v>0</v>
      </c>
      <c r="AL38774" s="49">
        <v>0</v>
      </c>
    </row>
    <row r="38775" spans="1:38">
      <c r="A38775" s="37" t="s">
        <v>195</v>
      </c>
      <c r="B38775" s="38">
        <v>43801.791666666664</v>
      </c>
      <c r="C38775" s="39">
        <v>43801</v>
      </c>
      <c r="D38775" s="38">
        <v>43801.541666666664</v>
      </c>
      <c r="E38775" s="40" t="s">
        <v>42</v>
      </c>
      <c r="F38775" s="48">
        <v>39016</v>
      </c>
      <c r="G38775" s="48">
        <v>39189</v>
      </c>
      <c r="H38775" s="48">
        <v>39310</v>
      </c>
      <c r="I38775" s="48">
        <v>121</v>
      </c>
      <c r="J38775" s="48">
        <v>39310</v>
      </c>
      <c r="K38775" s="48">
        <v>6534</v>
      </c>
      <c r="L38775" s="48">
        <v>21155</v>
      </c>
      <c r="M38775" s="48">
        <v>5104</v>
      </c>
      <c r="O38775" s="48">
        <v>14</v>
      </c>
      <c r="P38775" s="48">
        <v>1498</v>
      </c>
      <c r="Q38775" s="48">
        <v>4989</v>
      </c>
      <c r="R38775" s="48">
        <v>16</v>
      </c>
      <c r="T38775" s="48">
        <v>120</v>
      </c>
      <c r="W38775" s="48">
        <v>135</v>
      </c>
      <c r="AI38775" s="48">
        <v>-15</v>
      </c>
      <c r="AJ38775" s="49">
        <v>0</v>
      </c>
      <c r="AK38775" s="49">
        <v>1</v>
      </c>
      <c r="AL38775" s="49">
        <v>0</v>
      </c>
    </row>
    <row r="38776" spans="1:38">
      <c r="A38776" s="37" t="s">
        <v>195</v>
      </c>
      <c r="B38776" s="38">
        <v>43801.833333333336</v>
      </c>
      <c r="C38776" s="39">
        <v>43801</v>
      </c>
      <c r="D38776" s="38">
        <v>43801.583333333336</v>
      </c>
      <c r="E38776" s="40" t="s">
        <v>42</v>
      </c>
      <c r="F38776" s="48">
        <v>38127</v>
      </c>
      <c r="G38776" s="48">
        <v>38554</v>
      </c>
      <c r="H38776" s="48">
        <v>38546</v>
      </c>
      <c r="I38776" s="48">
        <v>-8</v>
      </c>
      <c r="J38776" s="48">
        <v>38545</v>
      </c>
      <c r="K38776" s="48">
        <v>6539</v>
      </c>
      <c r="L38776" s="48">
        <v>20162</v>
      </c>
      <c r="M38776" s="48">
        <v>5104</v>
      </c>
      <c r="O38776" s="48">
        <v>6</v>
      </c>
      <c r="P38776" s="48">
        <v>1520</v>
      </c>
      <c r="Q38776" s="48">
        <v>5199</v>
      </c>
      <c r="R38776" s="48">
        <v>15</v>
      </c>
      <c r="T38776" s="48">
        <v>-8</v>
      </c>
      <c r="W38776" s="48">
        <v>7</v>
      </c>
      <c r="AI38776" s="48">
        <v>-15</v>
      </c>
      <c r="AJ38776" s="49">
        <v>0</v>
      </c>
      <c r="AK38776" s="49">
        <v>0</v>
      </c>
      <c r="AL38776" s="49">
        <v>1</v>
      </c>
    </row>
    <row r="38777" spans="1:38">
      <c r="A38777" s="37" t="s">
        <v>195</v>
      </c>
      <c r="B38777" s="38">
        <v>43801.875</v>
      </c>
      <c r="C38777" s="39">
        <v>43801</v>
      </c>
      <c r="D38777" s="38">
        <v>43801.625</v>
      </c>
      <c r="E38777" s="40" t="s">
        <v>42</v>
      </c>
      <c r="F38777" s="48">
        <v>37266</v>
      </c>
      <c r="G38777" s="48">
        <v>37994</v>
      </c>
      <c r="H38777" s="48">
        <v>37983</v>
      </c>
      <c r="I38777" s="48">
        <v>-12</v>
      </c>
      <c r="J38777" s="48">
        <v>37982</v>
      </c>
      <c r="K38777" s="48">
        <v>6466</v>
      </c>
      <c r="L38777" s="48">
        <v>19633</v>
      </c>
      <c r="M38777" s="48">
        <v>5103</v>
      </c>
      <c r="O38777" s="48">
        <v>6</v>
      </c>
      <c r="P38777" s="48">
        <v>1560</v>
      </c>
      <c r="Q38777" s="48">
        <v>5199</v>
      </c>
      <c r="R38777" s="48">
        <v>15</v>
      </c>
      <c r="T38777" s="48">
        <v>-13</v>
      </c>
      <c r="W38777" s="48">
        <v>2</v>
      </c>
      <c r="AI38777" s="48">
        <v>-15</v>
      </c>
      <c r="AJ38777" s="49">
        <v>1</v>
      </c>
      <c r="AK38777" s="49">
        <v>1</v>
      </c>
      <c r="AL38777" s="49">
        <v>1</v>
      </c>
    </row>
    <row r="38778" spans="1:38">
      <c r="A38778" s="37" t="s">
        <v>195</v>
      </c>
      <c r="B38778" s="38">
        <v>43801.916666666664</v>
      </c>
      <c r="C38778" s="39">
        <v>43801</v>
      </c>
      <c r="D38778" s="38">
        <v>43801.666666666664</v>
      </c>
      <c r="E38778" s="40" t="s">
        <v>42</v>
      </c>
      <c r="F38778" s="48">
        <v>36914</v>
      </c>
      <c r="G38778" s="48">
        <v>37637</v>
      </c>
      <c r="H38778" s="48">
        <v>37626</v>
      </c>
      <c r="I38778" s="48">
        <v>-12</v>
      </c>
      <c r="J38778" s="48">
        <v>37627</v>
      </c>
      <c r="K38778" s="48">
        <v>6156</v>
      </c>
      <c r="L38778" s="48">
        <v>19273</v>
      </c>
      <c r="M38778" s="48">
        <v>5104</v>
      </c>
      <c r="O38778" s="48">
        <v>31</v>
      </c>
      <c r="P38778" s="48">
        <v>1508</v>
      </c>
      <c r="Q38778" s="48">
        <v>5541</v>
      </c>
      <c r="R38778" s="48">
        <v>14</v>
      </c>
      <c r="T38778" s="48">
        <v>-12</v>
      </c>
      <c r="W38778" s="48">
        <v>3</v>
      </c>
      <c r="AI38778" s="48">
        <v>-15</v>
      </c>
      <c r="AJ38778" s="49">
        <v>1</v>
      </c>
      <c r="AK38778" s="49">
        <v>0</v>
      </c>
      <c r="AL38778" s="49">
        <v>-1</v>
      </c>
    </row>
    <row r="38779" spans="1:38">
      <c r="A38779" s="37" t="s">
        <v>195</v>
      </c>
      <c r="B38779" s="38">
        <v>43801.958333333336</v>
      </c>
      <c r="C38779" s="39">
        <v>43801</v>
      </c>
      <c r="D38779" s="38">
        <v>43801.708333333336</v>
      </c>
      <c r="E38779" s="40" t="s">
        <v>42</v>
      </c>
      <c r="F38779" s="48">
        <v>37271</v>
      </c>
      <c r="G38779" s="48">
        <v>38058</v>
      </c>
      <c r="H38779" s="48">
        <v>38048</v>
      </c>
      <c r="I38779" s="48">
        <v>-11</v>
      </c>
      <c r="J38779" s="48">
        <v>38049</v>
      </c>
      <c r="K38779" s="48">
        <v>6518</v>
      </c>
      <c r="L38779" s="48">
        <v>19652</v>
      </c>
      <c r="M38779" s="48">
        <v>5104</v>
      </c>
      <c r="O38779" s="48">
        <v>34</v>
      </c>
      <c r="P38779" s="48">
        <v>975</v>
      </c>
      <c r="Q38779" s="48">
        <v>5738</v>
      </c>
      <c r="R38779" s="48">
        <v>28</v>
      </c>
      <c r="T38779" s="48">
        <v>-11</v>
      </c>
      <c r="W38779" s="48">
        <v>4</v>
      </c>
      <c r="AI38779" s="48">
        <v>-15</v>
      </c>
      <c r="AJ38779" s="49">
        <v>1</v>
      </c>
      <c r="AK38779" s="49">
        <v>0</v>
      </c>
      <c r="AL38779" s="49">
        <v>-1</v>
      </c>
    </row>
    <row r="38780" spans="1:38">
      <c r="A38780" s="37" t="s">
        <v>195</v>
      </c>
      <c r="B38780" s="38">
        <v>43802</v>
      </c>
      <c r="C38780" s="39">
        <v>43801</v>
      </c>
      <c r="D38780" s="38">
        <v>43801.75</v>
      </c>
      <c r="E38780" s="40" t="s">
        <v>42</v>
      </c>
      <c r="F38780" s="48">
        <v>39309</v>
      </c>
      <c r="G38780" s="48">
        <v>40122</v>
      </c>
      <c r="H38780" s="48">
        <v>40108</v>
      </c>
      <c r="I38780" s="48">
        <v>-14</v>
      </c>
      <c r="J38780" s="48">
        <v>40110</v>
      </c>
      <c r="K38780" s="48">
        <v>7925</v>
      </c>
      <c r="L38780" s="48">
        <v>20642</v>
      </c>
      <c r="M38780" s="48">
        <v>5104</v>
      </c>
      <c r="O38780" s="48">
        <v>72</v>
      </c>
      <c r="P38780" s="48">
        <v>104</v>
      </c>
      <c r="Q38780" s="48">
        <v>6235</v>
      </c>
      <c r="R38780" s="48">
        <v>28</v>
      </c>
      <c r="T38780" s="48">
        <v>-14</v>
      </c>
      <c r="W38780" s="48">
        <v>4</v>
      </c>
      <c r="AI38780" s="48">
        <v>-18</v>
      </c>
      <c r="AJ38780" s="49">
        <v>0</v>
      </c>
      <c r="AK38780" s="49">
        <v>0</v>
      </c>
      <c r="AL38780" s="49">
        <v>-2</v>
      </c>
    </row>
    <row r="38781" spans="1:38">
      <c r="A38781" s="37" t="s">
        <v>195</v>
      </c>
      <c r="B38781" s="38">
        <v>43802.041666666664</v>
      </c>
      <c r="C38781" s="39">
        <v>43801</v>
      </c>
      <c r="D38781" s="38">
        <v>43801.791666666664</v>
      </c>
      <c r="E38781" s="40" t="s">
        <v>42</v>
      </c>
      <c r="F38781" s="48">
        <v>41517</v>
      </c>
      <c r="G38781" s="48">
        <v>42382</v>
      </c>
      <c r="H38781" s="48">
        <v>42363</v>
      </c>
      <c r="I38781" s="48">
        <v>-20</v>
      </c>
      <c r="J38781" s="48">
        <v>42363</v>
      </c>
      <c r="K38781" s="48">
        <v>7958</v>
      </c>
      <c r="L38781" s="48">
        <v>20633</v>
      </c>
      <c r="M38781" s="48">
        <v>5104</v>
      </c>
      <c r="O38781" s="48">
        <v>73</v>
      </c>
      <c r="P38781" s="48">
        <v>0</v>
      </c>
      <c r="Q38781" s="48">
        <v>8573</v>
      </c>
      <c r="R38781" s="48">
        <v>22</v>
      </c>
      <c r="T38781" s="48">
        <v>-19</v>
      </c>
      <c r="W38781" s="48">
        <v>3</v>
      </c>
      <c r="AI38781" s="48">
        <v>-22</v>
      </c>
      <c r="AJ38781" s="49">
        <v>1</v>
      </c>
      <c r="AK38781" s="49">
        <v>-1</v>
      </c>
      <c r="AL38781" s="49">
        <v>0</v>
      </c>
    </row>
    <row r="38782" spans="1:38">
      <c r="A38782" s="37" t="s">
        <v>195</v>
      </c>
      <c r="B38782" s="38">
        <v>43802.083333333336</v>
      </c>
      <c r="C38782" s="39">
        <v>43801</v>
      </c>
      <c r="D38782" s="38">
        <v>43801.833333333336</v>
      </c>
      <c r="E38782" s="40" t="s">
        <v>42</v>
      </c>
      <c r="F38782" s="48">
        <v>42100</v>
      </c>
      <c r="G38782" s="48">
        <v>42710</v>
      </c>
      <c r="H38782" s="48">
        <v>42600</v>
      </c>
      <c r="I38782" s="48">
        <v>-110</v>
      </c>
      <c r="J38782" s="48">
        <v>42599</v>
      </c>
      <c r="K38782" s="48">
        <v>6852</v>
      </c>
      <c r="L38782" s="48">
        <v>19199</v>
      </c>
      <c r="M38782" s="48">
        <v>5103</v>
      </c>
      <c r="O38782" s="48">
        <v>73</v>
      </c>
      <c r="P38782" s="48">
        <v>0</v>
      </c>
      <c r="Q38782" s="48">
        <v>11356</v>
      </c>
      <c r="R38782" s="48">
        <v>16</v>
      </c>
      <c r="T38782" s="48">
        <v>-110</v>
      </c>
      <c r="W38782" s="48">
        <v>-93</v>
      </c>
      <c r="AI38782" s="48">
        <v>-17</v>
      </c>
      <c r="AJ38782" s="49">
        <v>0</v>
      </c>
      <c r="AK38782" s="49">
        <v>0</v>
      </c>
      <c r="AL38782" s="49">
        <v>1</v>
      </c>
    </row>
    <row r="38783" spans="1:38">
      <c r="A38783" s="37" t="s">
        <v>195</v>
      </c>
      <c r="B38783" s="38">
        <v>43802.125</v>
      </c>
      <c r="C38783" s="39">
        <v>43801</v>
      </c>
      <c r="D38783" s="38">
        <v>43801.875</v>
      </c>
      <c r="E38783" s="40" t="s">
        <v>42</v>
      </c>
      <c r="F38783" s="48">
        <v>42271</v>
      </c>
      <c r="G38783" s="48">
        <v>42855</v>
      </c>
      <c r="H38783" s="48">
        <v>42748</v>
      </c>
      <c r="I38783" s="48">
        <v>-108</v>
      </c>
      <c r="J38783" s="48">
        <v>42748</v>
      </c>
      <c r="K38783" s="48">
        <v>6627</v>
      </c>
      <c r="L38783" s="48">
        <v>17254</v>
      </c>
      <c r="M38783" s="48">
        <v>5103</v>
      </c>
      <c r="O38783" s="48">
        <v>73</v>
      </c>
      <c r="P38783" s="48">
        <v>0</v>
      </c>
      <c r="Q38783" s="48">
        <v>13676</v>
      </c>
      <c r="R38783" s="48">
        <v>15</v>
      </c>
      <c r="T38783" s="48">
        <v>-108</v>
      </c>
      <c r="W38783" s="48">
        <v>-95</v>
      </c>
      <c r="AI38783" s="48">
        <v>-13</v>
      </c>
      <c r="AJ38783" s="49">
        <v>1</v>
      </c>
      <c r="AK38783" s="49">
        <v>0</v>
      </c>
      <c r="AL38783" s="49">
        <v>0</v>
      </c>
    </row>
    <row r="38784" spans="1:38">
      <c r="A38784" s="37" t="s">
        <v>195</v>
      </c>
      <c r="B38784" s="38">
        <v>43802.166666666664</v>
      </c>
      <c r="C38784" s="39">
        <v>43801</v>
      </c>
      <c r="D38784" s="38">
        <v>43801.916666666664</v>
      </c>
      <c r="E38784" s="40" t="s">
        <v>42</v>
      </c>
      <c r="F38784" s="48">
        <v>41507</v>
      </c>
      <c r="G38784" s="48">
        <v>42051</v>
      </c>
      <c r="H38784" s="48">
        <v>41998</v>
      </c>
      <c r="I38784" s="48">
        <v>-53</v>
      </c>
      <c r="J38784" s="48">
        <v>41997</v>
      </c>
      <c r="K38784" s="48">
        <v>6291</v>
      </c>
      <c r="L38784" s="48">
        <v>15467</v>
      </c>
      <c r="M38784" s="48">
        <v>5106</v>
      </c>
      <c r="O38784" s="48">
        <v>11</v>
      </c>
      <c r="P38784" s="48">
        <v>0</v>
      </c>
      <c r="Q38784" s="48">
        <v>15107</v>
      </c>
      <c r="R38784" s="48">
        <v>15</v>
      </c>
      <c r="T38784" s="48">
        <v>-53</v>
      </c>
      <c r="W38784" s="48">
        <v>-48</v>
      </c>
      <c r="AI38784" s="48">
        <v>-5</v>
      </c>
      <c r="AJ38784" s="49">
        <v>0</v>
      </c>
      <c r="AK38784" s="49">
        <v>0</v>
      </c>
      <c r="AL38784" s="49">
        <v>1</v>
      </c>
    </row>
    <row r="38785" spans="1:38">
      <c r="A38785" s="37" t="s">
        <v>195</v>
      </c>
      <c r="B38785" s="38">
        <v>43802.208333333336</v>
      </c>
      <c r="C38785" s="39">
        <v>43801</v>
      </c>
      <c r="D38785" s="38">
        <v>43801.958333333336</v>
      </c>
      <c r="E38785" s="40" t="s">
        <v>42</v>
      </c>
      <c r="F38785" s="48">
        <v>39630</v>
      </c>
      <c r="G38785" s="48">
        <v>40114</v>
      </c>
      <c r="H38785" s="48">
        <v>39976</v>
      </c>
      <c r="I38785" s="48">
        <v>-138</v>
      </c>
      <c r="J38785" s="48">
        <v>39974</v>
      </c>
      <c r="K38785" s="48">
        <v>5950</v>
      </c>
      <c r="L38785" s="48">
        <v>13188</v>
      </c>
      <c r="M38785" s="48">
        <v>5108</v>
      </c>
      <c r="O38785" s="48">
        <v>7</v>
      </c>
      <c r="P38785" s="48">
        <v>0</v>
      </c>
      <c r="Q38785" s="48">
        <v>15704</v>
      </c>
      <c r="R38785" s="48">
        <v>17</v>
      </c>
      <c r="T38785" s="48">
        <v>-138</v>
      </c>
      <c r="W38785" s="48">
        <v>-136</v>
      </c>
      <c r="AI38785" s="48">
        <v>-2</v>
      </c>
      <c r="AJ38785" s="49">
        <v>0</v>
      </c>
      <c r="AK38785" s="49">
        <v>0</v>
      </c>
      <c r="AL38785" s="49">
        <v>2</v>
      </c>
    </row>
    <row r="38786" spans="1:38">
      <c r="A38786" s="37" t="s">
        <v>195</v>
      </c>
      <c r="B38786" s="38">
        <v>43802.25</v>
      </c>
      <c r="C38786" s="39">
        <v>43801</v>
      </c>
      <c r="D38786" s="38">
        <v>43802</v>
      </c>
      <c r="E38786" s="40" t="s">
        <v>42</v>
      </c>
      <c r="F38786" s="48">
        <v>37547</v>
      </c>
      <c r="G38786" s="48">
        <v>38221</v>
      </c>
      <c r="H38786" s="48">
        <v>38055</v>
      </c>
      <c r="I38786" s="48">
        <v>-167</v>
      </c>
      <c r="J38786" s="48">
        <v>38054</v>
      </c>
      <c r="K38786" s="48">
        <v>5630</v>
      </c>
      <c r="L38786" s="48">
        <v>11600</v>
      </c>
      <c r="M38786" s="48">
        <v>5108</v>
      </c>
      <c r="O38786" s="48">
        <v>7</v>
      </c>
      <c r="P38786" s="48">
        <v>0</v>
      </c>
      <c r="Q38786" s="48">
        <v>15694</v>
      </c>
      <c r="R38786" s="48">
        <v>15</v>
      </c>
      <c r="T38786" s="48">
        <v>-166</v>
      </c>
      <c r="W38786" s="48">
        <v>-161</v>
      </c>
      <c r="AI38786" s="48">
        <v>-5</v>
      </c>
      <c r="AJ38786" s="49">
        <v>1</v>
      </c>
      <c r="AK38786" s="49">
        <v>-1</v>
      </c>
      <c r="AL38786" s="49">
        <v>1</v>
      </c>
    </row>
    <row r="38787" spans="1:38">
      <c r="A38787" s="37" t="s">
        <v>195</v>
      </c>
      <c r="B38787" s="38">
        <v>43802.291666666664</v>
      </c>
      <c r="C38787" s="39">
        <v>43802</v>
      </c>
      <c r="D38787" s="38">
        <v>43802.041666666664</v>
      </c>
      <c r="E38787" s="40" t="s">
        <v>42</v>
      </c>
      <c r="F38787" s="48">
        <v>35914</v>
      </c>
      <c r="G38787" s="48">
        <v>37068</v>
      </c>
      <c r="H38787" s="48">
        <v>37115</v>
      </c>
      <c r="I38787" s="48">
        <v>46</v>
      </c>
      <c r="J38787" s="48">
        <v>37115</v>
      </c>
      <c r="K38787" s="48">
        <v>5328</v>
      </c>
      <c r="L38787" s="48">
        <v>11201</v>
      </c>
      <c r="M38787" s="48">
        <v>5109</v>
      </c>
      <c r="O38787" s="48">
        <v>7</v>
      </c>
      <c r="P38787" s="48">
        <v>0</v>
      </c>
      <c r="Q38787" s="48">
        <v>15452</v>
      </c>
      <c r="R38787" s="48">
        <v>18</v>
      </c>
      <c r="T38787" s="48">
        <v>46</v>
      </c>
      <c r="W38787" s="48">
        <v>46</v>
      </c>
      <c r="AI38787" s="48">
        <v>0</v>
      </c>
      <c r="AJ38787" s="49">
        <v>1</v>
      </c>
      <c r="AK38787" s="49">
        <v>0</v>
      </c>
      <c r="AL38787" s="49">
        <v>0</v>
      </c>
    </row>
    <row r="38788" spans="1:38">
      <c r="A38788" s="37" t="s">
        <v>195</v>
      </c>
      <c r="B38788" s="38">
        <v>43802.333333333336</v>
      </c>
      <c r="C38788" s="39">
        <v>43802</v>
      </c>
      <c r="D38788" s="38">
        <v>43802.083333333336</v>
      </c>
      <c r="E38788" s="40" t="s">
        <v>42</v>
      </c>
      <c r="F38788" s="48">
        <v>35187</v>
      </c>
      <c r="G38788" s="48">
        <v>36569</v>
      </c>
      <c r="H38788" s="48">
        <v>36460</v>
      </c>
      <c r="I38788" s="48">
        <v>-109</v>
      </c>
      <c r="J38788" s="48">
        <v>36460</v>
      </c>
      <c r="K38788" s="48">
        <v>5217</v>
      </c>
      <c r="L38788" s="48">
        <v>10871</v>
      </c>
      <c r="M38788" s="48">
        <v>5108</v>
      </c>
      <c r="O38788" s="48">
        <v>7</v>
      </c>
      <c r="P38788" s="48">
        <v>0</v>
      </c>
      <c r="Q38788" s="48">
        <v>15242</v>
      </c>
      <c r="R38788" s="48">
        <v>15</v>
      </c>
      <c r="T38788" s="48">
        <v>-109</v>
      </c>
      <c r="W38788" s="48">
        <v>-109</v>
      </c>
      <c r="AI38788" s="48">
        <v>0</v>
      </c>
      <c r="AJ38788" s="49">
        <v>0</v>
      </c>
      <c r="AK38788" s="49">
        <v>0</v>
      </c>
      <c r="AL38788" s="49">
        <v>0</v>
      </c>
    </row>
    <row r="38789" spans="1:38">
      <c r="A38789" s="37" t="s">
        <v>195</v>
      </c>
      <c r="B38789" s="38">
        <v>43802.375</v>
      </c>
      <c r="C38789" s="39">
        <v>43802</v>
      </c>
      <c r="D38789" s="38">
        <v>43802.125</v>
      </c>
      <c r="E38789" s="40" t="s">
        <v>42</v>
      </c>
      <c r="F38789" s="48">
        <v>35039</v>
      </c>
      <c r="G38789" s="48">
        <v>36541</v>
      </c>
      <c r="H38789" s="48">
        <v>36591</v>
      </c>
      <c r="I38789" s="48">
        <v>49</v>
      </c>
      <c r="J38789" s="48">
        <v>36590</v>
      </c>
      <c r="K38789" s="48">
        <v>5342</v>
      </c>
      <c r="L38789" s="48">
        <v>11446</v>
      </c>
      <c r="M38789" s="48">
        <v>5107</v>
      </c>
      <c r="O38789" s="48">
        <v>7</v>
      </c>
      <c r="P38789" s="48">
        <v>0</v>
      </c>
      <c r="Q38789" s="48">
        <v>14672</v>
      </c>
      <c r="R38789" s="48">
        <v>16</v>
      </c>
      <c r="T38789" s="48">
        <v>49</v>
      </c>
      <c r="W38789" s="48">
        <v>49</v>
      </c>
      <c r="AI38789" s="48">
        <v>0</v>
      </c>
      <c r="AJ38789" s="49">
        <v>1</v>
      </c>
      <c r="AK38789" s="49">
        <v>0</v>
      </c>
      <c r="AL38789" s="49">
        <v>1</v>
      </c>
    </row>
    <row r="38790" spans="1:38">
      <c r="A38790" s="37" t="s">
        <v>195</v>
      </c>
      <c r="B38790" s="38">
        <v>43802.416666666664</v>
      </c>
      <c r="C38790" s="39">
        <v>43802</v>
      </c>
      <c r="D38790" s="38">
        <v>43802.166666666664</v>
      </c>
      <c r="E38790" s="40" t="s">
        <v>42</v>
      </c>
      <c r="F38790" s="48">
        <v>35352</v>
      </c>
      <c r="G38790" s="48">
        <v>37001</v>
      </c>
      <c r="H38790" s="48">
        <v>37056</v>
      </c>
      <c r="I38790" s="48">
        <v>54</v>
      </c>
      <c r="J38790" s="48">
        <v>37057</v>
      </c>
      <c r="K38790" s="48">
        <v>5528</v>
      </c>
      <c r="L38790" s="48">
        <v>12154</v>
      </c>
      <c r="M38790" s="48">
        <v>5107</v>
      </c>
      <c r="O38790" s="48">
        <v>7</v>
      </c>
      <c r="P38790" s="48">
        <v>0</v>
      </c>
      <c r="Q38790" s="48">
        <v>14245</v>
      </c>
      <c r="R38790" s="48">
        <v>16</v>
      </c>
      <c r="T38790" s="48">
        <v>54</v>
      </c>
      <c r="W38790" s="48">
        <v>54</v>
      </c>
      <c r="AI38790" s="48">
        <v>0</v>
      </c>
      <c r="AJ38790" s="49">
        <v>1</v>
      </c>
      <c r="AK38790" s="49">
        <v>0</v>
      </c>
      <c r="AL38790" s="49">
        <v>-1</v>
      </c>
    </row>
    <row r="38791" spans="1:38">
      <c r="A38791" s="37" t="s">
        <v>195</v>
      </c>
      <c r="B38791" s="38">
        <v>43802.458333333336</v>
      </c>
      <c r="C38791" s="39">
        <v>43802</v>
      </c>
      <c r="D38791" s="38">
        <v>43802.208333333336</v>
      </c>
      <c r="E38791" s="40" t="s">
        <v>42</v>
      </c>
      <c r="F38791" s="48">
        <v>36632</v>
      </c>
      <c r="G38791" s="48">
        <v>38289</v>
      </c>
      <c r="H38791" s="48">
        <v>38344</v>
      </c>
      <c r="I38791" s="48">
        <v>54</v>
      </c>
      <c r="J38791" s="48">
        <v>38345</v>
      </c>
      <c r="K38791" s="48">
        <v>5935</v>
      </c>
      <c r="L38791" s="48">
        <v>13813</v>
      </c>
      <c r="M38791" s="48">
        <v>5106</v>
      </c>
      <c r="O38791" s="48">
        <v>9</v>
      </c>
      <c r="P38791" s="48">
        <v>0</v>
      </c>
      <c r="Q38791" s="48">
        <v>13465</v>
      </c>
      <c r="R38791" s="48">
        <v>17</v>
      </c>
      <c r="T38791" s="48">
        <v>54</v>
      </c>
      <c r="W38791" s="48">
        <v>54</v>
      </c>
      <c r="AI38791" s="48">
        <v>0</v>
      </c>
      <c r="AJ38791" s="49">
        <v>1</v>
      </c>
      <c r="AK38791" s="49">
        <v>0</v>
      </c>
      <c r="AL38791" s="49">
        <v>-1</v>
      </c>
    </row>
    <row r="38792" spans="1:38">
      <c r="A38792" s="37" t="s">
        <v>195</v>
      </c>
      <c r="B38792" s="38">
        <v>43802.5</v>
      </c>
      <c r="C38792" s="39">
        <v>43802</v>
      </c>
      <c r="D38792" s="38">
        <v>43802.25</v>
      </c>
      <c r="E38792" s="40" t="s">
        <v>42</v>
      </c>
      <c r="F38792" s="48">
        <v>39431</v>
      </c>
      <c r="G38792" s="48">
        <v>41174</v>
      </c>
      <c r="H38792" s="48">
        <v>41237</v>
      </c>
      <c r="I38792" s="48">
        <v>62</v>
      </c>
      <c r="J38792" s="48">
        <v>41240</v>
      </c>
      <c r="K38792" s="48">
        <v>6522</v>
      </c>
      <c r="L38792" s="48">
        <v>17003</v>
      </c>
      <c r="M38792" s="48">
        <v>5105</v>
      </c>
      <c r="O38792" s="48">
        <v>46</v>
      </c>
      <c r="P38792" s="48">
        <v>0</v>
      </c>
      <c r="Q38792" s="48">
        <v>12547</v>
      </c>
      <c r="R38792" s="48">
        <v>17</v>
      </c>
      <c r="T38792" s="48">
        <v>62</v>
      </c>
      <c r="W38792" s="48">
        <v>62</v>
      </c>
      <c r="AI38792" s="48">
        <v>0</v>
      </c>
      <c r="AJ38792" s="49">
        <v>1</v>
      </c>
      <c r="AK38792" s="49">
        <v>0</v>
      </c>
      <c r="AL38792" s="49">
        <v>-3</v>
      </c>
    </row>
    <row r="38793" spans="1:38">
      <c r="A38793" s="37" t="s">
        <v>195</v>
      </c>
      <c r="B38793" s="38">
        <v>43802.541666666664</v>
      </c>
      <c r="C38793" s="39">
        <v>43802</v>
      </c>
      <c r="D38793" s="38">
        <v>43802.291666666664</v>
      </c>
      <c r="E38793" s="40" t="s">
        <v>42</v>
      </c>
      <c r="F38793" s="48">
        <v>43478</v>
      </c>
      <c r="G38793" s="48">
        <v>45278</v>
      </c>
      <c r="H38793" s="48">
        <v>45907</v>
      </c>
      <c r="I38793" s="48">
        <v>629</v>
      </c>
      <c r="J38793" s="48">
        <v>45910</v>
      </c>
      <c r="K38793" s="48">
        <v>8341</v>
      </c>
      <c r="L38793" s="48">
        <v>20458</v>
      </c>
      <c r="M38793" s="48">
        <v>5106</v>
      </c>
      <c r="O38793" s="48">
        <v>46</v>
      </c>
      <c r="P38793" s="48">
        <v>0</v>
      </c>
      <c r="Q38793" s="48">
        <v>11940</v>
      </c>
      <c r="R38793" s="48">
        <v>19</v>
      </c>
      <c r="T38793" s="48">
        <v>629</v>
      </c>
      <c r="W38793" s="48">
        <v>629</v>
      </c>
      <c r="AI38793" s="48">
        <v>0</v>
      </c>
      <c r="AJ38793" s="49">
        <v>0</v>
      </c>
      <c r="AK38793" s="49">
        <v>0</v>
      </c>
      <c r="AL38793" s="49">
        <v>-3</v>
      </c>
    </row>
    <row r="38794" spans="1:38">
      <c r="A38794" s="37" t="s">
        <v>195</v>
      </c>
      <c r="B38794" s="38">
        <v>43802.583333333336</v>
      </c>
      <c r="C38794" s="39">
        <v>43802</v>
      </c>
      <c r="D38794" s="38">
        <v>43802.333333333336</v>
      </c>
      <c r="E38794" s="40" t="s">
        <v>42</v>
      </c>
      <c r="F38794" s="48">
        <v>44774</v>
      </c>
      <c r="G38794" s="48">
        <v>46232</v>
      </c>
      <c r="H38794" s="48">
        <v>46897</v>
      </c>
      <c r="I38794" s="48">
        <v>664</v>
      </c>
      <c r="J38794" s="48">
        <v>46896</v>
      </c>
      <c r="K38794" s="48">
        <v>9021</v>
      </c>
      <c r="L38794" s="48">
        <v>20771</v>
      </c>
      <c r="M38794" s="48">
        <v>5106</v>
      </c>
      <c r="O38794" s="48">
        <v>47</v>
      </c>
      <c r="P38794" s="48">
        <v>30</v>
      </c>
      <c r="Q38794" s="48">
        <v>11906</v>
      </c>
      <c r="R38794" s="48">
        <v>15</v>
      </c>
      <c r="T38794" s="48">
        <v>664</v>
      </c>
      <c r="W38794" s="48">
        <v>664</v>
      </c>
      <c r="AI38794" s="48">
        <v>0</v>
      </c>
      <c r="AJ38794" s="49">
        <v>1</v>
      </c>
      <c r="AK38794" s="49">
        <v>0</v>
      </c>
      <c r="AL38794" s="49">
        <v>1</v>
      </c>
    </row>
    <row r="38795" spans="1:38">
      <c r="A38795" s="37" t="s">
        <v>195</v>
      </c>
      <c r="B38795" s="38">
        <v>43802.625</v>
      </c>
      <c r="C38795" s="39">
        <v>43802</v>
      </c>
      <c r="D38795" s="38">
        <v>43802.375</v>
      </c>
      <c r="E38795" s="40" t="s">
        <v>42</v>
      </c>
      <c r="F38795" s="48">
        <v>43277</v>
      </c>
      <c r="G38795" s="48">
        <v>44483</v>
      </c>
      <c r="H38795" s="48">
        <v>44692</v>
      </c>
      <c r="I38795" s="48">
        <v>209</v>
      </c>
      <c r="J38795" s="48">
        <v>44692</v>
      </c>
      <c r="K38795" s="48">
        <v>8124</v>
      </c>
      <c r="L38795" s="48">
        <v>20027</v>
      </c>
      <c r="M38795" s="48">
        <v>5106</v>
      </c>
      <c r="O38795" s="48">
        <v>83</v>
      </c>
      <c r="P38795" s="48">
        <v>667</v>
      </c>
      <c r="Q38795" s="48">
        <v>10670</v>
      </c>
      <c r="R38795" s="48">
        <v>15</v>
      </c>
      <c r="T38795" s="48">
        <v>209</v>
      </c>
      <c r="W38795" s="48">
        <v>209</v>
      </c>
      <c r="AI38795" s="48">
        <v>0</v>
      </c>
      <c r="AJ38795" s="49">
        <v>0</v>
      </c>
      <c r="AK38795" s="49">
        <v>0</v>
      </c>
      <c r="AL38795" s="49">
        <v>0</v>
      </c>
    </row>
    <row r="38796" spans="1:38">
      <c r="A38796" s="37" t="s">
        <v>195</v>
      </c>
      <c r="B38796" s="38">
        <v>43802.666666666664</v>
      </c>
      <c r="C38796" s="39">
        <v>43802</v>
      </c>
      <c r="D38796" s="38">
        <v>43802.416666666664</v>
      </c>
      <c r="E38796" s="40" t="s">
        <v>42</v>
      </c>
      <c r="F38796" s="48">
        <v>41601</v>
      </c>
      <c r="G38796" s="48">
        <v>42318</v>
      </c>
      <c r="H38796" s="48">
        <v>42672</v>
      </c>
      <c r="I38796" s="48">
        <v>354</v>
      </c>
      <c r="J38796" s="48">
        <v>42670</v>
      </c>
      <c r="K38796" s="48">
        <v>8329</v>
      </c>
      <c r="L38796" s="48">
        <v>20211</v>
      </c>
      <c r="M38796" s="48">
        <v>5106</v>
      </c>
      <c r="O38796" s="48">
        <v>129</v>
      </c>
      <c r="P38796" s="48">
        <v>1478</v>
      </c>
      <c r="Q38796" s="48">
        <v>7401</v>
      </c>
      <c r="R38796" s="48">
        <v>16</v>
      </c>
      <c r="T38796" s="48">
        <v>353</v>
      </c>
      <c r="W38796" s="48">
        <v>353</v>
      </c>
      <c r="AI38796" s="48">
        <v>0</v>
      </c>
      <c r="AJ38796" s="49">
        <v>0</v>
      </c>
      <c r="AK38796" s="49">
        <v>1</v>
      </c>
      <c r="AL38796" s="49">
        <v>2</v>
      </c>
    </row>
    <row r="38797" spans="1:38">
      <c r="A38797" s="37" t="s">
        <v>195</v>
      </c>
      <c r="B38797" s="38">
        <v>43802.708333333336</v>
      </c>
      <c r="C38797" s="39">
        <v>43802</v>
      </c>
      <c r="D38797" s="38">
        <v>43802.458333333336</v>
      </c>
      <c r="E38797" s="40" t="s">
        <v>42</v>
      </c>
      <c r="F38797" s="48">
        <v>40267</v>
      </c>
      <c r="G38797" s="48">
        <v>40664</v>
      </c>
      <c r="H38797" s="48">
        <v>41101</v>
      </c>
      <c r="I38797" s="48">
        <v>436</v>
      </c>
      <c r="J38797" s="48">
        <v>41101</v>
      </c>
      <c r="K38797" s="48">
        <v>7601</v>
      </c>
      <c r="L38797" s="48">
        <v>20034</v>
      </c>
      <c r="M38797" s="48">
        <v>5106</v>
      </c>
      <c r="O38797" s="48">
        <v>127</v>
      </c>
      <c r="P38797" s="48">
        <v>1524</v>
      </c>
      <c r="Q38797" s="48">
        <v>6691</v>
      </c>
      <c r="R38797" s="48">
        <v>18</v>
      </c>
      <c r="T38797" s="48">
        <v>435</v>
      </c>
      <c r="W38797" s="48">
        <v>435</v>
      </c>
      <c r="AI38797" s="48">
        <v>0</v>
      </c>
      <c r="AJ38797" s="49">
        <v>1</v>
      </c>
      <c r="AK38797" s="49">
        <v>1</v>
      </c>
      <c r="AL38797" s="49">
        <v>0</v>
      </c>
    </row>
    <row r="38798" spans="1:38">
      <c r="A38798" s="37" t="s">
        <v>195</v>
      </c>
      <c r="B38798" s="38">
        <v>43802.75</v>
      </c>
      <c r="C38798" s="39">
        <v>43802</v>
      </c>
      <c r="D38798" s="38">
        <v>43802.5</v>
      </c>
      <c r="E38798" s="40" t="s">
        <v>42</v>
      </c>
      <c r="F38798" s="48">
        <v>38935</v>
      </c>
      <c r="G38798" s="48">
        <v>39332</v>
      </c>
      <c r="H38798" s="48">
        <v>39621</v>
      </c>
      <c r="I38798" s="48">
        <v>289</v>
      </c>
      <c r="J38798" s="48">
        <v>39620</v>
      </c>
      <c r="K38798" s="48">
        <v>6998</v>
      </c>
      <c r="L38798" s="48">
        <v>19825</v>
      </c>
      <c r="M38798" s="48">
        <v>5106</v>
      </c>
      <c r="O38798" s="48">
        <v>99</v>
      </c>
      <c r="P38798" s="48">
        <v>1525</v>
      </c>
      <c r="Q38798" s="48">
        <v>6051</v>
      </c>
      <c r="R38798" s="48">
        <v>16</v>
      </c>
      <c r="T38798" s="48">
        <v>288</v>
      </c>
      <c r="W38798" s="48">
        <v>288</v>
      </c>
      <c r="AI38798" s="48">
        <v>0</v>
      </c>
      <c r="AJ38798" s="49">
        <v>0</v>
      </c>
      <c r="AK38798" s="49">
        <v>1</v>
      </c>
      <c r="AL38798" s="49">
        <v>1</v>
      </c>
    </row>
    <row r="38799" spans="1:38">
      <c r="A38799" s="37" t="s">
        <v>195</v>
      </c>
      <c r="B38799" s="38">
        <v>43802.791666666664</v>
      </c>
      <c r="C38799" s="39">
        <v>43802</v>
      </c>
      <c r="D38799" s="38">
        <v>43802.541666666664</v>
      </c>
      <c r="E38799" s="40" t="s">
        <v>42</v>
      </c>
      <c r="F38799" s="48">
        <v>37913</v>
      </c>
      <c r="G38799" s="48">
        <v>38439</v>
      </c>
      <c r="H38799" s="48">
        <v>38580</v>
      </c>
      <c r="I38799" s="48">
        <v>140</v>
      </c>
      <c r="J38799" s="48">
        <v>38580</v>
      </c>
      <c r="K38799" s="48">
        <v>6627</v>
      </c>
      <c r="L38799" s="48">
        <v>19360</v>
      </c>
      <c r="M38799" s="48">
        <v>5106</v>
      </c>
      <c r="O38799" s="48">
        <v>31</v>
      </c>
      <c r="P38799" s="48">
        <v>1462</v>
      </c>
      <c r="Q38799" s="48">
        <v>5976</v>
      </c>
      <c r="R38799" s="48">
        <v>18</v>
      </c>
      <c r="T38799" s="48">
        <v>140</v>
      </c>
      <c r="W38799" s="48">
        <v>140</v>
      </c>
      <c r="AI38799" s="48">
        <v>0</v>
      </c>
      <c r="AJ38799" s="49">
        <v>1</v>
      </c>
      <c r="AK38799" s="49">
        <v>0</v>
      </c>
      <c r="AL38799" s="49">
        <v>0</v>
      </c>
    </row>
    <row r="38800" spans="1:38">
      <c r="A38800" s="37" t="s">
        <v>195</v>
      </c>
      <c r="B38800" s="38">
        <v>43802.833333333336</v>
      </c>
      <c r="C38800" s="39">
        <v>43802</v>
      </c>
      <c r="D38800" s="38">
        <v>43802.583333333336</v>
      </c>
      <c r="E38800" s="40" t="s">
        <v>42</v>
      </c>
      <c r="F38800" s="48">
        <v>37480</v>
      </c>
      <c r="G38800" s="48">
        <v>38031</v>
      </c>
      <c r="H38800" s="48">
        <v>38030</v>
      </c>
      <c r="I38800" s="48">
        <v>-2</v>
      </c>
      <c r="J38800" s="48">
        <v>38029</v>
      </c>
      <c r="K38800" s="48">
        <v>6283</v>
      </c>
      <c r="L38800" s="48">
        <v>18967</v>
      </c>
      <c r="M38800" s="48">
        <v>5105</v>
      </c>
      <c r="O38800" s="48">
        <v>7</v>
      </c>
      <c r="P38800" s="48">
        <v>1465</v>
      </c>
      <c r="Q38800" s="48">
        <v>6184</v>
      </c>
      <c r="R38800" s="48">
        <v>18</v>
      </c>
      <c r="T38800" s="48">
        <v>-3</v>
      </c>
      <c r="W38800" s="48">
        <v>7</v>
      </c>
      <c r="AI38800" s="48">
        <v>-10</v>
      </c>
      <c r="AJ38800" s="49">
        <v>1</v>
      </c>
      <c r="AK38800" s="49">
        <v>1</v>
      </c>
      <c r="AL38800" s="49">
        <v>1</v>
      </c>
    </row>
    <row r="38801" spans="1:38">
      <c r="A38801" s="37" t="s">
        <v>195</v>
      </c>
      <c r="B38801" s="38">
        <v>43802.875</v>
      </c>
      <c r="C38801" s="39">
        <v>43802</v>
      </c>
      <c r="D38801" s="38">
        <v>43802.625</v>
      </c>
      <c r="E38801" s="40" t="s">
        <v>42</v>
      </c>
      <c r="F38801" s="48">
        <v>37033</v>
      </c>
      <c r="G38801" s="48">
        <v>37783</v>
      </c>
      <c r="H38801" s="48">
        <v>37777</v>
      </c>
      <c r="I38801" s="48">
        <v>-6</v>
      </c>
      <c r="J38801" s="48">
        <v>37778</v>
      </c>
      <c r="K38801" s="48">
        <v>6239</v>
      </c>
      <c r="L38801" s="48">
        <v>18985</v>
      </c>
      <c r="M38801" s="48">
        <v>5104</v>
      </c>
      <c r="O38801" s="48">
        <v>7</v>
      </c>
      <c r="P38801" s="48">
        <v>1524</v>
      </c>
      <c r="Q38801" s="48">
        <v>5902</v>
      </c>
      <c r="R38801" s="48">
        <v>17</v>
      </c>
      <c r="T38801" s="48">
        <v>-6</v>
      </c>
      <c r="W38801" s="48">
        <v>4</v>
      </c>
      <c r="AI38801" s="48">
        <v>-10</v>
      </c>
      <c r="AJ38801" s="49">
        <v>0</v>
      </c>
      <c r="AK38801" s="49">
        <v>0</v>
      </c>
      <c r="AL38801" s="49">
        <v>-1</v>
      </c>
    </row>
    <row r="38802" spans="1:38">
      <c r="A38802" s="37" t="s">
        <v>195</v>
      </c>
      <c r="B38802" s="38">
        <v>43802.916666666664</v>
      </c>
      <c r="C38802" s="39">
        <v>43802</v>
      </c>
      <c r="D38802" s="38">
        <v>43802.666666666664</v>
      </c>
      <c r="E38802" s="40" t="s">
        <v>42</v>
      </c>
      <c r="F38802" s="48">
        <v>36804</v>
      </c>
      <c r="G38802" s="48">
        <v>37669</v>
      </c>
      <c r="H38802" s="48">
        <v>37663</v>
      </c>
      <c r="I38802" s="48">
        <v>-6</v>
      </c>
      <c r="J38802" s="48">
        <v>37663</v>
      </c>
      <c r="K38802" s="48">
        <v>6539</v>
      </c>
      <c r="L38802" s="48">
        <v>19567</v>
      </c>
      <c r="M38802" s="48">
        <v>5106</v>
      </c>
      <c r="O38802" s="48">
        <v>27</v>
      </c>
      <c r="P38802" s="48">
        <v>1447</v>
      </c>
      <c r="Q38802" s="48">
        <v>4955</v>
      </c>
      <c r="R38802" s="48">
        <v>22</v>
      </c>
      <c r="T38802" s="48">
        <v>-6</v>
      </c>
      <c r="W38802" s="48">
        <v>4</v>
      </c>
      <c r="AI38802" s="48">
        <v>-10</v>
      </c>
      <c r="AJ38802" s="49">
        <v>0</v>
      </c>
      <c r="AK38802" s="49">
        <v>0</v>
      </c>
      <c r="AL38802" s="49">
        <v>0</v>
      </c>
    </row>
    <row r="38803" spans="1:38">
      <c r="A38803" s="37" t="s">
        <v>195</v>
      </c>
      <c r="B38803" s="38">
        <v>43802.958333333336</v>
      </c>
      <c r="C38803" s="39">
        <v>43802</v>
      </c>
      <c r="D38803" s="38">
        <v>43802.708333333336</v>
      </c>
      <c r="E38803" s="40" t="s">
        <v>42</v>
      </c>
      <c r="F38803" s="48">
        <v>37098</v>
      </c>
      <c r="G38803" s="48">
        <v>37912</v>
      </c>
      <c r="H38803" s="48">
        <v>37901</v>
      </c>
      <c r="I38803" s="48">
        <v>-11</v>
      </c>
      <c r="J38803" s="48">
        <v>37900</v>
      </c>
      <c r="K38803" s="48">
        <v>7125</v>
      </c>
      <c r="L38803" s="48">
        <v>20399</v>
      </c>
      <c r="M38803" s="48">
        <v>5107</v>
      </c>
      <c r="O38803" s="48">
        <v>35</v>
      </c>
      <c r="P38803" s="48">
        <v>943</v>
      </c>
      <c r="Q38803" s="48">
        <v>4262</v>
      </c>
      <c r="R38803" s="48">
        <v>29</v>
      </c>
      <c r="T38803" s="48">
        <v>-11</v>
      </c>
      <c r="W38803" s="48">
        <v>1</v>
      </c>
      <c r="AI38803" s="48">
        <v>-12</v>
      </c>
      <c r="AJ38803" s="49">
        <v>0</v>
      </c>
      <c r="AK38803" s="49">
        <v>0</v>
      </c>
      <c r="AL38803" s="49">
        <v>1</v>
      </c>
    </row>
    <row r="38804" spans="1:38">
      <c r="A38804" s="37" t="s">
        <v>195</v>
      </c>
      <c r="B38804" s="38">
        <v>43803</v>
      </c>
      <c r="C38804" s="39">
        <v>43802</v>
      </c>
      <c r="D38804" s="38">
        <v>43802.75</v>
      </c>
      <c r="E38804" s="40" t="s">
        <v>42</v>
      </c>
      <c r="F38804" s="48">
        <v>38652</v>
      </c>
      <c r="G38804" s="48">
        <v>39419</v>
      </c>
      <c r="H38804" s="48">
        <v>38995</v>
      </c>
      <c r="I38804" s="48">
        <v>-426</v>
      </c>
      <c r="J38804" s="48">
        <v>38996</v>
      </c>
      <c r="K38804" s="48">
        <v>8334</v>
      </c>
      <c r="L38804" s="48">
        <v>21742</v>
      </c>
      <c r="M38804" s="48">
        <v>5107</v>
      </c>
      <c r="O38804" s="48">
        <v>73</v>
      </c>
      <c r="P38804" s="48">
        <v>100</v>
      </c>
      <c r="Q38804" s="48">
        <v>3611</v>
      </c>
      <c r="R38804" s="48">
        <v>29</v>
      </c>
      <c r="T38804" s="48">
        <v>-426</v>
      </c>
      <c r="W38804" s="48">
        <v>-207</v>
      </c>
      <c r="AI38804" s="48">
        <v>-219</v>
      </c>
      <c r="AJ38804" s="49">
        <v>2</v>
      </c>
      <c r="AK38804" s="49">
        <v>0</v>
      </c>
      <c r="AL38804" s="49">
        <v>-1</v>
      </c>
    </row>
    <row r="38805" spans="1:38">
      <c r="A38805" s="37" t="s">
        <v>195</v>
      </c>
      <c r="B38805" s="38">
        <v>43803.041666666664</v>
      </c>
      <c r="C38805" s="39">
        <v>43802</v>
      </c>
      <c r="D38805" s="38">
        <v>43802.791666666664</v>
      </c>
      <c r="E38805" s="40" t="s">
        <v>42</v>
      </c>
      <c r="F38805" s="48">
        <v>40268</v>
      </c>
      <c r="G38805" s="48">
        <v>40954</v>
      </c>
      <c r="H38805" s="48">
        <v>40695</v>
      </c>
      <c r="I38805" s="48">
        <v>-259</v>
      </c>
      <c r="J38805" s="48">
        <v>40696</v>
      </c>
      <c r="K38805" s="48">
        <v>9016</v>
      </c>
      <c r="L38805" s="48">
        <v>22192</v>
      </c>
      <c r="M38805" s="48">
        <v>5107</v>
      </c>
      <c r="O38805" s="48">
        <v>73</v>
      </c>
      <c r="P38805" s="48">
        <v>0</v>
      </c>
      <c r="Q38805" s="48">
        <v>4285</v>
      </c>
      <c r="R38805" s="48">
        <v>23</v>
      </c>
      <c r="T38805" s="48">
        <v>-259</v>
      </c>
      <c r="W38805" s="48">
        <v>-197</v>
      </c>
      <c r="AI38805" s="48">
        <v>-62</v>
      </c>
      <c r="AJ38805" s="49">
        <v>0</v>
      </c>
      <c r="AK38805" s="49">
        <v>0</v>
      </c>
      <c r="AL38805" s="49">
        <v>-1</v>
      </c>
    </row>
    <row r="38806" spans="1:38">
      <c r="A38806" s="37" t="s">
        <v>195</v>
      </c>
      <c r="B38806" s="38">
        <v>43803.083333333336</v>
      </c>
      <c r="C38806" s="39">
        <v>43802</v>
      </c>
      <c r="D38806" s="38">
        <v>43802.833333333336</v>
      </c>
      <c r="E38806" s="40" t="s">
        <v>42</v>
      </c>
      <c r="F38806" s="48">
        <v>40376</v>
      </c>
      <c r="G38806" s="48">
        <v>40901</v>
      </c>
      <c r="H38806" s="48">
        <v>40746</v>
      </c>
      <c r="I38806" s="48">
        <v>-155</v>
      </c>
      <c r="J38806" s="48">
        <v>40747</v>
      </c>
      <c r="K38806" s="48">
        <v>9039</v>
      </c>
      <c r="L38806" s="48">
        <v>21839</v>
      </c>
      <c r="M38806" s="48">
        <v>5107</v>
      </c>
      <c r="O38806" s="48">
        <v>74</v>
      </c>
      <c r="P38806" s="48">
        <v>0</v>
      </c>
      <c r="Q38806" s="48">
        <v>4666</v>
      </c>
      <c r="R38806" s="48">
        <v>22</v>
      </c>
      <c r="T38806" s="48">
        <v>-155</v>
      </c>
      <c r="W38806" s="48">
        <v>-81</v>
      </c>
      <c r="AI38806" s="48">
        <v>-74</v>
      </c>
      <c r="AJ38806" s="49">
        <v>0</v>
      </c>
      <c r="AK38806" s="49">
        <v>0</v>
      </c>
      <c r="AL38806" s="49">
        <v>-1</v>
      </c>
    </row>
    <row r="38807" spans="1:38">
      <c r="A38807" s="37" t="s">
        <v>195</v>
      </c>
      <c r="B38807" s="38">
        <v>43803.125</v>
      </c>
      <c r="C38807" s="39">
        <v>43802</v>
      </c>
      <c r="D38807" s="38">
        <v>43802.875</v>
      </c>
      <c r="E38807" s="40" t="s">
        <v>42</v>
      </c>
      <c r="F38807" s="48">
        <v>40164</v>
      </c>
      <c r="G38807" s="48">
        <v>40549</v>
      </c>
      <c r="H38807" s="48">
        <v>40456</v>
      </c>
      <c r="I38807" s="48">
        <v>-94</v>
      </c>
      <c r="J38807" s="48">
        <v>40456</v>
      </c>
      <c r="K38807" s="48">
        <v>8920</v>
      </c>
      <c r="L38807" s="48">
        <v>21701</v>
      </c>
      <c r="M38807" s="48">
        <v>5107</v>
      </c>
      <c r="O38807" s="48">
        <v>74</v>
      </c>
      <c r="P38807" s="48">
        <v>0</v>
      </c>
      <c r="Q38807" s="48">
        <v>4635</v>
      </c>
      <c r="R38807" s="48">
        <v>19</v>
      </c>
      <c r="T38807" s="48">
        <v>-95</v>
      </c>
      <c r="W38807" s="48">
        <v>-85</v>
      </c>
      <c r="AI38807" s="48">
        <v>-10</v>
      </c>
      <c r="AJ38807" s="49">
        <v>1</v>
      </c>
      <c r="AK38807" s="49">
        <v>1</v>
      </c>
      <c r="AL38807" s="49">
        <v>0</v>
      </c>
    </row>
    <row r="38808" spans="1:38">
      <c r="A38808" s="37" t="s">
        <v>195</v>
      </c>
      <c r="B38808" s="38">
        <v>43803.166666666664</v>
      </c>
      <c r="C38808" s="39">
        <v>43802</v>
      </c>
      <c r="D38808" s="38">
        <v>43802.916666666664</v>
      </c>
      <c r="E38808" s="40" t="s">
        <v>42</v>
      </c>
      <c r="F38808" s="48">
        <v>39079</v>
      </c>
      <c r="G38808" s="48">
        <v>39374</v>
      </c>
      <c r="H38808" s="48">
        <v>39253</v>
      </c>
      <c r="I38808" s="48">
        <v>-122</v>
      </c>
      <c r="J38808" s="48">
        <v>39252</v>
      </c>
      <c r="K38808" s="48">
        <v>8452</v>
      </c>
      <c r="L38808" s="48">
        <v>21429</v>
      </c>
      <c r="M38808" s="48">
        <v>5107</v>
      </c>
      <c r="O38808" s="48">
        <v>15</v>
      </c>
      <c r="P38808" s="48">
        <v>0</v>
      </c>
      <c r="Q38808" s="48">
        <v>4232</v>
      </c>
      <c r="R38808" s="48">
        <v>17</v>
      </c>
      <c r="T38808" s="48">
        <v>-122</v>
      </c>
      <c r="W38808" s="48">
        <v>-117</v>
      </c>
      <c r="AI38808" s="48">
        <v>-5</v>
      </c>
      <c r="AJ38808" s="49">
        <v>1</v>
      </c>
      <c r="AK38808" s="49">
        <v>0</v>
      </c>
      <c r="AL38808" s="49">
        <v>1</v>
      </c>
    </row>
    <row r="38809" spans="1:38">
      <c r="A38809" s="37" t="s">
        <v>195</v>
      </c>
      <c r="B38809" s="38">
        <v>43803.208333333336</v>
      </c>
      <c r="C38809" s="39">
        <v>43802</v>
      </c>
      <c r="D38809" s="38">
        <v>43802.958333333336</v>
      </c>
      <c r="E38809" s="40" t="s">
        <v>42</v>
      </c>
      <c r="F38809" s="48">
        <v>37045</v>
      </c>
      <c r="G38809" s="48">
        <v>37283</v>
      </c>
      <c r="H38809" s="48">
        <v>37072</v>
      </c>
      <c r="I38809" s="48">
        <v>-211</v>
      </c>
      <c r="J38809" s="48">
        <v>37072</v>
      </c>
      <c r="K38809" s="48">
        <v>7703</v>
      </c>
      <c r="L38809" s="48">
        <v>19928</v>
      </c>
      <c r="M38809" s="48">
        <v>5107</v>
      </c>
      <c r="O38809" s="48">
        <v>7</v>
      </c>
      <c r="P38809" s="48">
        <v>0</v>
      </c>
      <c r="Q38809" s="48">
        <v>4310</v>
      </c>
      <c r="R38809" s="48">
        <v>17</v>
      </c>
      <c r="T38809" s="48">
        <v>-212</v>
      </c>
      <c r="W38809" s="48">
        <v>-212</v>
      </c>
      <c r="AI38809" s="48">
        <v>0</v>
      </c>
      <c r="AJ38809" s="49">
        <v>0</v>
      </c>
      <c r="AK38809" s="49">
        <v>1</v>
      </c>
      <c r="AL38809" s="49">
        <v>0</v>
      </c>
    </row>
    <row r="38810" spans="1:38">
      <c r="A38810" s="37" t="s">
        <v>195</v>
      </c>
      <c r="B38810" s="38">
        <v>43803.25</v>
      </c>
      <c r="C38810" s="39">
        <v>43802</v>
      </c>
      <c r="D38810" s="38">
        <v>43803</v>
      </c>
      <c r="E38810" s="40" t="s">
        <v>42</v>
      </c>
      <c r="F38810" s="48">
        <v>34995</v>
      </c>
      <c r="G38810" s="48">
        <v>35181</v>
      </c>
      <c r="H38810" s="48">
        <v>34967</v>
      </c>
      <c r="J38810" s="48">
        <v>34963</v>
      </c>
      <c r="K38810" s="48">
        <v>7091</v>
      </c>
      <c r="L38810" s="48">
        <v>18003</v>
      </c>
      <c r="M38810" s="48">
        <v>5108</v>
      </c>
      <c r="O38810" s="48">
        <v>7</v>
      </c>
      <c r="P38810" s="48">
        <v>0</v>
      </c>
      <c r="Q38810" s="48">
        <v>4736</v>
      </c>
      <c r="R38810" s="48">
        <v>18</v>
      </c>
      <c r="T38810" s="48">
        <v>0</v>
      </c>
      <c r="AJ38810" s="49">
        <v>-214</v>
      </c>
      <c r="AK38810" s="49">
        <v>0</v>
      </c>
      <c r="AL38810" s="49">
        <v>4</v>
      </c>
    </row>
    <row r="38811" spans="1:38">
      <c r="A38811" s="37" t="s">
        <v>195</v>
      </c>
      <c r="B38811" s="38">
        <v>43803.291666666664</v>
      </c>
      <c r="C38811" s="39">
        <v>43803</v>
      </c>
      <c r="D38811" s="38">
        <v>43803.041666666664</v>
      </c>
      <c r="E38811" s="40" t="s">
        <v>42</v>
      </c>
      <c r="F38811" s="48">
        <v>34245</v>
      </c>
      <c r="G38811" s="48">
        <v>33887</v>
      </c>
      <c r="H38811" s="48">
        <v>33678</v>
      </c>
      <c r="I38811" s="48">
        <v>-209</v>
      </c>
      <c r="J38811" s="48">
        <v>33678</v>
      </c>
      <c r="K38811" s="48">
        <v>6425</v>
      </c>
      <c r="L38811" s="48">
        <v>17208</v>
      </c>
      <c r="M38811" s="48">
        <v>5107</v>
      </c>
      <c r="O38811" s="48">
        <v>32</v>
      </c>
      <c r="P38811" s="48">
        <v>0</v>
      </c>
      <c r="Q38811" s="48">
        <v>4887</v>
      </c>
      <c r="R38811" s="48">
        <v>19</v>
      </c>
      <c r="T38811" s="48">
        <v>-209</v>
      </c>
      <c r="W38811" s="48">
        <v>-209</v>
      </c>
      <c r="AI38811" s="48">
        <v>0</v>
      </c>
      <c r="AJ38811" s="49">
        <v>0</v>
      </c>
      <c r="AK38811" s="49">
        <v>0</v>
      </c>
      <c r="AL38811" s="49">
        <v>0</v>
      </c>
    </row>
    <row r="38812" spans="1:38">
      <c r="A38812" s="37" t="s">
        <v>195</v>
      </c>
      <c r="B38812" s="38">
        <v>43803.333333333336</v>
      </c>
      <c r="C38812" s="39">
        <v>43803</v>
      </c>
      <c r="D38812" s="38">
        <v>43803.083333333336</v>
      </c>
      <c r="E38812" s="40" t="s">
        <v>42</v>
      </c>
      <c r="F38812" s="48">
        <v>33509</v>
      </c>
      <c r="G38812" s="48">
        <v>33331</v>
      </c>
      <c r="H38812" s="48">
        <v>33482</v>
      </c>
      <c r="I38812" s="48">
        <v>151</v>
      </c>
      <c r="J38812" s="48">
        <v>33482</v>
      </c>
      <c r="K38812" s="48">
        <v>6463</v>
      </c>
      <c r="L38812" s="48">
        <v>17330</v>
      </c>
      <c r="M38812" s="48">
        <v>5107</v>
      </c>
      <c r="O38812" s="48">
        <v>7</v>
      </c>
      <c r="P38812" s="48">
        <v>0</v>
      </c>
      <c r="Q38812" s="48">
        <v>4555</v>
      </c>
      <c r="R38812" s="48">
        <v>20</v>
      </c>
      <c r="T38812" s="48">
        <v>150</v>
      </c>
      <c r="W38812" s="48">
        <v>150</v>
      </c>
      <c r="AI38812" s="48">
        <v>0</v>
      </c>
      <c r="AJ38812" s="49">
        <v>0</v>
      </c>
      <c r="AK38812" s="49">
        <v>1</v>
      </c>
      <c r="AL38812" s="49">
        <v>0</v>
      </c>
    </row>
    <row r="38813" spans="1:38">
      <c r="A38813" s="37" t="s">
        <v>195</v>
      </c>
      <c r="B38813" s="38">
        <v>43803.375</v>
      </c>
      <c r="C38813" s="39">
        <v>43803</v>
      </c>
      <c r="D38813" s="38">
        <v>43803.125</v>
      </c>
      <c r="E38813" s="40" t="s">
        <v>42</v>
      </c>
      <c r="F38813" s="48">
        <v>33303</v>
      </c>
      <c r="G38813" s="48">
        <v>33351</v>
      </c>
      <c r="H38813" s="48">
        <v>33476</v>
      </c>
      <c r="I38813" s="48">
        <v>124</v>
      </c>
      <c r="J38813" s="48">
        <v>33477</v>
      </c>
      <c r="K38813" s="48">
        <v>6696</v>
      </c>
      <c r="L38813" s="48">
        <v>17361</v>
      </c>
      <c r="M38813" s="48">
        <v>5108</v>
      </c>
      <c r="O38813" s="48">
        <v>7</v>
      </c>
      <c r="P38813" s="48">
        <v>0</v>
      </c>
      <c r="Q38813" s="48">
        <v>4285</v>
      </c>
      <c r="R38813" s="48">
        <v>20</v>
      </c>
      <c r="T38813" s="48">
        <v>124</v>
      </c>
      <c r="W38813" s="48">
        <v>124</v>
      </c>
      <c r="AI38813" s="48">
        <v>0</v>
      </c>
      <c r="AJ38813" s="49">
        <v>1</v>
      </c>
      <c r="AK38813" s="49">
        <v>0</v>
      </c>
      <c r="AL38813" s="49">
        <v>-1</v>
      </c>
    </row>
    <row r="38814" spans="1:38">
      <c r="A38814" s="37" t="s">
        <v>195</v>
      </c>
      <c r="B38814" s="38">
        <v>43803.416666666664</v>
      </c>
      <c r="C38814" s="39">
        <v>43803</v>
      </c>
      <c r="D38814" s="38">
        <v>43803.166666666664</v>
      </c>
      <c r="E38814" s="40" t="s">
        <v>42</v>
      </c>
      <c r="F38814" s="48">
        <v>33565</v>
      </c>
      <c r="G38814" s="48">
        <v>33757</v>
      </c>
      <c r="H38814" s="48">
        <v>34006</v>
      </c>
      <c r="I38814" s="48">
        <v>249</v>
      </c>
      <c r="J38814" s="48">
        <v>34006</v>
      </c>
      <c r="K38814" s="48">
        <v>6913</v>
      </c>
      <c r="L38814" s="48">
        <v>17498</v>
      </c>
      <c r="M38814" s="48">
        <v>5108</v>
      </c>
      <c r="O38814" s="48">
        <v>7</v>
      </c>
      <c r="P38814" s="48">
        <v>0</v>
      </c>
      <c r="Q38814" s="48">
        <v>4464</v>
      </c>
      <c r="R38814" s="48">
        <v>16</v>
      </c>
      <c r="T38814" s="48">
        <v>249</v>
      </c>
      <c r="W38814" s="48">
        <v>249</v>
      </c>
      <c r="AI38814" s="48">
        <v>0</v>
      </c>
      <c r="AJ38814" s="49">
        <v>0</v>
      </c>
      <c r="AK38814" s="49">
        <v>0</v>
      </c>
      <c r="AL38814" s="49">
        <v>0</v>
      </c>
    </row>
    <row r="38815" spans="1:38">
      <c r="A38815" s="37" t="s">
        <v>195</v>
      </c>
      <c r="B38815" s="38">
        <v>43803.458333333336</v>
      </c>
      <c r="C38815" s="39">
        <v>43803</v>
      </c>
      <c r="D38815" s="38">
        <v>43803.208333333336</v>
      </c>
      <c r="E38815" s="40" t="s">
        <v>42</v>
      </c>
      <c r="F38815" s="48">
        <v>34733</v>
      </c>
      <c r="G38815" s="48">
        <v>34958</v>
      </c>
      <c r="H38815" s="48">
        <v>35163</v>
      </c>
      <c r="I38815" s="48">
        <v>205</v>
      </c>
      <c r="J38815" s="48">
        <v>35164</v>
      </c>
      <c r="K38815" s="48">
        <v>7157</v>
      </c>
      <c r="L38815" s="48">
        <v>18091</v>
      </c>
      <c r="M38815" s="48">
        <v>5108</v>
      </c>
      <c r="O38815" s="48">
        <v>8</v>
      </c>
      <c r="P38815" s="48">
        <v>0</v>
      </c>
      <c r="Q38815" s="48">
        <v>4783</v>
      </c>
      <c r="R38815" s="48">
        <v>17</v>
      </c>
      <c r="T38815" s="48">
        <v>205</v>
      </c>
      <c r="W38815" s="48">
        <v>205</v>
      </c>
      <c r="AI38815" s="48">
        <v>0</v>
      </c>
      <c r="AJ38815" s="49">
        <v>0</v>
      </c>
      <c r="AK38815" s="49">
        <v>0</v>
      </c>
      <c r="AL38815" s="49">
        <v>-1</v>
      </c>
    </row>
    <row r="38816" spans="1:38">
      <c r="A38816" s="37" t="s">
        <v>195</v>
      </c>
      <c r="B38816" s="38">
        <v>43803.5</v>
      </c>
      <c r="C38816" s="39">
        <v>43803</v>
      </c>
      <c r="D38816" s="38">
        <v>43803.25</v>
      </c>
      <c r="E38816" s="40" t="s">
        <v>42</v>
      </c>
      <c r="F38816" s="48">
        <v>37468</v>
      </c>
      <c r="G38816" s="48">
        <v>37747</v>
      </c>
      <c r="H38816" s="48">
        <v>38075</v>
      </c>
      <c r="I38816" s="48">
        <v>327</v>
      </c>
      <c r="J38816" s="48">
        <v>38076</v>
      </c>
      <c r="K38816" s="48">
        <v>7656</v>
      </c>
      <c r="L38816" s="48">
        <v>20434</v>
      </c>
      <c r="M38816" s="48">
        <v>5108</v>
      </c>
      <c r="O38816" s="48">
        <v>47</v>
      </c>
      <c r="P38816" s="48">
        <v>0</v>
      </c>
      <c r="Q38816" s="48">
        <v>4814</v>
      </c>
      <c r="R38816" s="48">
        <v>17</v>
      </c>
      <c r="T38816" s="48">
        <v>327</v>
      </c>
      <c r="W38816" s="48">
        <v>335</v>
      </c>
      <c r="AI38816" s="48">
        <v>-8</v>
      </c>
      <c r="AJ38816" s="49">
        <v>1</v>
      </c>
      <c r="AK38816" s="49">
        <v>0</v>
      </c>
      <c r="AL38816" s="49">
        <v>-1</v>
      </c>
    </row>
    <row r="38817" spans="1:38">
      <c r="A38817" s="37" t="s">
        <v>195</v>
      </c>
      <c r="B38817" s="38">
        <v>43803.541666666664</v>
      </c>
      <c r="C38817" s="39">
        <v>43803</v>
      </c>
      <c r="D38817" s="38">
        <v>43803.291666666664</v>
      </c>
      <c r="E38817" s="40" t="s">
        <v>42</v>
      </c>
      <c r="F38817" s="48">
        <v>41323</v>
      </c>
      <c r="G38817" s="48">
        <v>41803</v>
      </c>
      <c r="H38817" s="48">
        <v>41964</v>
      </c>
      <c r="I38817" s="48">
        <v>160</v>
      </c>
      <c r="J38817" s="48">
        <v>41966</v>
      </c>
      <c r="K38817" s="48">
        <v>8817</v>
      </c>
      <c r="L38817" s="48">
        <v>22910</v>
      </c>
      <c r="M38817" s="48">
        <v>5108</v>
      </c>
      <c r="O38817" s="48">
        <v>73</v>
      </c>
      <c r="P38817" s="48">
        <v>0</v>
      </c>
      <c r="Q38817" s="48">
        <v>5044</v>
      </c>
      <c r="R38817" s="48">
        <v>14</v>
      </c>
      <c r="T38817" s="48">
        <v>160</v>
      </c>
      <c r="W38817" s="48">
        <v>330</v>
      </c>
      <c r="AI38817" s="48">
        <v>-170</v>
      </c>
      <c r="AJ38817" s="49">
        <v>1</v>
      </c>
      <c r="AK38817" s="49">
        <v>0</v>
      </c>
      <c r="AL38817" s="49">
        <v>-2</v>
      </c>
    </row>
    <row r="38818" spans="1:38">
      <c r="A38818" s="37" t="s">
        <v>195</v>
      </c>
      <c r="B38818" s="38">
        <v>43803.583333333336</v>
      </c>
      <c r="C38818" s="39">
        <v>43803</v>
      </c>
      <c r="D38818" s="38">
        <v>43803.333333333336</v>
      </c>
      <c r="E38818" s="40" t="s">
        <v>42</v>
      </c>
      <c r="F38818" s="48">
        <v>42704</v>
      </c>
      <c r="G38818" s="48">
        <v>42933</v>
      </c>
      <c r="H38818" s="48">
        <v>43227</v>
      </c>
      <c r="I38818" s="48">
        <v>294</v>
      </c>
      <c r="J38818" s="48">
        <v>43228</v>
      </c>
      <c r="K38818" s="48">
        <v>9471</v>
      </c>
      <c r="L38818" s="48">
        <v>23056</v>
      </c>
      <c r="M38818" s="48">
        <v>5108</v>
      </c>
      <c r="O38818" s="48">
        <v>74</v>
      </c>
      <c r="P38818" s="48">
        <v>19</v>
      </c>
      <c r="Q38818" s="48">
        <v>5489</v>
      </c>
      <c r="R38818" s="48">
        <v>11</v>
      </c>
      <c r="T38818" s="48">
        <v>294</v>
      </c>
      <c r="W38818" s="48">
        <v>489</v>
      </c>
      <c r="AI38818" s="48">
        <v>-195</v>
      </c>
      <c r="AJ38818" s="49">
        <v>0</v>
      </c>
      <c r="AK38818" s="49">
        <v>0</v>
      </c>
      <c r="AL38818" s="49">
        <v>-1</v>
      </c>
    </row>
    <row r="38819" spans="1:38">
      <c r="A38819" s="37" t="s">
        <v>195</v>
      </c>
      <c r="B38819" s="38">
        <v>43803.625</v>
      </c>
      <c r="C38819" s="39">
        <v>43803</v>
      </c>
      <c r="D38819" s="38">
        <v>43803.375</v>
      </c>
      <c r="E38819" s="40" t="s">
        <v>42</v>
      </c>
      <c r="F38819" s="48">
        <v>41602</v>
      </c>
      <c r="G38819" s="48">
        <v>41585</v>
      </c>
      <c r="H38819" s="48">
        <v>42077</v>
      </c>
      <c r="I38819" s="48">
        <v>492</v>
      </c>
      <c r="J38819" s="48">
        <v>42077</v>
      </c>
      <c r="K38819" s="48">
        <v>8924</v>
      </c>
      <c r="L38819" s="48">
        <v>22287</v>
      </c>
      <c r="M38819" s="48">
        <v>5108</v>
      </c>
      <c r="O38819" s="48">
        <v>75</v>
      </c>
      <c r="P38819" s="48">
        <v>348</v>
      </c>
      <c r="Q38819" s="48">
        <v>5321</v>
      </c>
      <c r="R38819" s="48">
        <v>14</v>
      </c>
      <c r="T38819" s="48">
        <v>492</v>
      </c>
      <c r="W38819" s="48">
        <v>488</v>
      </c>
      <c r="AI38819" s="48">
        <v>4</v>
      </c>
      <c r="AJ38819" s="49">
        <v>0</v>
      </c>
      <c r="AK38819" s="49">
        <v>0</v>
      </c>
      <c r="AL38819" s="49">
        <v>0</v>
      </c>
    </row>
    <row r="38820" spans="1:38">
      <c r="A38820" s="37" t="s">
        <v>195</v>
      </c>
      <c r="B38820" s="38">
        <v>43803.666666666664</v>
      </c>
      <c r="C38820" s="39">
        <v>43803</v>
      </c>
      <c r="D38820" s="38">
        <v>43803.416666666664</v>
      </c>
      <c r="E38820" s="40" t="s">
        <v>42</v>
      </c>
      <c r="F38820" s="48">
        <v>40436</v>
      </c>
      <c r="G38820" s="48">
        <v>40246</v>
      </c>
      <c r="H38820" s="48">
        <v>40564</v>
      </c>
      <c r="I38820" s="48">
        <v>317</v>
      </c>
      <c r="J38820" s="48">
        <v>40563</v>
      </c>
      <c r="K38820" s="48">
        <v>8595</v>
      </c>
      <c r="L38820" s="48">
        <v>21414</v>
      </c>
      <c r="M38820" s="48">
        <v>5108</v>
      </c>
      <c r="O38820" s="48">
        <v>141</v>
      </c>
      <c r="P38820" s="48">
        <v>744</v>
      </c>
      <c r="Q38820" s="48">
        <v>4546</v>
      </c>
      <c r="R38820" s="48">
        <v>15</v>
      </c>
      <c r="T38820" s="48">
        <v>317</v>
      </c>
      <c r="W38820" s="48">
        <v>311</v>
      </c>
      <c r="AI38820" s="48">
        <v>6</v>
      </c>
      <c r="AJ38820" s="49">
        <v>1</v>
      </c>
      <c r="AK38820" s="49">
        <v>0</v>
      </c>
      <c r="AL38820" s="49">
        <v>1</v>
      </c>
    </row>
    <row r="38821" spans="1:38">
      <c r="A38821" s="37" t="s">
        <v>195</v>
      </c>
      <c r="B38821" s="38">
        <v>43803.708333333336</v>
      </c>
      <c r="C38821" s="39">
        <v>43803</v>
      </c>
      <c r="D38821" s="38">
        <v>43803.458333333336</v>
      </c>
      <c r="E38821" s="40" t="s">
        <v>42</v>
      </c>
      <c r="F38821" s="48">
        <v>39589</v>
      </c>
      <c r="G38821" s="48">
        <v>39236</v>
      </c>
      <c r="H38821" s="48">
        <v>39479</v>
      </c>
      <c r="I38821" s="48">
        <v>243</v>
      </c>
      <c r="J38821" s="48">
        <v>39478</v>
      </c>
      <c r="K38821" s="48">
        <v>8144</v>
      </c>
      <c r="L38821" s="48">
        <v>20843</v>
      </c>
      <c r="M38821" s="48">
        <v>5108</v>
      </c>
      <c r="O38821" s="48">
        <v>177</v>
      </c>
      <c r="P38821" s="48">
        <v>828</v>
      </c>
      <c r="Q38821" s="48">
        <v>4362</v>
      </c>
      <c r="R38821" s="48">
        <v>16</v>
      </c>
      <c r="T38821" s="48">
        <v>243</v>
      </c>
      <c r="W38821" s="48">
        <v>237</v>
      </c>
      <c r="AI38821" s="48">
        <v>6</v>
      </c>
      <c r="AJ38821" s="49">
        <v>0</v>
      </c>
      <c r="AK38821" s="49">
        <v>0</v>
      </c>
      <c r="AL38821" s="49">
        <v>1</v>
      </c>
    </row>
    <row r="38822" spans="1:38">
      <c r="A38822" s="37" t="s">
        <v>195</v>
      </c>
      <c r="B38822" s="38">
        <v>43803.75</v>
      </c>
      <c r="C38822" s="39">
        <v>43803</v>
      </c>
      <c r="D38822" s="38">
        <v>43803.5</v>
      </c>
      <c r="E38822" s="40" t="s">
        <v>42</v>
      </c>
      <c r="F38822" s="48">
        <v>38652</v>
      </c>
      <c r="G38822" s="48">
        <v>38422</v>
      </c>
      <c r="H38822" s="48">
        <v>38570</v>
      </c>
      <c r="I38822" s="48">
        <v>147</v>
      </c>
      <c r="J38822" s="48">
        <v>38570</v>
      </c>
      <c r="K38822" s="48">
        <v>7171</v>
      </c>
      <c r="L38822" s="48">
        <v>20446</v>
      </c>
      <c r="M38822" s="48">
        <v>5110</v>
      </c>
      <c r="O38822" s="48">
        <v>139</v>
      </c>
      <c r="P38822" s="48">
        <v>945</v>
      </c>
      <c r="Q38822" s="48">
        <v>4742</v>
      </c>
      <c r="R38822" s="48">
        <v>17</v>
      </c>
      <c r="T38822" s="48">
        <v>147</v>
      </c>
      <c r="W38822" s="48">
        <v>141</v>
      </c>
      <c r="AI38822" s="48">
        <v>6</v>
      </c>
      <c r="AJ38822" s="49">
        <v>1</v>
      </c>
      <c r="AK38822" s="49">
        <v>0</v>
      </c>
      <c r="AL38822" s="49">
        <v>0</v>
      </c>
    </row>
    <row r="38823" spans="1:38">
      <c r="A38823" s="37" t="s">
        <v>195</v>
      </c>
      <c r="B38823" s="38">
        <v>43803.791666666664</v>
      </c>
      <c r="C38823" s="39">
        <v>43803</v>
      </c>
      <c r="D38823" s="38">
        <v>43803.541666666664</v>
      </c>
      <c r="E38823" s="40" t="s">
        <v>42</v>
      </c>
      <c r="F38823" s="48">
        <v>38000</v>
      </c>
      <c r="G38823" s="48">
        <v>38185</v>
      </c>
      <c r="H38823" s="48">
        <v>38328</v>
      </c>
      <c r="I38823" s="48">
        <v>143</v>
      </c>
      <c r="J38823" s="48">
        <v>38329</v>
      </c>
      <c r="K38823" s="48">
        <v>6996</v>
      </c>
      <c r="L38823" s="48">
        <v>20191</v>
      </c>
      <c r="M38823" s="48">
        <v>5109</v>
      </c>
      <c r="O38823" s="48">
        <v>71</v>
      </c>
      <c r="P38823" s="48">
        <v>964</v>
      </c>
      <c r="Q38823" s="48">
        <v>4983</v>
      </c>
      <c r="R38823" s="48">
        <v>15</v>
      </c>
      <c r="T38823" s="48">
        <v>143</v>
      </c>
      <c r="W38823" s="48">
        <v>137</v>
      </c>
      <c r="AI38823" s="48">
        <v>6</v>
      </c>
      <c r="AJ38823" s="49">
        <v>0</v>
      </c>
      <c r="AK38823" s="49">
        <v>0</v>
      </c>
      <c r="AL38823" s="49">
        <v>-1</v>
      </c>
    </row>
    <row r="38824" spans="1:38">
      <c r="A38824" s="37" t="s">
        <v>195</v>
      </c>
      <c r="B38824" s="38">
        <v>43803.833333333336</v>
      </c>
      <c r="C38824" s="39">
        <v>43803</v>
      </c>
      <c r="D38824" s="38">
        <v>43803.583333333336</v>
      </c>
      <c r="E38824" s="40" t="s">
        <v>42</v>
      </c>
      <c r="F38824" s="48">
        <v>37808</v>
      </c>
      <c r="G38824" s="48">
        <v>38221</v>
      </c>
      <c r="H38824" s="48">
        <v>38255</v>
      </c>
      <c r="I38824" s="48">
        <v>34</v>
      </c>
      <c r="J38824" s="48">
        <v>38256</v>
      </c>
      <c r="K38824" s="48">
        <v>7029</v>
      </c>
      <c r="L38824" s="48">
        <v>20131</v>
      </c>
      <c r="M38824" s="48">
        <v>5106</v>
      </c>
      <c r="O38824" s="48">
        <v>8</v>
      </c>
      <c r="P38824" s="48">
        <v>871</v>
      </c>
      <c r="Q38824" s="48">
        <v>5093</v>
      </c>
      <c r="R38824" s="48">
        <v>18</v>
      </c>
      <c r="T38824" s="48">
        <v>34</v>
      </c>
      <c r="W38824" s="48">
        <v>28</v>
      </c>
      <c r="AI38824" s="48">
        <v>6</v>
      </c>
      <c r="AJ38824" s="49">
        <v>0</v>
      </c>
      <c r="AK38824" s="49">
        <v>0</v>
      </c>
      <c r="AL38824" s="49">
        <v>-1</v>
      </c>
    </row>
    <row r="38825" spans="1:38">
      <c r="A38825" s="37" t="s">
        <v>195</v>
      </c>
      <c r="B38825" s="38">
        <v>43803.875</v>
      </c>
      <c r="C38825" s="39">
        <v>43803</v>
      </c>
      <c r="D38825" s="38">
        <v>43803.625</v>
      </c>
      <c r="E38825" s="40" t="s">
        <v>42</v>
      </c>
      <c r="F38825" s="48">
        <v>37525</v>
      </c>
      <c r="G38825" s="48">
        <v>38217</v>
      </c>
      <c r="H38825" s="48">
        <v>38249</v>
      </c>
      <c r="I38825" s="48">
        <v>31</v>
      </c>
      <c r="J38825" s="48">
        <v>38250</v>
      </c>
      <c r="K38825" s="48">
        <v>7402</v>
      </c>
      <c r="L38825" s="48">
        <v>20077</v>
      </c>
      <c r="M38825" s="48">
        <v>5106</v>
      </c>
      <c r="O38825" s="48">
        <v>6</v>
      </c>
      <c r="P38825" s="48">
        <v>727</v>
      </c>
      <c r="Q38825" s="48">
        <v>4914</v>
      </c>
      <c r="R38825" s="48">
        <v>18</v>
      </c>
      <c r="T38825" s="48">
        <v>31</v>
      </c>
      <c r="W38825" s="48">
        <v>25</v>
      </c>
      <c r="AI38825" s="48">
        <v>6</v>
      </c>
      <c r="AJ38825" s="49">
        <v>1</v>
      </c>
      <c r="AK38825" s="49">
        <v>0</v>
      </c>
      <c r="AL38825" s="49">
        <v>-1</v>
      </c>
    </row>
    <row r="38826" spans="1:38">
      <c r="A38826" s="37" t="s">
        <v>195</v>
      </c>
      <c r="B38826" s="38">
        <v>43803.916666666664</v>
      </c>
      <c r="C38826" s="39">
        <v>43803</v>
      </c>
      <c r="D38826" s="38">
        <v>43803.666666666664</v>
      </c>
      <c r="E38826" s="40" t="s">
        <v>42</v>
      </c>
      <c r="F38826" s="48">
        <v>37501</v>
      </c>
      <c r="G38826" s="48">
        <v>38132</v>
      </c>
      <c r="H38826" s="48">
        <v>38164</v>
      </c>
      <c r="I38826" s="48">
        <v>31</v>
      </c>
      <c r="J38826" s="48">
        <v>38164</v>
      </c>
      <c r="K38826" s="48">
        <v>7854</v>
      </c>
      <c r="L38826" s="48">
        <v>20187</v>
      </c>
      <c r="M38826" s="48">
        <v>5105</v>
      </c>
      <c r="O38826" s="48">
        <v>5</v>
      </c>
      <c r="P38826" s="48">
        <v>446</v>
      </c>
      <c r="Q38826" s="48">
        <v>4545</v>
      </c>
      <c r="R38826" s="48">
        <v>22</v>
      </c>
      <c r="T38826" s="48">
        <v>31</v>
      </c>
      <c r="W38826" s="48">
        <v>25</v>
      </c>
      <c r="AI38826" s="48">
        <v>6</v>
      </c>
      <c r="AJ38826" s="49">
        <v>1</v>
      </c>
      <c r="AK38826" s="49">
        <v>0</v>
      </c>
      <c r="AL38826" s="49">
        <v>0</v>
      </c>
    </row>
    <row r="38827" spans="1:38">
      <c r="A38827" s="37" t="s">
        <v>195</v>
      </c>
      <c r="B38827" s="38">
        <v>43803.958333333336</v>
      </c>
      <c r="C38827" s="39">
        <v>43803</v>
      </c>
      <c r="D38827" s="38">
        <v>43803.708333333336</v>
      </c>
      <c r="E38827" s="40" t="s">
        <v>42</v>
      </c>
      <c r="F38827" s="48">
        <v>37890</v>
      </c>
      <c r="G38827" s="48">
        <v>38351</v>
      </c>
      <c r="H38827" s="48">
        <v>38383</v>
      </c>
      <c r="I38827" s="48">
        <v>31</v>
      </c>
      <c r="J38827" s="48">
        <v>38383</v>
      </c>
      <c r="K38827" s="48">
        <v>8332</v>
      </c>
      <c r="L38827" s="48">
        <v>20177</v>
      </c>
      <c r="M38827" s="48">
        <v>5104</v>
      </c>
      <c r="O38827" s="48">
        <v>7</v>
      </c>
      <c r="P38827" s="48">
        <v>208</v>
      </c>
      <c r="Q38827" s="48">
        <v>4528</v>
      </c>
      <c r="R38827" s="48">
        <v>27</v>
      </c>
      <c r="T38827" s="48">
        <v>31</v>
      </c>
      <c r="W38827" s="48">
        <v>25</v>
      </c>
      <c r="AI38827" s="48">
        <v>6</v>
      </c>
      <c r="AJ38827" s="49">
        <v>1</v>
      </c>
      <c r="AK38827" s="49">
        <v>0</v>
      </c>
      <c r="AL38827" s="49">
        <v>0</v>
      </c>
    </row>
    <row r="38828" spans="1:38">
      <c r="A38828" s="37" t="s">
        <v>195</v>
      </c>
      <c r="B38828" s="38">
        <v>43804</v>
      </c>
      <c r="C38828" s="39">
        <v>43803</v>
      </c>
      <c r="D38828" s="38">
        <v>43803.75</v>
      </c>
      <c r="E38828" s="40" t="s">
        <v>42</v>
      </c>
      <c r="F38828" s="48">
        <v>39419</v>
      </c>
      <c r="G38828" s="48">
        <v>39810</v>
      </c>
      <c r="H38828" s="48">
        <v>39842</v>
      </c>
      <c r="I38828" s="48">
        <v>31</v>
      </c>
      <c r="J38828" s="48">
        <v>39843</v>
      </c>
      <c r="K38828" s="48">
        <v>8461</v>
      </c>
      <c r="L38828" s="48">
        <v>20601</v>
      </c>
      <c r="M38828" s="48">
        <v>5103</v>
      </c>
      <c r="O38828" s="48">
        <v>6</v>
      </c>
      <c r="P38828" s="48">
        <v>16</v>
      </c>
      <c r="Q38828" s="48">
        <v>5629</v>
      </c>
      <c r="R38828" s="48">
        <v>27</v>
      </c>
      <c r="T38828" s="48">
        <v>31</v>
      </c>
      <c r="W38828" s="48">
        <v>25</v>
      </c>
      <c r="AI38828" s="48">
        <v>6</v>
      </c>
      <c r="AJ38828" s="49">
        <v>1</v>
      </c>
      <c r="AK38828" s="49">
        <v>0</v>
      </c>
      <c r="AL38828" s="49">
        <v>-1</v>
      </c>
    </row>
    <row r="38829" spans="1:38">
      <c r="A38829" s="37" t="s">
        <v>195</v>
      </c>
      <c r="B38829" s="38">
        <v>43804.041666666664</v>
      </c>
      <c r="C38829" s="39">
        <v>43803</v>
      </c>
      <c r="D38829" s="38">
        <v>43803.791666666664</v>
      </c>
      <c r="E38829" s="40" t="s">
        <v>42</v>
      </c>
      <c r="F38829" s="48">
        <v>40865</v>
      </c>
      <c r="G38829" s="48">
        <v>41087</v>
      </c>
      <c r="H38829" s="48">
        <v>41260</v>
      </c>
      <c r="I38829" s="48">
        <v>172</v>
      </c>
      <c r="J38829" s="48">
        <v>41260</v>
      </c>
      <c r="K38829" s="48">
        <v>7781</v>
      </c>
      <c r="L38829" s="48">
        <v>19569</v>
      </c>
      <c r="M38829" s="48">
        <v>5103</v>
      </c>
      <c r="O38829" s="48">
        <v>0</v>
      </c>
      <c r="P38829" s="48">
        <v>0</v>
      </c>
      <c r="Q38829" s="48">
        <v>8788</v>
      </c>
      <c r="R38829" s="48">
        <v>19</v>
      </c>
      <c r="T38829" s="48">
        <v>172</v>
      </c>
      <c r="W38829" s="48">
        <v>25</v>
      </c>
      <c r="AI38829" s="48">
        <v>147</v>
      </c>
      <c r="AJ38829" s="49">
        <v>1</v>
      </c>
      <c r="AK38829" s="49">
        <v>0</v>
      </c>
      <c r="AL38829" s="49">
        <v>0</v>
      </c>
    </row>
    <row r="38830" spans="1:38">
      <c r="A38830" s="37" t="s">
        <v>195</v>
      </c>
      <c r="B38830" s="38">
        <v>43804.083333333336</v>
      </c>
      <c r="C38830" s="39">
        <v>43803</v>
      </c>
      <c r="D38830" s="38">
        <v>43803.833333333336</v>
      </c>
      <c r="E38830" s="40" t="s">
        <v>42</v>
      </c>
      <c r="F38830" s="48">
        <v>40641</v>
      </c>
      <c r="G38830" s="48">
        <v>40825</v>
      </c>
      <c r="H38830" s="48">
        <v>40979</v>
      </c>
      <c r="I38830" s="48">
        <v>153</v>
      </c>
      <c r="J38830" s="48">
        <v>40978</v>
      </c>
      <c r="K38830" s="48">
        <v>6450</v>
      </c>
      <c r="L38830" s="48">
        <v>18092</v>
      </c>
      <c r="M38830" s="48">
        <v>5103</v>
      </c>
      <c r="O38830" s="48">
        <v>7</v>
      </c>
      <c r="P38830" s="48">
        <v>0</v>
      </c>
      <c r="Q38830" s="48">
        <v>11309</v>
      </c>
      <c r="R38830" s="48">
        <v>17</v>
      </c>
      <c r="T38830" s="48">
        <v>153</v>
      </c>
      <c r="W38830" s="48">
        <v>25</v>
      </c>
      <c r="AI38830" s="48">
        <v>128</v>
      </c>
      <c r="AJ38830" s="49">
        <v>1</v>
      </c>
      <c r="AK38830" s="49">
        <v>0</v>
      </c>
      <c r="AL38830" s="49">
        <v>1</v>
      </c>
    </row>
    <row r="38831" spans="1:38">
      <c r="A38831" s="37" t="s">
        <v>195</v>
      </c>
      <c r="B38831" s="38">
        <v>43804.125</v>
      </c>
      <c r="C38831" s="39">
        <v>43803</v>
      </c>
      <c r="D38831" s="38">
        <v>43803.875</v>
      </c>
      <c r="E38831" s="40" t="s">
        <v>42</v>
      </c>
      <c r="F38831" s="48">
        <v>40270</v>
      </c>
      <c r="G38831" s="48">
        <v>40446</v>
      </c>
      <c r="H38831" s="48">
        <v>40606</v>
      </c>
      <c r="I38831" s="48">
        <v>159</v>
      </c>
      <c r="J38831" s="48">
        <v>40607</v>
      </c>
      <c r="K38831" s="48">
        <v>5511</v>
      </c>
      <c r="L38831" s="48">
        <v>15996</v>
      </c>
      <c r="M38831" s="48">
        <v>5104</v>
      </c>
      <c r="O38831" s="48">
        <v>7</v>
      </c>
      <c r="P38831" s="48">
        <v>0</v>
      </c>
      <c r="Q38831" s="48">
        <v>13972</v>
      </c>
      <c r="R38831" s="48">
        <v>17</v>
      </c>
      <c r="T38831" s="48">
        <v>159</v>
      </c>
      <c r="W38831" s="48">
        <v>26</v>
      </c>
      <c r="AI38831" s="48">
        <v>133</v>
      </c>
      <c r="AJ38831" s="49">
        <v>1</v>
      </c>
      <c r="AK38831" s="49">
        <v>0</v>
      </c>
      <c r="AL38831" s="49">
        <v>-1</v>
      </c>
    </row>
    <row r="38832" spans="1:38">
      <c r="A38832" s="37" t="s">
        <v>195</v>
      </c>
      <c r="B38832" s="38">
        <v>43804.166666666664</v>
      </c>
      <c r="C38832" s="39">
        <v>43803</v>
      </c>
      <c r="D38832" s="38">
        <v>43803.916666666664</v>
      </c>
      <c r="E38832" s="40" t="s">
        <v>42</v>
      </c>
      <c r="F38832" s="48">
        <v>38967</v>
      </c>
      <c r="G38832" s="48">
        <v>39290</v>
      </c>
      <c r="H38832" s="48">
        <v>39473</v>
      </c>
      <c r="I38832" s="48">
        <v>183</v>
      </c>
      <c r="J38832" s="48">
        <v>39472</v>
      </c>
      <c r="K38832" s="48">
        <v>5217</v>
      </c>
      <c r="L38832" s="48">
        <v>14029</v>
      </c>
      <c r="M38832" s="48">
        <v>5104</v>
      </c>
      <c r="O38832" s="48">
        <v>7</v>
      </c>
      <c r="P38832" s="48">
        <v>0</v>
      </c>
      <c r="Q38832" s="48">
        <v>15099</v>
      </c>
      <c r="R38832" s="48">
        <v>16</v>
      </c>
      <c r="T38832" s="48">
        <v>184</v>
      </c>
      <c r="W38832" s="48">
        <v>74</v>
      </c>
      <c r="AI38832" s="48">
        <v>110</v>
      </c>
      <c r="AJ38832" s="49">
        <v>0</v>
      </c>
      <c r="AK38832" s="49">
        <v>-1</v>
      </c>
      <c r="AL38832" s="49">
        <v>1</v>
      </c>
    </row>
    <row r="38833" spans="1:38">
      <c r="A38833" s="37" t="s">
        <v>195</v>
      </c>
      <c r="B38833" s="38">
        <v>43804.208333333336</v>
      </c>
      <c r="C38833" s="39">
        <v>43803</v>
      </c>
      <c r="D38833" s="38">
        <v>43803.958333333336</v>
      </c>
      <c r="E38833" s="40" t="s">
        <v>42</v>
      </c>
      <c r="F38833" s="48">
        <v>36902</v>
      </c>
      <c r="G38833" s="48">
        <v>37022</v>
      </c>
      <c r="H38833" s="48">
        <v>37280</v>
      </c>
      <c r="I38833" s="48">
        <v>258</v>
      </c>
      <c r="J38833" s="48">
        <v>37280</v>
      </c>
      <c r="K38833" s="48">
        <v>5639</v>
      </c>
      <c r="L38833" s="48">
        <v>11846</v>
      </c>
      <c r="M38833" s="48">
        <v>5104</v>
      </c>
      <c r="O38833" s="48">
        <v>7</v>
      </c>
      <c r="P38833" s="48">
        <v>0</v>
      </c>
      <c r="Q38833" s="48">
        <v>14664</v>
      </c>
      <c r="R38833" s="48">
        <v>20</v>
      </c>
      <c r="T38833" s="48">
        <v>258</v>
      </c>
      <c r="W38833" s="48">
        <v>28</v>
      </c>
      <c r="AI38833" s="48">
        <v>230</v>
      </c>
      <c r="AJ38833" s="49">
        <v>0</v>
      </c>
      <c r="AK38833" s="49">
        <v>0</v>
      </c>
      <c r="AL38833" s="49">
        <v>0</v>
      </c>
    </row>
    <row r="38834" spans="1:38">
      <c r="A38834" s="37" t="s">
        <v>195</v>
      </c>
      <c r="B38834" s="38">
        <v>43804.25</v>
      </c>
      <c r="C38834" s="39">
        <v>43803</v>
      </c>
      <c r="D38834" s="38">
        <v>43804</v>
      </c>
      <c r="E38834" s="40" t="s">
        <v>42</v>
      </c>
      <c r="F38834" s="48">
        <v>34629</v>
      </c>
      <c r="G38834" s="48">
        <v>34662</v>
      </c>
      <c r="H38834" s="48">
        <v>34749</v>
      </c>
      <c r="I38834" s="48">
        <v>86</v>
      </c>
      <c r="J38834" s="48">
        <v>34746</v>
      </c>
      <c r="K38834" s="48">
        <v>5736</v>
      </c>
      <c r="L38834" s="48">
        <v>9783</v>
      </c>
      <c r="M38834" s="48">
        <v>5104</v>
      </c>
      <c r="O38834" s="48">
        <v>7</v>
      </c>
      <c r="P38834" s="48">
        <v>0</v>
      </c>
      <c r="Q38834" s="48">
        <v>14094</v>
      </c>
      <c r="R38834" s="48">
        <v>22</v>
      </c>
      <c r="T38834" s="48">
        <v>86</v>
      </c>
      <c r="W38834" s="48">
        <v>27</v>
      </c>
      <c r="AI38834" s="48">
        <v>59</v>
      </c>
      <c r="AJ38834" s="49">
        <v>1</v>
      </c>
      <c r="AK38834" s="49">
        <v>0</v>
      </c>
      <c r="AL38834" s="49">
        <v>3</v>
      </c>
    </row>
    <row r="38835" spans="1:38">
      <c r="A38835" s="37" t="s">
        <v>195</v>
      </c>
      <c r="B38835" s="38">
        <v>43804.291666666664</v>
      </c>
      <c r="C38835" s="39">
        <v>43804</v>
      </c>
      <c r="D38835" s="38">
        <v>43804.041666666664</v>
      </c>
      <c r="E38835" s="40" t="s">
        <v>42</v>
      </c>
      <c r="F38835" s="48">
        <v>33279</v>
      </c>
      <c r="G38835" s="48">
        <v>33074</v>
      </c>
      <c r="H38835" s="48">
        <v>33097</v>
      </c>
      <c r="I38835" s="48">
        <v>23</v>
      </c>
      <c r="J38835" s="48">
        <v>33097</v>
      </c>
      <c r="K38835" s="48">
        <v>5657</v>
      </c>
      <c r="L38835" s="48">
        <v>8984</v>
      </c>
      <c r="M38835" s="48">
        <v>5105</v>
      </c>
      <c r="O38835" s="48">
        <v>7</v>
      </c>
      <c r="P38835" s="48">
        <v>0</v>
      </c>
      <c r="Q38835" s="48">
        <v>13327</v>
      </c>
      <c r="R38835" s="48">
        <v>17</v>
      </c>
      <c r="T38835" s="48">
        <v>23</v>
      </c>
      <c r="W38835" s="48">
        <v>23</v>
      </c>
      <c r="AI38835" s="48">
        <v>0</v>
      </c>
      <c r="AJ38835" s="49">
        <v>0</v>
      </c>
      <c r="AK38835" s="49">
        <v>0</v>
      </c>
      <c r="AL38835" s="49">
        <v>0</v>
      </c>
    </row>
    <row r="38836" spans="1:38">
      <c r="A38836" s="37" t="s">
        <v>195</v>
      </c>
      <c r="B38836" s="38">
        <v>43804.333333333336</v>
      </c>
      <c r="C38836" s="39">
        <v>43804</v>
      </c>
      <c r="D38836" s="38">
        <v>43804.083333333336</v>
      </c>
      <c r="E38836" s="40" t="s">
        <v>42</v>
      </c>
      <c r="F38836" s="48">
        <v>32352</v>
      </c>
      <c r="G38836" s="48">
        <v>32345</v>
      </c>
      <c r="H38836" s="48">
        <v>32136</v>
      </c>
      <c r="I38836" s="48">
        <v>-210</v>
      </c>
      <c r="J38836" s="48">
        <v>32136</v>
      </c>
      <c r="K38836" s="48">
        <v>4888</v>
      </c>
      <c r="L38836" s="48">
        <v>8631</v>
      </c>
      <c r="M38836" s="48">
        <v>5105</v>
      </c>
      <c r="O38836" s="48">
        <v>7</v>
      </c>
      <c r="P38836" s="48">
        <v>0</v>
      </c>
      <c r="Q38836" s="48">
        <v>13488</v>
      </c>
      <c r="R38836" s="48">
        <v>17</v>
      </c>
      <c r="T38836" s="48">
        <v>-209</v>
      </c>
      <c r="W38836" s="48">
        <v>-205</v>
      </c>
      <c r="AI38836" s="48">
        <v>-4</v>
      </c>
      <c r="AJ38836" s="49">
        <v>1</v>
      </c>
      <c r="AK38836" s="49">
        <v>-1</v>
      </c>
      <c r="AL38836" s="49">
        <v>0</v>
      </c>
    </row>
    <row r="38837" spans="1:38">
      <c r="A38837" s="37" t="s">
        <v>195</v>
      </c>
      <c r="B38837" s="38">
        <v>43804.375</v>
      </c>
      <c r="C38837" s="39">
        <v>43804</v>
      </c>
      <c r="D38837" s="38">
        <v>43804.125</v>
      </c>
      <c r="E38837" s="40" t="s">
        <v>42</v>
      </c>
      <c r="F38837" s="48">
        <v>31919</v>
      </c>
      <c r="G38837" s="48">
        <v>32079</v>
      </c>
      <c r="H38837" s="48">
        <v>31867</v>
      </c>
      <c r="I38837" s="48">
        <v>-212</v>
      </c>
      <c r="J38837" s="48">
        <v>31867</v>
      </c>
      <c r="K38837" s="48">
        <v>4609</v>
      </c>
      <c r="L38837" s="48">
        <v>8630</v>
      </c>
      <c r="M38837" s="48">
        <v>5105</v>
      </c>
      <c r="O38837" s="48">
        <v>7</v>
      </c>
      <c r="P38837" s="48">
        <v>0</v>
      </c>
      <c r="Q38837" s="48">
        <v>13500</v>
      </c>
      <c r="R38837" s="48">
        <v>16</v>
      </c>
      <c r="T38837" s="48">
        <v>-212</v>
      </c>
      <c r="W38837" s="48">
        <v>-210</v>
      </c>
      <c r="AI38837" s="48">
        <v>-2</v>
      </c>
      <c r="AJ38837" s="49">
        <v>0</v>
      </c>
      <c r="AK38837" s="49">
        <v>0</v>
      </c>
      <c r="AL38837" s="49">
        <v>0</v>
      </c>
    </row>
    <row r="38838" spans="1:38">
      <c r="A38838" s="37" t="s">
        <v>195</v>
      </c>
      <c r="B38838" s="38">
        <v>43804.416666666664</v>
      </c>
      <c r="C38838" s="39">
        <v>43804</v>
      </c>
      <c r="D38838" s="38">
        <v>43804.166666666664</v>
      </c>
      <c r="E38838" s="40" t="s">
        <v>42</v>
      </c>
      <c r="F38838" s="48">
        <v>31971</v>
      </c>
      <c r="G38838" s="48">
        <v>32272</v>
      </c>
      <c r="H38838" s="48">
        <v>32288</v>
      </c>
      <c r="I38838" s="48">
        <v>16</v>
      </c>
      <c r="J38838" s="48">
        <v>32289</v>
      </c>
      <c r="K38838" s="48">
        <v>5134</v>
      </c>
      <c r="L38838" s="48">
        <v>9092</v>
      </c>
      <c r="M38838" s="48">
        <v>5106</v>
      </c>
      <c r="O38838" s="48">
        <v>7</v>
      </c>
      <c r="P38838" s="48">
        <v>0</v>
      </c>
      <c r="Q38838" s="48">
        <v>12933</v>
      </c>
      <c r="R38838" s="48">
        <v>17</v>
      </c>
      <c r="T38838" s="48">
        <v>16</v>
      </c>
      <c r="W38838" s="48">
        <v>18</v>
      </c>
      <c r="AI38838" s="48">
        <v>-2</v>
      </c>
      <c r="AJ38838" s="49">
        <v>0</v>
      </c>
      <c r="AK38838" s="49">
        <v>0</v>
      </c>
      <c r="AL38838" s="49">
        <v>-1</v>
      </c>
    </row>
    <row r="38839" spans="1:38">
      <c r="A38839" s="37" t="s">
        <v>195</v>
      </c>
      <c r="B38839" s="38">
        <v>43804.458333333336</v>
      </c>
      <c r="C38839" s="39">
        <v>43804</v>
      </c>
      <c r="D38839" s="38">
        <v>43804.208333333336</v>
      </c>
      <c r="E38839" s="40" t="s">
        <v>42</v>
      </c>
      <c r="F38839" s="48">
        <v>32870</v>
      </c>
      <c r="G38839" s="48">
        <v>33146</v>
      </c>
      <c r="H38839" s="48">
        <v>33172</v>
      </c>
      <c r="I38839" s="48">
        <v>25</v>
      </c>
      <c r="J38839" s="48">
        <v>33172</v>
      </c>
      <c r="K38839" s="48">
        <v>5627</v>
      </c>
      <c r="L38839" s="48">
        <v>9863</v>
      </c>
      <c r="M38839" s="48">
        <v>5106</v>
      </c>
      <c r="O38839" s="48">
        <v>7</v>
      </c>
      <c r="P38839" s="48">
        <v>0</v>
      </c>
      <c r="Q38839" s="48">
        <v>12552</v>
      </c>
      <c r="R38839" s="48">
        <v>17</v>
      </c>
      <c r="T38839" s="48">
        <v>24</v>
      </c>
      <c r="W38839" s="48">
        <v>26</v>
      </c>
      <c r="AI38839" s="48">
        <v>-2</v>
      </c>
      <c r="AJ38839" s="49">
        <v>1</v>
      </c>
      <c r="AK38839" s="49">
        <v>1</v>
      </c>
      <c r="AL38839" s="49">
        <v>0</v>
      </c>
    </row>
    <row r="38840" spans="1:38">
      <c r="A38840" s="37" t="s">
        <v>195</v>
      </c>
      <c r="B38840" s="38">
        <v>43804.5</v>
      </c>
      <c r="C38840" s="39">
        <v>43804</v>
      </c>
      <c r="D38840" s="38">
        <v>43804.25</v>
      </c>
      <c r="E38840" s="40" t="s">
        <v>42</v>
      </c>
      <c r="F38840" s="48">
        <v>35199</v>
      </c>
      <c r="G38840" s="48">
        <v>35604</v>
      </c>
      <c r="H38840" s="48">
        <v>35632</v>
      </c>
      <c r="I38840" s="48">
        <v>27</v>
      </c>
      <c r="J38840" s="48">
        <v>35633</v>
      </c>
      <c r="K38840" s="48">
        <v>6738</v>
      </c>
      <c r="L38840" s="48">
        <v>11871</v>
      </c>
      <c r="M38840" s="48">
        <v>5106</v>
      </c>
      <c r="O38840" s="48">
        <v>9</v>
      </c>
      <c r="P38840" s="48">
        <v>0</v>
      </c>
      <c r="Q38840" s="48">
        <v>11888</v>
      </c>
      <c r="R38840" s="48">
        <v>21</v>
      </c>
      <c r="T38840" s="48">
        <v>27</v>
      </c>
      <c r="W38840" s="48">
        <v>26</v>
      </c>
      <c r="AI38840" s="48">
        <v>1</v>
      </c>
      <c r="AJ38840" s="49">
        <v>1</v>
      </c>
      <c r="AK38840" s="49">
        <v>0</v>
      </c>
      <c r="AL38840" s="49">
        <v>-1</v>
      </c>
    </row>
    <row r="38841" spans="1:38">
      <c r="A38841" s="37" t="s">
        <v>195</v>
      </c>
      <c r="B38841" s="38">
        <v>43804.541666666664</v>
      </c>
      <c r="C38841" s="39">
        <v>43804</v>
      </c>
      <c r="D38841" s="38">
        <v>43804.291666666664</v>
      </c>
      <c r="E38841" s="40" t="s">
        <v>42</v>
      </c>
      <c r="F38841" s="48">
        <v>39027</v>
      </c>
      <c r="G38841" s="48">
        <v>39187</v>
      </c>
      <c r="H38841" s="48">
        <v>39107</v>
      </c>
      <c r="I38841" s="48">
        <v>-80</v>
      </c>
      <c r="J38841" s="48">
        <v>39107</v>
      </c>
      <c r="K38841" s="48">
        <v>8413</v>
      </c>
      <c r="L38841" s="48">
        <v>14322</v>
      </c>
      <c r="M38841" s="48">
        <v>5106</v>
      </c>
      <c r="O38841" s="48">
        <v>46</v>
      </c>
      <c r="P38841" s="48">
        <v>0</v>
      </c>
      <c r="Q38841" s="48">
        <v>11197</v>
      </c>
      <c r="R38841" s="48">
        <v>23</v>
      </c>
      <c r="T38841" s="48">
        <v>-81</v>
      </c>
      <c r="W38841" s="48">
        <v>-87</v>
      </c>
      <c r="AI38841" s="48">
        <v>6</v>
      </c>
      <c r="AJ38841" s="49">
        <v>0</v>
      </c>
      <c r="AK38841" s="49">
        <v>1</v>
      </c>
      <c r="AL38841" s="49">
        <v>0</v>
      </c>
    </row>
    <row r="38842" spans="1:38">
      <c r="A38842" s="37" t="s">
        <v>195</v>
      </c>
      <c r="B38842" s="38">
        <v>43804.583333333336</v>
      </c>
      <c r="C38842" s="39">
        <v>43804</v>
      </c>
      <c r="D38842" s="38">
        <v>43804.333333333336</v>
      </c>
      <c r="E38842" s="40" t="s">
        <v>42</v>
      </c>
      <c r="F38842" s="48">
        <v>40166</v>
      </c>
      <c r="G38842" s="48">
        <v>40288</v>
      </c>
      <c r="H38842" s="48">
        <v>40133</v>
      </c>
      <c r="I38842" s="48">
        <v>-156</v>
      </c>
      <c r="J38842" s="48">
        <v>40132</v>
      </c>
      <c r="K38842" s="48">
        <v>8853</v>
      </c>
      <c r="L38842" s="48">
        <v>15499</v>
      </c>
      <c r="M38842" s="48">
        <v>5107</v>
      </c>
      <c r="O38842" s="48">
        <v>46</v>
      </c>
      <c r="P38842" s="48">
        <v>7</v>
      </c>
      <c r="Q38842" s="48">
        <v>10605</v>
      </c>
      <c r="R38842" s="48">
        <v>15</v>
      </c>
      <c r="T38842" s="48">
        <v>-156</v>
      </c>
      <c r="W38842" s="48">
        <v>-184</v>
      </c>
      <c r="AI38842" s="48">
        <v>28</v>
      </c>
      <c r="AJ38842" s="49">
        <v>1</v>
      </c>
      <c r="AK38842" s="49">
        <v>0</v>
      </c>
      <c r="AL38842" s="49">
        <v>1</v>
      </c>
    </row>
    <row r="38843" spans="1:38">
      <c r="A38843" s="37" t="s">
        <v>195</v>
      </c>
      <c r="B38843" s="38">
        <v>43804.625</v>
      </c>
      <c r="C38843" s="39">
        <v>43804</v>
      </c>
      <c r="D38843" s="38">
        <v>43804.375</v>
      </c>
      <c r="E38843" s="40" t="s">
        <v>42</v>
      </c>
      <c r="F38843" s="48">
        <v>39419</v>
      </c>
      <c r="G38843" s="48">
        <v>39687</v>
      </c>
      <c r="H38843" s="48">
        <v>39643</v>
      </c>
      <c r="I38843" s="48">
        <v>-44</v>
      </c>
      <c r="J38843" s="48">
        <v>39643</v>
      </c>
      <c r="K38843" s="48">
        <v>8751</v>
      </c>
      <c r="L38843" s="48">
        <v>15375</v>
      </c>
      <c r="M38843" s="48">
        <v>5106</v>
      </c>
      <c r="O38843" s="48">
        <v>81</v>
      </c>
      <c r="P38843" s="48">
        <v>217</v>
      </c>
      <c r="Q38843" s="48">
        <v>10100</v>
      </c>
      <c r="R38843" s="48">
        <v>13</v>
      </c>
      <c r="T38843" s="48">
        <v>-44</v>
      </c>
      <c r="W38843" s="48">
        <v>-50</v>
      </c>
      <c r="AI38843" s="48">
        <v>6</v>
      </c>
      <c r="AJ38843" s="49">
        <v>0</v>
      </c>
      <c r="AK38843" s="49">
        <v>0</v>
      </c>
      <c r="AL38843" s="49">
        <v>0</v>
      </c>
    </row>
    <row r="38844" spans="1:38">
      <c r="A38844" s="37" t="s">
        <v>195</v>
      </c>
      <c r="B38844" s="38">
        <v>43804.666666666664</v>
      </c>
      <c r="C38844" s="39">
        <v>43804</v>
      </c>
      <c r="D38844" s="38">
        <v>43804.416666666664</v>
      </c>
      <c r="E38844" s="40" t="s">
        <v>42</v>
      </c>
      <c r="F38844" s="48">
        <v>38926</v>
      </c>
      <c r="G38844" s="48">
        <v>39246</v>
      </c>
      <c r="H38844" s="48">
        <v>39176</v>
      </c>
      <c r="I38844" s="48">
        <v>-70</v>
      </c>
      <c r="J38844" s="48">
        <v>39177</v>
      </c>
      <c r="K38844" s="48">
        <v>8983</v>
      </c>
      <c r="L38844" s="48">
        <v>15991</v>
      </c>
      <c r="M38844" s="48">
        <v>5106</v>
      </c>
      <c r="O38844" s="48">
        <v>82</v>
      </c>
      <c r="P38844" s="48">
        <v>650</v>
      </c>
      <c r="Q38844" s="48">
        <v>8344</v>
      </c>
      <c r="R38844" s="48">
        <v>21</v>
      </c>
      <c r="T38844" s="48">
        <v>-70</v>
      </c>
      <c r="W38844" s="48">
        <v>-76</v>
      </c>
      <c r="AI38844" s="48">
        <v>6</v>
      </c>
      <c r="AJ38844" s="49">
        <v>0</v>
      </c>
      <c r="AK38844" s="49">
        <v>0</v>
      </c>
      <c r="AL38844" s="49">
        <v>-1</v>
      </c>
    </row>
    <row r="38845" spans="1:38">
      <c r="A38845" s="37" t="s">
        <v>195</v>
      </c>
      <c r="B38845" s="38">
        <v>43804.708333333336</v>
      </c>
      <c r="C38845" s="39">
        <v>43804</v>
      </c>
      <c r="D38845" s="38">
        <v>43804.458333333336</v>
      </c>
      <c r="E38845" s="40" t="s">
        <v>42</v>
      </c>
      <c r="F38845" s="48">
        <v>38712</v>
      </c>
      <c r="G38845" s="48">
        <v>38917</v>
      </c>
      <c r="H38845" s="48">
        <v>38709</v>
      </c>
      <c r="I38845" s="48">
        <v>-209</v>
      </c>
      <c r="J38845" s="48">
        <v>38707</v>
      </c>
      <c r="K38845" s="48">
        <v>8614</v>
      </c>
      <c r="L38845" s="48">
        <v>16254</v>
      </c>
      <c r="M38845" s="48">
        <v>5105</v>
      </c>
      <c r="O38845" s="48">
        <v>52</v>
      </c>
      <c r="P38845" s="48">
        <v>759</v>
      </c>
      <c r="Q38845" s="48">
        <v>7911</v>
      </c>
      <c r="R38845" s="48">
        <v>12</v>
      </c>
      <c r="T38845" s="48">
        <v>-209</v>
      </c>
      <c r="W38845" s="48">
        <v>-215</v>
      </c>
      <c r="AI38845" s="48">
        <v>6</v>
      </c>
      <c r="AJ38845" s="49">
        <v>1</v>
      </c>
      <c r="AK38845" s="49">
        <v>0</v>
      </c>
      <c r="AL38845" s="49">
        <v>2</v>
      </c>
    </row>
    <row r="38846" spans="1:38">
      <c r="A38846" s="37" t="s">
        <v>195</v>
      </c>
      <c r="B38846" s="38">
        <v>43804.75</v>
      </c>
      <c r="C38846" s="39">
        <v>43804</v>
      </c>
      <c r="D38846" s="38">
        <v>43804.5</v>
      </c>
      <c r="E38846" s="40" t="s">
        <v>42</v>
      </c>
      <c r="F38846" s="48">
        <v>38394</v>
      </c>
      <c r="G38846" s="48">
        <v>38691</v>
      </c>
      <c r="H38846" s="48">
        <v>38558</v>
      </c>
      <c r="I38846" s="48">
        <v>-133</v>
      </c>
      <c r="J38846" s="48">
        <v>38559</v>
      </c>
      <c r="K38846" s="48">
        <v>8014</v>
      </c>
      <c r="L38846" s="48">
        <v>15525</v>
      </c>
      <c r="M38846" s="48">
        <v>5105</v>
      </c>
      <c r="O38846" s="48">
        <v>50</v>
      </c>
      <c r="P38846" s="48">
        <v>922</v>
      </c>
      <c r="Q38846" s="48">
        <v>8927</v>
      </c>
      <c r="R38846" s="48">
        <v>16</v>
      </c>
      <c r="T38846" s="48">
        <v>-133</v>
      </c>
      <c r="W38846" s="48">
        <v>-139</v>
      </c>
      <c r="AI38846" s="48">
        <v>6</v>
      </c>
      <c r="AJ38846" s="49">
        <v>0</v>
      </c>
      <c r="AK38846" s="49">
        <v>0</v>
      </c>
      <c r="AL38846" s="49">
        <v>-1</v>
      </c>
    </row>
    <row r="38847" spans="1:38">
      <c r="A38847" s="37" t="s">
        <v>195</v>
      </c>
      <c r="B38847" s="38">
        <v>43804.791666666664</v>
      </c>
      <c r="C38847" s="39">
        <v>43804</v>
      </c>
      <c r="D38847" s="38">
        <v>43804.541666666664</v>
      </c>
      <c r="E38847" s="40" t="s">
        <v>42</v>
      </c>
      <c r="F38847" s="48">
        <v>38250</v>
      </c>
      <c r="G38847" s="48">
        <v>38668</v>
      </c>
      <c r="H38847" s="48">
        <v>38803</v>
      </c>
      <c r="I38847" s="48">
        <v>134</v>
      </c>
      <c r="J38847" s="48">
        <v>38803</v>
      </c>
      <c r="K38847" s="48">
        <v>7392</v>
      </c>
      <c r="L38847" s="48">
        <v>15021</v>
      </c>
      <c r="M38847" s="48">
        <v>5104</v>
      </c>
      <c r="O38847" s="48">
        <v>14</v>
      </c>
      <c r="P38847" s="48">
        <v>1037</v>
      </c>
      <c r="Q38847" s="48">
        <v>10217</v>
      </c>
      <c r="R38847" s="48">
        <v>18</v>
      </c>
      <c r="T38847" s="48">
        <v>134</v>
      </c>
      <c r="W38847" s="48">
        <v>128</v>
      </c>
      <c r="AI38847" s="48">
        <v>6</v>
      </c>
      <c r="AJ38847" s="49">
        <v>1</v>
      </c>
      <c r="AK38847" s="49">
        <v>0</v>
      </c>
      <c r="AL38847" s="49">
        <v>0</v>
      </c>
    </row>
    <row r="38848" spans="1:38">
      <c r="A38848" s="37" t="s">
        <v>195</v>
      </c>
      <c r="B38848" s="38">
        <v>43804.833333333336</v>
      </c>
      <c r="C38848" s="39">
        <v>43804</v>
      </c>
      <c r="D38848" s="38">
        <v>43804.583333333336</v>
      </c>
      <c r="E38848" s="40" t="s">
        <v>42</v>
      </c>
      <c r="F38848" s="48">
        <v>38446</v>
      </c>
      <c r="G38848" s="48">
        <v>38897</v>
      </c>
      <c r="H38848" s="48">
        <v>38928</v>
      </c>
      <c r="I38848" s="48">
        <v>31</v>
      </c>
      <c r="J38848" s="48">
        <v>38928</v>
      </c>
      <c r="K38848" s="48">
        <v>6489</v>
      </c>
      <c r="L38848" s="48">
        <v>14686</v>
      </c>
      <c r="M38848" s="48">
        <v>5104</v>
      </c>
      <c r="O38848" s="48">
        <v>5</v>
      </c>
      <c r="P38848" s="48">
        <v>1272</v>
      </c>
      <c r="Q38848" s="48">
        <v>11354</v>
      </c>
      <c r="R38848" s="48">
        <v>18</v>
      </c>
      <c r="T38848" s="48">
        <v>31</v>
      </c>
      <c r="W38848" s="48">
        <v>25</v>
      </c>
      <c r="AI38848" s="48">
        <v>6</v>
      </c>
      <c r="AJ38848" s="49">
        <v>0</v>
      </c>
      <c r="AK38848" s="49">
        <v>0</v>
      </c>
      <c r="AL38848" s="49">
        <v>0</v>
      </c>
    </row>
    <row r="38849" spans="1:38">
      <c r="A38849" s="37" t="s">
        <v>195</v>
      </c>
      <c r="B38849" s="38">
        <v>43804.875</v>
      </c>
      <c r="C38849" s="39">
        <v>43804</v>
      </c>
      <c r="D38849" s="38">
        <v>43804.625</v>
      </c>
      <c r="E38849" s="40" t="s">
        <v>42</v>
      </c>
      <c r="F38849" s="48">
        <v>38390</v>
      </c>
      <c r="G38849" s="48">
        <v>38990</v>
      </c>
      <c r="H38849" s="48">
        <v>39020</v>
      </c>
      <c r="I38849" s="48">
        <v>29</v>
      </c>
      <c r="J38849" s="48">
        <v>39020</v>
      </c>
      <c r="K38849" s="48">
        <v>6065</v>
      </c>
      <c r="L38849" s="48">
        <v>14533</v>
      </c>
      <c r="M38849" s="48">
        <v>5103</v>
      </c>
      <c r="O38849" s="48">
        <v>0</v>
      </c>
      <c r="P38849" s="48">
        <v>1252</v>
      </c>
      <c r="Q38849" s="48">
        <v>12053</v>
      </c>
      <c r="R38849" s="48">
        <v>14</v>
      </c>
      <c r="T38849" s="48">
        <v>29</v>
      </c>
      <c r="W38849" s="48">
        <v>23</v>
      </c>
      <c r="AI38849" s="48">
        <v>6</v>
      </c>
      <c r="AJ38849" s="49">
        <v>1</v>
      </c>
      <c r="AK38849" s="49">
        <v>0</v>
      </c>
      <c r="AL38849" s="49">
        <v>0</v>
      </c>
    </row>
    <row r="38850" spans="1:38">
      <c r="A38850" s="37" t="s">
        <v>195</v>
      </c>
      <c r="B38850" s="38">
        <v>43804.916666666664</v>
      </c>
      <c r="C38850" s="39">
        <v>43804</v>
      </c>
      <c r="D38850" s="38">
        <v>43804.666666666664</v>
      </c>
      <c r="E38850" s="40" t="s">
        <v>42</v>
      </c>
      <c r="F38850" s="48">
        <v>38516</v>
      </c>
      <c r="G38850" s="48">
        <v>38974</v>
      </c>
      <c r="H38850" s="48">
        <v>39004</v>
      </c>
      <c r="I38850" s="48">
        <v>29</v>
      </c>
      <c r="J38850" s="48">
        <v>39004</v>
      </c>
      <c r="K38850" s="48">
        <v>5955</v>
      </c>
      <c r="L38850" s="48">
        <v>14637</v>
      </c>
      <c r="M38850" s="48">
        <v>5102</v>
      </c>
      <c r="O38850" s="48">
        <v>7</v>
      </c>
      <c r="P38850" s="48">
        <v>1053</v>
      </c>
      <c r="Q38850" s="48">
        <v>12237</v>
      </c>
      <c r="R38850" s="48">
        <v>13</v>
      </c>
      <c r="T38850" s="48">
        <v>29</v>
      </c>
      <c r="W38850" s="48">
        <v>23</v>
      </c>
      <c r="AI38850" s="48">
        <v>6</v>
      </c>
      <c r="AJ38850" s="49">
        <v>1</v>
      </c>
      <c r="AK38850" s="49">
        <v>0</v>
      </c>
      <c r="AL38850" s="49">
        <v>0</v>
      </c>
    </row>
    <row r="38851" spans="1:38">
      <c r="A38851" s="37" t="s">
        <v>195</v>
      </c>
      <c r="B38851" s="38">
        <v>43804.958333333336</v>
      </c>
      <c r="C38851" s="39">
        <v>43804</v>
      </c>
      <c r="D38851" s="38">
        <v>43804.708333333336</v>
      </c>
      <c r="E38851" s="40" t="s">
        <v>42</v>
      </c>
      <c r="F38851" s="48">
        <v>38794</v>
      </c>
      <c r="G38851" s="48">
        <v>39137</v>
      </c>
      <c r="H38851" s="48">
        <v>39167</v>
      </c>
      <c r="I38851" s="48">
        <v>29</v>
      </c>
      <c r="J38851" s="48">
        <v>39166</v>
      </c>
      <c r="K38851" s="48">
        <v>6085</v>
      </c>
      <c r="L38851" s="48">
        <v>14751</v>
      </c>
      <c r="M38851" s="48">
        <v>5101</v>
      </c>
      <c r="O38851" s="48">
        <v>45</v>
      </c>
      <c r="P38851" s="48">
        <v>693</v>
      </c>
      <c r="Q38851" s="48">
        <v>12474</v>
      </c>
      <c r="R38851" s="48">
        <v>17</v>
      </c>
      <c r="T38851" s="48">
        <v>29</v>
      </c>
      <c r="W38851" s="48">
        <v>23</v>
      </c>
      <c r="AI38851" s="48">
        <v>6</v>
      </c>
      <c r="AJ38851" s="49">
        <v>1</v>
      </c>
      <c r="AK38851" s="49">
        <v>0</v>
      </c>
      <c r="AL38851" s="49">
        <v>1</v>
      </c>
    </row>
    <row r="38852" spans="1:38">
      <c r="A38852" s="37" t="s">
        <v>195</v>
      </c>
      <c r="B38852" s="38">
        <v>43805</v>
      </c>
      <c r="C38852" s="39">
        <v>43804</v>
      </c>
      <c r="D38852" s="38">
        <v>43804.75</v>
      </c>
      <c r="E38852" s="40" t="s">
        <v>42</v>
      </c>
      <c r="F38852" s="48">
        <v>39946</v>
      </c>
      <c r="G38852" s="48">
        <v>40123</v>
      </c>
      <c r="H38852" s="48">
        <v>40058</v>
      </c>
      <c r="I38852" s="48">
        <v>-66</v>
      </c>
      <c r="J38852" s="48">
        <v>40060</v>
      </c>
      <c r="K38852" s="48">
        <v>7483</v>
      </c>
      <c r="L38852" s="48">
        <v>16310</v>
      </c>
      <c r="M38852" s="48">
        <v>5101</v>
      </c>
      <c r="O38852" s="48">
        <v>45</v>
      </c>
      <c r="P38852" s="48">
        <v>72</v>
      </c>
      <c r="Q38852" s="48">
        <v>11024</v>
      </c>
      <c r="R38852" s="48">
        <v>25</v>
      </c>
      <c r="T38852" s="48">
        <v>-66</v>
      </c>
      <c r="W38852" s="48">
        <v>2</v>
      </c>
      <c r="AI38852" s="48">
        <v>-68</v>
      </c>
      <c r="AJ38852" s="49">
        <v>1</v>
      </c>
      <c r="AK38852" s="49">
        <v>0</v>
      </c>
      <c r="AL38852" s="49">
        <v>-2</v>
      </c>
    </row>
    <row r="38853" spans="1:38">
      <c r="A38853" s="37" t="s">
        <v>195</v>
      </c>
      <c r="B38853" s="38">
        <v>43805.041666666664</v>
      </c>
      <c r="C38853" s="39">
        <v>43804</v>
      </c>
      <c r="D38853" s="38">
        <v>43804.791666666664</v>
      </c>
      <c r="E38853" s="40" t="s">
        <v>42</v>
      </c>
      <c r="F38853" s="48">
        <v>41109</v>
      </c>
      <c r="G38853" s="48">
        <v>41227</v>
      </c>
      <c r="H38853" s="48">
        <v>40579</v>
      </c>
      <c r="I38853" s="48">
        <v>-649</v>
      </c>
      <c r="J38853" s="48">
        <v>40577</v>
      </c>
      <c r="K38853" s="48">
        <v>7710</v>
      </c>
      <c r="L38853" s="48">
        <v>16333</v>
      </c>
      <c r="M38853" s="48">
        <v>5100</v>
      </c>
      <c r="O38853" s="48">
        <v>44</v>
      </c>
      <c r="P38853" s="48">
        <v>0</v>
      </c>
      <c r="Q38853" s="48">
        <v>11377</v>
      </c>
      <c r="R38853" s="48">
        <v>13</v>
      </c>
      <c r="T38853" s="48">
        <v>-649</v>
      </c>
      <c r="W38853" s="48">
        <v>-600</v>
      </c>
      <c r="AI38853" s="48">
        <v>-49</v>
      </c>
      <c r="AJ38853" s="49">
        <v>1</v>
      </c>
      <c r="AK38853" s="49">
        <v>0</v>
      </c>
      <c r="AL38853" s="49">
        <v>2</v>
      </c>
    </row>
    <row r="38854" spans="1:38">
      <c r="A38854" s="37" t="s">
        <v>195</v>
      </c>
      <c r="B38854" s="38">
        <v>43805.083333333336</v>
      </c>
      <c r="C38854" s="39">
        <v>43804</v>
      </c>
      <c r="D38854" s="38">
        <v>43804.833333333336</v>
      </c>
      <c r="E38854" s="40" t="s">
        <v>42</v>
      </c>
      <c r="F38854" s="48">
        <v>40887</v>
      </c>
      <c r="G38854" s="48">
        <v>40979</v>
      </c>
      <c r="H38854" s="48">
        <v>40545</v>
      </c>
      <c r="I38854" s="48">
        <v>-434</v>
      </c>
      <c r="J38854" s="48">
        <v>40544</v>
      </c>
      <c r="K38854" s="48">
        <v>7111</v>
      </c>
      <c r="L38854" s="48">
        <v>15306</v>
      </c>
      <c r="M38854" s="48">
        <v>5100</v>
      </c>
      <c r="O38854" s="48">
        <v>7</v>
      </c>
      <c r="P38854" s="48">
        <v>0</v>
      </c>
      <c r="Q38854" s="48">
        <v>13006</v>
      </c>
      <c r="R38854" s="48">
        <v>14</v>
      </c>
      <c r="T38854" s="48">
        <v>-434</v>
      </c>
      <c r="W38854" s="48">
        <v>-470</v>
      </c>
      <c r="AI38854" s="48">
        <v>36</v>
      </c>
      <c r="AJ38854" s="49">
        <v>0</v>
      </c>
      <c r="AK38854" s="49">
        <v>0</v>
      </c>
      <c r="AL38854" s="49">
        <v>1</v>
      </c>
    </row>
    <row r="38855" spans="1:38">
      <c r="A38855" s="37" t="s">
        <v>195</v>
      </c>
      <c r="B38855" s="38">
        <v>43805.125</v>
      </c>
      <c r="C38855" s="39">
        <v>43804</v>
      </c>
      <c r="D38855" s="38">
        <v>43804.875</v>
      </c>
      <c r="E38855" s="40" t="s">
        <v>42</v>
      </c>
      <c r="F38855" s="48">
        <v>40265</v>
      </c>
      <c r="G38855" s="48">
        <v>40425</v>
      </c>
      <c r="H38855" s="48">
        <v>40184</v>
      </c>
      <c r="I38855" s="48">
        <v>-242</v>
      </c>
      <c r="J38855" s="48">
        <v>40184</v>
      </c>
      <c r="K38855" s="48">
        <v>6760</v>
      </c>
      <c r="L38855" s="48">
        <v>14140</v>
      </c>
      <c r="M38855" s="48">
        <v>5100</v>
      </c>
      <c r="O38855" s="48">
        <v>5</v>
      </c>
      <c r="P38855" s="48">
        <v>0</v>
      </c>
      <c r="Q38855" s="48">
        <v>14163</v>
      </c>
      <c r="R38855" s="48">
        <v>16</v>
      </c>
      <c r="T38855" s="48">
        <v>-242</v>
      </c>
      <c r="W38855" s="48">
        <v>-248</v>
      </c>
      <c r="AI38855" s="48">
        <v>6</v>
      </c>
      <c r="AJ38855" s="49">
        <v>1</v>
      </c>
      <c r="AK38855" s="49">
        <v>0</v>
      </c>
      <c r="AL38855" s="49">
        <v>0</v>
      </c>
    </row>
    <row r="38856" spans="1:38">
      <c r="A38856" s="37" t="s">
        <v>195</v>
      </c>
      <c r="B38856" s="38">
        <v>43805.166666666664</v>
      </c>
      <c r="C38856" s="39">
        <v>43804</v>
      </c>
      <c r="D38856" s="38">
        <v>43804.916666666664</v>
      </c>
      <c r="E38856" s="40" t="s">
        <v>42</v>
      </c>
      <c r="F38856" s="48">
        <v>38847</v>
      </c>
      <c r="G38856" s="48">
        <v>39096</v>
      </c>
      <c r="H38856" s="48">
        <v>38884</v>
      </c>
      <c r="I38856" s="48">
        <v>-212</v>
      </c>
      <c r="J38856" s="48">
        <v>38884</v>
      </c>
      <c r="K38856" s="48">
        <v>5738</v>
      </c>
      <c r="L38856" s="48">
        <v>12614</v>
      </c>
      <c r="M38856" s="48">
        <v>5100</v>
      </c>
      <c r="O38856" s="48">
        <v>5</v>
      </c>
      <c r="P38856" s="48">
        <v>0</v>
      </c>
      <c r="Q38856" s="48">
        <v>15412</v>
      </c>
      <c r="R38856" s="48">
        <v>15</v>
      </c>
      <c r="T38856" s="48">
        <v>-212</v>
      </c>
      <c r="W38856" s="48">
        <v>-218</v>
      </c>
      <c r="AI38856" s="48">
        <v>6</v>
      </c>
      <c r="AJ38856" s="49">
        <v>0</v>
      </c>
      <c r="AK38856" s="49">
        <v>0</v>
      </c>
      <c r="AL38856" s="49">
        <v>0</v>
      </c>
    </row>
    <row r="38857" spans="1:38">
      <c r="A38857" s="37" t="s">
        <v>195</v>
      </c>
      <c r="B38857" s="38">
        <v>43805.208333333336</v>
      </c>
      <c r="C38857" s="39">
        <v>43804</v>
      </c>
      <c r="D38857" s="38">
        <v>43804.958333333336</v>
      </c>
      <c r="E38857" s="40" t="s">
        <v>42</v>
      </c>
      <c r="F38857" s="48">
        <v>36491</v>
      </c>
      <c r="G38857" s="48">
        <v>36898</v>
      </c>
      <c r="H38857" s="48">
        <v>36687</v>
      </c>
      <c r="I38857" s="48">
        <v>-212</v>
      </c>
      <c r="J38857" s="48">
        <v>36685</v>
      </c>
      <c r="K38857" s="48">
        <v>5403</v>
      </c>
      <c r="L38857" s="48">
        <v>10217</v>
      </c>
      <c r="M38857" s="48">
        <v>5101</v>
      </c>
      <c r="O38857" s="48">
        <v>5</v>
      </c>
      <c r="P38857" s="48">
        <v>0</v>
      </c>
      <c r="Q38857" s="48">
        <v>15944</v>
      </c>
      <c r="R38857" s="48">
        <v>15</v>
      </c>
      <c r="T38857" s="48">
        <v>-212</v>
      </c>
      <c r="W38857" s="48">
        <v>-218</v>
      </c>
      <c r="AI38857" s="48">
        <v>6</v>
      </c>
      <c r="AJ38857" s="49">
        <v>1</v>
      </c>
      <c r="AK38857" s="49">
        <v>0</v>
      </c>
      <c r="AL38857" s="49">
        <v>2</v>
      </c>
    </row>
    <row r="38858" spans="1:38">
      <c r="A38858" s="37" t="s">
        <v>195</v>
      </c>
      <c r="B38858" s="38">
        <v>43805.25</v>
      </c>
      <c r="C38858" s="39">
        <v>43804</v>
      </c>
      <c r="D38858" s="38">
        <v>43805</v>
      </c>
      <c r="E38858" s="40" t="s">
        <v>42</v>
      </c>
      <c r="F38858" s="48">
        <v>34100</v>
      </c>
      <c r="G38858" s="48">
        <v>34398</v>
      </c>
      <c r="H38858" s="48">
        <v>34166</v>
      </c>
      <c r="I38858" s="48">
        <v>-233</v>
      </c>
      <c r="J38858" s="48">
        <v>34165</v>
      </c>
      <c r="K38858" s="48">
        <v>5113</v>
      </c>
      <c r="L38858" s="48">
        <v>8045</v>
      </c>
      <c r="M38858" s="48">
        <v>5100</v>
      </c>
      <c r="O38858" s="48">
        <v>5</v>
      </c>
      <c r="P38858" s="48">
        <v>0</v>
      </c>
      <c r="Q38858" s="48">
        <v>15885</v>
      </c>
      <c r="R38858" s="48">
        <v>17</v>
      </c>
      <c r="T38858" s="48">
        <v>-233</v>
      </c>
      <c r="W38858" s="48">
        <v>-237</v>
      </c>
      <c r="AI38858" s="48">
        <v>4</v>
      </c>
      <c r="AJ38858" s="49">
        <v>1</v>
      </c>
      <c r="AK38858" s="49">
        <v>0</v>
      </c>
      <c r="AL38858" s="49">
        <v>1</v>
      </c>
    </row>
    <row r="38859" spans="1:38">
      <c r="A38859" s="37" t="s">
        <v>195</v>
      </c>
      <c r="B38859" s="38">
        <v>43805.291666666664</v>
      </c>
      <c r="C38859" s="39">
        <v>43805</v>
      </c>
      <c r="D38859" s="38">
        <v>43805.041666666664</v>
      </c>
      <c r="E38859" s="40" t="s">
        <v>42</v>
      </c>
      <c r="F38859" s="48">
        <v>32766</v>
      </c>
      <c r="G38859" s="48">
        <v>32423</v>
      </c>
      <c r="H38859" s="48">
        <v>32193</v>
      </c>
      <c r="I38859" s="48">
        <v>-231</v>
      </c>
      <c r="J38859" s="48">
        <v>32192</v>
      </c>
      <c r="K38859" s="48">
        <v>4917</v>
      </c>
      <c r="L38859" s="48">
        <v>7425</v>
      </c>
      <c r="M38859" s="48">
        <v>5101</v>
      </c>
      <c r="O38859" s="48">
        <v>0</v>
      </c>
      <c r="P38859" s="48">
        <v>0</v>
      </c>
      <c r="Q38859" s="48">
        <v>14734</v>
      </c>
      <c r="R38859" s="48">
        <v>15</v>
      </c>
      <c r="T38859" s="48">
        <v>-232</v>
      </c>
      <c r="W38859" s="48">
        <v>-232</v>
      </c>
      <c r="AI38859" s="48">
        <v>0</v>
      </c>
      <c r="AJ38859" s="49">
        <v>1</v>
      </c>
      <c r="AK38859" s="49">
        <v>1</v>
      </c>
      <c r="AL38859" s="49">
        <v>1</v>
      </c>
    </row>
    <row r="38860" spans="1:38">
      <c r="A38860" s="37" t="s">
        <v>195</v>
      </c>
      <c r="B38860" s="38">
        <v>43805.333333333336</v>
      </c>
      <c r="C38860" s="39">
        <v>43805</v>
      </c>
      <c r="D38860" s="38">
        <v>43805.083333333336</v>
      </c>
      <c r="E38860" s="40" t="s">
        <v>42</v>
      </c>
      <c r="F38860" s="48">
        <v>31715</v>
      </c>
      <c r="G38860" s="48">
        <v>31392</v>
      </c>
      <c r="H38860" s="48">
        <v>31126</v>
      </c>
      <c r="I38860" s="48">
        <v>-267</v>
      </c>
      <c r="J38860" s="48">
        <v>31126</v>
      </c>
      <c r="K38860" s="48">
        <v>4541</v>
      </c>
      <c r="L38860" s="48">
        <v>6740</v>
      </c>
      <c r="M38860" s="48">
        <v>5101</v>
      </c>
      <c r="O38860" s="48">
        <v>0</v>
      </c>
      <c r="P38860" s="48">
        <v>0</v>
      </c>
      <c r="Q38860" s="48">
        <v>14729</v>
      </c>
      <c r="R38860" s="48">
        <v>15</v>
      </c>
      <c r="T38860" s="48">
        <v>-267</v>
      </c>
      <c r="W38860" s="48">
        <v>-267</v>
      </c>
      <c r="AI38860" s="48">
        <v>0</v>
      </c>
      <c r="AJ38860" s="49">
        <v>1</v>
      </c>
      <c r="AK38860" s="49">
        <v>0</v>
      </c>
      <c r="AL38860" s="49">
        <v>0</v>
      </c>
    </row>
    <row r="38861" spans="1:38">
      <c r="A38861" s="37" t="s">
        <v>195</v>
      </c>
      <c r="B38861" s="38">
        <v>43805.375</v>
      </c>
      <c r="C38861" s="39">
        <v>43805</v>
      </c>
      <c r="D38861" s="38">
        <v>43805.125</v>
      </c>
      <c r="E38861" s="40" t="s">
        <v>42</v>
      </c>
      <c r="F38861" s="48">
        <v>31076</v>
      </c>
      <c r="G38861" s="48">
        <v>31033</v>
      </c>
      <c r="H38861" s="48">
        <v>30812</v>
      </c>
      <c r="I38861" s="48">
        <v>-221</v>
      </c>
      <c r="J38861" s="48">
        <v>30812</v>
      </c>
      <c r="K38861" s="48">
        <v>4385</v>
      </c>
      <c r="L38861" s="48">
        <v>6703</v>
      </c>
      <c r="M38861" s="48">
        <v>5101</v>
      </c>
      <c r="O38861" s="48">
        <v>0</v>
      </c>
      <c r="P38861" s="48">
        <v>0</v>
      </c>
      <c r="Q38861" s="48">
        <v>14609</v>
      </c>
      <c r="R38861" s="48">
        <v>14</v>
      </c>
      <c r="T38861" s="48">
        <v>-222</v>
      </c>
      <c r="W38861" s="48">
        <v>-222</v>
      </c>
      <c r="AI38861" s="48">
        <v>0</v>
      </c>
      <c r="AJ38861" s="49">
        <v>0</v>
      </c>
      <c r="AK38861" s="49">
        <v>1</v>
      </c>
      <c r="AL38861" s="49">
        <v>0</v>
      </c>
    </row>
    <row r="38862" spans="1:38">
      <c r="A38862" s="37" t="s">
        <v>195</v>
      </c>
      <c r="B38862" s="38">
        <v>43805.416666666664</v>
      </c>
      <c r="C38862" s="39">
        <v>43805</v>
      </c>
      <c r="D38862" s="38">
        <v>43805.166666666664</v>
      </c>
      <c r="E38862" s="40" t="s">
        <v>42</v>
      </c>
      <c r="F38862" s="48">
        <v>30962</v>
      </c>
      <c r="G38862" s="48">
        <v>30859</v>
      </c>
      <c r="H38862" s="48">
        <v>30553</v>
      </c>
      <c r="I38862" s="48">
        <v>-306</v>
      </c>
      <c r="J38862" s="48">
        <v>30552</v>
      </c>
      <c r="K38862" s="48">
        <v>4328</v>
      </c>
      <c r="L38862" s="48">
        <v>6764</v>
      </c>
      <c r="M38862" s="48">
        <v>5101</v>
      </c>
      <c r="O38862" s="48">
        <v>0</v>
      </c>
      <c r="P38862" s="48">
        <v>0</v>
      </c>
      <c r="Q38862" s="48">
        <v>14345</v>
      </c>
      <c r="R38862" s="48">
        <v>14</v>
      </c>
      <c r="T38862" s="48">
        <v>-307</v>
      </c>
      <c r="W38862" s="48">
        <v>-307</v>
      </c>
      <c r="AI38862" s="48">
        <v>0</v>
      </c>
      <c r="AJ38862" s="49">
        <v>0</v>
      </c>
      <c r="AK38862" s="49">
        <v>1</v>
      </c>
      <c r="AL38862" s="49">
        <v>1</v>
      </c>
    </row>
    <row r="38863" spans="1:38">
      <c r="A38863" s="37" t="s">
        <v>195</v>
      </c>
      <c r="B38863" s="38">
        <v>43805.458333333336</v>
      </c>
      <c r="C38863" s="39">
        <v>43805</v>
      </c>
      <c r="D38863" s="38">
        <v>43805.208333333336</v>
      </c>
      <c r="E38863" s="40" t="s">
        <v>42</v>
      </c>
      <c r="F38863" s="48">
        <v>31665</v>
      </c>
      <c r="G38863" s="48">
        <v>31626</v>
      </c>
      <c r="H38863" s="48">
        <v>31335</v>
      </c>
      <c r="I38863" s="48">
        <v>-291</v>
      </c>
      <c r="J38863" s="48">
        <v>31335</v>
      </c>
      <c r="K38863" s="48">
        <v>4472</v>
      </c>
      <c r="L38863" s="48">
        <v>8571</v>
      </c>
      <c r="M38863" s="48">
        <v>5101</v>
      </c>
      <c r="O38863" s="48">
        <v>0</v>
      </c>
      <c r="P38863" s="48">
        <v>0</v>
      </c>
      <c r="Q38863" s="48">
        <v>13174</v>
      </c>
      <c r="R38863" s="48">
        <v>17</v>
      </c>
      <c r="T38863" s="48">
        <v>-292</v>
      </c>
      <c r="W38863" s="48">
        <v>-292</v>
      </c>
      <c r="AI38863" s="48">
        <v>0</v>
      </c>
      <c r="AJ38863" s="49">
        <v>0</v>
      </c>
      <c r="AK38863" s="49">
        <v>1</v>
      </c>
      <c r="AL38863" s="49">
        <v>0</v>
      </c>
    </row>
    <row r="38864" spans="1:38">
      <c r="A38864" s="37" t="s">
        <v>195</v>
      </c>
      <c r="B38864" s="38">
        <v>43805.5</v>
      </c>
      <c r="C38864" s="39">
        <v>43805</v>
      </c>
      <c r="D38864" s="38">
        <v>43805.25</v>
      </c>
      <c r="E38864" s="40" t="s">
        <v>42</v>
      </c>
      <c r="F38864" s="48">
        <v>33873</v>
      </c>
      <c r="G38864" s="48">
        <v>33713</v>
      </c>
      <c r="H38864" s="48">
        <v>33494</v>
      </c>
      <c r="I38864" s="48">
        <v>-220</v>
      </c>
      <c r="J38864" s="48">
        <v>33495</v>
      </c>
      <c r="K38864" s="48">
        <v>4938</v>
      </c>
      <c r="L38864" s="48">
        <v>11481</v>
      </c>
      <c r="M38864" s="48">
        <v>5101</v>
      </c>
      <c r="O38864" s="48">
        <v>2</v>
      </c>
      <c r="P38864" s="48">
        <v>0</v>
      </c>
      <c r="Q38864" s="48">
        <v>11956</v>
      </c>
      <c r="R38864" s="48">
        <v>17</v>
      </c>
      <c r="T38864" s="48">
        <v>-220</v>
      </c>
      <c r="W38864" s="48">
        <v>-220</v>
      </c>
      <c r="AI38864" s="48">
        <v>0</v>
      </c>
      <c r="AJ38864" s="49">
        <v>1</v>
      </c>
      <c r="AK38864" s="49">
        <v>0</v>
      </c>
      <c r="AL38864" s="49">
        <v>-1</v>
      </c>
    </row>
    <row r="38865" spans="1:38">
      <c r="A38865" s="37" t="s">
        <v>195</v>
      </c>
      <c r="B38865" s="38">
        <v>43805.541666666664</v>
      </c>
      <c r="C38865" s="39">
        <v>43805</v>
      </c>
      <c r="D38865" s="38">
        <v>43805.291666666664</v>
      </c>
      <c r="E38865" s="40" t="s">
        <v>42</v>
      </c>
      <c r="F38865" s="48">
        <v>37399</v>
      </c>
      <c r="G38865" s="48">
        <v>37306</v>
      </c>
      <c r="H38865" s="48">
        <v>37088</v>
      </c>
      <c r="I38865" s="48">
        <v>-218</v>
      </c>
      <c r="J38865" s="48">
        <v>37091</v>
      </c>
      <c r="K38865" s="48">
        <v>5213</v>
      </c>
      <c r="L38865" s="48">
        <v>15243</v>
      </c>
      <c r="M38865" s="48">
        <v>5101</v>
      </c>
      <c r="O38865" s="48">
        <v>39</v>
      </c>
      <c r="P38865" s="48">
        <v>0</v>
      </c>
      <c r="Q38865" s="48">
        <v>11481</v>
      </c>
      <c r="R38865" s="48">
        <v>14</v>
      </c>
      <c r="T38865" s="48">
        <v>-218</v>
      </c>
      <c r="W38865" s="48">
        <v>-216</v>
      </c>
      <c r="AI38865" s="48">
        <v>-2</v>
      </c>
      <c r="AJ38865" s="49">
        <v>0</v>
      </c>
      <c r="AK38865" s="49">
        <v>0</v>
      </c>
      <c r="AL38865" s="49">
        <v>-3</v>
      </c>
    </row>
    <row r="38866" spans="1:38">
      <c r="A38866" s="37" t="s">
        <v>195</v>
      </c>
      <c r="B38866" s="38">
        <v>43805.583333333336</v>
      </c>
      <c r="C38866" s="39">
        <v>43805</v>
      </c>
      <c r="D38866" s="38">
        <v>43805.333333333336</v>
      </c>
      <c r="E38866" s="40" t="s">
        <v>42</v>
      </c>
      <c r="F38866" s="48">
        <v>38859</v>
      </c>
      <c r="G38866" s="48">
        <v>38784</v>
      </c>
      <c r="H38866" s="48">
        <v>38877</v>
      </c>
      <c r="I38866" s="48">
        <v>93</v>
      </c>
      <c r="J38866" s="48">
        <v>38876</v>
      </c>
      <c r="K38866" s="48">
        <v>5407</v>
      </c>
      <c r="L38866" s="48">
        <v>16768</v>
      </c>
      <c r="M38866" s="48">
        <v>5101</v>
      </c>
      <c r="O38866" s="48">
        <v>40</v>
      </c>
      <c r="P38866" s="48">
        <v>20</v>
      </c>
      <c r="Q38866" s="48">
        <v>11524</v>
      </c>
      <c r="R38866" s="48">
        <v>16</v>
      </c>
      <c r="T38866" s="48">
        <v>93</v>
      </c>
      <c r="W38866" s="48">
        <v>95</v>
      </c>
      <c r="AI38866" s="48">
        <v>-2</v>
      </c>
      <c r="AJ38866" s="49">
        <v>0</v>
      </c>
      <c r="AK38866" s="49">
        <v>0</v>
      </c>
      <c r="AL38866" s="49">
        <v>1</v>
      </c>
    </row>
    <row r="38867" spans="1:38">
      <c r="A38867" s="37" t="s">
        <v>195</v>
      </c>
      <c r="B38867" s="38">
        <v>43805.625</v>
      </c>
      <c r="C38867" s="39">
        <v>43805</v>
      </c>
      <c r="D38867" s="38">
        <v>43805.375</v>
      </c>
      <c r="E38867" s="40" t="s">
        <v>42</v>
      </c>
      <c r="F38867" s="48">
        <v>38754</v>
      </c>
      <c r="G38867" s="48">
        <v>38730</v>
      </c>
      <c r="H38867" s="48">
        <v>38850</v>
      </c>
      <c r="I38867" s="48">
        <v>119</v>
      </c>
      <c r="J38867" s="48">
        <v>38848</v>
      </c>
      <c r="K38867" s="48">
        <v>5553</v>
      </c>
      <c r="L38867" s="48">
        <v>17176</v>
      </c>
      <c r="M38867" s="48">
        <v>5101</v>
      </c>
      <c r="O38867" s="48">
        <v>39</v>
      </c>
      <c r="P38867" s="48">
        <v>603</v>
      </c>
      <c r="Q38867" s="48">
        <v>10363</v>
      </c>
      <c r="R38867" s="48">
        <v>13</v>
      </c>
      <c r="T38867" s="48">
        <v>119</v>
      </c>
      <c r="W38867" s="48">
        <v>113</v>
      </c>
      <c r="AI38867" s="48">
        <v>6</v>
      </c>
      <c r="AJ38867" s="49">
        <v>1</v>
      </c>
      <c r="AK38867" s="49">
        <v>0</v>
      </c>
      <c r="AL38867" s="49">
        <v>2</v>
      </c>
    </row>
    <row r="38868" spans="1:38">
      <c r="A38868" s="37" t="s">
        <v>195</v>
      </c>
      <c r="B38868" s="38">
        <v>43805.666666666664</v>
      </c>
      <c r="C38868" s="39">
        <v>43805</v>
      </c>
      <c r="D38868" s="38">
        <v>43805.416666666664</v>
      </c>
      <c r="E38868" s="40" t="s">
        <v>42</v>
      </c>
      <c r="F38868" s="48">
        <v>38932</v>
      </c>
      <c r="G38868" s="48">
        <v>38909</v>
      </c>
      <c r="H38868" s="48">
        <v>39050</v>
      </c>
      <c r="I38868" s="48">
        <v>141</v>
      </c>
      <c r="J38868" s="48">
        <v>39049</v>
      </c>
      <c r="K38868" s="48">
        <v>5283</v>
      </c>
      <c r="L38868" s="48">
        <v>18275</v>
      </c>
      <c r="M38868" s="48">
        <v>5102</v>
      </c>
      <c r="O38868" s="48">
        <v>37</v>
      </c>
      <c r="P38868" s="48">
        <v>1443</v>
      </c>
      <c r="Q38868" s="48">
        <v>8892</v>
      </c>
      <c r="R38868" s="48">
        <v>17</v>
      </c>
      <c r="T38868" s="48">
        <v>141</v>
      </c>
      <c r="W38868" s="48">
        <v>135</v>
      </c>
      <c r="AI38868" s="48">
        <v>6</v>
      </c>
      <c r="AJ38868" s="49">
        <v>0</v>
      </c>
      <c r="AK38868" s="49">
        <v>0</v>
      </c>
      <c r="AL38868" s="49">
        <v>1</v>
      </c>
    </row>
    <row r="38869" spans="1:38">
      <c r="A38869" s="37" t="s">
        <v>195</v>
      </c>
      <c r="B38869" s="38">
        <v>43805.708333333336</v>
      </c>
      <c r="C38869" s="39">
        <v>43805</v>
      </c>
      <c r="D38869" s="38">
        <v>43805.458333333336</v>
      </c>
      <c r="E38869" s="40" t="s">
        <v>42</v>
      </c>
      <c r="F38869" s="48">
        <v>39087</v>
      </c>
      <c r="G38869" s="48">
        <v>38930</v>
      </c>
      <c r="H38869" s="48">
        <v>39073</v>
      </c>
      <c r="I38869" s="48">
        <v>143</v>
      </c>
      <c r="J38869" s="48">
        <v>39074</v>
      </c>
      <c r="K38869" s="48">
        <v>5797</v>
      </c>
      <c r="L38869" s="48">
        <v>19664</v>
      </c>
      <c r="M38869" s="48">
        <v>5101</v>
      </c>
      <c r="O38869" s="48">
        <v>43</v>
      </c>
      <c r="P38869" s="48">
        <v>1531</v>
      </c>
      <c r="Q38869" s="48">
        <v>6921</v>
      </c>
      <c r="R38869" s="48">
        <v>17</v>
      </c>
      <c r="T38869" s="48">
        <v>143</v>
      </c>
      <c r="W38869" s="48">
        <v>137</v>
      </c>
      <c r="AI38869" s="48">
        <v>6</v>
      </c>
      <c r="AJ38869" s="49">
        <v>0</v>
      </c>
      <c r="AK38869" s="49">
        <v>0</v>
      </c>
      <c r="AL38869" s="49">
        <v>-1</v>
      </c>
    </row>
    <row r="38870" spans="1:38">
      <c r="A38870" s="37" t="s">
        <v>195</v>
      </c>
      <c r="B38870" s="38">
        <v>43805.75</v>
      </c>
      <c r="C38870" s="39">
        <v>43805</v>
      </c>
      <c r="D38870" s="38">
        <v>43805.5</v>
      </c>
      <c r="E38870" s="40" t="s">
        <v>42</v>
      </c>
      <c r="F38870" s="48">
        <v>39076</v>
      </c>
      <c r="G38870" s="48">
        <v>38834</v>
      </c>
      <c r="H38870" s="48">
        <v>38978</v>
      </c>
      <c r="I38870" s="48">
        <v>143</v>
      </c>
      <c r="J38870" s="48">
        <v>38978</v>
      </c>
      <c r="K38870" s="48">
        <v>6347</v>
      </c>
      <c r="L38870" s="48">
        <v>21048</v>
      </c>
      <c r="M38870" s="48">
        <v>5101</v>
      </c>
      <c r="O38870" s="48">
        <v>42</v>
      </c>
      <c r="P38870" s="48">
        <v>1476</v>
      </c>
      <c r="Q38870" s="48">
        <v>4946</v>
      </c>
      <c r="R38870" s="48">
        <v>18</v>
      </c>
      <c r="T38870" s="48">
        <v>143</v>
      </c>
      <c r="W38870" s="48">
        <v>137</v>
      </c>
      <c r="AI38870" s="48">
        <v>6</v>
      </c>
      <c r="AJ38870" s="49">
        <v>1</v>
      </c>
      <c r="AK38870" s="49">
        <v>0</v>
      </c>
      <c r="AL38870" s="49">
        <v>0</v>
      </c>
    </row>
    <row r="38871" spans="1:38">
      <c r="A38871" s="37" t="s">
        <v>195</v>
      </c>
      <c r="B38871" s="38">
        <v>43805.791666666664</v>
      </c>
      <c r="C38871" s="39">
        <v>43805</v>
      </c>
      <c r="D38871" s="38">
        <v>43805.541666666664</v>
      </c>
      <c r="E38871" s="40" t="s">
        <v>42</v>
      </c>
      <c r="F38871" s="48">
        <v>38976</v>
      </c>
      <c r="G38871" s="48">
        <v>38647</v>
      </c>
      <c r="H38871" s="48">
        <v>38789</v>
      </c>
      <c r="I38871" s="48">
        <v>141</v>
      </c>
      <c r="J38871" s="48">
        <v>38788</v>
      </c>
      <c r="K38871" s="48">
        <v>7052</v>
      </c>
      <c r="L38871" s="48">
        <v>21834</v>
      </c>
      <c r="M38871" s="48">
        <v>5101</v>
      </c>
      <c r="O38871" s="48">
        <v>8</v>
      </c>
      <c r="P38871" s="48">
        <v>1428</v>
      </c>
      <c r="Q38871" s="48">
        <v>3350</v>
      </c>
      <c r="R38871" s="48">
        <v>15</v>
      </c>
      <c r="T38871" s="48">
        <v>141</v>
      </c>
      <c r="W38871" s="48">
        <v>135</v>
      </c>
      <c r="AI38871" s="48">
        <v>6</v>
      </c>
      <c r="AJ38871" s="49">
        <v>1</v>
      </c>
      <c r="AK38871" s="49">
        <v>0</v>
      </c>
      <c r="AL38871" s="49">
        <v>1</v>
      </c>
    </row>
    <row r="38872" spans="1:38">
      <c r="A38872" s="37" t="s">
        <v>195</v>
      </c>
      <c r="B38872" s="38">
        <v>43805.833333333336</v>
      </c>
      <c r="C38872" s="39">
        <v>43805</v>
      </c>
      <c r="D38872" s="38">
        <v>43805.583333333336</v>
      </c>
      <c r="E38872" s="40" t="s">
        <v>42</v>
      </c>
      <c r="F38872" s="48">
        <v>39104</v>
      </c>
      <c r="G38872" s="48">
        <v>38722</v>
      </c>
      <c r="H38872" s="48">
        <v>38752</v>
      </c>
      <c r="I38872" s="48">
        <v>29</v>
      </c>
      <c r="J38872" s="48">
        <v>38752</v>
      </c>
      <c r="K38872" s="48">
        <v>7703</v>
      </c>
      <c r="L38872" s="48">
        <v>21792</v>
      </c>
      <c r="M38872" s="48">
        <v>5102</v>
      </c>
      <c r="O38872" s="48">
        <v>0</v>
      </c>
      <c r="P38872" s="48">
        <v>1458</v>
      </c>
      <c r="Q38872" s="48">
        <v>2681</v>
      </c>
      <c r="R38872" s="48">
        <v>16</v>
      </c>
      <c r="T38872" s="48">
        <v>29</v>
      </c>
      <c r="W38872" s="48">
        <v>23</v>
      </c>
      <c r="AI38872" s="48">
        <v>6</v>
      </c>
      <c r="AJ38872" s="49">
        <v>1</v>
      </c>
      <c r="AK38872" s="49">
        <v>0</v>
      </c>
      <c r="AL38872" s="49">
        <v>0</v>
      </c>
    </row>
    <row r="38873" spans="1:38">
      <c r="A38873" s="37" t="s">
        <v>195</v>
      </c>
      <c r="B38873" s="38">
        <v>43805.875</v>
      </c>
      <c r="C38873" s="39">
        <v>43805</v>
      </c>
      <c r="D38873" s="38">
        <v>43805.625</v>
      </c>
      <c r="E38873" s="40" t="s">
        <v>42</v>
      </c>
      <c r="F38873" s="48">
        <v>38932</v>
      </c>
      <c r="G38873" s="48">
        <v>38742</v>
      </c>
      <c r="H38873" s="48">
        <v>38560</v>
      </c>
      <c r="I38873" s="48">
        <v>-182</v>
      </c>
      <c r="J38873" s="48">
        <v>38561</v>
      </c>
      <c r="K38873" s="48">
        <v>8005</v>
      </c>
      <c r="L38873" s="48">
        <v>21835</v>
      </c>
      <c r="M38873" s="48">
        <v>5102</v>
      </c>
      <c r="O38873" s="48">
        <v>0</v>
      </c>
      <c r="P38873" s="48">
        <v>1387</v>
      </c>
      <c r="Q38873" s="48">
        <v>2214</v>
      </c>
      <c r="R38873" s="48">
        <v>18</v>
      </c>
      <c r="T38873" s="48">
        <v>-182</v>
      </c>
      <c r="W38873" s="48">
        <v>-188</v>
      </c>
      <c r="AI38873" s="48">
        <v>6</v>
      </c>
      <c r="AJ38873" s="49">
        <v>0</v>
      </c>
      <c r="AK38873" s="49">
        <v>0</v>
      </c>
      <c r="AL38873" s="49">
        <v>-1</v>
      </c>
    </row>
    <row r="38874" spans="1:38">
      <c r="A38874" s="37" t="s">
        <v>195</v>
      </c>
      <c r="B38874" s="38">
        <v>43805.916666666664</v>
      </c>
      <c r="C38874" s="39">
        <v>43805</v>
      </c>
      <c r="D38874" s="38">
        <v>43805.666666666664</v>
      </c>
      <c r="E38874" s="40" t="s">
        <v>42</v>
      </c>
      <c r="F38874" s="48">
        <v>38805</v>
      </c>
      <c r="G38874" s="48">
        <v>38626</v>
      </c>
      <c r="H38874" s="48">
        <v>38435</v>
      </c>
      <c r="I38874" s="48">
        <v>-191</v>
      </c>
      <c r="J38874" s="48">
        <v>38435</v>
      </c>
      <c r="K38874" s="48">
        <v>8180</v>
      </c>
      <c r="L38874" s="48">
        <v>21942</v>
      </c>
      <c r="M38874" s="48">
        <v>5101</v>
      </c>
      <c r="O38874" s="48">
        <v>2</v>
      </c>
      <c r="P38874" s="48">
        <v>1244</v>
      </c>
      <c r="Q38874" s="48">
        <v>1949</v>
      </c>
      <c r="R38874" s="48">
        <v>17</v>
      </c>
      <c r="T38874" s="48">
        <v>-191</v>
      </c>
      <c r="W38874" s="48">
        <v>-197</v>
      </c>
      <c r="AI38874" s="48">
        <v>6</v>
      </c>
      <c r="AJ38874" s="49">
        <v>0</v>
      </c>
      <c r="AK38874" s="49">
        <v>0</v>
      </c>
      <c r="AL38874" s="49">
        <v>0</v>
      </c>
    </row>
    <row r="38875" spans="1:38">
      <c r="A38875" s="37" t="s">
        <v>195</v>
      </c>
      <c r="B38875" s="38">
        <v>43805.958333333336</v>
      </c>
      <c r="C38875" s="39">
        <v>43805</v>
      </c>
      <c r="D38875" s="38">
        <v>43805.708333333336</v>
      </c>
      <c r="E38875" s="40" t="s">
        <v>42</v>
      </c>
      <c r="F38875" s="48">
        <v>38733</v>
      </c>
      <c r="G38875" s="48">
        <v>38607</v>
      </c>
      <c r="H38875" s="48">
        <v>38364</v>
      </c>
      <c r="I38875" s="48">
        <v>-243</v>
      </c>
      <c r="J38875" s="48">
        <v>38364</v>
      </c>
      <c r="K38875" s="48">
        <v>8240</v>
      </c>
      <c r="L38875" s="48">
        <v>22121</v>
      </c>
      <c r="M38875" s="48">
        <v>5101</v>
      </c>
      <c r="O38875" s="48">
        <v>40</v>
      </c>
      <c r="P38875" s="48">
        <v>871</v>
      </c>
      <c r="Q38875" s="48">
        <v>1975</v>
      </c>
      <c r="R38875" s="48">
        <v>16</v>
      </c>
      <c r="T38875" s="48">
        <v>-243</v>
      </c>
      <c r="W38875" s="48">
        <v>-246</v>
      </c>
      <c r="AI38875" s="48">
        <v>3</v>
      </c>
      <c r="AJ38875" s="49">
        <v>0</v>
      </c>
      <c r="AK38875" s="49">
        <v>0</v>
      </c>
      <c r="AL38875" s="49">
        <v>0</v>
      </c>
    </row>
    <row r="38876" spans="1:38">
      <c r="A38876" s="37" t="s">
        <v>195</v>
      </c>
      <c r="B38876" s="38">
        <v>43806</v>
      </c>
      <c r="C38876" s="39">
        <v>43805</v>
      </c>
      <c r="D38876" s="38">
        <v>43805.75</v>
      </c>
      <c r="E38876" s="40" t="s">
        <v>42</v>
      </c>
      <c r="F38876" s="48">
        <v>39900</v>
      </c>
      <c r="G38876" s="48">
        <v>39548</v>
      </c>
      <c r="H38876" s="48">
        <v>39264</v>
      </c>
      <c r="I38876" s="48">
        <v>-284</v>
      </c>
      <c r="J38876" s="48">
        <v>39266</v>
      </c>
      <c r="K38876" s="48">
        <v>8973</v>
      </c>
      <c r="L38876" s="48">
        <v>22797</v>
      </c>
      <c r="M38876" s="48">
        <v>5101</v>
      </c>
      <c r="O38876" s="48">
        <v>40</v>
      </c>
      <c r="P38876" s="48">
        <v>100</v>
      </c>
      <c r="Q38876" s="48">
        <v>2230</v>
      </c>
      <c r="R38876" s="48">
        <v>25</v>
      </c>
      <c r="T38876" s="48">
        <v>-285</v>
      </c>
      <c r="W38876" s="48">
        <v>-240</v>
      </c>
      <c r="AI38876" s="48">
        <v>-45</v>
      </c>
      <c r="AJ38876" s="49">
        <v>0</v>
      </c>
      <c r="AK38876" s="49">
        <v>1</v>
      </c>
      <c r="AL38876" s="49">
        <v>-2</v>
      </c>
    </row>
    <row r="38877" spans="1:38">
      <c r="A38877" s="37" t="s">
        <v>195</v>
      </c>
      <c r="B38877" s="38">
        <v>43806.041666666664</v>
      </c>
      <c r="C38877" s="39">
        <v>43805</v>
      </c>
      <c r="D38877" s="38">
        <v>43805.791666666664</v>
      </c>
      <c r="E38877" s="40" t="s">
        <v>42</v>
      </c>
      <c r="F38877" s="48">
        <v>40915</v>
      </c>
      <c r="G38877" s="48">
        <v>40371</v>
      </c>
      <c r="H38877" s="48">
        <v>39932</v>
      </c>
      <c r="I38877" s="48">
        <v>-440</v>
      </c>
      <c r="J38877" s="48">
        <v>39932</v>
      </c>
      <c r="K38877" s="48">
        <v>8555</v>
      </c>
      <c r="L38877" s="48">
        <v>22974</v>
      </c>
      <c r="M38877" s="48">
        <v>5101</v>
      </c>
      <c r="O38877" s="48">
        <v>40</v>
      </c>
      <c r="P38877" s="48">
        <v>0</v>
      </c>
      <c r="Q38877" s="48">
        <v>3239</v>
      </c>
      <c r="R38877" s="48">
        <v>23</v>
      </c>
      <c r="T38877" s="48">
        <v>-440</v>
      </c>
      <c r="W38877" s="48">
        <v>-387</v>
      </c>
      <c r="AI38877" s="48">
        <v>-53</v>
      </c>
      <c r="AJ38877" s="49">
        <v>1</v>
      </c>
      <c r="AK38877" s="49">
        <v>0</v>
      </c>
      <c r="AL38877" s="49">
        <v>0</v>
      </c>
    </row>
    <row r="38878" spans="1:38">
      <c r="A38878" s="37" t="s">
        <v>195</v>
      </c>
      <c r="B38878" s="38">
        <v>43806.083333333336</v>
      </c>
      <c r="C38878" s="39">
        <v>43805</v>
      </c>
      <c r="D38878" s="38">
        <v>43805.833333333336</v>
      </c>
      <c r="E38878" s="40" t="s">
        <v>42</v>
      </c>
      <c r="F38878" s="48">
        <v>40648</v>
      </c>
      <c r="G38878" s="48">
        <v>39710</v>
      </c>
      <c r="H38878" s="48">
        <v>39635</v>
      </c>
      <c r="I38878" s="48">
        <v>-75</v>
      </c>
      <c r="J38878" s="48">
        <v>39635</v>
      </c>
      <c r="K38878" s="48">
        <v>7859</v>
      </c>
      <c r="L38878" s="48">
        <v>22426</v>
      </c>
      <c r="M38878" s="48">
        <v>5101</v>
      </c>
      <c r="O38878" s="48">
        <v>40</v>
      </c>
      <c r="P38878" s="48">
        <v>0</v>
      </c>
      <c r="Q38878" s="48">
        <v>4185</v>
      </c>
      <c r="R38878" s="48">
        <v>24</v>
      </c>
      <c r="T38878" s="48">
        <v>-75</v>
      </c>
      <c r="W38878" s="48">
        <v>-80</v>
      </c>
      <c r="AI38878" s="48">
        <v>5</v>
      </c>
      <c r="AJ38878" s="49">
        <v>0</v>
      </c>
      <c r="AK38878" s="49">
        <v>0</v>
      </c>
      <c r="AL38878" s="49">
        <v>0</v>
      </c>
    </row>
    <row r="38879" spans="1:38">
      <c r="A38879" s="37" t="s">
        <v>195</v>
      </c>
      <c r="B38879" s="38">
        <v>43806.125</v>
      </c>
      <c r="C38879" s="39">
        <v>43805</v>
      </c>
      <c r="D38879" s="38">
        <v>43805.875</v>
      </c>
      <c r="E38879" s="40" t="s">
        <v>42</v>
      </c>
      <c r="F38879" s="48">
        <v>39939</v>
      </c>
      <c r="G38879" s="48">
        <v>39120</v>
      </c>
      <c r="H38879" s="48">
        <v>39126</v>
      </c>
      <c r="I38879" s="48">
        <v>5</v>
      </c>
      <c r="J38879" s="48">
        <v>39126</v>
      </c>
      <c r="K38879" s="48">
        <v>6857</v>
      </c>
      <c r="L38879" s="48">
        <v>22125</v>
      </c>
      <c r="M38879" s="48">
        <v>5101</v>
      </c>
      <c r="O38879" s="48">
        <v>40</v>
      </c>
      <c r="P38879" s="48">
        <v>0</v>
      </c>
      <c r="Q38879" s="48">
        <v>4989</v>
      </c>
      <c r="R38879" s="48">
        <v>14</v>
      </c>
      <c r="T38879" s="48">
        <v>5</v>
      </c>
      <c r="W38879" s="48">
        <v>-1</v>
      </c>
      <c r="AI38879" s="48">
        <v>6</v>
      </c>
      <c r="AJ38879" s="49">
        <v>1</v>
      </c>
      <c r="AK38879" s="49">
        <v>0</v>
      </c>
      <c r="AL38879" s="49">
        <v>0</v>
      </c>
    </row>
    <row r="38880" spans="1:38">
      <c r="A38880" s="37" t="s">
        <v>195</v>
      </c>
      <c r="B38880" s="38">
        <v>43806.166666666664</v>
      </c>
      <c r="C38880" s="39">
        <v>43805</v>
      </c>
      <c r="D38880" s="38">
        <v>43805.916666666664</v>
      </c>
      <c r="E38880" s="40" t="s">
        <v>42</v>
      </c>
      <c r="F38880" s="48">
        <v>39045</v>
      </c>
      <c r="G38880" s="48">
        <v>38370</v>
      </c>
      <c r="H38880" s="48">
        <v>38377</v>
      </c>
      <c r="I38880" s="48">
        <v>6</v>
      </c>
      <c r="J38880" s="48">
        <v>38377</v>
      </c>
      <c r="K38880" s="48">
        <v>6037</v>
      </c>
      <c r="L38880" s="48">
        <v>21567</v>
      </c>
      <c r="M38880" s="48">
        <v>5101</v>
      </c>
      <c r="O38880" s="48">
        <v>2</v>
      </c>
      <c r="P38880" s="48">
        <v>0</v>
      </c>
      <c r="Q38880" s="48">
        <v>5656</v>
      </c>
      <c r="R38880" s="48">
        <v>14</v>
      </c>
      <c r="T38880" s="48">
        <v>7</v>
      </c>
      <c r="W38880" s="48">
        <v>1</v>
      </c>
      <c r="AI38880" s="48">
        <v>6</v>
      </c>
      <c r="AJ38880" s="49">
        <v>1</v>
      </c>
      <c r="AK38880" s="49">
        <v>-1</v>
      </c>
      <c r="AL38880" s="49">
        <v>0</v>
      </c>
    </row>
    <row r="38881" spans="1:38">
      <c r="A38881" s="37" t="s">
        <v>195</v>
      </c>
      <c r="B38881" s="38">
        <v>43806.208333333336</v>
      </c>
      <c r="C38881" s="39">
        <v>43805</v>
      </c>
      <c r="D38881" s="38">
        <v>43805.958333333336</v>
      </c>
      <c r="E38881" s="40" t="s">
        <v>42</v>
      </c>
      <c r="F38881" s="48">
        <v>37573</v>
      </c>
      <c r="G38881" s="48">
        <v>36997</v>
      </c>
      <c r="H38881" s="48">
        <v>37004</v>
      </c>
      <c r="I38881" s="48">
        <v>6</v>
      </c>
      <c r="J38881" s="48">
        <v>37003</v>
      </c>
      <c r="K38881" s="48">
        <v>5164</v>
      </c>
      <c r="L38881" s="48">
        <v>20612</v>
      </c>
      <c r="M38881" s="48">
        <v>5101</v>
      </c>
      <c r="O38881" s="48">
        <v>0</v>
      </c>
      <c r="P38881" s="48">
        <v>0</v>
      </c>
      <c r="Q38881" s="48">
        <v>6112</v>
      </c>
      <c r="R38881" s="48">
        <v>14</v>
      </c>
      <c r="T38881" s="48">
        <v>7</v>
      </c>
      <c r="W38881" s="48">
        <v>1</v>
      </c>
      <c r="AI38881" s="48">
        <v>6</v>
      </c>
      <c r="AJ38881" s="49">
        <v>1</v>
      </c>
      <c r="AK38881" s="49">
        <v>-1</v>
      </c>
      <c r="AL38881" s="49">
        <v>1</v>
      </c>
    </row>
    <row r="38882" spans="1:38">
      <c r="A38882" s="37" t="s">
        <v>195</v>
      </c>
      <c r="B38882" s="38">
        <v>43806.25</v>
      </c>
      <c r="C38882" s="39">
        <v>43805</v>
      </c>
      <c r="D38882" s="38">
        <v>43806</v>
      </c>
      <c r="E38882" s="40" t="s">
        <v>42</v>
      </c>
      <c r="F38882" s="48">
        <v>35904</v>
      </c>
      <c r="G38882" s="48">
        <v>35324</v>
      </c>
      <c r="H38882" s="48">
        <v>35331</v>
      </c>
      <c r="I38882" s="48">
        <v>6</v>
      </c>
      <c r="J38882" s="48">
        <v>35329</v>
      </c>
      <c r="K38882" s="48">
        <v>4732</v>
      </c>
      <c r="L38882" s="48">
        <v>19124</v>
      </c>
      <c r="M38882" s="48">
        <v>5101</v>
      </c>
      <c r="O38882" s="48">
        <v>0</v>
      </c>
      <c r="P38882" s="48">
        <v>0</v>
      </c>
      <c r="Q38882" s="48">
        <v>6357</v>
      </c>
      <c r="R38882" s="48">
        <v>15</v>
      </c>
      <c r="T38882" s="48">
        <v>7</v>
      </c>
      <c r="W38882" s="48">
        <v>1</v>
      </c>
      <c r="AI38882" s="48">
        <v>6</v>
      </c>
      <c r="AJ38882" s="49">
        <v>1</v>
      </c>
      <c r="AK38882" s="49">
        <v>-1</v>
      </c>
      <c r="AL38882" s="49">
        <v>2</v>
      </c>
    </row>
    <row r="38883" spans="1:38">
      <c r="A38883" s="37" t="s">
        <v>195</v>
      </c>
      <c r="B38883" s="38">
        <v>43806.291666666664</v>
      </c>
      <c r="C38883" s="39">
        <v>43806</v>
      </c>
      <c r="D38883" s="38">
        <v>43806.041666666664</v>
      </c>
      <c r="E38883" s="40" t="s">
        <v>42</v>
      </c>
      <c r="F38883" s="48">
        <v>34438</v>
      </c>
      <c r="G38883" s="48">
        <v>33922</v>
      </c>
      <c r="H38883" s="48">
        <v>33924</v>
      </c>
      <c r="I38883" s="48">
        <v>1</v>
      </c>
      <c r="J38883" s="48">
        <v>33924</v>
      </c>
      <c r="K38883" s="48">
        <v>4565</v>
      </c>
      <c r="L38883" s="48">
        <v>17891</v>
      </c>
      <c r="M38883" s="48">
        <v>5101</v>
      </c>
      <c r="O38883" s="48">
        <v>0</v>
      </c>
      <c r="P38883" s="48">
        <v>0</v>
      </c>
      <c r="Q38883" s="48">
        <v>6354</v>
      </c>
      <c r="R38883" s="48">
        <v>13</v>
      </c>
      <c r="T38883" s="48">
        <v>2</v>
      </c>
      <c r="W38883" s="48">
        <v>1</v>
      </c>
      <c r="AI38883" s="48">
        <v>1</v>
      </c>
      <c r="AJ38883" s="49">
        <v>1</v>
      </c>
      <c r="AK38883" s="49">
        <v>-1</v>
      </c>
      <c r="AL38883" s="49">
        <v>0</v>
      </c>
    </row>
    <row r="38884" spans="1:38">
      <c r="A38884" s="37" t="s">
        <v>195</v>
      </c>
      <c r="B38884" s="38">
        <v>43806.333333333336</v>
      </c>
      <c r="C38884" s="39">
        <v>43806</v>
      </c>
      <c r="D38884" s="38">
        <v>43806.083333333336</v>
      </c>
      <c r="E38884" s="40" t="s">
        <v>42</v>
      </c>
      <c r="F38884" s="48">
        <v>33632</v>
      </c>
      <c r="G38884" s="48">
        <v>33136</v>
      </c>
      <c r="H38884" s="48">
        <v>33137</v>
      </c>
      <c r="I38884" s="48">
        <v>1</v>
      </c>
      <c r="J38884" s="48">
        <v>33136</v>
      </c>
      <c r="K38884" s="48">
        <v>4563</v>
      </c>
      <c r="L38884" s="48">
        <v>17386</v>
      </c>
      <c r="M38884" s="48">
        <v>5101</v>
      </c>
      <c r="O38884" s="48">
        <v>0</v>
      </c>
      <c r="P38884" s="48">
        <v>0</v>
      </c>
      <c r="Q38884" s="48">
        <v>6072</v>
      </c>
      <c r="R38884" s="48">
        <v>14</v>
      </c>
      <c r="T38884" s="48">
        <v>0</v>
      </c>
      <c r="W38884" s="48">
        <v>0</v>
      </c>
      <c r="AI38884" s="48">
        <v>0</v>
      </c>
      <c r="AJ38884" s="49">
        <v>0</v>
      </c>
      <c r="AK38884" s="49">
        <v>1</v>
      </c>
      <c r="AL38884" s="49">
        <v>1</v>
      </c>
    </row>
    <row r="38885" spans="1:38">
      <c r="A38885" s="37" t="s">
        <v>195</v>
      </c>
      <c r="B38885" s="38">
        <v>43806.375</v>
      </c>
      <c r="C38885" s="39">
        <v>43806</v>
      </c>
      <c r="D38885" s="38">
        <v>43806.125</v>
      </c>
      <c r="E38885" s="40" t="s">
        <v>42</v>
      </c>
      <c r="F38885" s="48">
        <v>33370</v>
      </c>
      <c r="G38885" s="48">
        <v>32759</v>
      </c>
      <c r="H38885" s="48">
        <v>32657</v>
      </c>
      <c r="I38885" s="48">
        <v>-102</v>
      </c>
      <c r="J38885" s="48">
        <v>32656</v>
      </c>
      <c r="K38885" s="48">
        <v>4496</v>
      </c>
      <c r="L38885" s="48">
        <v>17205</v>
      </c>
      <c r="M38885" s="48">
        <v>5102</v>
      </c>
      <c r="O38885" s="48">
        <v>0</v>
      </c>
      <c r="P38885" s="48">
        <v>0</v>
      </c>
      <c r="Q38885" s="48">
        <v>5839</v>
      </c>
      <c r="R38885" s="48">
        <v>14</v>
      </c>
      <c r="T38885" s="48">
        <v>-102</v>
      </c>
      <c r="W38885" s="48">
        <v>-103</v>
      </c>
      <c r="AI38885" s="48">
        <v>1</v>
      </c>
      <c r="AJ38885" s="49">
        <v>0</v>
      </c>
      <c r="AK38885" s="49">
        <v>0</v>
      </c>
      <c r="AL38885" s="49">
        <v>1</v>
      </c>
    </row>
    <row r="38886" spans="1:38">
      <c r="A38886" s="37" t="s">
        <v>195</v>
      </c>
      <c r="B38886" s="38">
        <v>43806.416666666664</v>
      </c>
      <c r="C38886" s="39">
        <v>43806</v>
      </c>
      <c r="D38886" s="38">
        <v>43806.166666666664</v>
      </c>
      <c r="E38886" s="40" t="s">
        <v>42</v>
      </c>
      <c r="F38886" s="48">
        <v>33422</v>
      </c>
      <c r="G38886" s="48">
        <v>32807</v>
      </c>
      <c r="H38886" s="48">
        <v>32808</v>
      </c>
      <c r="I38886" s="48">
        <v>1</v>
      </c>
      <c r="J38886" s="48">
        <v>32808</v>
      </c>
      <c r="K38886" s="48">
        <v>4650</v>
      </c>
      <c r="L38886" s="48">
        <v>17450</v>
      </c>
      <c r="M38886" s="48">
        <v>5102</v>
      </c>
      <c r="O38886" s="48">
        <v>0</v>
      </c>
      <c r="P38886" s="48">
        <v>0</v>
      </c>
      <c r="Q38886" s="48">
        <v>5592</v>
      </c>
      <c r="R38886" s="48">
        <v>14</v>
      </c>
      <c r="T38886" s="48">
        <v>1</v>
      </c>
      <c r="W38886" s="48">
        <v>-5</v>
      </c>
      <c r="AI38886" s="48">
        <v>6</v>
      </c>
      <c r="AJ38886" s="49">
        <v>0</v>
      </c>
      <c r="AK38886" s="49">
        <v>0</v>
      </c>
      <c r="AL38886" s="49">
        <v>0</v>
      </c>
    </row>
    <row r="38887" spans="1:38">
      <c r="A38887" s="37" t="s">
        <v>195</v>
      </c>
      <c r="B38887" s="38">
        <v>43806.458333333336</v>
      </c>
      <c r="C38887" s="39">
        <v>43806</v>
      </c>
      <c r="D38887" s="38">
        <v>43806.208333333336</v>
      </c>
      <c r="E38887" s="40" t="s">
        <v>42</v>
      </c>
      <c r="F38887" s="48">
        <v>33994</v>
      </c>
      <c r="G38887" s="48">
        <v>33357</v>
      </c>
      <c r="H38887" s="48">
        <v>33364</v>
      </c>
      <c r="I38887" s="48">
        <v>6</v>
      </c>
      <c r="J38887" s="48">
        <v>33364</v>
      </c>
      <c r="K38887" s="48">
        <v>5273</v>
      </c>
      <c r="L38887" s="48">
        <v>17815</v>
      </c>
      <c r="M38887" s="48">
        <v>5103</v>
      </c>
      <c r="O38887" s="48">
        <v>0</v>
      </c>
      <c r="P38887" s="48">
        <v>0</v>
      </c>
      <c r="Q38887" s="48">
        <v>5159</v>
      </c>
      <c r="R38887" s="48">
        <v>14</v>
      </c>
      <c r="T38887" s="48">
        <v>6</v>
      </c>
      <c r="W38887" s="48">
        <v>0</v>
      </c>
      <c r="AI38887" s="48">
        <v>6</v>
      </c>
      <c r="AJ38887" s="49">
        <v>1</v>
      </c>
      <c r="AK38887" s="49">
        <v>0</v>
      </c>
      <c r="AL38887" s="49">
        <v>0</v>
      </c>
    </row>
    <row r="38888" spans="1:38">
      <c r="A38888" s="37" t="s">
        <v>195</v>
      </c>
      <c r="B38888" s="38">
        <v>43806.5</v>
      </c>
      <c r="C38888" s="39">
        <v>43806</v>
      </c>
      <c r="D38888" s="38">
        <v>43806.25</v>
      </c>
      <c r="E38888" s="40" t="s">
        <v>42</v>
      </c>
      <c r="F38888" s="48">
        <v>35295</v>
      </c>
      <c r="G38888" s="48">
        <v>34488</v>
      </c>
      <c r="H38888" s="48">
        <v>34487</v>
      </c>
      <c r="I38888" s="48">
        <v>-2</v>
      </c>
      <c r="J38888" s="48">
        <v>34485</v>
      </c>
      <c r="K38888" s="48">
        <v>5480</v>
      </c>
      <c r="L38888" s="48">
        <v>18695</v>
      </c>
      <c r="M38888" s="48">
        <v>5102</v>
      </c>
      <c r="O38888" s="48">
        <v>1</v>
      </c>
      <c r="P38888" s="48">
        <v>0</v>
      </c>
      <c r="Q38888" s="48">
        <v>5194</v>
      </c>
      <c r="R38888" s="48">
        <v>13</v>
      </c>
      <c r="T38888" s="48">
        <v>-2</v>
      </c>
      <c r="W38888" s="48">
        <v>-2</v>
      </c>
      <c r="AI38888" s="48">
        <v>0</v>
      </c>
      <c r="AJ38888" s="49">
        <v>1</v>
      </c>
      <c r="AK38888" s="49">
        <v>0</v>
      </c>
      <c r="AL38888" s="49">
        <v>2</v>
      </c>
    </row>
    <row r="38889" spans="1:38">
      <c r="A38889" s="37" t="s">
        <v>195</v>
      </c>
      <c r="B38889" s="38">
        <v>43806.541666666664</v>
      </c>
      <c r="C38889" s="39">
        <v>43806</v>
      </c>
      <c r="D38889" s="38">
        <v>43806.291666666664</v>
      </c>
      <c r="E38889" s="40" t="s">
        <v>42</v>
      </c>
      <c r="F38889" s="48">
        <v>37007</v>
      </c>
      <c r="G38889" s="48">
        <v>36344</v>
      </c>
      <c r="H38889" s="48">
        <v>36136</v>
      </c>
      <c r="I38889" s="48">
        <v>-209</v>
      </c>
      <c r="J38889" s="48">
        <v>36136</v>
      </c>
      <c r="K38889" s="48">
        <v>5458</v>
      </c>
      <c r="L38889" s="48">
        <v>19793</v>
      </c>
      <c r="M38889" s="48">
        <v>5103</v>
      </c>
      <c r="O38889" s="48">
        <v>39</v>
      </c>
      <c r="P38889" s="48">
        <v>0</v>
      </c>
      <c r="Q38889" s="48">
        <v>5730</v>
      </c>
      <c r="R38889" s="48">
        <v>13</v>
      </c>
      <c r="T38889" s="48">
        <v>-210</v>
      </c>
      <c r="W38889" s="48">
        <v>-210</v>
      </c>
      <c r="AI38889" s="48">
        <v>0</v>
      </c>
      <c r="AJ38889" s="49">
        <v>1</v>
      </c>
      <c r="AK38889" s="49">
        <v>1</v>
      </c>
      <c r="AL38889" s="49">
        <v>0</v>
      </c>
    </row>
    <row r="38890" spans="1:38">
      <c r="A38890" s="37" t="s">
        <v>195</v>
      </c>
      <c r="B38890" s="38">
        <v>43806.583333333336</v>
      </c>
      <c r="C38890" s="39">
        <v>43806</v>
      </c>
      <c r="D38890" s="38">
        <v>43806.333333333336</v>
      </c>
      <c r="E38890" s="40" t="s">
        <v>42</v>
      </c>
      <c r="F38890" s="48">
        <v>38465</v>
      </c>
      <c r="G38890" s="48">
        <v>38195</v>
      </c>
      <c r="H38890" s="48">
        <v>38167</v>
      </c>
      <c r="I38890" s="48">
        <v>-28</v>
      </c>
      <c r="J38890" s="48">
        <v>38168</v>
      </c>
      <c r="K38890" s="48">
        <v>6377</v>
      </c>
      <c r="L38890" s="48">
        <v>21079</v>
      </c>
      <c r="M38890" s="48">
        <v>5103</v>
      </c>
      <c r="O38890" s="48">
        <v>40</v>
      </c>
      <c r="P38890" s="48">
        <v>20</v>
      </c>
      <c r="Q38890" s="48">
        <v>5533</v>
      </c>
      <c r="R38890" s="48">
        <v>16</v>
      </c>
      <c r="T38890" s="48">
        <v>-28</v>
      </c>
      <c r="W38890" s="48">
        <v>-29</v>
      </c>
      <c r="AI38890" s="48">
        <v>1</v>
      </c>
      <c r="AJ38890" s="49">
        <v>0</v>
      </c>
      <c r="AK38890" s="49">
        <v>0</v>
      </c>
      <c r="AL38890" s="49">
        <v>-1</v>
      </c>
    </row>
    <row r="38891" spans="1:38">
      <c r="A38891" s="37" t="s">
        <v>195</v>
      </c>
      <c r="B38891" s="38">
        <v>43806.625</v>
      </c>
      <c r="C38891" s="39">
        <v>43806</v>
      </c>
      <c r="D38891" s="38">
        <v>43806.375</v>
      </c>
      <c r="E38891" s="40" t="s">
        <v>42</v>
      </c>
      <c r="F38891" s="48">
        <v>39099</v>
      </c>
      <c r="G38891" s="48">
        <v>39226</v>
      </c>
      <c r="H38891" s="48">
        <v>39119</v>
      </c>
      <c r="I38891" s="48">
        <v>-108</v>
      </c>
      <c r="J38891" s="48">
        <v>39120</v>
      </c>
      <c r="K38891" s="48">
        <v>7045</v>
      </c>
      <c r="L38891" s="48">
        <v>21443</v>
      </c>
      <c r="M38891" s="48">
        <v>5103</v>
      </c>
      <c r="O38891" s="48">
        <v>40</v>
      </c>
      <c r="P38891" s="48">
        <v>601</v>
      </c>
      <c r="Q38891" s="48">
        <v>4873</v>
      </c>
      <c r="R38891" s="48">
        <v>15</v>
      </c>
      <c r="T38891" s="48">
        <v>-108</v>
      </c>
      <c r="W38891" s="48">
        <v>-114</v>
      </c>
      <c r="AI38891" s="48">
        <v>6</v>
      </c>
      <c r="AJ38891" s="49">
        <v>1</v>
      </c>
      <c r="AK38891" s="49">
        <v>0</v>
      </c>
      <c r="AL38891" s="49">
        <v>-1</v>
      </c>
    </row>
    <row r="38892" spans="1:38">
      <c r="A38892" s="37" t="s">
        <v>195</v>
      </c>
      <c r="B38892" s="38">
        <v>43806.666666666664</v>
      </c>
      <c r="C38892" s="39">
        <v>43806</v>
      </c>
      <c r="D38892" s="38">
        <v>43806.416666666664</v>
      </c>
      <c r="E38892" s="40" t="s">
        <v>42</v>
      </c>
      <c r="F38892" s="48">
        <v>39018</v>
      </c>
      <c r="G38892" s="48">
        <v>39084</v>
      </c>
      <c r="H38892" s="48">
        <v>39087</v>
      </c>
      <c r="I38892" s="48">
        <v>2</v>
      </c>
      <c r="J38892" s="48">
        <v>39086</v>
      </c>
      <c r="K38892" s="48">
        <v>7244</v>
      </c>
      <c r="L38892" s="48">
        <v>21296</v>
      </c>
      <c r="M38892" s="48">
        <v>5103</v>
      </c>
      <c r="O38892" s="48">
        <v>75</v>
      </c>
      <c r="P38892" s="48">
        <v>1395</v>
      </c>
      <c r="Q38892" s="48">
        <v>3957</v>
      </c>
      <c r="R38892" s="48">
        <v>16</v>
      </c>
      <c r="T38892" s="48">
        <v>2</v>
      </c>
      <c r="W38892" s="48">
        <v>-4</v>
      </c>
      <c r="AI38892" s="48">
        <v>6</v>
      </c>
      <c r="AJ38892" s="49">
        <v>1</v>
      </c>
      <c r="AK38892" s="49">
        <v>0</v>
      </c>
      <c r="AL38892" s="49">
        <v>1</v>
      </c>
    </row>
    <row r="38893" spans="1:38">
      <c r="A38893" s="37" t="s">
        <v>195</v>
      </c>
      <c r="B38893" s="38">
        <v>43806.708333333336</v>
      </c>
      <c r="C38893" s="39">
        <v>43806</v>
      </c>
      <c r="D38893" s="38">
        <v>43806.458333333336</v>
      </c>
      <c r="E38893" s="40" t="s">
        <v>42</v>
      </c>
      <c r="F38893" s="48">
        <v>38614</v>
      </c>
      <c r="G38893" s="48">
        <v>38397</v>
      </c>
      <c r="H38893" s="48">
        <v>38288</v>
      </c>
      <c r="I38893" s="48">
        <v>-109</v>
      </c>
      <c r="J38893" s="48">
        <v>38286</v>
      </c>
      <c r="K38893" s="48">
        <v>7248</v>
      </c>
      <c r="L38893" s="48">
        <v>20628</v>
      </c>
      <c r="M38893" s="48">
        <v>5103</v>
      </c>
      <c r="O38893" s="48">
        <v>83</v>
      </c>
      <c r="P38893" s="48">
        <v>1456</v>
      </c>
      <c r="Q38893" s="48">
        <v>3754</v>
      </c>
      <c r="R38893" s="48">
        <v>14</v>
      </c>
      <c r="T38893" s="48">
        <v>-109</v>
      </c>
      <c r="W38893" s="48">
        <v>-115</v>
      </c>
      <c r="AI38893" s="48">
        <v>6</v>
      </c>
      <c r="AJ38893" s="49">
        <v>0</v>
      </c>
      <c r="AK38893" s="49">
        <v>0</v>
      </c>
      <c r="AL38893" s="49">
        <v>2</v>
      </c>
    </row>
    <row r="38894" spans="1:38">
      <c r="A38894" s="37" t="s">
        <v>195</v>
      </c>
      <c r="B38894" s="38">
        <v>43806.75</v>
      </c>
      <c r="C38894" s="39">
        <v>43806</v>
      </c>
      <c r="D38894" s="38">
        <v>43806.5</v>
      </c>
      <c r="E38894" s="40" t="s">
        <v>42</v>
      </c>
      <c r="F38894" s="48">
        <v>37698</v>
      </c>
      <c r="G38894" s="48">
        <v>37697</v>
      </c>
      <c r="H38894" s="48">
        <v>37603</v>
      </c>
      <c r="I38894" s="48">
        <v>-94</v>
      </c>
      <c r="J38894" s="48">
        <v>37603</v>
      </c>
      <c r="K38894" s="48">
        <v>6586</v>
      </c>
      <c r="L38894" s="48">
        <v>20168</v>
      </c>
      <c r="M38894" s="48">
        <v>5103</v>
      </c>
      <c r="O38894" s="48">
        <v>83</v>
      </c>
      <c r="P38894" s="48">
        <v>1447</v>
      </c>
      <c r="Q38894" s="48">
        <v>4203</v>
      </c>
      <c r="R38894" s="48">
        <v>13</v>
      </c>
      <c r="T38894" s="48">
        <v>-94</v>
      </c>
      <c r="W38894" s="48">
        <v>-100</v>
      </c>
      <c r="AI38894" s="48">
        <v>6</v>
      </c>
      <c r="AJ38894" s="49">
        <v>0</v>
      </c>
      <c r="AK38894" s="49">
        <v>0</v>
      </c>
      <c r="AL38894" s="49">
        <v>0</v>
      </c>
    </row>
    <row r="38895" spans="1:38">
      <c r="A38895" s="37" t="s">
        <v>195</v>
      </c>
      <c r="B38895" s="38">
        <v>43806.791666666664</v>
      </c>
      <c r="C38895" s="39">
        <v>43806</v>
      </c>
      <c r="D38895" s="38">
        <v>43806.541666666664</v>
      </c>
      <c r="E38895" s="40" t="s">
        <v>42</v>
      </c>
      <c r="F38895" s="48">
        <v>36814</v>
      </c>
      <c r="G38895" s="48">
        <v>37068</v>
      </c>
      <c r="H38895" s="48">
        <v>36973</v>
      </c>
      <c r="I38895" s="48">
        <v>-95</v>
      </c>
      <c r="J38895" s="48">
        <v>36973</v>
      </c>
      <c r="K38895" s="48">
        <v>6400</v>
      </c>
      <c r="L38895" s="48">
        <v>19435</v>
      </c>
      <c r="M38895" s="48">
        <v>5103</v>
      </c>
      <c r="O38895" s="48">
        <v>44</v>
      </c>
      <c r="P38895" s="48">
        <v>1394</v>
      </c>
      <c r="Q38895" s="48">
        <v>4585</v>
      </c>
      <c r="R38895" s="48">
        <v>12</v>
      </c>
      <c r="T38895" s="48">
        <v>-95</v>
      </c>
      <c r="W38895" s="48">
        <v>-101</v>
      </c>
      <c r="AI38895" s="48">
        <v>6</v>
      </c>
      <c r="AJ38895" s="49">
        <v>0</v>
      </c>
      <c r="AK38895" s="49">
        <v>0</v>
      </c>
      <c r="AL38895" s="49">
        <v>0</v>
      </c>
    </row>
    <row r="38896" spans="1:38">
      <c r="A38896" s="37" t="s">
        <v>195</v>
      </c>
      <c r="B38896" s="38">
        <v>43806.833333333336</v>
      </c>
      <c r="C38896" s="39">
        <v>43806</v>
      </c>
      <c r="D38896" s="38">
        <v>43806.583333333336</v>
      </c>
      <c r="E38896" s="40" t="s">
        <v>42</v>
      </c>
      <c r="F38896" s="48">
        <v>35943</v>
      </c>
      <c r="G38896" s="48">
        <v>36635</v>
      </c>
      <c r="H38896" s="48">
        <v>36426</v>
      </c>
      <c r="I38896" s="48">
        <v>-209</v>
      </c>
      <c r="J38896" s="48">
        <v>36426</v>
      </c>
      <c r="K38896" s="48">
        <v>5966</v>
      </c>
      <c r="L38896" s="48">
        <v>18557</v>
      </c>
      <c r="M38896" s="48">
        <v>5103</v>
      </c>
      <c r="O38896" s="48">
        <v>0</v>
      </c>
      <c r="P38896" s="48">
        <v>1335</v>
      </c>
      <c r="Q38896" s="48">
        <v>5451</v>
      </c>
      <c r="R38896" s="48">
        <v>14</v>
      </c>
      <c r="T38896" s="48">
        <v>-209</v>
      </c>
      <c r="W38896" s="48">
        <v>-215</v>
      </c>
      <c r="AI38896" s="48">
        <v>6</v>
      </c>
      <c r="AJ38896" s="49">
        <v>0</v>
      </c>
      <c r="AK38896" s="49">
        <v>0</v>
      </c>
      <c r="AL38896" s="49">
        <v>0</v>
      </c>
    </row>
    <row r="38897" spans="1:38">
      <c r="A38897" s="37" t="s">
        <v>195</v>
      </c>
      <c r="B38897" s="38">
        <v>43806.875</v>
      </c>
      <c r="C38897" s="39">
        <v>43806</v>
      </c>
      <c r="D38897" s="38">
        <v>43806.625</v>
      </c>
      <c r="E38897" s="40" t="s">
        <v>42</v>
      </c>
      <c r="F38897" s="48">
        <v>35186</v>
      </c>
      <c r="G38897" s="48">
        <v>36272</v>
      </c>
      <c r="H38897" s="48">
        <v>36060</v>
      </c>
      <c r="I38897" s="48">
        <v>-212</v>
      </c>
      <c r="J38897" s="48">
        <v>36061</v>
      </c>
      <c r="K38897" s="48">
        <v>5570</v>
      </c>
      <c r="L38897" s="48">
        <v>18028</v>
      </c>
      <c r="M38897" s="48">
        <v>5102</v>
      </c>
      <c r="O38897" s="48">
        <v>0</v>
      </c>
      <c r="P38897" s="48">
        <v>1310</v>
      </c>
      <c r="Q38897" s="48">
        <v>6039</v>
      </c>
      <c r="R38897" s="48">
        <v>12</v>
      </c>
      <c r="T38897" s="48">
        <v>-212</v>
      </c>
      <c r="W38897" s="48">
        <v>-218</v>
      </c>
      <c r="AI38897" s="48">
        <v>6</v>
      </c>
      <c r="AJ38897" s="49">
        <v>0</v>
      </c>
      <c r="AK38897" s="49">
        <v>0</v>
      </c>
      <c r="AL38897" s="49">
        <v>-1</v>
      </c>
    </row>
    <row r="38898" spans="1:38">
      <c r="A38898" s="37" t="s">
        <v>195</v>
      </c>
      <c r="B38898" s="38">
        <v>43806.916666666664</v>
      </c>
      <c r="C38898" s="39">
        <v>43806</v>
      </c>
      <c r="D38898" s="38">
        <v>43806.666666666664</v>
      </c>
      <c r="E38898" s="40" t="s">
        <v>42</v>
      </c>
      <c r="F38898" s="48">
        <v>34867</v>
      </c>
      <c r="G38898" s="48">
        <v>36270</v>
      </c>
      <c r="H38898" s="48">
        <v>36059</v>
      </c>
      <c r="I38898" s="48">
        <v>-212</v>
      </c>
      <c r="J38898" s="48">
        <v>36059</v>
      </c>
      <c r="K38898" s="48">
        <v>5735</v>
      </c>
      <c r="L38898" s="48">
        <v>17855</v>
      </c>
      <c r="M38898" s="48">
        <v>5102</v>
      </c>
      <c r="O38898" s="48">
        <v>0</v>
      </c>
      <c r="P38898" s="48">
        <v>1014</v>
      </c>
      <c r="Q38898" s="48">
        <v>6340</v>
      </c>
      <c r="R38898" s="48">
        <v>13</v>
      </c>
      <c r="T38898" s="48">
        <v>-212</v>
      </c>
      <c r="W38898" s="48">
        <v>-218</v>
      </c>
      <c r="AI38898" s="48">
        <v>6</v>
      </c>
      <c r="AJ38898" s="49">
        <v>1</v>
      </c>
      <c r="AK38898" s="49">
        <v>0</v>
      </c>
      <c r="AL38898" s="49">
        <v>0</v>
      </c>
    </row>
    <row r="38899" spans="1:38">
      <c r="A38899" s="37" t="s">
        <v>195</v>
      </c>
      <c r="B38899" s="38">
        <v>43806.958333333336</v>
      </c>
      <c r="C38899" s="39">
        <v>43806</v>
      </c>
      <c r="D38899" s="38">
        <v>43806.708333333336</v>
      </c>
      <c r="E38899" s="40" t="s">
        <v>42</v>
      </c>
      <c r="F38899" s="48">
        <v>34964</v>
      </c>
      <c r="G38899" s="48">
        <v>36442</v>
      </c>
      <c r="H38899" s="48">
        <v>36231</v>
      </c>
      <c r="I38899" s="48">
        <v>-212</v>
      </c>
      <c r="J38899" s="48">
        <v>36231</v>
      </c>
      <c r="K38899" s="48">
        <v>5862</v>
      </c>
      <c r="L38899" s="48">
        <v>17878</v>
      </c>
      <c r="M38899" s="48">
        <v>5101</v>
      </c>
      <c r="O38899" s="48">
        <v>2</v>
      </c>
      <c r="P38899" s="48">
        <v>772</v>
      </c>
      <c r="Q38899" s="48">
        <v>6595</v>
      </c>
      <c r="R38899" s="48">
        <v>21</v>
      </c>
      <c r="T38899" s="48">
        <v>-212</v>
      </c>
      <c r="W38899" s="48">
        <v>-218</v>
      </c>
      <c r="AI38899" s="48">
        <v>6</v>
      </c>
      <c r="AJ38899" s="49">
        <v>1</v>
      </c>
      <c r="AK38899" s="49">
        <v>0</v>
      </c>
      <c r="AL38899" s="49">
        <v>0</v>
      </c>
    </row>
    <row r="38900" spans="1:38">
      <c r="A38900" s="37" t="s">
        <v>195</v>
      </c>
      <c r="B38900" s="38">
        <v>43807</v>
      </c>
      <c r="C38900" s="39">
        <v>43806</v>
      </c>
      <c r="D38900" s="38">
        <v>43806.75</v>
      </c>
      <c r="E38900" s="40" t="s">
        <v>42</v>
      </c>
      <c r="F38900" s="48">
        <v>36460</v>
      </c>
      <c r="G38900" s="48">
        <v>37740</v>
      </c>
      <c r="H38900" s="48">
        <v>37524</v>
      </c>
      <c r="I38900" s="48">
        <v>-216</v>
      </c>
      <c r="J38900" s="48">
        <v>37526</v>
      </c>
      <c r="K38900" s="48">
        <v>6585</v>
      </c>
      <c r="L38900" s="48">
        <v>18252</v>
      </c>
      <c r="M38900" s="48">
        <v>5100</v>
      </c>
      <c r="O38900" s="48">
        <v>39</v>
      </c>
      <c r="P38900" s="48">
        <v>95</v>
      </c>
      <c r="Q38900" s="48">
        <v>7431</v>
      </c>
      <c r="R38900" s="48">
        <v>24</v>
      </c>
      <c r="T38900" s="48">
        <v>-216</v>
      </c>
      <c r="W38900" s="48">
        <v>-217</v>
      </c>
      <c r="AI38900" s="48">
        <v>1</v>
      </c>
      <c r="AJ38900" s="49">
        <v>0</v>
      </c>
      <c r="AK38900" s="49">
        <v>0</v>
      </c>
      <c r="AL38900" s="49">
        <v>-2</v>
      </c>
    </row>
    <row r="38901" spans="1:38">
      <c r="A38901" s="37" t="s">
        <v>195</v>
      </c>
      <c r="B38901" s="38">
        <v>43807.041666666664</v>
      </c>
      <c r="C38901" s="39">
        <v>43806</v>
      </c>
      <c r="D38901" s="38">
        <v>43806.791666666664</v>
      </c>
      <c r="E38901" s="40" t="s">
        <v>42</v>
      </c>
      <c r="F38901" s="48">
        <v>38034</v>
      </c>
      <c r="G38901" s="48">
        <v>38826</v>
      </c>
      <c r="H38901" s="48">
        <v>38698</v>
      </c>
      <c r="I38901" s="48">
        <v>-129</v>
      </c>
      <c r="J38901" s="48">
        <v>38698</v>
      </c>
      <c r="K38901" s="48">
        <v>6108</v>
      </c>
      <c r="L38901" s="48">
        <v>16777</v>
      </c>
      <c r="M38901" s="48">
        <v>5100</v>
      </c>
      <c r="O38901" s="48">
        <v>39</v>
      </c>
      <c r="P38901" s="48">
        <v>0</v>
      </c>
      <c r="Q38901" s="48">
        <v>10657</v>
      </c>
      <c r="R38901" s="48">
        <v>17</v>
      </c>
      <c r="T38901" s="48">
        <v>-128</v>
      </c>
      <c r="W38901" s="48">
        <v>-134</v>
      </c>
      <c r="AI38901" s="48">
        <v>6</v>
      </c>
      <c r="AJ38901" s="49">
        <v>1</v>
      </c>
      <c r="AK38901" s="49">
        <v>-1</v>
      </c>
      <c r="AL38901" s="49">
        <v>0</v>
      </c>
    </row>
    <row r="38902" spans="1:38">
      <c r="A38902" s="37" t="s">
        <v>195</v>
      </c>
      <c r="B38902" s="38">
        <v>43807.083333333336</v>
      </c>
      <c r="C38902" s="39">
        <v>43806</v>
      </c>
      <c r="D38902" s="38">
        <v>43806.833333333336</v>
      </c>
      <c r="E38902" s="40" t="s">
        <v>42</v>
      </c>
      <c r="F38902" s="48">
        <v>38083</v>
      </c>
      <c r="G38902" s="48">
        <v>38586</v>
      </c>
      <c r="H38902" s="48">
        <v>38397</v>
      </c>
      <c r="I38902" s="48">
        <v>-189</v>
      </c>
      <c r="J38902" s="48">
        <v>38396</v>
      </c>
      <c r="K38902" s="48">
        <v>5366</v>
      </c>
      <c r="L38902" s="48">
        <v>13772</v>
      </c>
      <c r="M38902" s="48">
        <v>5100</v>
      </c>
      <c r="O38902" s="48">
        <v>2</v>
      </c>
      <c r="P38902" s="48">
        <v>0</v>
      </c>
      <c r="Q38902" s="48">
        <v>14143</v>
      </c>
      <c r="R38902" s="48">
        <v>13</v>
      </c>
      <c r="T38902" s="48">
        <v>-189</v>
      </c>
      <c r="W38902" s="48">
        <v>-195</v>
      </c>
      <c r="AI38902" s="48">
        <v>6</v>
      </c>
      <c r="AJ38902" s="49">
        <v>0</v>
      </c>
      <c r="AK38902" s="49">
        <v>0</v>
      </c>
      <c r="AL38902" s="49">
        <v>1</v>
      </c>
    </row>
    <row r="38903" spans="1:38">
      <c r="A38903" s="37" t="s">
        <v>195</v>
      </c>
      <c r="B38903" s="38">
        <v>43807.125</v>
      </c>
      <c r="C38903" s="39">
        <v>43806</v>
      </c>
      <c r="D38903" s="38">
        <v>43806.875</v>
      </c>
      <c r="E38903" s="40" t="s">
        <v>42</v>
      </c>
      <c r="F38903" s="48">
        <v>37798</v>
      </c>
      <c r="G38903" s="48">
        <v>38244</v>
      </c>
      <c r="H38903" s="48">
        <v>38101</v>
      </c>
      <c r="I38903" s="48">
        <v>-144</v>
      </c>
      <c r="J38903" s="48">
        <v>38101</v>
      </c>
      <c r="K38903" s="48">
        <v>5184</v>
      </c>
      <c r="L38903" s="48">
        <v>12025</v>
      </c>
      <c r="M38903" s="48">
        <v>5101</v>
      </c>
      <c r="O38903" s="48">
        <v>0</v>
      </c>
      <c r="P38903" s="48">
        <v>0</v>
      </c>
      <c r="Q38903" s="48">
        <v>15776</v>
      </c>
      <c r="R38903" s="48">
        <v>15</v>
      </c>
      <c r="T38903" s="48">
        <v>-144</v>
      </c>
      <c r="W38903" s="48">
        <v>-150</v>
      </c>
      <c r="AI38903" s="48">
        <v>6</v>
      </c>
      <c r="AJ38903" s="49">
        <v>1</v>
      </c>
      <c r="AK38903" s="49">
        <v>0</v>
      </c>
      <c r="AL38903" s="49">
        <v>0</v>
      </c>
    </row>
    <row r="38904" spans="1:38">
      <c r="A38904" s="37" t="s">
        <v>195</v>
      </c>
      <c r="B38904" s="38">
        <v>43807.166666666664</v>
      </c>
      <c r="C38904" s="39">
        <v>43806</v>
      </c>
      <c r="D38904" s="38">
        <v>43806.916666666664</v>
      </c>
      <c r="E38904" s="40" t="s">
        <v>42</v>
      </c>
      <c r="F38904" s="48">
        <v>37210</v>
      </c>
      <c r="G38904" s="48">
        <v>37706</v>
      </c>
      <c r="H38904" s="48">
        <v>37621</v>
      </c>
      <c r="I38904" s="48">
        <v>-85</v>
      </c>
      <c r="J38904" s="48">
        <v>37619</v>
      </c>
      <c r="K38904" s="48">
        <v>5345</v>
      </c>
      <c r="L38904" s="48">
        <v>11086</v>
      </c>
      <c r="M38904" s="48">
        <v>5101</v>
      </c>
      <c r="O38904" s="48">
        <v>0</v>
      </c>
      <c r="P38904" s="48">
        <v>0</v>
      </c>
      <c r="Q38904" s="48">
        <v>16071</v>
      </c>
      <c r="R38904" s="48">
        <v>16</v>
      </c>
      <c r="T38904" s="48">
        <v>-85</v>
      </c>
      <c r="W38904" s="48">
        <v>-91</v>
      </c>
      <c r="AI38904" s="48">
        <v>6</v>
      </c>
      <c r="AJ38904" s="49">
        <v>0</v>
      </c>
      <c r="AK38904" s="49">
        <v>0</v>
      </c>
      <c r="AL38904" s="49">
        <v>2</v>
      </c>
    </row>
    <row r="38905" spans="1:38">
      <c r="A38905" s="37" t="s">
        <v>195</v>
      </c>
      <c r="B38905" s="38">
        <v>43807.208333333336</v>
      </c>
      <c r="C38905" s="39">
        <v>43806</v>
      </c>
      <c r="D38905" s="38">
        <v>43806.958333333336</v>
      </c>
      <c r="E38905" s="40" t="s">
        <v>42</v>
      </c>
      <c r="F38905" s="48">
        <v>36192</v>
      </c>
      <c r="G38905" s="48">
        <v>36584</v>
      </c>
      <c r="H38905" s="48">
        <v>36571</v>
      </c>
      <c r="I38905" s="48">
        <v>-14</v>
      </c>
      <c r="J38905" s="48">
        <v>36570</v>
      </c>
      <c r="K38905" s="48">
        <v>5285</v>
      </c>
      <c r="L38905" s="48">
        <v>10231</v>
      </c>
      <c r="M38905" s="48">
        <v>5101</v>
      </c>
      <c r="O38905" s="48">
        <v>0</v>
      </c>
      <c r="P38905" s="48">
        <v>0</v>
      </c>
      <c r="Q38905" s="48">
        <v>15939</v>
      </c>
      <c r="R38905" s="48">
        <v>14</v>
      </c>
      <c r="T38905" s="48">
        <v>-14</v>
      </c>
      <c r="W38905" s="48">
        <v>-17</v>
      </c>
      <c r="AI38905" s="48">
        <v>3</v>
      </c>
      <c r="AJ38905" s="49">
        <v>1</v>
      </c>
      <c r="AK38905" s="49">
        <v>0</v>
      </c>
      <c r="AL38905" s="49">
        <v>1</v>
      </c>
    </row>
    <row r="38906" spans="1:38">
      <c r="A38906" s="37" t="s">
        <v>195</v>
      </c>
      <c r="B38906" s="38">
        <v>43807.25</v>
      </c>
      <c r="C38906" s="39">
        <v>43806</v>
      </c>
      <c r="D38906" s="38">
        <v>43807</v>
      </c>
      <c r="E38906" s="40" t="s">
        <v>42</v>
      </c>
      <c r="F38906" s="48">
        <v>34726</v>
      </c>
      <c r="G38906" s="48">
        <v>35204</v>
      </c>
      <c r="H38906" s="48">
        <v>35262</v>
      </c>
      <c r="I38906" s="48">
        <v>58</v>
      </c>
      <c r="J38906" s="48">
        <v>35262</v>
      </c>
      <c r="K38906" s="48">
        <v>5428</v>
      </c>
      <c r="L38906" s="48">
        <v>8878</v>
      </c>
      <c r="M38906" s="48">
        <v>5102</v>
      </c>
      <c r="O38906" s="48">
        <v>0</v>
      </c>
      <c r="P38906" s="48">
        <v>0</v>
      </c>
      <c r="Q38906" s="48">
        <v>15840</v>
      </c>
      <c r="R38906" s="48">
        <v>14</v>
      </c>
      <c r="T38906" s="48">
        <v>57</v>
      </c>
      <c r="W38906" s="48">
        <v>60</v>
      </c>
      <c r="AI38906" s="48">
        <v>-3</v>
      </c>
      <c r="AJ38906" s="49">
        <v>0</v>
      </c>
      <c r="AK38906" s="49">
        <v>1</v>
      </c>
      <c r="AL38906" s="49">
        <v>0</v>
      </c>
    </row>
    <row r="38907" spans="1:38">
      <c r="A38907" s="37" t="s">
        <v>195</v>
      </c>
      <c r="B38907" s="38">
        <v>43807.291666666664</v>
      </c>
      <c r="C38907" s="39">
        <v>43807</v>
      </c>
      <c r="D38907" s="38">
        <v>43807.041666666664</v>
      </c>
      <c r="E38907" s="40" t="s">
        <v>42</v>
      </c>
      <c r="F38907" s="48">
        <v>33375</v>
      </c>
      <c r="G38907" s="48">
        <v>33947</v>
      </c>
      <c r="H38907" s="48">
        <v>33866</v>
      </c>
      <c r="I38907" s="48">
        <v>-81</v>
      </c>
      <c r="J38907" s="48">
        <v>33865</v>
      </c>
      <c r="K38907" s="48">
        <v>5145</v>
      </c>
      <c r="L38907" s="48">
        <v>7939</v>
      </c>
      <c r="M38907" s="48">
        <v>5102</v>
      </c>
      <c r="O38907" s="48">
        <v>0</v>
      </c>
      <c r="P38907" s="48">
        <v>0</v>
      </c>
      <c r="Q38907" s="48">
        <v>15664</v>
      </c>
      <c r="R38907" s="48">
        <v>15</v>
      </c>
      <c r="T38907" s="48">
        <v>-81</v>
      </c>
      <c r="W38907" s="48">
        <v>-81</v>
      </c>
      <c r="AI38907" s="48">
        <v>0</v>
      </c>
      <c r="AJ38907" s="49">
        <v>0</v>
      </c>
      <c r="AK38907" s="49">
        <v>0</v>
      </c>
      <c r="AL38907" s="49">
        <v>1</v>
      </c>
    </row>
    <row r="38908" spans="1:38">
      <c r="A38908" s="37" t="s">
        <v>195</v>
      </c>
      <c r="B38908" s="38">
        <v>43807.333333333336</v>
      </c>
      <c r="C38908" s="39">
        <v>43807</v>
      </c>
      <c r="D38908" s="38">
        <v>43807.083333333336</v>
      </c>
      <c r="E38908" s="40" t="s">
        <v>42</v>
      </c>
      <c r="F38908" s="48">
        <v>32396</v>
      </c>
      <c r="G38908" s="48">
        <v>33095</v>
      </c>
      <c r="H38908" s="48">
        <v>33081</v>
      </c>
      <c r="I38908" s="48">
        <v>-14</v>
      </c>
      <c r="J38908" s="48">
        <v>33079</v>
      </c>
      <c r="K38908" s="48">
        <v>5034</v>
      </c>
      <c r="L38908" s="48">
        <v>7385</v>
      </c>
      <c r="M38908" s="48">
        <v>5102</v>
      </c>
      <c r="O38908" s="48">
        <v>0</v>
      </c>
      <c r="P38908" s="48">
        <v>0</v>
      </c>
      <c r="Q38908" s="48">
        <v>15543</v>
      </c>
      <c r="R38908" s="48">
        <v>15</v>
      </c>
      <c r="T38908" s="48">
        <v>-15</v>
      </c>
      <c r="W38908" s="48">
        <v>-15</v>
      </c>
      <c r="AI38908" s="48">
        <v>0</v>
      </c>
      <c r="AJ38908" s="49">
        <v>0</v>
      </c>
      <c r="AK38908" s="49">
        <v>1</v>
      </c>
      <c r="AL38908" s="49">
        <v>2</v>
      </c>
    </row>
    <row r="38909" spans="1:38">
      <c r="A38909" s="37" t="s">
        <v>195</v>
      </c>
      <c r="B38909" s="38">
        <v>43807.375</v>
      </c>
      <c r="C38909" s="39">
        <v>43807</v>
      </c>
      <c r="D38909" s="38">
        <v>43807.125</v>
      </c>
      <c r="E38909" s="40" t="s">
        <v>42</v>
      </c>
      <c r="F38909" s="48">
        <v>31909</v>
      </c>
      <c r="G38909" s="48">
        <v>32616</v>
      </c>
      <c r="H38909" s="48">
        <v>32717</v>
      </c>
      <c r="I38909" s="48">
        <v>100</v>
      </c>
      <c r="J38909" s="48">
        <v>32716</v>
      </c>
      <c r="K38909" s="48">
        <v>5006</v>
      </c>
      <c r="L38909" s="48">
        <v>7086</v>
      </c>
      <c r="M38909" s="48">
        <v>5102</v>
      </c>
      <c r="O38909" s="48">
        <v>0</v>
      </c>
      <c r="P38909" s="48">
        <v>0</v>
      </c>
      <c r="Q38909" s="48">
        <v>15503</v>
      </c>
      <c r="R38909" s="48">
        <v>19</v>
      </c>
      <c r="T38909" s="48">
        <v>100</v>
      </c>
      <c r="W38909" s="48">
        <v>100</v>
      </c>
      <c r="AI38909" s="48">
        <v>0</v>
      </c>
      <c r="AJ38909" s="49">
        <v>1</v>
      </c>
      <c r="AK38909" s="49">
        <v>0</v>
      </c>
      <c r="AL38909" s="49">
        <v>1</v>
      </c>
    </row>
    <row r="38910" spans="1:38">
      <c r="A38910" s="37" t="s">
        <v>195</v>
      </c>
      <c r="B38910" s="38">
        <v>43807.416666666664</v>
      </c>
      <c r="C38910" s="39">
        <v>43807</v>
      </c>
      <c r="D38910" s="38">
        <v>43807.166666666664</v>
      </c>
      <c r="E38910" s="40" t="s">
        <v>42</v>
      </c>
      <c r="F38910" s="48">
        <v>31737</v>
      </c>
      <c r="G38910" s="48">
        <v>32433</v>
      </c>
      <c r="H38910" s="48">
        <v>32536</v>
      </c>
      <c r="I38910" s="48">
        <v>102</v>
      </c>
      <c r="J38910" s="48">
        <v>32536</v>
      </c>
      <c r="K38910" s="48">
        <v>5004</v>
      </c>
      <c r="L38910" s="48">
        <v>7255</v>
      </c>
      <c r="M38910" s="48">
        <v>5102</v>
      </c>
      <c r="O38910" s="48">
        <v>0</v>
      </c>
      <c r="P38910" s="48">
        <v>0</v>
      </c>
      <c r="Q38910" s="48">
        <v>15158</v>
      </c>
      <c r="R38910" s="48">
        <v>17</v>
      </c>
      <c r="T38910" s="48">
        <v>102</v>
      </c>
      <c r="W38910" s="48">
        <v>102</v>
      </c>
      <c r="AI38910" s="48">
        <v>0</v>
      </c>
      <c r="AJ38910" s="49">
        <v>1</v>
      </c>
      <c r="AK38910" s="49">
        <v>0</v>
      </c>
      <c r="AL38910" s="49">
        <v>0</v>
      </c>
    </row>
    <row r="38911" spans="1:38">
      <c r="A38911" s="37" t="s">
        <v>195</v>
      </c>
      <c r="B38911" s="38">
        <v>43807.458333333336</v>
      </c>
      <c r="C38911" s="39">
        <v>43807</v>
      </c>
      <c r="D38911" s="38">
        <v>43807.208333333336</v>
      </c>
      <c r="E38911" s="40" t="s">
        <v>42</v>
      </c>
      <c r="F38911" s="48">
        <v>31999</v>
      </c>
      <c r="G38911" s="48">
        <v>32575</v>
      </c>
      <c r="H38911" s="48">
        <v>32581</v>
      </c>
      <c r="I38911" s="48">
        <v>6</v>
      </c>
      <c r="J38911" s="48">
        <v>32581</v>
      </c>
      <c r="K38911" s="48">
        <v>5034</v>
      </c>
      <c r="L38911" s="48">
        <v>7825</v>
      </c>
      <c r="M38911" s="48">
        <v>5103</v>
      </c>
      <c r="O38911" s="48">
        <v>0</v>
      </c>
      <c r="P38911" s="48">
        <v>0</v>
      </c>
      <c r="Q38911" s="48">
        <v>14603</v>
      </c>
      <c r="R38911" s="48">
        <v>16</v>
      </c>
      <c r="T38911" s="48">
        <v>6</v>
      </c>
      <c r="W38911" s="48">
        <v>6</v>
      </c>
      <c r="AI38911" s="48">
        <v>0</v>
      </c>
      <c r="AJ38911" s="49">
        <v>0</v>
      </c>
      <c r="AK38911" s="49">
        <v>0</v>
      </c>
      <c r="AL38911" s="49">
        <v>0</v>
      </c>
    </row>
    <row r="38912" spans="1:38">
      <c r="A38912" s="37" t="s">
        <v>195</v>
      </c>
      <c r="B38912" s="38">
        <v>43807.5</v>
      </c>
      <c r="C38912" s="39">
        <v>43807</v>
      </c>
      <c r="D38912" s="38">
        <v>43807.25</v>
      </c>
      <c r="E38912" s="40" t="s">
        <v>42</v>
      </c>
      <c r="F38912" s="48">
        <v>32724</v>
      </c>
      <c r="G38912" s="48">
        <v>33113</v>
      </c>
      <c r="H38912" s="48">
        <v>33116</v>
      </c>
      <c r="I38912" s="48">
        <v>3</v>
      </c>
      <c r="J38912" s="48">
        <v>33116</v>
      </c>
      <c r="K38912" s="48">
        <v>5131</v>
      </c>
      <c r="L38912" s="48">
        <v>8550</v>
      </c>
      <c r="M38912" s="48">
        <v>5103</v>
      </c>
      <c r="O38912" s="48">
        <v>0</v>
      </c>
      <c r="P38912" s="48">
        <v>0</v>
      </c>
      <c r="Q38912" s="48">
        <v>14316</v>
      </c>
      <c r="R38912" s="48">
        <v>16</v>
      </c>
      <c r="T38912" s="48">
        <v>3</v>
      </c>
      <c r="W38912" s="48">
        <v>3</v>
      </c>
      <c r="AI38912" s="48">
        <v>0</v>
      </c>
      <c r="AJ38912" s="49">
        <v>0</v>
      </c>
      <c r="AK38912" s="49">
        <v>0</v>
      </c>
      <c r="AL38912" s="49">
        <v>0</v>
      </c>
    </row>
    <row r="38913" spans="1:38">
      <c r="A38913" s="37" t="s">
        <v>195</v>
      </c>
      <c r="B38913" s="38">
        <v>43807.541666666664</v>
      </c>
      <c r="C38913" s="39">
        <v>43807</v>
      </c>
      <c r="D38913" s="38">
        <v>43807.291666666664</v>
      </c>
      <c r="E38913" s="40" t="s">
        <v>42</v>
      </c>
      <c r="F38913" s="48">
        <v>33853</v>
      </c>
      <c r="G38913" s="48">
        <v>34246</v>
      </c>
      <c r="H38913" s="48">
        <v>34302</v>
      </c>
      <c r="I38913" s="48">
        <v>56</v>
      </c>
      <c r="J38913" s="48">
        <v>34304</v>
      </c>
      <c r="K38913" s="48">
        <v>5300</v>
      </c>
      <c r="L38913" s="48">
        <v>9556</v>
      </c>
      <c r="M38913" s="48">
        <v>5103</v>
      </c>
      <c r="O38913" s="48">
        <v>34</v>
      </c>
      <c r="P38913" s="48">
        <v>0</v>
      </c>
      <c r="Q38913" s="48">
        <v>14296</v>
      </c>
      <c r="R38913" s="48">
        <v>15</v>
      </c>
      <c r="T38913" s="48">
        <v>56</v>
      </c>
      <c r="W38913" s="48">
        <v>56</v>
      </c>
      <c r="AI38913" s="48">
        <v>0</v>
      </c>
      <c r="AJ38913" s="49">
        <v>0</v>
      </c>
      <c r="AK38913" s="49">
        <v>0</v>
      </c>
      <c r="AL38913" s="49">
        <v>-2</v>
      </c>
    </row>
    <row r="38914" spans="1:38">
      <c r="A38914" s="37" t="s">
        <v>195</v>
      </c>
      <c r="B38914" s="38">
        <v>43807.583333333336</v>
      </c>
      <c r="C38914" s="39">
        <v>43807</v>
      </c>
      <c r="D38914" s="38">
        <v>43807.333333333336</v>
      </c>
      <c r="E38914" s="40" t="s">
        <v>42</v>
      </c>
      <c r="F38914" s="48">
        <v>34882</v>
      </c>
      <c r="G38914" s="48">
        <v>35374</v>
      </c>
      <c r="H38914" s="48">
        <v>35476</v>
      </c>
      <c r="I38914" s="48">
        <v>101</v>
      </c>
      <c r="J38914" s="48">
        <v>35475</v>
      </c>
      <c r="K38914" s="48">
        <v>5305</v>
      </c>
      <c r="L38914" s="48">
        <v>10439</v>
      </c>
      <c r="M38914" s="48">
        <v>5103</v>
      </c>
      <c r="O38914" s="48">
        <v>38</v>
      </c>
      <c r="P38914" s="48">
        <v>16</v>
      </c>
      <c r="Q38914" s="48">
        <v>14561</v>
      </c>
      <c r="R38914" s="48">
        <v>13</v>
      </c>
      <c r="T38914" s="48">
        <v>101</v>
      </c>
      <c r="W38914" s="48">
        <v>101</v>
      </c>
      <c r="AI38914" s="48">
        <v>0</v>
      </c>
      <c r="AJ38914" s="49">
        <v>1</v>
      </c>
      <c r="AK38914" s="49">
        <v>0</v>
      </c>
      <c r="AL38914" s="49">
        <v>1</v>
      </c>
    </row>
    <row r="38915" spans="1:38">
      <c r="A38915" s="37" t="s">
        <v>195</v>
      </c>
      <c r="B38915" s="38">
        <v>43807.625</v>
      </c>
      <c r="C38915" s="39">
        <v>43807</v>
      </c>
      <c r="D38915" s="38">
        <v>43807.375</v>
      </c>
      <c r="E38915" s="40" t="s">
        <v>42</v>
      </c>
      <c r="F38915" s="48">
        <v>35616</v>
      </c>
      <c r="G38915" s="48">
        <v>36488</v>
      </c>
      <c r="H38915" s="48">
        <v>36495</v>
      </c>
      <c r="I38915" s="48">
        <v>6</v>
      </c>
      <c r="J38915" s="48">
        <v>36493</v>
      </c>
      <c r="K38915" s="48">
        <v>5493</v>
      </c>
      <c r="L38915" s="48">
        <v>11424</v>
      </c>
      <c r="M38915" s="48">
        <v>5103</v>
      </c>
      <c r="O38915" s="48">
        <v>3</v>
      </c>
      <c r="P38915" s="48">
        <v>330</v>
      </c>
      <c r="Q38915" s="48">
        <v>14126</v>
      </c>
      <c r="R38915" s="48">
        <v>14</v>
      </c>
      <c r="T38915" s="48">
        <v>6</v>
      </c>
      <c r="W38915" s="48">
        <v>6</v>
      </c>
      <c r="AI38915" s="48">
        <v>0</v>
      </c>
      <c r="AJ38915" s="49">
        <v>1</v>
      </c>
      <c r="AK38915" s="49">
        <v>0</v>
      </c>
      <c r="AL38915" s="49">
        <v>2</v>
      </c>
    </row>
    <row r="38916" spans="1:38">
      <c r="A38916" s="37" t="s">
        <v>195</v>
      </c>
      <c r="B38916" s="38">
        <v>43807.666666666664</v>
      </c>
      <c r="C38916" s="39">
        <v>43807</v>
      </c>
      <c r="D38916" s="38">
        <v>43807.416666666664</v>
      </c>
      <c r="E38916" s="40" t="s">
        <v>42</v>
      </c>
      <c r="F38916" s="48">
        <v>35991</v>
      </c>
      <c r="G38916" s="48">
        <v>36825</v>
      </c>
      <c r="H38916" s="48">
        <v>36828</v>
      </c>
      <c r="I38916" s="48">
        <v>3</v>
      </c>
      <c r="J38916" s="48">
        <v>36830</v>
      </c>
      <c r="K38916" s="48">
        <v>5653</v>
      </c>
      <c r="L38916" s="48">
        <v>12904</v>
      </c>
      <c r="M38916" s="48">
        <v>5103</v>
      </c>
      <c r="O38916" s="48">
        <v>35</v>
      </c>
      <c r="P38916" s="48">
        <v>831</v>
      </c>
      <c r="Q38916" s="48">
        <v>12288</v>
      </c>
      <c r="R38916" s="48">
        <v>16</v>
      </c>
      <c r="T38916" s="48">
        <v>2</v>
      </c>
      <c r="W38916" s="48">
        <v>2</v>
      </c>
      <c r="AI38916" s="48">
        <v>0</v>
      </c>
      <c r="AJ38916" s="49">
        <v>0</v>
      </c>
      <c r="AK38916" s="49">
        <v>1</v>
      </c>
      <c r="AL38916" s="49">
        <v>-2</v>
      </c>
    </row>
    <row r="38917" spans="1:38">
      <c r="A38917" s="37" t="s">
        <v>195</v>
      </c>
      <c r="B38917" s="38">
        <v>43807.708333333336</v>
      </c>
      <c r="C38917" s="39">
        <v>43807</v>
      </c>
      <c r="D38917" s="38">
        <v>43807.458333333336</v>
      </c>
      <c r="E38917" s="40" t="s">
        <v>42</v>
      </c>
      <c r="F38917" s="48">
        <v>36046</v>
      </c>
      <c r="G38917" s="48">
        <v>36705</v>
      </c>
      <c r="H38917" s="48">
        <v>36708</v>
      </c>
      <c r="I38917" s="48">
        <v>3</v>
      </c>
      <c r="J38917" s="48">
        <v>36708</v>
      </c>
      <c r="K38917" s="48">
        <v>5568</v>
      </c>
      <c r="L38917" s="48">
        <v>13504</v>
      </c>
      <c r="M38917" s="48">
        <v>5103</v>
      </c>
      <c r="O38917" s="48">
        <v>43</v>
      </c>
      <c r="P38917" s="48">
        <v>1068</v>
      </c>
      <c r="Q38917" s="48">
        <v>11407</v>
      </c>
      <c r="R38917" s="48">
        <v>15</v>
      </c>
      <c r="T38917" s="48">
        <v>3</v>
      </c>
      <c r="W38917" s="48">
        <v>3</v>
      </c>
      <c r="AI38917" s="48">
        <v>0</v>
      </c>
      <c r="AJ38917" s="49">
        <v>0</v>
      </c>
      <c r="AK38917" s="49">
        <v>0</v>
      </c>
      <c r="AL38917" s="49">
        <v>0</v>
      </c>
    </row>
    <row r="38918" spans="1:38">
      <c r="A38918" s="37" t="s">
        <v>195</v>
      </c>
      <c r="B38918" s="38">
        <v>43807.75</v>
      </c>
      <c r="C38918" s="39">
        <v>43807</v>
      </c>
      <c r="D38918" s="38">
        <v>43807.5</v>
      </c>
      <c r="E38918" s="40" t="s">
        <v>42</v>
      </c>
      <c r="F38918" s="48">
        <v>35842</v>
      </c>
      <c r="G38918" s="48">
        <v>36502</v>
      </c>
      <c r="H38918" s="48">
        <v>36505</v>
      </c>
      <c r="I38918" s="48">
        <v>3</v>
      </c>
      <c r="J38918" s="48">
        <v>36505</v>
      </c>
      <c r="K38918" s="48">
        <v>5145</v>
      </c>
      <c r="L38918" s="48">
        <v>13386</v>
      </c>
      <c r="M38918" s="48">
        <v>5102</v>
      </c>
      <c r="O38918" s="48">
        <v>42</v>
      </c>
      <c r="P38918" s="48">
        <v>1052</v>
      </c>
      <c r="Q38918" s="48">
        <v>11763</v>
      </c>
      <c r="R38918" s="48">
        <v>15</v>
      </c>
      <c r="T38918" s="48">
        <v>3</v>
      </c>
      <c r="W38918" s="48">
        <v>3</v>
      </c>
      <c r="AI38918" s="48">
        <v>0</v>
      </c>
      <c r="AJ38918" s="49">
        <v>0</v>
      </c>
      <c r="AK38918" s="49">
        <v>0</v>
      </c>
      <c r="AL38918" s="49">
        <v>0</v>
      </c>
    </row>
    <row r="38919" spans="1:38">
      <c r="A38919" s="37" t="s">
        <v>195</v>
      </c>
      <c r="B38919" s="38">
        <v>43807.791666666664</v>
      </c>
      <c r="C38919" s="39">
        <v>43807</v>
      </c>
      <c r="D38919" s="38">
        <v>43807.541666666664</v>
      </c>
      <c r="E38919" s="40" t="s">
        <v>42</v>
      </c>
      <c r="F38919" s="48">
        <v>35717</v>
      </c>
      <c r="G38919" s="48">
        <v>36456</v>
      </c>
      <c r="H38919" s="48">
        <v>36459</v>
      </c>
      <c r="I38919" s="48">
        <v>3</v>
      </c>
      <c r="J38919" s="48">
        <v>36459</v>
      </c>
      <c r="K38919" s="48">
        <v>4876</v>
      </c>
      <c r="L38919" s="48">
        <v>12808</v>
      </c>
      <c r="M38919" s="48">
        <v>5102</v>
      </c>
      <c r="O38919" s="48">
        <v>8</v>
      </c>
      <c r="P38919" s="48">
        <v>1117</v>
      </c>
      <c r="Q38919" s="48">
        <v>12531</v>
      </c>
      <c r="R38919" s="48">
        <v>17</v>
      </c>
      <c r="T38919" s="48">
        <v>2</v>
      </c>
      <c r="W38919" s="48">
        <v>2</v>
      </c>
      <c r="AI38919" s="48">
        <v>0</v>
      </c>
      <c r="AJ38919" s="49">
        <v>0</v>
      </c>
      <c r="AK38919" s="49">
        <v>1</v>
      </c>
      <c r="AL38919" s="49">
        <v>0</v>
      </c>
    </row>
    <row r="38920" spans="1:38">
      <c r="A38920" s="37" t="s">
        <v>195</v>
      </c>
      <c r="B38920" s="38">
        <v>43807.833333333336</v>
      </c>
      <c r="C38920" s="39">
        <v>43807</v>
      </c>
      <c r="D38920" s="38">
        <v>43807.583333333336</v>
      </c>
      <c r="E38920" s="40" t="s">
        <v>42</v>
      </c>
      <c r="F38920" s="48">
        <v>35663</v>
      </c>
      <c r="G38920" s="48">
        <v>36562</v>
      </c>
      <c r="H38920" s="48">
        <v>36566</v>
      </c>
      <c r="I38920" s="48">
        <v>3</v>
      </c>
      <c r="J38920" s="48">
        <v>36566</v>
      </c>
      <c r="K38920" s="48">
        <v>4822</v>
      </c>
      <c r="L38920" s="48">
        <v>11553</v>
      </c>
      <c r="M38920" s="48">
        <v>5102</v>
      </c>
      <c r="O38920" s="48">
        <v>0</v>
      </c>
      <c r="P38920" s="48">
        <v>1102</v>
      </c>
      <c r="Q38920" s="48">
        <v>13967</v>
      </c>
      <c r="R38920" s="48">
        <v>20</v>
      </c>
      <c r="T38920" s="48">
        <v>3</v>
      </c>
      <c r="W38920" s="48">
        <v>3</v>
      </c>
      <c r="AI38920" s="48">
        <v>0</v>
      </c>
      <c r="AJ38920" s="49">
        <v>1</v>
      </c>
      <c r="AK38920" s="49">
        <v>0</v>
      </c>
      <c r="AL38920" s="49">
        <v>0</v>
      </c>
    </row>
    <row r="38921" spans="1:38">
      <c r="A38921" s="37" t="s">
        <v>195</v>
      </c>
      <c r="B38921" s="38">
        <v>43807.875</v>
      </c>
      <c r="C38921" s="39">
        <v>43807</v>
      </c>
      <c r="D38921" s="38">
        <v>43807.625</v>
      </c>
      <c r="E38921" s="40" t="s">
        <v>42</v>
      </c>
      <c r="F38921" s="48">
        <v>35573</v>
      </c>
      <c r="G38921" s="48">
        <v>36762</v>
      </c>
      <c r="H38921" s="48">
        <v>36766</v>
      </c>
      <c r="I38921" s="48">
        <v>3</v>
      </c>
      <c r="J38921" s="48">
        <v>36766</v>
      </c>
      <c r="K38921" s="48">
        <v>4726</v>
      </c>
      <c r="L38921" s="48">
        <v>11125</v>
      </c>
      <c r="M38921" s="48">
        <v>5102</v>
      </c>
      <c r="O38921" s="48">
        <v>0</v>
      </c>
      <c r="P38921" s="48">
        <v>999</v>
      </c>
      <c r="Q38921" s="48">
        <v>14796</v>
      </c>
      <c r="R38921" s="48">
        <v>18</v>
      </c>
      <c r="T38921" s="48">
        <v>3</v>
      </c>
      <c r="W38921" s="48">
        <v>3</v>
      </c>
      <c r="AI38921" s="48">
        <v>0</v>
      </c>
      <c r="AJ38921" s="49">
        <v>1</v>
      </c>
      <c r="AK38921" s="49">
        <v>0</v>
      </c>
      <c r="AL38921" s="49">
        <v>0</v>
      </c>
    </row>
    <row r="38922" spans="1:38">
      <c r="A38922" s="37" t="s">
        <v>195</v>
      </c>
      <c r="B38922" s="38">
        <v>43807.916666666664</v>
      </c>
      <c r="C38922" s="39">
        <v>43807</v>
      </c>
      <c r="D38922" s="38">
        <v>43807.666666666664</v>
      </c>
      <c r="E38922" s="40" t="s">
        <v>42</v>
      </c>
      <c r="F38922" s="48">
        <v>35813</v>
      </c>
      <c r="G38922" s="48">
        <v>36882</v>
      </c>
      <c r="H38922" s="48">
        <v>36885</v>
      </c>
      <c r="I38922" s="48">
        <v>3</v>
      </c>
      <c r="J38922" s="48">
        <v>36885</v>
      </c>
      <c r="K38922" s="48">
        <v>4800</v>
      </c>
      <c r="L38922" s="48">
        <v>11623</v>
      </c>
      <c r="M38922" s="48">
        <v>5101</v>
      </c>
      <c r="O38922" s="48">
        <v>3</v>
      </c>
      <c r="P38922" s="48">
        <v>648</v>
      </c>
      <c r="Q38922" s="48">
        <v>14692</v>
      </c>
      <c r="R38922" s="48">
        <v>18</v>
      </c>
      <c r="T38922" s="48">
        <v>3</v>
      </c>
      <c r="W38922" s="48">
        <v>3</v>
      </c>
      <c r="AI38922" s="48">
        <v>0</v>
      </c>
      <c r="AJ38922" s="49">
        <v>0</v>
      </c>
      <c r="AK38922" s="49">
        <v>0</v>
      </c>
      <c r="AL38922" s="49">
        <v>0</v>
      </c>
    </row>
    <row r="38923" spans="1:38">
      <c r="A38923" s="37" t="s">
        <v>195</v>
      </c>
      <c r="B38923" s="38">
        <v>43807.958333333336</v>
      </c>
      <c r="C38923" s="39">
        <v>43807</v>
      </c>
      <c r="D38923" s="38">
        <v>43807.708333333336</v>
      </c>
      <c r="E38923" s="40" t="s">
        <v>42</v>
      </c>
      <c r="F38923" s="48">
        <v>36150</v>
      </c>
      <c r="G38923" s="48">
        <v>37289</v>
      </c>
      <c r="H38923" s="48">
        <v>37293</v>
      </c>
      <c r="I38923" s="48">
        <v>3</v>
      </c>
      <c r="J38923" s="48">
        <v>37293</v>
      </c>
      <c r="K38923" s="48">
        <v>5303</v>
      </c>
      <c r="L38923" s="48">
        <v>13457</v>
      </c>
      <c r="M38923" s="48">
        <v>5101</v>
      </c>
      <c r="O38923" s="48">
        <v>40</v>
      </c>
      <c r="P38923" s="48">
        <v>296</v>
      </c>
      <c r="Q38923" s="48">
        <v>13070</v>
      </c>
      <c r="R38923" s="48">
        <v>26</v>
      </c>
      <c r="T38923" s="48">
        <v>3</v>
      </c>
      <c r="W38923" s="48">
        <v>3</v>
      </c>
      <c r="AI38923" s="48">
        <v>0</v>
      </c>
      <c r="AJ38923" s="49">
        <v>1</v>
      </c>
      <c r="AK38923" s="49">
        <v>0</v>
      </c>
      <c r="AL38923" s="49">
        <v>0</v>
      </c>
    </row>
    <row r="38924" spans="1:38">
      <c r="A38924" s="37" t="s">
        <v>195</v>
      </c>
      <c r="B38924" s="38">
        <v>43808</v>
      </c>
      <c r="C38924" s="39">
        <v>43807</v>
      </c>
      <c r="D38924" s="38">
        <v>43807.75</v>
      </c>
      <c r="E38924" s="40" t="s">
        <v>42</v>
      </c>
      <c r="F38924" s="48">
        <v>37638</v>
      </c>
      <c r="G38924" s="48">
        <v>39102</v>
      </c>
      <c r="H38924" s="48">
        <v>39105</v>
      </c>
      <c r="I38924" s="48">
        <v>3</v>
      </c>
      <c r="J38924" s="48">
        <v>39107</v>
      </c>
      <c r="K38924" s="48">
        <v>6255</v>
      </c>
      <c r="L38924" s="48">
        <v>14886</v>
      </c>
      <c r="M38924" s="48">
        <v>5101</v>
      </c>
      <c r="O38924" s="48">
        <v>40</v>
      </c>
      <c r="P38924" s="48">
        <v>37</v>
      </c>
      <c r="Q38924" s="48">
        <v>12760</v>
      </c>
      <c r="R38924" s="48">
        <v>28</v>
      </c>
      <c r="T38924" s="48">
        <v>2</v>
      </c>
      <c r="W38924" s="48">
        <v>2</v>
      </c>
      <c r="AI38924" s="48">
        <v>0</v>
      </c>
      <c r="AJ38924" s="49">
        <v>0</v>
      </c>
      <c r="AK38924" s="49">
        <v>1</v>
      </c>
      <c r="AL38924" s="49">
        <v>-2</v>
      </c>
    </row>
    <row r="38925" spans="1:38">
      <c r="A38925" s="37" t="s">
        <v>195</v>
      </c>
      <c r="B38925" s="38">
        <v>43808.041666666664</v>
      </c>
      <c r="C38925" s="39">
        <v>43807</v>
      </c>
      <c r="D38925" s="38">
        <v>43807.791666666664</v>
      </c>
      <c r="E38925" s="40" t="s">
        <v>42</v>
      </c>
      <c r="F38925" s="48">
        <v>39119</v>
      </c>
      <c r="G38925" s="48">
        <v>40796</v>
      </c>
      <c r="H38925" s="48">
        <v>40799</v>
      </c>
      <c r="I38925" s="48">
        <v>3</v>
      </c>
      <c r="J38925" s="48">
        <v>40800</v>
      </c>
      <c r="K38925" s="48">
        <v>6765</v>
      </c>
      <c r="L38925" s="48">
        <v>15221</v>
      </c>
      <c r="M38925" s="48">
        <v>5100</v>
      </c>
      <c r="O38925" s="48">
        <v>40</v>
      </c>
      <c r="P38925" s="48">
        <v>0</v>
      </c>
      <c r="Q38925" s="48">
        <v>13652</v>
      </c>
      <c r="R38925" s="48">
        <v>22</v>
      </c>
      <c r="T38925" s="48">
        <v>3</v>
      </c>
      <c r="W38925" s="48">
        <v>3</v>
      </c>
      <c r="AI38925" s="48">
        <v>0</v>
      </c>
      <c r="AJ38925" s="49">
        <v>0</v>
      </c>
      <c r="AK38925" s="49">
        <v>0</v>
      </c>
      <c r="AL38925" s="49">
        <v>-1</v>
      </c>
    </row>
    <row r="38926" spans="1:38">
      <c r="A38926" s="37" t="s">
        <v>195</v>
      </c>
      <c r="B38926" s="38">
        <v>43808.083333333336</v>
      </c>
      <c r="C38926" s="39">
        <v>43807</v>
      </c>
      <c r="D38926" s="38">
        <v>43807.833333333336</v>
      </c>
      <c r="E38926" s="40" t="s">
        <v>42</v>
      </c>
      <c r="F38926" s="48">
        <v>39139</v>
      </c>
      <c r="G38926" s="48">
        <v>40608</v>
      </c>
      <c r="H38926" s="48">
        <v>40611</v>
      </c>
      <c r="I38926" s="48">
        <v>3</v>
      </c>
      <c r="J38926" s="48">
        <v>40612</v>
      </c>
      <c r="K38926" s="48">
        <v>5875</v>
      </c>
      <c r="L38926" s="48">
        <v>14210</v>
      </c>
      <c r="M38926" s="48">
        <v>5101</v>
      </c>
      <c r="O38926" s="48">
        <v>40</v>
      </c>
      <c r="P38926" s="48">
        <v>0</v>
      </c>
      <c r="Q38926" s="48">
        <v>15371</v>
      </c>
      <c r="R38926" s="48">
        <v>15</v>
      </c>
      <c r="T38926" s="48">
        <v>2</v>
      </c>
      <c r="W38926" s="48">
        <v>2</v>
      </c>
      <c r="AI38926" s="48">
        <v>0</v>
      </c>
      <c r="AJ38926" s="49">
        <v>0</v>
      </c>
      <c r="AK38926" s="49">
        <v>1</v>
      </c>
      <c r="AL38926" s="49">
        <v>-1</v>
      </c>
    </row>
    <row r="38927" spans="1:38">
      <c r="A38927" s="37" t="s">
        <v>195</v>
      </c>
      <c r="B38927" s="38">
        <v>43808.125</v>
      </c>
      <c r="C38927" s="39">
        <v>43807</v>
      </c>
      <c r="D38927" s="38">
        <v>43807.875</v>
      </c>
      <c r="E38927" s="40" t="s">
        <v>42</v>
      </c>
      <c r="F38927" s="48">
        <v>38562</v>
      </c>
      <c r="G38927" s="48">
        <v>40003</v>
      </c>
      <c r="H38927" s="48">
        <v>40006</v>
      </c>
      <c r="I38927" s="48">
        <v>3</v>
      </c>
      <c r="J38927" s="48">
        <v>40005</v>
      </c>
      <c r="K38927" s="48">
        <v>5479</v>
      </c>
      <c r="L38927" s="48">
        <v>12909</v>
      </c>
      <c r="M38927" s="48">
        <v>5101</v>
      </c>
      <c r="O38927" s="48">
        <v>40</v>
      </c>
      <c r="P38927" s="48">
        <v>0</v>
      </c>
      <c r="Q38927" s="48">
        <v>16462</v>
      </c>
      <c r="R38927" s="48">
        <v>14</v>
      </c>
      <c r="T38927" s="48">
        <v>2</v>
      </c>
      <c r="W38927" s="48">
        <v>2</v>
      </c>
      <c r="AI38927" s="48">
        <v>0</v>
      </c>
      <c r="AJ38927" s="49">
        <v>0</v>
      </c>
      <c r="AK38927" s="49">
        <v>1</v>
      </c>
      <c r="AL38927" s="49">
        <v>1</v>
      </c>
    </row>
    <row r="38928" spans="1:38">
      <c r="A38928" s="37" t="s">
        <v>195</v>
      </c>
      <c r="B38928" s="38">
        <v>43808.166666666664</v>
      </c>
      <c r="C38928" s="39">
        <v>43807</v>
      </c>
      <c r="D38928" s="38">
        <v>43807.916666666664</v>
      </c>
      <c r="E38928" s="40" t="s">
        <v>42</v>
      </c>
      <c r="F38928" s="48">
        <v>37473</v>
      </c>
      <c r="G38928" s="48">
        <v>38619</v>
      </c>
      <c r="H38928" s="48">
        <v>38622</v>
      </c>
      <c r="I38928" s="48">
        <v>3</v>
      </c>
      <c r="J38928" s="48">
        <v>38620</v>
      </c>
      <c r="K38928" s="48">
        <v>5267</v>
      </c>
      <c r="L38928" s="48">
        <v>12140</v>
      </c>
      <c r="M38928" s="48">
        <v>5101</v>
      </c>
      <c r="O38928" s="48">
        <v>40</v>
      </c>
      <c r="P38928" s="48">
        <v>0</v>
      </c>
      <c r="Q38928" s="48">
        <v>16056</v>
      </c>
      <c r="R38928" s="48">
        <v>16</v>
      </c>
      <c r="T38928" s="48">
        <v>3</v>
      </c>
      <c r="W38928" s="48">
        <v>3</v>
      </c>
      <c r="AI38928" s="48">
        <v>0</v>
      </c>
      <c r="AJ38928" s="49">
        <v>0</v>
      </c>
      <c r="AK38928" s="49">
        <v>0</v>
      </c>
      <c r="AL38928" s="49">
        <v>2</v>
      </c>
    </row>
    <row r="38929" spans="1:38">
      <c r="A38929" s="37" t="s">
        <v>195</v>
      </c>
      <c r="B38929" s="38">
        <v>43808.208333333336</v>
      </c>
      <c r="C38929" s="39">
        <v>43807</v>
      </c>
      <c r="D38929" s="38">
        <v>43807.958333333336</v>
      </c>
      <c r="E38929" s="40" t="s">
        <v>42</v>
      </c>
      <c r="F38929" s="48">
        <v>35547</v>
      </c>
      <c r="G38929" s="48">
        <v>36267</v>
      </c>
      <c r="H38929" s="48">
        <v>36271</v>
      </c>
      <c r="I38929" s="48">
        <v>3</v>
      </c>
      <c r="J38929" s="48">
        <v>36271</v>
      </c>
      <c r="K38929" s="48">
        <v>5286</v>
      </c>
      <c r="L38929" s="48">
        <v>10375</v>
      </c>
      <c r="M38929" s="48">
        <v>5101</v>
      </c>
      <c r="O38929" s="48">
        <v>2</v>
      </c>
      <c r="P38929" s="48">
        <v>0</v>
      </c>
      <c r="Q38929" s="48">
        <v>15489</v>
      </c>
      <c r="R38929" s="48">
        <v>18</v>
      </c>
      <c r="T38929" s="48">
        <v>3</v>
      </c>
      <c r="W38929" s="48">
        <v>3</v>
      </c>
      <c r="AI38929" s="48">
        <v>0</v>
      </c>
      <c r="AJ38929" s="49">
        <v>1</v>
      </c>
      <c r="AK38929" s="49">
        <v>0</v>
      </c>
      <c r="AL38929" s="49">
        <v>0</v>
      </c>
    </row>
    <row r="38930" spans="1:38">
      <c r="A38930" s="37" t="s">
        <v>195</v>
      </c>
      <c r="B38930" s="38">
        <v>43808.25</v>
      </c>
      <c r="C38930" s="39">
        <v>43807</v>
      </c>
      <c r="D38930" s="38">
        <v>43808</v>
      </c>
      <c r="E38930" s="40" t="s">
        <v>42</v>
      </c>
      <c r="F38930" s="48">
        <v>33237</v>
      </c>
      <c r="G38930" s="48">
        <v>33765</v>
      </c>
      <c r="H38930" s="48">
        <v>33769</v>
      </c>
      <c r="I38930" s="48">
        <v>3</v>
      </c>
      <c r="J38930" s="48">
        <v>33767</v>
      </c>
      <c r="K38930" s="48">
        <v>5134</v>
      </c>
      <c r="L38930" s="48">
        <v>8698</v>
      </c>
      <c r="M38930" s="48">
        <v>5101</v>
      </c>
      <c r="O38930" s="48">
        <v>0</v>
      </c>
      <c r="P38930" s="48">
        <v>0</v>
      </c>
      <c r="Q38930" s="48">
        <v>14818</v>
      </c>
      <c r="R38930" s="48">
        <v>16</v>
      </c>
      <c r="T38930" s="48">
        <v>3</v>
      </c>
      <c r="W38930" s="48">
        <v>3</v>
      </c>
      <c r="AI38930" s="48">
        <v>0</v>
      </c>
      <c r="AJ38930" s="49">
        <v>1</v>
      </c>
      <c r="AK38930" s="49">
        <v>0</v>
      </c>
      <c r="AL38930" s="49">
        <v>2</v>
      </c>
    </row>
    <row r="38931" spans="1:38">
      <c r="A38931" s="37" t="s">
        <v>195</v>
      </c>
      <c r="B38931" s="38">
        <v>43808.291666666664</v>
      </c>
      <c r="C38931" s="39">
        <v>43808</v>
      </c>
      <c r="D38931" s="38">
        <v>43808.041666666664</v>
      </c>
      <c r="E38931" s="40" t="s">
        <v>42</v>
      </c>
      <c r="F38931" s="48">
        <v>31979</v>
      </c>
      <c r="G38931" s="48">
        <v>31911</v>
      </c>
      <c r="H38931" s="48">
        <v>32066</v>
      </c>
      <c r="I38931" s="48">
        <v>155</v>
      </c>
      <c r="J38931" s="48">
        <v>32066</v>
      </c>
      <c r="K38931" s="48">
        <v>4916</v>
      </c>
      <c r="L38931" s="48">
        <v>8190</v>
      </c>
      <c r="M38931" s="48">
        <v>5101</v>
      </c>
      <c r="O38931" s="48">
        <v>0</v>
      </c>
      <c r="P38931" s="48">
        <v>0</v>
      </c>
      <c r="Q38931" s="48">
        <v>13842</v>
      </c>
      <c r="R38931" s="48">
        <v>17</v>
      </c>
      <c r="T38931" s="48">
        <v>155</v>
      </c>
      <c r="W38931" s="48">
        <v>149</v>
      </c>
      <c r="AI38931" s="48">
        <v>6</v>
      </c>
      <c r="AJ38931" s="49">
        <v>0</v>
      </c>
      <c r="AK38931" s="49">
        <v>0</v>
      </c>
      <c r="AL38931" s="49">
        <v>0</v>
      </c>
    </row>
    <row r="38932" spans="1:38">
      <c r="A38932" s="37" t="s">
        <v>195</v>
      </c>
      <c r="B38932" s="38">
        <v>43808.333333333336</v>
      </c>
      <c r="C38932" s="39">
        <v>43808</v>
      </c>
      <c r="D38932" s="38">
        <v>43808.083333333336</v>
      </c>
      <c r="E38932" s="40" t="s">
        <v>42</v>
      </c>
      <c r="F38932" s="48">
        <v>30921</v>
      </c>
      <c r="G38932" s="48">
        <v>30857</v>
      </c>
      <c r="H38932" s="48">
        <v>31167</v>
      </c>
      <c r="I38932" s="48">
        <v>309</v>
      </c>
      <c r="J38932" s="48">
        <v>31167</v>
      </c>
      <c r="K38932" s="48">
        <v>4952</v>
      </c>
      <c r="L38932" s="48">
        <v>8227</v>
      </c>
      <c r="M38932" s="48">
        <v>5101</v>
      </c>
      <c r="O38932" s="48">
        <v>0</v>
      </c>
      <c r="P38932" s="48">
        <v>0</v>
      </c>
      <c r="Q38932" s="48">
        <v>12872</v>
      </c>
      <c r="R38932" s="48">
        <v>15</v>
      </c>
      <c r="T38932" s="48">
        <v>309</v>
      </c>
      <c r="W38932" s="48">
        <v>303</v>
      </c>
      <c r="AI38932" s="48">
        <v>6</v>
      </c>
      <c r="AJ38932" s="49">
        <v>1</v>
      </c>
      <c r="AK38932" s="49">
        <v>0</v>
      </c>
      <c r="AL38932" s="49">
        <v>0</v>
      </c>
    </row>
    <row r="38933" spans="1:38">
      <c r="A38933" s="37" t="s">
        <v>195</v>
      </c>
      <c r="B38933" s="38">
        <v>43808.375</v>
      </c>
      <c r="C38933" s="39">
        <v>43808</v>
      </c>
      <c r="D38933" s="38">
        <v>43808.125</v>
      </c>
      <c r="E38933" s="40" t="s">
        <v>42</v>
      </c>
      <c r="F38933" s="48">
        <v>30337</v>
      </c>
      <c r="G38933" s="48">
        <v>30393</v>
      </c>
      <c r="H38933" s="48">
        <v>30679</v>
      </c>
      <c r="I38933" s="48">
        <v>286</v>
      </c>
      <c r="J38933" s="48">
        <v>30679</v>
      </c>
      <c r="K38933" s="48">
        <v>4849</v>
      </c>
      <c r="L38933" s="48">
        <v>7999</v>
      </c>
      <c r="M38933" s="48">
        <v>5101</v>
      </c>
      <c r="O38933" s="48">
        <v>0</v>
      </c>
      <c r="P38933" s="48">
        <v>0</v>
      </c>
      <c r="Q38933" s="48">
        <v>12714</v>
      </c>
      <c r="R38933" s="48">
        <v>16</v>
      </c>
      <c r="T38933" s="48">
        <v>286</v>
      </c>
      <c r="W38933" s="48">
        <v>280</v>
      </c>
      <c r="AI38933" s="48">
        <v>6</v>
      </c>
      <c r="AJ38933" s="49">
        <v>0</v>
      </c>
      <c r="AK38933" s="49">
        <v>0</v>
      </c>
      <c r="AL38933" s="49">
        <v>0</v>
      </c>
    </row>
    <row r="38934" spans="1:38">
      <c r="A38934" s="37" t="s">
        <v>195</v>
      </c>
      <c r="B38934" s="38">
        <v>43808.416666666664</v>
      </c>
      <c r="C38934" s="39">
        <v>43808</v>
      </c>
      <c r="D38934" s="38">
        <v>43808.166666666664</v>
      </c>
      <c r="E38934" s="40" t="s">
        <v>42</v>
      </c>
      <c r="F38934" s="48">
        <v>30227</v>
      </c>
      <c r="G38934" s="48">
        <v>30329</v>
      </c>
      <c r="H38934" s="48">
        <v>30637</v>
      </c>
      <c r="I38934" s="48">
        <v>308</v>
      </c>
      <c r="J38934" s="48">
        <v>30637</v>
      </c>
      <c r="K38934" s="48">
        <v>4807</v>
      </c>
      <c r="L38934" s="48">
        <v>7754</v>
      </c>
      <c r="M38934" s="48">
        <v>5101</v>
      </c>
      <c r="O38934" s="48">
        <v>0</v>
      </c>
      <c r="P38934" s="48">
        <v>0</v>
      </c>
      <c r="Q38934" s="48">
        <v>12960</v>
      </c>
      <c r="R38934" s="48">
        <v>15</v>
      </c>
      <c r="T38934" s="48">
        <v>308</v>
      </c>
      <c r="W38934" s="48">
        <v>302</v>
      </c>
      <c r="AI38934" s="48">
        <v>6</v>
      </c>
      <c r="AJ38934" s="49">
        <v>0</v>
      </c>
      <c r="AK38934" s="49">
        <v>0</v>
      </c>
      <c r="AL38934" s="49">
        <v>0</v>
      </c>
    </row>
    <row r="38935" spans="1:38">
      <c r="A38935" s="37" t="s">
        <v>195</v>
      </c>
      <c r="B38935" s="38">
        <v>43808.458333333336</v>
      </c>
      <c r="C38935" s="39">
        <v>43808</v>
      </c>
      <c r="D38935" s="38">
        <v>43808.208333333336</v>
      </c>
      <c r="E38935" s="40" t="s">
        <v>42</v>
      </c>
      <c r="F38935" s="48">
        <v>30916</v>
      </c>
      <c r="G38935" s="48">
        <v>31079</v>
      </c>
      <c r="H38935" s="48">
        <v>31383</v>
      </c>
      <c r="I38935" s="48">
        <v>304</v>
      </c>
      <c r="J38935" s="48">
        <v>31383</v>
      </c>
      <c r="K38935" s="48">
        <v>4832</v>
      </c>
      <c r="L38935" s="48">
        <v>8436</v>
      </c>
      <c r="M38935" s="48">
        <v>5101</v>
      </c>
      <c r="O38935" s="48">
        <v>0</v>
      </c>
      <c r="P38935" s="48">
        <v>0</v>
      </c>
      <c r="Q38935" s="48">
        <v>12995</v>
      </c>
      <c r="R38935" s="48">
        <v>19</v>
      </c>
      <c r="T38935" s="48">
        <v>303</v>
      </c>
      <c r="W38935" s="48">
        <v>303</v>
      </c>
      <c r="AI38935" s="48">
        <v>0</v>
      </c>
      <c r="AJ38935" s="49">
        <v>0</v>
      </c>
      <c r="AK38935" s="49">
        <v>1</v>
      </c>
      <c r="AL38935" s="49">
        <v>0</v>
      </c>
    </row>
    <row r="38936" spans="1:38">
      <c r="A38936" s="37" t="s">
        <v>195</v>
      </c>
      <c r="B38936" s="38">
        <v>43808.5</v>
      </c>
      <c r="C38936" s="39">
        <v>43808</v>
      </c>
      <c r="D38936" s="38">
        <v>43808.25</v>
      </c>
      <c r="E38936" s="40" t="s">
        <v>42</v>
      </c>
      <c r="F38936" s="48">
        <v>32901</v>
      </c>
      <c r="G38936" s="48">
        <v>33141</v>
      </c>
      <c r="H38936" s="48">
        <v>33444</v>
      </c>
      <c r="I38936" s="48">
        <v>303</v>
      </c>
      <c r="J38936" s="48">
        <v>33445</v>
      </c>
      <c r="K38936" s="48">
        <v>5015</v>
      </c>
      <c r="L38936" s="48">
        <v>10942</v>
      </c>
      <c r="M38936" s="48">
        <v>5101</v>
      </c>
      <c r="O38936" s="48">
        <v>0</v>
      </c>
      <c r="P38936" s="48">
        <v>0</v>
      </c>
      <c r="Q38936" s="48">
        <v>12373</v>
      </c>
      <c r="R38936" s="48">
        <v>14</v>
      </c>
      <c r="T38936" s="48">
        <v>303</v>
      </c>
      <c r="W38936" s="48">
        <v>303</v>
      </c>
      <c r="AI38936" s="48">
        <v>0</v>
      </c>
      <c r="AJ38936" s="49">
        <v>0</v>
      </c>
      <c r="AK38936" s="49">
        <v>0</v>
      </c>
      <c r="AL38936" s="49">
        <v>-1</v>
      </c>
    </row>
    <row r="38937" spans="1:38">
      <c r="A38937" s="37" t="s">
        <v>195</v>
      </c>
      <c r="B38937" s="38">
        <v>43808.541666666664</v>
      </c>
      <c r="C38937" s="39">
        <v>43808</v>
      </c>
      <c r="D38937" s="38">
        <v>43808.291666666664</v>
      </c>
      <c r="E38937" s="40" t="s">
        <v>42</v>
      </c>
      <c r="F38937" s="48">
        <v>36260</v>
      </c>
      <c r="G38937" s="48">
        <v>36604</v>
      </c>
      <c r="H38937" s="48">
        <v>36734</v>
      </c>
      <c r="I38937" s="48">
        <v>129</v>
      </c>
      <c r="J38937" s="48">
        <v>36735</v>
      </c>
      <c r="K38937" s="48">
        <v>5402</v>
      </c>
      <c r="L38937" s="48">
        <v>13972</v>
      </c>
      <c r="M38937" s="48">
        <v>5101</v>
      </c>
      <c r="O38937" s="48">
        <v>0</v>
      </c>
      <c r="P38937" s="48">
        <v>0</v>
      </c>
      <c r="Q38937" s="48">
        <v>12244</v>
      </c>
      <c r="R38937" s="48">
        <v>16</v>
      </c>
      <c r="T38937" s="48">
        <v>129</v>
      </c>
      <c r="W38937" s="48">
        <v>127</v>
      </c>
      <c r="AI38937" s="48">
        <v>2</v>
      </c>
      <c r="AJ38937" s="49">
        <v>1</v>
      </c>
      <c r="AK38937" s="49">
        <v>0</v>
      </c>
      <c r="AL38937" s="49">
        <v>-1</v>
      </c>
    </row>
    <row r="38938" spans="1:38">
      <c r="A38938" s="37" t="s">
        <v>195</v>
      </c>
      <c r="B38938" s="38">
        <v>43808.583333333336</v>
      </c>
      <c r="C38938" s="39">
        <v>43808</v>
      </c>
      <c r="D38938" s="38">
        <v>43808.333333333336</v>
      </c>
      <c r="E38938" s="40" t="s">
        <v>42</v>
      </c>
      <c r="F38938" s="48">
        <v>37437</v>
      </c>
      <c r="G38938" s="48">
        <v>37897</v>
      </c>
      <c r="H38938" s="48">
        <v>37901</v>
      </c>
      <c r="I38938" s="48">
        <v>4</v>
      </c>
      <c r="J38938" s="48">
        <v>37902</v>
      </c>
      <c r="K38938" s="48">
        <v>5767</v>
      </c>
      <c r="L38938" s="48">
        <v>15019</v>
      </c>
      <c r="M38938" s="48">
        <v>5101</v>
      </c>
      <c r="O38938" s="48">
        <v>0</v>
      </c>
      <c r="P38938" s="48">
        <v>1</v>
      </c>
      <c r="Q38938" s="48">
        <v>12001</v>
      </c>
      <c r="R38938" s="48">
        <v>13</v>
      </c>
      <c r="T38938" s="48">
        <v>4</v>
      </c>
      <c r="W38938" s="48">
        <v>-1</v>
      </c>
      <c r="AI38938" s="48">
        <v>5</v>
      </c>
      <c r="AJ38938" s="49">
        <v>0</v>
      </c>
      <c r="AK38938" s="49">
        <v>0</v>
      </c>
      <c r="AL38938" s="49">
        <v>-1</v>
      </c>
    </row>
    <row r="38939" spans="1:38">
      <c r="A38939" s="37" t="s">
        <v>195</v>
      </c>
      <c r="B38939" s="38">
        <v>43808.625</v>
      </c>
      <c r="C38939" s="39">
        <v>43808</v>
      </c>
      <c r="D38939" s="38">
        <v>43808.375</v>
      </c>
      <c r="E38939" s="40" t="s">
        <v>42</v>
      </c>
      <c r="F38939" s="48">
        <v>37757</v>
      </c>
      <c r="G38939" s="48">
        <v>38280</v>
      </c>
      <c r="H38939" s="48">
        <v>38287</v>
      </c>
      <c r="I38939" s="48">
        <v>7</v>
      </c>
      <c r="J38939" s="48">
        <v>38289</v>
      </c>
      <c r="K38939" s="48">
        <v>5952</v>
      </c>
      <c r="L38939" s="48">
        <v>15808</v>
      </c>
      <c r="M38939" s="48">
        <v>5102</v>
      </c>
      <c r="O38939" s="48">
        <v>0</v>
      </c>
      <c r="P38939" s="48">
        <v>69</v>
      </c>
      <c r="Q38939" s="48">
        <v>11340</v>
      </c>
      <c r="R38939" s="48">
        <v>18</v>
      </c>
      <c r="T38939" s="48">
        <v>7</v>
      </c>
      <c r="W38939" s="48">
        <v>1</v>
      </c>
      <c r="AI38939" s="48">
        <v>6</v>
      </c>
      <c r="AJ38939" s="49">
        <v>0</v>
      </c>
      <c r="AK38939" s="49">
        <v>0</v>
      </c>
      <c r="AL38939" s="49">
        <v>-2</v>
      </c>
    </row>
    <row r="38940" spans="1:38">
      <c r="A38940" s="37" t="s">
        <v>195</v>
      </c>
      <c r="B38940" s="38">
        <v>43808.666666666664</v>
      </c>
      <c r="C38940" s="39">
        <v>43808</v>
      </c>
      <c r="D38940" s="38">
        <v>43808.416666666664</v>
      </c>
      <c r="E38940" s="40" t="s">
        <v>42</v>
      </c>
      <c r="F38940" s="48">
        <v>38320</v>
      </c>
      <c r="G38940" s="48">
        <v>38887</v>
      </c>
      <c r="H38940" s="48">
        <v>38907</v>
      </c>
      <c r="I38940" s="48">
        <v>20</v>
      </c>
      <c r="J38940" s="48">
        <v>38907</v>
      </c>
      <c r="K38940" s="48">
        <v>6309</v>
      </c>
      <c r="L38940" s="48">
        <v>16563</v>
      </c>
      <c r="M38940" s="48">
        <v>5101</v>
      </c>
      <c r="O38940" s="48">
        <v>35</v>
      </c>
      <c r="P38940" s="48">
        <v>144</v>
      </c>
      <c r="Q38940" s="48">
        <v>10738</v>
      </c>
      <c r="R38940" s="48">
        <v>17</v>
      </c>
      <c r="T38940" s="48">
        <v>20</v>
      </c>
      <c r="W38940" s="48">
        <v>14</v>
      </c>
      <c r="AI38940" s="48">
        <v>6</v>
      </c>
      <c r="AJ38940" s="49">
        <v>0</v>
      </c>
      <c r="AK38940" s="49">
        <v>0</v>
      </c>
      <c r="AL38940" s="49">
        <v>0</v>
      </c>
    </row>
    <row r="38941" spans="1:38">
      <c r="A38941" s="37" t="s">
        <v>195</v>
      </c>
      <c r="B38941" s="38">
        <v>43808.708333333336</v>
      </c>
      <c r="C38941" s="39">
        <v>43808</v>
      </c>
      <c r="D38941" s="38">
        <v>43808.458333333336</v>
      </c>
      <c r="E38941" s="40" t="s">
        <v>42</v>
      </c>
      <c r="F38941" s="48">
        <v>38989</v>
      </c>
      <c r="G38941" s="48">
        <v>39667</v>
      </c>
      <c r="H38941" s="48">
        <v>39562</v>
      </c>
      <c r="I38941" s="48">
        <v>-106</v>
      </c>
      <c r="J38941" s="48">
        <v>39562</v>
      </c>
      <c r="K38941" s="48">
        <v>6231</v>
      </c>
      <c r="L38941" s="48">
        <v>16814</v>
      </c>
      <c r="M38941" s="48">
        <v>5100</v>
      </c>
      <c r="O38941" s="48">
        <v>43</v>
      </c>
      <c r="P38941" s="48">
        <v>219</v>
      </c>
      <c r="Q38941" s="48">
        <v>11137</v>
      </c>
      <c r="R38941" s="48">
        <v>18</v>
      </c>
      <c r="T38941" s="48">
        <v>-106</v>
      </c>
      <c r="W38941" s="48">
        <v>-112</v>
      </c>
      <c r="AI38941" s="48">
        <v>6</v>
      </c>
      <c r="AJ38941" s="49">
        <v>1</v>
      </c>
      <c r="AK38941" s="49">
        <v>0</v>
      </c>
      <c r="AL38941" s="49">
        <v>0</v>
      </c>
    </row>
    <row r="38942" spans="1:38">
      <c r="A38942" s="37" t="s">
        <v>195</v>
      </c>
      <c r="B38942" s="38">
        <v>43808.75</v>
      </c>
      <c r="C38942" s="39">
        <v>43808</v>
      </c>
      <c r="D38942" s="38">
        <v>43808.5</v>
      </c>
      <c r="E38942" s="40" t="s">
        <v>42</v>
      </c>
      <c r="F38942" s="48">
        <v>39607</v>
      </c>
      <c r="G38942" s="48">
        <v>40377</v>
      </c>
      <c r="H38942" s="48">
        <v>40267</v>
      </c>
      <c r="I38942" s="48">
        <v>-110</v>
      </c>
      <c r="J38942" s="48">
        <v>40267</v>
      </c>
      <c r="K38942" s="48">
        <v>5837</v>
      </c>
      <c r="L38942" s="48">
        <v>17060</v>
      </c>
      <c r="M38942" s="48">
        <v>5100</v>
      </c>
      <c r="O38942" s="48">
        <v>43</v>
      </c>
      <c r="P38942" s="48">
        <v>588</v>
      </c>
      <c r="Q38942" s="48">
        <v>11620</v>
      </c>
      <c r="R38942" s="48">
        <v>19</v>
      </c>
      <c r="T38942" s="48">
        <v>-110</v>
      </c>
      <c r="W38942" s="48">
        <v>-116</v>
      </c>
      <c r="AI38942" s="48">
        <v>6</v>
      </c>
      <c r="AJ38942" s="49">
        <v>0</v>
      </c>
      <c r="AK38942" s="49">
        <v>0</v>
      </c>
      <c r="AL38942" s="49">
        <v>0</v>
      </c>
    </row>
    <row r="38943" spans="1:38">
      <c r="A38943" s="37" t="s">
        <v>195</v>
      </c>
      <c r="B38943" s="38">
        <v>43808.791666666664</v>
      </c>
      <c r="C38943" s="39">
        <v>43808</v>
      </c>
      <c r="D38943" s="38">
        <v>43808.541666666664</v>
      </c>
      <c r="E38943" s="40" t="s">
        <v>42</v>
      </c>
      <c r="F38943" s="48">
        <v>40065</v>
      </c>
      <c r="G38943" s="48">
        <v>40850</v>
      </c>
      <c r="H38943" s="48">
        <v>40742</v>
      </c>
      <c r="I38943" s="48">
        <v>-109</v>
      </c>
      <c r="J38943" s="48">
        <v>40742</v>
      </c>
      <c r="K38943" s="48">
        <v>6065</v>
      </c>
      <c r="L38943" s="48">
        <v>17407</v>
      </c>
      <c r="M38943" s="48">
        <v>5100</v>
      </c>
      <c r="O38943" s="48">
        <v>42</v>
      </c>
      <c r="P38943" s="48">
        <v>474</v>
      </c>
      <c r="Q38943" s="48">
        <v>11629</v>
      </c>
      <c r="R38943" s="48">
        <v>25</v>
      </c>
      <c r="T38943" s="48">
        <v>-109</v>
      </c>
      <c r="W38943" s="48">
        <v>-115</v>
      </c>
      <c r="AI38943" s="48">
        <v>6</v>
      </c>
      <c r="AJ38943" s="49">
        <v>1</v>
      </c>
      <c r="AK38943" s="49">
        <v>0</v>
      </c>
      <c r="AL38943" s="49">
        <v>0</v>
      </c>
    </row>
    <row r="38944" spans="1:38">
      <c r="A38944" s="37" t="s">
        <v>195</v>
      </c>
      <c r="B38944" s="38">
        <v>43808.833333333336</v>
      </c>
      <c r="C38944" s="39">
        <v>43808</v>
      </c>
      <c r="D38944" s="38">
        <v>43808.583333333336</v>
      </c>
      <c r="E38944" s="40" t="s">
        <v>42</v>
      </c>
      <c r="F38944" s="48">
        <v>40668</v>
      </c>
      <c r="G38944" s="48">
        <v>41552</v>
      </c>
      <c r="H38944" s="48">
        <v>41562</v>
      </c>
      <c r="I38944" s="48">
        <v>10</v>
      </c>
      <c r="J38944" s="48">
        <v>41562</v>
      </c>
      <c r="K38944" s="48">
        <v>7231</v>
      </c>
      <c r="L38944" s="48">
        <v>18157</v>
      </c>
      <c r="M38944" s="48">
        <v>5099</v>
      </c>
      <c r="O38944" s="48">
        <v>2</v>
      </c>
      <c r="P38944" s="48">
        <v>308</v>
      </c>
      <c r="Q38944" s="48">
        <v>10734</v>
      </c>
      <c r="R38944" s="48">
        <v>31</v>
      </c>
      <c r="T38944" s="48">
        <v>10</v>
      </c>
      <c r="W38944" s="48">
        <v>4</v>
      </c>
      <c r="AI38944" s="48">
        <v>6</v>
      </c>
      <c r="AJ38944" s="49">
        <v>0</v>
      </c>
      <c r="AK38944" s="49">
        <v>0</v>
      </c>
      <c r="AL38944" s="49">
        <v>0</v>
      </c>
    </row>
    <row r="38945" spans="1:38">
      <c r="A38945" s="37" t="s">
        <v>195</v>
      </c>
      <c r="B38945" s="38">
        <v>43808.875</v>
      </c>
      <c r="C38945" s="39">
        <v>43808</v>
      </c>
      <c r="D38945" s="38">
        <v>43808.625</v>
      </c>
      <c r="E38945" s="40" t="s">
        <v>42</v>
      </c>
      <c r="F38945" s="48">
        <v>40901</v>
      </c>
      <c r="G38945" s="48">
        <v>41767</v>
      </c>
      <c r="H38945" s="48">
        <v>41710</v>
      </c>
      <c r="I38945" s="48">
        <v>-57</v>
      </c>
      <c r="J38945" s="48">
        <v>41710</v>
      </c>
      <c r="K38945" s="48">
        <v>7749</v>
      </c>
      <c r="L38945" s="48">
        <v>18073</v>
      </c>
      <c r="M38945" s="48">
        <v>5099</v>
      </c>
      <c r="O38945" s="48">
        <v>40</v>
      </c>
      <c r="P38945" s="48">
        <v>242</v>
      </c>
      <c r="Q38945" s="48">
        <v>10479</v>
      </c>
      <c r="R38945" s="48">
        <v>28</v>
      </c>
      <c r="T38945" s="48">
        <v>-57</v>
      </c>
      <c r="W38945" s="48">
        <v>-63</v>
      </c>
      <c r="AI38945" s="48">
        <v>6</v>
      </c>
      <c r="AJ38945" s="49">
        <v>0</v>
      </c>
      <c r="AK38945" s="49">
        <v>0</v>
      </c>
      <c r="AL38945" s="49">
        <v>0</v>
      </c>
    </row>
    <row r="38946" spans="1:38">
      <c r="A38946" s="37" t="s">
        <v>195</v>
      </c>
      <c r="B38946" s="38">
        <v>43808.916666666664</v>
      </c>
      <c r="C38946" s="39">
        <v>43808</v>
      </c>
      <c r="D38946" s="38">
        <v>43808.666666666664</v>
      </c>
      <c r="E38946" s="40" t="s">
        <v>42</v>
      </c>
      <c r="F38946" s="48">
        <v>40949</v>
      </c>
      <c r="G38946" s="48">
        <v>41703</v>
      </c>
      <c r="H38946" s="48">
        <v>41692</v>
      </c>
      <c r="I38946" s="48">
        <v>-12</v>
      </c>
      <c r="J38946" s="48">
        <v>41691</v>
      </c>
      <c r="K38946" s="48">
        <v>8032</v>
      </c>
      <c r="L38946" s="48">
        <v>18199</v>
      </c>
      <c r="M38946" s="48">
        <v>5098</v>
      </c>
      <c r="O38946" s="48">
        <v>39</v>
      </c>
      <c r="P38946" s="48">
        <v>129</v>
      </c>
      <c r="Q38946" s="48">
        <v>10176</v>
      </c>
      <c r="R38946" s="48">
        <v>18</v>
      </c>
      <c r="T38946" s="48">
        <v>-12</v>
      </c>
      <c r="W38946" s="48">
        <v>-18</v>
      </c>
      <c r="AI38946" s="48">
        <v>6</v>
      </c>
      <c r="AJ38946" s="49">
        <v>1</v>
      </c>
      <c r="AK38946" s="49">
        <v>0</v>
      </c>
      <c r="AL38946" s="49">
        <v>1</v>
      </c>
    </row>
    <row r="38947" spans="1:38">
      <c r="A38947" s="37" t="s">
        <v>195</v>
      </c>
      <c r="B38947" s="38">
        <v>43808.958333333336</v>
      </c>
      <c r="C38947" s="39">
        <v>43808</v>
      </c>
      <c r="D38947" s="38">
        <v>43808.708333333336</v>
      </c>
      <c r="E38947" s="40" t="s">
        <v>42</v>
      </c>
      <c r="F38947" s="48">
        <v>41230</v>
      </c>
      <c r="G38947" s="48">
        <v>42006</v>
      </c>
      <c r="H38947" s="48">
        <v>42046</v>
      </c>
      <c r="I38947" s="48">
        <v>39</v>
      </c>
      <c r="J38947" s="48">
        <v>42045</v>
      </c>
      <c r="K38947" s="48">
        <v>7921</v>
      </c>
      <c r="L38947" s="48">
        <v>18171</v>
      </c>
      <c r="M38947" s="48">
        <v>5098</v>
      </c>
      <c r="O38947" s="48">
        <v>39</v>
      </c>
      <c r="P38947" s="48">
        <v>56</v>
      </c>
      <c r="Q38947" s="48">
        <v>10741</v>
      </c>
      <c r="R38947" s="48">
        <v>19</v>
      </c>
      <c r="T38947" s="48">
        <v>39</v>
      </c>
      <c r="W38947" s="48">
        <v>33</v>
      </c>
      <c r="AI38947" s="48">
        <v>6</v>
      </c>
      <c r="AJ38947" s="49">
        <v>1</v>
      </c>
      <c r="AK38947" s="49">
        <v>0</v>
      </c>
      <c r="AL38947" s="49">
        <v>1</v>
      </c>
    </row>
    <row r="38948" spans="1:38">
      <c r="A38948" s="37" t="s">
        <v>195</v>
      </c>
      <c r="B38948" s="38">
        <v>43809</v>
      </c>
      <c r="C38948" s="39">
        <v>43808</v>
      </c>
      <c r="D38948" s="38">
        <v>43808.75</v>
      </c>
      <c r="E38948" s="40" t="s">
        <v>42</v>
      </c>
      <c r="F38948" s="48">
        <v>42165</v>
      </c>
      <c r="G38948" s="48">
        <v>43501</v>
      </c>
      <c r="H38948" s="48">
        <v>43595</v>
      </c>
      <c r="I38948" s="48">
        <v>94</v>
      </c>
      <c r="J38948" s="48">
        <v>43597</v>
      </c>
      <c r="K38948" s="48">
        <v>8456</v>
      </c>
      <c r="L38948" s="48">
        <v>18689</v>
      </c>
      <c r="M38948" s="48">
        <v>5098</v>
      </c>
      <c r="O38948" s="48">
        <v>40</v>
      </c>
      <c r="P38948" s="48">
        <v>4</v>
      </c>
      <c r="Q38948" s="48">
        <v>11285</v>
      </c>
      <c r="R38948" s="48">
        <v>25</v>
      </c>
      <c r="T38948" s="48">
        <v>94</v>
      </c>
      <c r="W38948" s="48">
        <v>88</v>
      </c>
      <c r="AI38948" s="48">
        <v>6</v>
      </c>
      <c r="AJ38948" s="49">
        <v>0</v>
      </c>
      <c r="AK38948" s="49">
        <v>0</v>
      </c>
      <c r="AL38948" s="49">
        <v>-2</v>
      </c>
    </row>
    <row r="38949" spans="1:38">
      <c r="A38949" s="37" t="s">
        <v>195</v>
      </c>
      <c r="B38949" s="38">
        <v>43809.041666666664</v>
      </c>
      <c r="C38949" s="39">
        <v>43808</v>
      </c>
      <c r="D38949" s="38">
        <v>43808.791666666664</v>
      </c>
      <c r="E38949" s="40" t="s">
        <v>42</v>
      </c>
      <c r="F38949" s="48">
        <v>43163</v>
      </c>
      <c r="G38949" s="48">
        <v>44801</v>
      </c>
      <c r="H38949" s="48">
        <v>45106</v>
      </c>
      <c r="I38949" s="48">
        <v>305</v>
      </c>
      <c r="J38949" s="48">
        <v>45106</v>
      </c>
      <c r="K38949" s="48">
        <v>9989</v>
      </c>
      <c r="L38949" s="48">
        <v>20040</v>
      </c>
      <c r="M38949" s="48">
        <v>5098</v>
      </c>
      <c r="O38949" s="48">
        <v>39</v>
      </c>
      <c r="P38949" s="48">
        <v>0</v>
      </c>
      <c r="Q38949" s="48">
        <v>9920</v>
      </c>
      <c r="R38949" s="48">
        <v>20</v>
      </c>
      <c r="T38949" s="48">
        <v>305</v>
      </c>
      <c r="W38949" s="48">
        <v>299</v>
      </c>
      <c r="AI38949" s="48">
        <v>6</v>
      </c>
      <c r="AJ38949" s="49">
        <v>0</v>
      </c>
      <c r="AK38949" s="49">
        <v>0</v>
      </c>
      <c r="AL38949" s="49">
        <v>0</v>
      </c>
    </row>
    <row r="38950" spans="1:38">
      <c r="A38950" s="37" t="s">
        <v>195</v>
      </c>
      <c r="B38950" s="38">
        <v>43809.083333333336</v>
      </c>
      <c r="C38950" s="39">
        <v>43808</v>
      </c>
      <c r="D38950" s="38">
        <v>43808.833333333336</v>
      </c>
      <c r="E38950" s="40" t="s">
        <v>42</v>
      </c>
      <c r="F38950" s="48">
        <v>42617</v>
      </c>
      <c r="G38950" s="48">
        <v>44422</v>
      </c>
      <c r="H38950" s="48">
        <v>44594</v>
      </c>
      <c r="I38950" s="48">
        <v>171</v>
      </c>
      <c r="J38950" s="48">
        <v>44594</v>
      </c>
      <c r="K38950" s="48">
        <v>10065</v>
      </c>
      <c r="L38950" s="48">
        <v>20295</v>
      </c>
      <c r="M38950" s="48">
        <v>5098</v>
      </c>
      <c r="O38950" s="48">
        <v>39</v>
      </c>
      <c r="P38950" s="48">
        <v>0</v>
      </c>
      <c r="Q38950" s="48">
        <v>9080</v>
      </c>
      <c r="R38950" s="48">
        <v>17</v>
      </c>
      <c r="T38950" s="48">
        <v>171</v>
      </c>
      <c r="W38950" s="48">
        <v>165</v>
      </c>
      <c r="AI38950" s="48">
        <v>6</v>
      </c>
      <c r="AJ38950" s="49">
        <v>1</v>
      </c>
      <c r="AK38950" s="49">
        <v>0</v>
      </c>
      <c r="AL38950" s="49">
        <v>0</v>
      </c>
    </row>
    <row r="38951" spans="1:38">
      <c r="A38951" s="37" t="s">
        <v>195</v>
      </c>
      <c r="B38951" s="38">
        <v>43809.125</v>
      </c>
      <c r="C38951" s="39">
        <v>43808</v>
      </c>
      <c r="D38951" s="38">
        <v>43808.875</v>
      </c>
      <c r="E38951" s="40" t="s">
        <v>42</v>
      </c>
      <c r="F38951" s="48">
        <v>41756</v>
      </c>
      <c r="G38951" s="48">
        <v>43658</v>
      </c>
      <c r="H38951" s="48">
        <v>43667</v>
      </c>
      <c r="I38951" s="48">
        <v>9</v>
      </c>
      <c r="J38951" s="48">
        <v>43667</v>
      </c>
      <c r="K38951" s="48">
        <v>9038</v>
      </c>
      <c r="L38951" s="48">
        <v>19291</v>
      </c>
      <c r="M38951" s="48">
        <v>5098</v>
      </c>
      <c r="O38951" s="48">
        <v>40</v>
      </c>
      <c r="P38951" s="48">
        <v>0</v>
      </c>
      <c r="Q38951" s="48">
        <v>10183</v>
      </c>
      <c r="R38951" s="48">
        <v>17</v>
      </c>
      <c r="T38951" s="48">
        <v>9</v>
      </c>
      <c r="W38951" s="48">
        <v>3</v>
      </c>
      <c r="AI38951" s="48">
        <v>6</v>
      </c>
      <c r="AJ38951" s="49">
        <v>0</v>
      </c>
      <c r="AK38951" s="49">
        <v>0</v>
      </c>
      <c r="AL38951" s="49">
        <v>0</v>
      </c>
    </row>
    <row r="38952" spans="1:38">
      <c r="A38952" s="37" t="s">
        <v>195</v>
      </c>
      <c r="B38952" s="38">
        <v>43809.166666666664</v>
      </c>
      <c r="C38952" s="39">
        <v>43808</v>
      </c>
      <c r="D38952" s="38">
        <v>43808.916666666664</v>
      </c>
      <c r="E38952" s="40" t="s">
        <v>42</v>
      </c>
      <c r="F38952" s="48">
        <v>40219</v>
      </c>
      <c r="G38952" s="48">
        <v>42218</v>
      </c>
      <c r="H38952" s="48">
        <v>42227</v>
      </c>
      <c r="I38952" s="48">
        <v>8</v>
      </c>
      <c r="J38952" s="48">
        <v>42228</v>
      </c>
      <c r="K38952" s="48">
        <v>8240</v>
      </c>
      <c r="L38952" s="48">
        <v>17954</v>
      </c>
      <c r="M38952" s="48">
        <v>5098</v>
      </c>
      <c r="O38952" s="48">
        <v>39</v>
      </c>
      <c r="P38952" s="48">
        <v>0</v>
      </c>
      <c r="Q38952" s="48">
        <v>10879</v>
      </c>
      <c r="R38952" s="48">
        <v>18</v>
      </c>
      <c r="T38952" s="48">
        <v>8</v>
      </c>
      <c r="W38952" s="48">
        <v>2</v>
      </c>
      <c r="AI38952" s="48">
        <v>6</v>
      </c>
      <c r="AJ38952" s="49">
        <v>1</v>
      </c>
      <c r="AK38952" s="49">
        <v>0</v>
      </c>
      <c r="AL38952" s="49">
        <v>-1</v>
      </c>
    </row>
    <row r="38953" spans="1:38">
      <c r="A38953" s="37" t="s">
        <v>195</v>
      </c>
      <c r="B38953" s="38">
        <v>43809.208333333336</v>
      </c>
      <c r="C38953" s="39">
        <v>43808</v>
      </c>
      <c r="D38953" s="38">
        <v>43808.958333333336</v>
      </c>
      <c r="E38953" s="40" t="s">
        <v>42</v>
      </c>
      <c r="F38953" s="48">
        <v>37670</v>
      </c>
      <c r="G38953" s="48">
        <v>39806</v>
      </c>
      <c r="H38953" s="48">
        <v>39815</v>
      </c>
      <c r="I38953" s="48">
        <v>8</v>
      </c>
      <c r="J38953" s="48">
        <v>39814</v>
      </c>
      <c r="K38953" s="48">
        <v>7461</v>
      </c>
      <c r="L38953" s="48">
        <v>16558</v>
      </c>
      <c r="M38953" s="48">
        <v>5098</v>
      </c>
      <c r="O38953" s="48">
        <v>2</v>
      </c>
      <c r="P38953" s="48">
        <v>0</v>
      </c>
      <c r="Q38953" s="48">
        <v>10679</v>
      </c>
      <c r="R38953" s="48">
        <v>16</v>
      </c>
      <c r="T38953" s="48">
        <v>8</v>
      </c>
      <c r="W38953" s="48">
        <v>2</v>
      </c>
      <c r="AI38953" s="48">
        <v>6</v>
      </c>
      <c r="AJ38953" s="49">
        <v>1</v>
      </c>
      <c r="AK38953" s="49">
        <v>0</v>
      </c>
      <c r="AL38953" s="49">
        <v>1</v>
      </c>
    </row>
    <row r="38954" spans="1:38">
      <c r="A38954" s="37" t="s">
        <v>195</v>
      </c>
      <c r="B38954" s="38">
        <v>43809.25</v>
      </c>
      <c r="C38954" s="39">
        <v>43808</v>
      </c>
      <c r="D38954" s="38">
        <v>43809</v>
      </c>
      <c r="E38954" s="40" t="s">
        <v>42</v>
      </c>
      <c r="F38954" s="48">
        <v>35089</v>
      </c>
      <c r="G38954" s="48">
        <v>37323</v>
      </c>
      <c r="H38954" s="48">
        <v>37332</v>
      </c>
      <c r="I38954" s="48">
        <v>8</v>
      </c>
      <c r="J38954" s="48">
        <v>37331</v>
      </c>
      <c r="K38954" s="48">
        <v>6144</v>
      </c>
      <c r="L38954" s="48">
        <v>15741</v>
      </c>
      <c r="M38954" s="48">
        <v>5098</v>
      </c>
      <c r="O38954" s="48">
        <v>0</v>
      </c>
      <c r="P38954" s="48">
        <v>0</v>
      </c>
      <c r="Q38954" s="48">
        <v>10330</v>
      </c>
      <c r="R38954" s="48">
        <v>18</v>
      </c>
      <c r="T38954" s="48">
        <v>9</v>
      </c>
      <c r="W38954" s="48">
        <v>3</v>
      </c>
      <c r="AI38954" s="48">
        <v>6</v>
      </c>
      <c r="AJ38954" s="49">
        <v>1</v>
      </c>
      <c r="AK38954" s="49">
        <v>-1</v>
      </c>
      <c r="AL38954" s="49">
        <v>1</v>
      </c>
    </row>
    <row r="38955" spans="1:38">
      <c r="A38955" s="37" t="s">
        <v>195</v>
      </c>
      <c r="B38955" s="38">
        <v>43809.291666666664</v>
      </c>
      <c r="C38955" s="39">
        <v>43809</v>
      </c>
      <c r="D38955" s="38">
        <v>43809.041666666664</v>
      </c>
      <c r="E38955" s="40" t="s">
        <v>42</v>
      </c>
      <c r="F38955" s="48">
        <v>34452</v>
      </c>
      <c r="G38955" s="48">
        <v>35713</v>
      </c>
      <c r="H38955" s="48">
        <v>35717</v>
      </c>
      <c r="I38955" s="48">
        <v>3</v>
      </c>
      <c r="J38955" s="48">
        <v>35717</v>
      </c>
      <c r="K38955" s="48">
        <v>5634</v>
      </c>
      <c r="L38955" s="48">
        <v>15269</v>
      </c>
      <c r="M38955" s="48">
        <v>5098</v>
      </c>
      <c r="O38955" s="48">
        <v>0</v>
      </c>
      <c r="P38955" s="48">
        <v>0</v>
      </c>
      <c r="Q38955" s="48">
        <v>9699</v>
      </c>
      <c r="R38955" s="48">
        <v>17</v>
      </c>
      <c r="T38955" s="48">
        <v>3</v>
      </c>
      <c r="W38955" s="48">
        <v>3</v>
      </c>
      <c r="AI38955" s="48">
        <v>0</v>
      </c>
      <c r="AJ38955" s="49">
        <v>1</v>
      </c>
      <c r="AK38955" s="49">
        <v>0</v>
      </c>
      <c r="AL38955" s="49">
        <v>0</v>
      </c>
    </row>
    <row r="38956" spans="1:38">
      <c r="A38956" s="37" t="s">
        <v>195</v>
      </c>
      <c r="B38956" s="38">
        <v>43809.333333333336</v>
      </c>
      <c r="C38956" s="39">
        <v>43809</v>
      </c>
      <c r="D38956" s="38">
        <v>43809.083333333336</v>
      </c>
      <c r="E38956" s="40" t="s">
        <v>42</v>
      </c>
      <c r="F38956" s="48">
        <v>33823</v>
      </c>
      <c r="G38956" s="48">
        <v>34862</v>
      </c>
      <c r="H38956" s="48">
        <v>34866</v>
      </c>
      <c r="I38956" s="48">
        <v>3</v>
      </c>
      <c r="J38956" s="48">
        <v>34866</v>
      </c>
      <c r="K38956" s="48">
        <v>5475</v>
      </c>
      <c r="L38956" s="48">
        <v>15401</v>
      </c>
      <c r="M38956" s="48">
        <v>5098</v>
      </c>
      <c r="O38956" s="48">
        <v>0</v>
      </c>
      <c r="P38956" s="48">
        <v>0</v>
      </c>
      <c r="Q38956" s="48">
        <v>8874</v>
      </c>
      <c r="R38956" s="48">
        <v>18</v>
      </c>
      <c r="T38956" s="48">
        <v>3</v>
      </c>
      <c r="W38956" s="48">
        <v>3</v>
      </c>
      <c r="AI38956" s="48">
        <v>0</v>
      </c>
      <c r="AJ38956" s="49">
        <v>1</v>
      </c>
      <c r="AK38956" s="49">
        <v>0</v>
      </c>
      <c r="AL38956" s="49">
        <v>0</v>
      </c>
    </row>
    <row r="38957" spans="1:38">
      <c r="A38957" s="37" t="s">
        <v>195</v>
      </c>
      <c r="B38957" s="38">
        <v>43809.375</v>
      </c>
      <c r="C38957" s="39">
        <v>43809</v>
      </c>
      <c r="D38957" s="38">
        <v>43809.125</v>
      </c>
      <c r="E38957" s="40" t="s">
        <v>42</v>
      </c>
      <c r="F38957" s="48">
        <v>33648</v>
      </c>
      <c r="G38957" s="48">
        <v>34403</v>
      </c>
      <c r="H38957" s="48">
        <v>34407</v>
      </c>
      <c r="I38957" s="48">
        <v>3</v>
      </c>
      <c r="J38957" s="48">
        <v>34406</v>
      </c>
      <c r="K38957" s="48">
        <v>5789</v>
      </c>
      <c r="L38957" s="48">
        <v>15725</v>
      </c>
      <c r="M38957" s="48">
        <v>5097</v>
      </c>
      <c r="O38957" s="48">
        <v>0</v>
      </c>
      <c r="P38957" s="48">
        <v>0</v>
      </c>
      <c r="Q38957" s="48">
        <v>7778</v>
      </c>
      <c r="R38957" s="48">
        <v>17</v>
      </c>
      <c r="T38957" s="48">
        <v>4</v>
      </c>
      <c r="W38957" s="48">
        <v>3</v>
      </c>
      <c r="AI38957" s="48">
        <v>1</v>
      </c>
      <c r="AJ38957" s="49">
        <v>1</v>
      </c>
      <c r="AK38957" s="49">
        <v>-1</v>
      </c>
      <c r="AL38957" s="49">
        <v>1</v>
      </c>
    </row>
    <row r="38958" spans="1:38">
      <c r="A38958" s="37" t="s">
        <v>195</v>
      </c>
      <c r="B38958" s="38">
        <v>43809.416666666664</v>
      </c>
      <c r="C38958" s="39">
        <v>43809</v>
      </c>
      <c r="D38958" s="38">
        <v>43809.166666666664</v>
      </c>
      <c r="E38958" s="40" t="s">
        <v>42</v>
      </c>
      <c r="F38958" s="48">
        <v>34046</v>
      </c>
      <c r="G38958" s="48">
        <v>34482</v>
      </c>
      <c r="H38958" s="48">
        <v>34491</v>
      </c>
      <c r="I38958" s="48">
        <v>8</v>
      </c>
      <c r="J38958" s="48">
        <v>34491</v>
      </c>
      <c r="K38958" s="48">
        <v>6484</v>
      </c>
      <c r="L38958" s="48">
        <v>16563</v>
      </c>
      <c r="M38958" s="48">
        <v>5097</v>
      </c>
      <c r="O38958" s="48">
        <v>0</v>
      </c>
      <c r="P38958" s="48">
        <v>0</v>
      </c>
      <c r="Q38958" s="48">
        <v>6329</v>
      </c>
      <c r="R38958" s="48">
        <v>18</v>
      </c>
      <c r="T38958" s="48">
        <v>9</v>
      </c>
      <c r="W38958" s="48">
        <v>3</v>
      </c>
      <c r="AI38958" s="48">
        <v>6</v>
      </c>
      <c r="AJ38958" s="49">
        <v>1</v>
      </c>
      <c r="AK38958" s="49">
        <v>-1</v>
      </c>
      <c r="AL38958" s="49">
        <v>0</v>
      </c>
    </row>
    <row r="38959" spans="1:38">
      <c r="A38959" s="37" t="s">
        <v>195</v>
      </c>
      <c r="B38959" s="38">
        <v>43809.458333333336</v>
      </c>
      <c r="C38959" s="39">
        <v>43809</v>
      </c>
      <c r="D38959" s="38">
        <v>43809.208333333336</v>
      </c>
      <c r="E38959" s="40" t="s">
        <v>42</v>
      </c>
      <c r="F38959" s="48">
        <v>35306</v>
      </c>
      <c r="G38959" s="48">
        <v>35477</v>
      </c>
      <c r="H38959" s="48">
        <v>35485</v>
      </c>
      <c r="I38959" s="48">
        <v>8</v>
      </c>
      <c r="J38959" s="48">
        <v>35486</v>
      </c>
      <c r="K38959" s="48">
        <v>6761</v>
      </c>
      <c r="L38959" s="48">
        <v>17475</v>
      </c>
      <c r="M38959" s="48">
        <v>5098</v>
      </c>
      <c r="O38959" s="48">
        <v>2</v>
      </c>
      <c r="P38959" s="48">
        <v>0</v>
      </c>
      <c r="Q38959" s="48">
        <v>6132</v>
      </c>
      <c r="R38959" s="48">
        <v>18</v>
      </c>
      <c r="T38959" s="48">
        <v>9</v>
      </c>
      <c r="W38959" s="48">
        <v>3</v>
      </c>
      <c r="AI38959" s="48">
        <v>6</v>
      </c>
      <c r="AJ38959" s="49">
        <v>0</v>
      </c>
      <c r="AK38959" s="49">
        <v>-1</v>
      </c>
      <c r="AL38959" s="49">
        <v>-1</v>
      </c>
    </row>
    <row r="38960" spans="1:38">
      <c r="A38960" s="37" t="s">
        <v>195</v>
      </c>
      <c r="B38960" s="38">
        <v>43809.5</v>
      </c>
      <c r="C38960" s="39">
        <v>43809</v>
      </c>
      <c r="D38960" s="38">
        <v>43809.25</v>
      </c>
      <c r="E38960" s="40" t="s">
        <v>42</v>
      </c>
      <c r="F38960" s="48">
        <v>38171</v>
      </c>
      <c r="G38960" s="48">
        <v>38037</v>
      </c>
      <c r="H38960" s="48">
        <v>38040</v>
      </c>
      <c r="I38960" s="48">
        <v>2</v>
      </c>
      <c r="J38960" s="48">
        <v>38042</v>
      </c>
      <c r="K38960" s="48">
        <v>6892</v>
      </c>
      <c r="L38960" s="48">
        <v>19765</v>
      </c>
      <c r="M38960" s="48">
        <v>5098</v>
      </c>
      <c r="O38960" s="48">
        <v>40</v>
      </c>
      <c r="P38960" s="48">
        <v>0</v>
      </c>
      <c r="Q38960" s="48">
        <v>6229</v>
      </c>
      <c r="R38960" s="48">
        <v>18</v>
      </c>
      <c r="T38960" s="48">
        <v>3</v>
      </c>
      <c r="W38960" s="48">
        <v>3</v>
      </c>
      <c r="AI38960" s="48">
        <v>0</v>
      </c>
      <c r="AJ38960" s="49">
        <v>1</v>
      </c>
      <c r="AK38960" s="49">
        <v>-1</v>
      </c>
      <c r="AL38960" s="49">
        <v>-2</v>
      </c>
    </row>
    <row r="38961" spans="1:38">
      <c r="A38961" s="37" t="s">
        <v>195</v>
      </c>
      <c r="B38961" s="38">
        <v>43809.541666666664</v>
      </c>
      <c r="C38961" s="39">
        <v>43809</v>
      </c>
      <c r="D38961" s="38">
        <v>43809.291666666664</v>
      </c>
      <c r="E38961" s="40" t="s">
        <v>42</v>
      </c>
      <c r="F38961" s="48">
        <v>42189</v>
      </c>
      <c r="G38961" s="48">
        <v>42046</v>
      </c>
      <c r="H38961" s="48">
        <v>42069</v>
      </c>
      <c r="I38961" s="48">
        <v>23</v>
      </c>
      <c r="J38961" s="48">
        <v>42073</v>
      </c>
      <c r="K38961" s="48">
        <v>8069</v>
      </c>
      <c r="L38961" s="48">
        <v>22427</v>
      </c>
      <c r="M38961" s="48">
        <v>5099</v>
      </c>
      <c r="O38961" s="48">
        <v>40</v>
      </c>
      <c r="P38961" s="48">
        <v>0</v>
      </c>
      <c r="Q38961" s="48">
        <v>6417</v>
      </c>
      <c r="R38961" s="48">
        <v>21</v>
      </c>
      <c r="T38961" s="48">
        <v>23</v>
      </c>
      <c r="W38961" s="48">
        <v>50</v>
      </c>
      <c r="AI38961" s="48">
        <v>-27</v>
      </c>
      <c r="AJ38961" s="49">
        <v>0</v>
      </c>
      <c r="AK38961" s="49">
        <v>0</v>
      </c>
      <c r="AL38961" s="49">
        <v>-4</v>
      </c>
    </row>
    <row r="38962" spans="1:38">
      <c r="A38962" s="37" t="s">
        <v>195</v>
      </c>
      <c r="B38962" s="38">
        <v>43809.583333333336</v>
      </c>
      <c r="C38962" s="39">
        <v>43809</v>
      </c>
      <c r="D38962" s="38">
        <v>43809.333333333336</v>
      </c>
      <c r="E38962" s="40" t="s">
        <v>42</v>
      </c>
      <c r="F38962" s="48">
        <v>44211</v>
      </c>
      <c r="G38962" s="48">
        <v>44081</v>
      </c>
      <c r="H38962" s="48">
        <v>44060</v>
      </c>
      <c r="I38962" s="48">
        <v>-21</v>
      </c>
      <c r="J38962" s="48">
        <v>44061</v>
      </c>
      <c r="K38962" s="48">
        <v>9339</v>
      </c>
      <c r="L38962" s="48">
        <v>23550</v>
      </c>
      <c r="M38962" s="48">
        <v>5098</v>
      </c>
      <c r="O38962" s="48">
        <v>40</v>
      </c>
      <c r="P38962" s="48">
        <v>0</v>
      </c>
      <c r="Q38962" s="48">
        <v>6016</v>
      </c>
      <c r="R38962" s="48">
        <v>18</v>
      </c>
      <c r="T38962" s="48">
        <v>-21</v>
      </c>
      <c r="W38962" s="48">
        <v>6</v>
      </c>
      <c r="AI38962" s="48">
        <v>-27</v>
      </c>
      <c r="AJ38962" s="49">
        <v>0</v>
      </c>
      <c r="AK38962" s="49">
        <v>0</v>
      </c>
      <c r="AL38962" s="49">
        <v>-1</v>
      </c>
    </row>
    <row r="38963" spans="1:38">
      <c r="A38963" s="37" t="s">
        <v>195</v>
      </c>
      <c r="B38963" s="38">
        <v>43809.625</v>
      </c>
      <c r="C38963" s="39">
        <v>43809</v>
      </c>
      <c r="D38963" s="38">
        <v>43809.375</v>
      </c>
      <c r="E38963" s="40" t="s">
        <v>42</v>
      </c>
      <c r="F38963" s="48">
        <v>44624</v>
      </c>
      <c r="G38963" s="48">
        <v>44375</v>
      </c>
      <c r="H38963" s="48">
        <v>44351</v>
      </c>
      <c r="I38963" s="48">
        <v>-24</v>
      </c>
      <c r="J38963" s="48">
        <v>44352</v>
      </c>
      <c r="K38963" s="48">
        <v>9452</v>
      </c>
      <c r="L38963" s="48">
        <v>23691</v>
      </c>
      <c r="M38963" s="48">
        <v>5099</v>
      </c>
      <c r="O38963" s="48">
        <v>40</v>
      </c>
      <c r="P38963" s="48">
        <v>36</v>
      </c>
      <c r="Q38963" s="48">
        <v>6013</v>
      </c>
      <c r="R38963" s="48">
        <v>21</v>
      </c>
      <c r="T38963" s="48">
        <v>-24</v>
      </c>
      <c r="W38963" s="48">
        <v>3</v>
      </c>
      <c r="AI38963" s="48">
        <v>-27</v>
      </c>
      <c r="AJ38963" s="49">
        <v>0</v>
      </c>
      <c r="AK38963" s="49">
        <v>0</v>
      </c>
      <c r="AL38963" s="49">
        <v>-1</v>
      </c>
    </row>
    <row r="38964" spans="1:38">
      <c r="A38964" s="37" t="s">
        <v>195</v>
      </c>
      <c r="B38964" s="38">
        <v>43809.666666666664</v>
      </c>
      <c r="C38964" s="39">
        <v>43809</v>
      </c>
      <c r="D38964" s="38">
        <v>43809.416666666664</v>
      </c>
      <c r="E38964" s="40" t="s">
        <v>42</v>
      </c>
      <c r="F38964" s="48">
        <v>45115</v>
      </c>
      <c r="G38964" s="48">
        <v>44928</v>
      </c>
      <c r="H38964" s="48">
        <v>44935</v>
      </c>
      <c r="I38964" s="48">
        <v>7</v>
      </c>
      <c r="J38964" s="48">
        <v>44936</v>
      </c>
      <c r="K38964" s="48">
        <v>10124</v>
      </c>
      <c r="L38964" s="48">
        <v>23892</v>
      </c>
      <c r="M38964" s="48">
        <v>5098</v>
      </c>
      <c r="O38964" s="48">
        <v>87</v>
      </c>
      <c r="P38964" s="48">
        <v>178</v>
      </c>
      <c r="Q38964" s="48">
        <v>5541</v>
      </c>
      <c r="R38964" s="48">
        <v>16</v>
      </c>
      <c r="T38964" s="48">
        <v>7</v>
      </c>
      <c r="W38964" s="48">
        <v>3</v>
      </c>
      <c r="AI38964" s="48">
        <v>4</v>
      </c>
      <c r="AJ38964" s="49">
        <v>0</v>
      </c>
      <c r="AK38964" s="49">
        <v>0</v>
      </c>
      <c r="AL38964" s="49">
        <v>-1</v>
      </c>
    </row>
    <row r="38965" spans="1:38">
      <c r="A38965" s="37" t="s">
        <v>195</v>
      </c>
      <c r="B38965" s="38">
        <v>43809.708333333336</v>
      </c>
      <c r="C38965" s="39">
        <v>43809</v>
      </c>
      <c r="D38965" s="38">
        <v>43809.458333333336</v>
      </c>
      <c r="E38965" s="40" t="s">
        <v>42</v>
      </c>
      <c r="F38965" s="48">
        <v>45360</v>
      </c>
      <c r="G38965" s="48">
        <v>45292</v>
      </c>
      <c r="H38965" s="48">
        <v>45288</v>
      </c>
      <c r="I38965" s="48">
        <v>-4</v>
      </c>
      <c r="J38965" s="48">
        <v>45289</v>
      </c>
      <c r="K38965" s="48">
        <v>10232</v>
      </c>
      <c r="L38965" s="48">
        <v>24442</v>
      </c>
      <c r="M38965" s="48">
        <v>5099</v>
      </c>
      <c r="O38965" s="48">
        <v>74</v>
      </c>
      <c r="P38965" s="48">
        <v>329</v>
      </c>
      <c r="Q38965" s="48">
        <v>5090</v>
      </c>
      <c r="R38965" s="48">
        <v>23</v>
      </c>
      <c r="T38965" s="48">
        <v>-4</v>
      </c>
      <c r="W38965" s="48">
        <v>3</v>
      </c>
      <c r="AI38965" s="48">
        <v>-7</v>
      </c>
      <c r="AJ38965" s="49">
        <v>0</v>
      </c>
      <c r="AK38965" s="49">
        <v>0</v>
      </c>
      <c r="AL38965" s="49">
        <v>-1</v>
      </c>
    </row>
    <row r="38966" spans="1:38">
      <c r="A38966" s="37" t="s">
        <v>195</v>
      </c>
      <c r="B38966" s="38">
        <v>43809.75</v>
      </c>
      <c r="C38966" s="39">
        <v>43809</v>
      </c>
      <c r="D38966" s="38">
        <v>43809.5</v>
      </c>
      <c r="E38966" s="40" t="s">
        <v>42</v>
      </c>
      <c r="F38966" s="48">
        <v>45261</v>
      </c>
      <c r="G38966" s="48">
        <v>45420</v>
      </c>
      <c r="H38966" s="48">
        <v>45363</v>
      </c>
      <c r="I38966" s="48">
        <v>-57</v>
      </c>
      <c r="J38966" s="48">
        <v>45362</v>
      </c>
      <c r="K38966" s="48">
        <v>10201</v>
      </c>
      <c r="L38966" s="48">
        <v>24408</v>
      </c>
      <c r="M38966" s="48">
        <v>5100</v>
      </c>
      <c r="O38966" s="48">
        <v>91</v>
      </c>
      <c r="P38966" s="48">
        <v>652</v>
      </c>
      <c r="Q38966" s="48">
        <v>4890</v>
      </c>
      <c r="R38966" s="48">
        <v>20</v>
      </c>
      <c r="T38966" s="48">
        <v>-57</v>
      </c>
      <c r="W38966" s="48">
        <v>3</v>
      </c>
      <c r="AI38966" s="48">
        <v>-60</v>
      </c>
      <c r="AJ38966" s="49">
        <v>0</v>
      </c>
      <c r="AK38966" s="49">
        <v>0</v>
      </c>
      <c r="AL38966" s="49">
        <v>1</v>
      </c>
    </row>
    <row r="38967" spans="1:38">
      <c r="A38967" s="37" t="s">
        <v>195</v>
      </c>
      <c r="B38967" s="38">
        <v>43809.791666666664</v>
      </c>
      <c r="C38967" s="39">
        <v>43809</v>
      </c>
      <c r="D38967" s="38">
        <v>43809.541666666664</v>
      </c>
      <c r="E38967" s="40" t="s">
        <v>42</v>
      </c>
      <c r="F38967" s="48">
        <v>44894</v>
      </c>
      <c r="G38967" s="48">
        <v>45050</v>
      </c>
      <c r="H38967" s="48">
        <v>44983</v>
      </c>
      <c r="I38967" s="48">
        <v>-68</v>
      </c>
      <c r="J38967" s="48">
        <v>44982</v>
      </c>
      <c r="K38967" s="48">
        <v>9653</v>
      </c>
      <c r="L38967" s="48">
        <v>24297</v>
      </c>
      <c r="M38967" s="48">
        <v>5100</v>
      </c>
      <c r="O38967" s="48">
        <v>56</v>
      </c>
      <c r="P38967" s="48">
        <v>876</v>
      </c>
      <c r="Q38967" s="48">
        <v>4983</v>
      </c>
      <c r="R38967" s="48">
        <v>17</v>
      </c>
      <c r="T38967" s="48">
        <v>-68</v>
      </c>
      <c r="W38967" s="48">
        <v>3</v>
      </c>
      <c r="AI38967" s="48">
        <v>-71</v>
      </c>
      <c r="AJ38967" s="49">
        <v>1</v>
      </c>
      <c r="AK38967" s="49">
        <v>0</v>
      </c>
      <c r="AL38967" s="49">
        <v>1</v>
      </c>
    </row>
    <row r="38968" spans="1:38">
      <c r="A38968" s="37" t="s">
        <v>195</v>
      </c>
      <c r="B38968" s="38">
        <v>43809.833333333336</v>
      </c>
      <c r="C38968" s="39">
        <v>43809</v>
      </c>
      <c r="D38968" s="38">
        <v>43809.583333333336</v>
      </c>
      <c r="E38968" s="40" t="s">
        <v>42</v>
      </c>
      <c r="F38968" s="48">
        <v>44549</v>
      </c>
      <c r="G38968" s="48">
        <v>44558</v>
      </c>
      <c r="H38968" s="48">
        <v>44487</v>
      </c>
      <c r="I38968" s="48">
        <v>-72</v>
      </c>
      <c r="J38968" s="48">
        <v>44486</v>
      </c>
      <c r="K38968" s="48">
        <v>9200</v>
      </c>
      <c r="L38968" s="48">
        <v>24213</v>
      </c>
      <c r="M38968" s="48">
        <v>5102</v>
      </c>
      <c r="O38968" s="48">
        <v>19</v>
      </c>
      <c r="P38968" s="48">
        <v>997</v>
      </c>
      <c r="Q38968" s="48">
        <v>4936</v>
      </c>
      <c r="R38968" s="48">
        <v>19</v>
      </c>
      <c r="T38968" s="48">
        <v>-72</v>
      </c>
      <c r="W38968" s="48">
        <v>2</v>
      </c>
      <c r="AI38968" s="48">
        <v>-74</v>
      </c>
      <c r="AJ38968" s="49">
        <v>1</v>
      </c>
      <c r="AK38968" s="49">
        <v>0</v>
      </c>
      <c r="AL38968" s="49">
        <v>1</v>
      </c>
    </row>
    <row r="38969" spans="1:38">
      <c r="A38969" s="37" t="s">
        <v>195</v>
      </c>
      <c r="B38969" s="38">
        <v>43809.875</v>
      </c>
      <c r="C38969" s="39">
        <v>43809</v>
      </c>
      <c r="D38969" s="38">
        <v>43809.625</v>
      </c>
      <c r="E38969" s="40" t="s">
        <v>42</v>
      </c>
      <c r="F38969" s="48">
        <v>44187</v>
      </c>
      <c r="G38969" s="48">
        <v>43733</v>
      </c>
      <c r="H38969" s="48">
        <v>43691</v>
      </c>
      <c r="I38969" s="48">
        <v>-42</v>
      </c>
      <c r="J38969" s="48">
        <v>43691</v>
      </c>
      <c r="K38969" s="48">
        <v>8971</v>
      </c>
      <c r="L38969" s="48">
        <v>23841</v>
      </c>
      <c r="M38969" s="48">
        <v>5104</v>
      </c>
      <c r="O38969" s="48">
        <v>0</v>
      </c>
      <c r="P38969" s="48">
        <v>849</v>
      </c>
      <c r="Q38969" s="48">
        <v>4908</v>
      </c>
      <c r="R38969" s="48">
        <v>18</v>
      </c>
      <c r="T38969" s="48">
        <v>-42</v>
      </c>
      <c r="W38969" s="48">
        <v>2</v>
      </c>
      <c r="AI38969" s="48">
        <v>-44</v>
      </c>
      <c r="AJ38969" s="49">
        <v>0</v>
      </c>
      <c r="AK38969" s="49">
        <v>0</v>
      </c>
      <c r="AL38969" s="49">
        <v>0</v>
      </c>
    </row>
    <row r="38970" spans="1:38">
      <c r="A38970" s="37" t="s">
        <v>195</v>
      </c>
      <c r="B38970" s="38">
        <v>43809.916666666664</v>
      </c>
      <c r="C38970" s="39">
        <v>43809</v>
      </c>
      <c r="D38970" s="38">
        <v>43809.666666666664</v>
      </c>
      <c r="E38970" s="40" t="s">
        <v>42</v>
      </c>
      <c r="F38970" s="48">
        <v>44098</v>
      </c>
      <c r="G38970" s="48">
        <v>43466</v>
      </c>
      <c r="H38970" s="48">
        <v>43417</v>
      </c>
      <c r="I38970" s="48">
        <v>-50</v>
      </c>
      <c r="J38970" s="48">
        <v>43417</v>
      </c>
      <c r="K38970" s="48">
        <v>8387</v>
      </c>
      <c r="L38970" s="48">
        <v>24044</v>
      </c>
      <c r="M38970" s="48">
        <v>5104</v>
      </c>
      <c r="O38970" s="48">
        <v>1</v>
      </c>
      <c r="P38970" s="48">
        <v>833</v>
      </c>
      <c r="Q38970" s="48">
        <v>5030</v>
      </c>
      <c r="R38970" s="48">
        <v>18</v>
      </c>
      <c r="T38970" s="48">
        <v>-50</v>
      </c>
      <c r="W38970" s="48">
        <v>2</v>
      </c>
      <c r="AI38970" s="48">
        <v>-52</v>
      </c>
      <c r="AJ38970" s="49">
        <v>1</v>
      </c>
      <c r="AK38970" s="49">
        <v>0</v>
      </c>
      <c r="AL38970" s="49">
        <v>0</v>
      </c>
    </row>
    <row r="38971" spans="1:38">
      <c r="A38971" s="37" t="s">
        <v>195</v>
      </c>
      <c r="B38971" s="38">
        <v>43809.958333333336</v>
      </c>
      <c r="C38971" s="39">
        <v>43809</v>
      </c>
      <c r="D38971" s="38">
        <v>43809.708333333336</v>
      </c>
      <c r="E38971" s="40" t="s">
        <v>42</v>
      </c>
      <c r="F38971" s="48">
        <v>44935</v>
      </c>
      <c r="G38971" s="48">
        <v>44016</v>
      </c>
      <c r="H38971" s="48">
        <v>43941</v>
      </c>
      <c r="I38971" s="48">
        <v>-75</v>
      </c>
      <c r="J38971" s="48">
        <v>43941</v>
      </c>
      <c r="K38971" s="48">
        <v>8343</v>
      </c>
      <c r="L38971" s="48">
        <v>24569</v>
      </c>
      <c r="M38971" s="48">
        <v>5105</v>
      </c>
      <c r="O38971" s="48">
        <v>40</v>
      </c>
      <c r="P38971" s="48">
        <v>627</v>
      </c>
      <c r="Q38971" s="48">
        <v>5237</v>
      </c>
      <c r="R38971" s="48">
        <v>20</v>
      </c>
      <c r="T38971" s="48">
        <v>-75</v>
      </c>
      <c r="W38971" s="48">
        <v>2</v>
      </c>
      <c r="AI38971" s="48">
        <v>-77</v>
      </c>
      <c r="AJ38971" s="49">
        <v>0</v>
      </c>
      <c r="AK38971" s="49">
        <v>0</v>
      </c>
      <c r="AL38971" s="49">
        <v>0</v>
      </c>
    </row>
    <row r="38972" spans="1:38">
      <c r="A38972" s="37" t="s">
        <v>195</v>
      </c>
      <c r="B38972" s="38">
        <v>43810</v>
      </c>
      <c r="C38972" s="39">
        <v>43809</v>
      </c>
      <c r="D38972" s="38">
        <v>43809.75</v>
      </c>
      <c r="E38972" s="40" t="s">
        <v>42</v>
      </c>
      <c r="F38972" s="48">
        <v>47218</v>
      </c>
      <c r="G38972" s="48">
        <v>46404</v>
      </c>
      <c r="H38972" s="48">
        <v>46304</v>
      </c>
      <c r="I38972" s="48">
        <v>-100</v>
      </c>
      <c r="J38972" s="48">
        <v>46307</v>
      </c>
      <c r="K38972" s="48">
        <v>9470</v>
      </c>
      <c r="L38972" s="48">
        <v>25800</v>
      </c>
      <c r="M38972" s="48">
        <v>5106</v>
      </c>
      <c r="O38972" s="48">
        <v>40</v>
      </c>
      <c r="P38972" s="48">
        <v>81</v>
      </c>
      <c r="Q38972" s="48">
        <v>5788</v>
      </c>
      <c r="R38972" s="48">
        <v>22</v>
      </c>
      <c r="T38972" s="48">
        <v>-100</v>
      </c>
      <c r="W38972" s="48">
        <v>2</v>
      </c>
      <c r="AI38972" s="48">
        <v>-102</v>
      </c>
      <c r="AJ38972" s="49">
        <v>0</v>
      </c>
      <c r="AK38972" s="49">
        <v>0</v>
      </c>
      <c r="AL38972" s="49">
        <v>-3</v>
      </c>
    </row>
    <row r="38973" spans="1:38">
      <c r="A38973" s="37" t="s">
        <v>195</v>
      </c>
      <c r="B38973" s="38">
        <v>43810.041666666664</v>
      </c>
      <c r="C38973" s="39">
        <v>43809</v>
      </c>
      <c r="D38973" s="38">
        <v>43809.791666666664</v>
      </c>
      <c r="E38973" s="40" t="s">
        <v>42</v>
      </c>
      <c r="F38973" s="48">
        <v>49198</v>
      </c>
      <c r="G38973" s="48">
        <v>48395</v>
      </c>
      <c r="H38973" s="48">
        <v>48302</v>
      </c>
      <c r="I38973" s="48">
        <v>-94</v>
      </c>
      <c r="J38973" s="48">
        <v>48301</v>
      </c>
      <c r="K38973" s="48">
        <v>10046</v>
      </c>
      <c r="L38973" s="48">
        <v>26162</v>
      </c>
      <c r="M38973" s="48">
        <v>5106</v>
      </c>
      <c r="O38973" s="48">
        <v>39</v>
      </c>
      <c r="P38973" s="48">
        <v>0</v>
      </c>
      <c r="Q38973" s="48">
        <v>6930</v>
      </c>
      <c r="R38973" s="48">
        <v>18</v>
      </c>
      <c r="T38973" s="48">
        <v>-94</v>
      </c>
      <c r="W38973" s="48">
        <v>2</v>
      </c>
      <c r="AI38973" s="48">
        <v>-96</v>
      </c>
      <c r="AJ38973" s="49">
        <v>1</v>
      </c>
      <c r="AK38973" s="49">
        <v>0</v>
      </c>
      <c r="AL38973" s="49">
        <v>1</v>
      </c>
    </row>
    <row r="38974" spans="1:38">
      <c r="A38974" s="37" t="s">
        <v>195</v>
      </c>
      <c r="B38974" s="38">
        <v>43810.083333333336</v>
      </c>
      <c r="C38974" s="39">
        <v>43809</v>
      </c>
      <c r="D38974" s="38">
        <v>43809.833333333336</v>
      </c>
      <c r="E38974" s="40" t="s">
        <v>42</v>
      </c>
      <c r="F38974" s="48">
        <v>49456</v>
      </c>
      <c r="G38974" s="48">
        <v>48483</v>
      </c>
      <c r="H38974" s="48">
        <v>48391</v>
      </c>
      <c r="I38974" s="48">
        <v>-93</v>
      </c>
      <c r="J38974" s="48">
        <v>48390</v>
      </c>
      <c r="K38974" s="48">
        <v>9804</v>
      </c>
      <c r="L38974" s="48">
        <v>26133</v>
      </c>
      <c r="M38974" s="48">
        <v>5109</v>
      </c>
      <c r="O38974" s="48">
        <v>39</v>
      </c>
      <c r="P38974" s="48">
        <v>0</v>
      </c>
      <c r="Q38974" s="48">
        <v>7289</v>
      </c>
      <c r="R38974" s="48">
        <v>16</v>
      </c>
      <c r="T38974" s="48">
        <v>-93</v>
      </c>
      <c r="W38974" s="48">
        <v>2</v>
      </c>
      <c r="AI38974" s="48">
        <v>-95</v>
      </c>
      <c r="AJ38974" s="49">
        <v>1</v>
      </c>
      <c r="AK38974" s="49">
        <v>0</v>
      </c>
      <c r="AL38974" s="49">
        <v>1</v>
      </c>
    </row>
    <row r="38975" spans="1:38">
      <c r="A38975" s="37" t="s">
        <v>195</v>
      </c>
      <c r="B38975" s="38">
        <v>43810.125</v>
      </c>
      <c r="C38975" s="39">
        <v>43809</v>
      </c>
      <c r="D38975" s="38">
        <v>43809.875</v>
      </c>
      <c r="E38975" s="40" t="s">
        <v>42</v>
      </c>
      <c r="F38975" s="48">
        <v>49199</v>
      </c>
      <c r="G38975" s="48">
        <v>48165</v>
      </c>
      <c r="H38975" s="48">
        <v>48083</v>
      </c>
      <c r="I38975" s="48">
        <v>-83</v>
      </c>
      <c r="J38975" s="48">
        <v>48083</v>
      </c>
      <c r="K38975" s="48">
        <v>9506</v>
      </c>
      <c r="L38975" s="48">
        <v>25676</v>
      </c>
      <c r="M38975" s="48">
        <v>5109</v>
      </c>
      <c r="O38975" s="48">
        <v>40</v>
      </c>
      <c r="P38975" s="48">
        <v>0</v>
      </c>
      <c r="Q38975" s="48">
        <v>7733</v>
      </c>
      <c r="R38975" s="48">
        <v>19</v>
      </c>
      <c r="T38975" s="48">
        <v>-83</v>
      </c>
      <c r="W38975" s="48">
        <v>2</v>
      </c>
      <c r="AI38975" s="48">
        <v>-85</v>
      </c>
      <c r="AJ38975" s="49">
        <v>1</v>
      </c>
      <c r="AK38975" s="49">
        <v>0</v>
      </c>
      <c r="AL38975" s="49">
        <v>0</v>
      </c>
    </row>
    <row r="38976" spans="1:38">
      <c r="A38976" s="37" t="s">
        <v>195</v>
      </c>
      <c r="B38976" s="38">
        <v>43810.166666666664</v>
      </c>
      <c r="C38976" s="39">
        <v>43809</v>
      </c>
      <c r="D38976" s="38">
        <v>43809.916666666664</v>
      </c>
      <c r="E38976" s="40" t="s">
        <v>42</v>
      </c>
      <c r="F38976" s="48">
        <v>47943</v>
      </c>
      <c r="G38976" s="48">
        <v>46935</v>
      </c>
      <c r="H38976" s="48">
        <v>46907</v>
      </c>
      <c r="I38976" s="48">
        <v>-28</v>
      </c>
      <c r="J38976" s="48">
        <v>46905</v>
      </c>
      <c r="K38976" s="48">
        <v>8992</v>
      </c>
      <c r="L38976" s="48">
        <v>24974</v>
      </c>
      <c r="M38976" s="48">
        <v>5109</v>
      </c>
      <c r="O38976" s="48">
        <v>39</v>
      </c>
      <c r="P38976" s="48">
        <v>0</v>
      </c>
      <c r="Q38976" s="48">
        <v>7776</v>
      </c>
      <c r="R38976" s="48">
        <v>15</v>
      </c>
      <c r="T38976" s="48">
        <v>-29</v>
      </c>
      <c r="W38976" s="48">
        <v>2</v>
      </c>
      <c r="AI38976" s="48">
        <v>-31</v>
      </c>
      <c r="AJ38976" s="49">
        <v>0</v>
      </c>
      <c r="AK38976" s="49">
        <v>1</v>
      </c>
      <c r="AL38976" s="49">
        <v>2</v>
      </c>
    </row>
    <row r="38977" spans="1:38">
      <c r="A38977" s="37" t="s">
        <v>195</v>
      </c>
      <c r="B38977" s="38">
        <v>43810.208333333336</v>
      </c>
      <c r="C38977" s="39">
        <v>43809</v>
      </c>
      <c r="D38977" s="38">
        <v>43809.958333333336</v>
      </c>
      <c r="E38977" s="40" t="s">
        <v>42</v>
      </c>
      <c r="F38977" s="48">
        <v>45544</v>
      </c>
      <c r="G38977" s="48">
        <v>44645</v>
      </c>
      <c r="H38977" s="48">
        <v>44644</v>
      </c>
      <c r="I38977" s="48">
        <v>-2</v>
      </c>
      <c r="J38977" s="48">
        <v>44643</v>
      </c>
      <c r="K38977" s="48">
        <v>7572</v>
      </c>
      <c r="L38977" s="48">
        <v>24089</v>
      </c>
      <c r="M38977" s="48">
        <v>5110</v>
      </c>
      <c r="O38977" s="48">
        <v>2</v>
      </c>
      <c r="P38977" s="48">
        <v>0</v>
      </c>
      <c r="Q38977" s="48">
        <v>7853</v>
      </c>
      <c r="R38977" s="48">
        <v>17</v>
      </c>
      <c r="T38977" s="48">
        <v>-2</v>
      </c>
      <c r="W38977" s="48">
        <v>2</v>
      </c>
      <c r="AI38977" s="48">
        <v>-4</v>
      </c>
      <c r="AJ38977" s="49">
        <v>1</v>
      </c>
      <c r="AK38977" s="49">
        <v>0</v>
      </c>
      <c r="AL38977" s="49">
        <v>1</v>
      </c>
    </row>
    <row r="38978" spans="1:38">
      <c r="A38978" s="37" t="s">
        <v>195</v>
      </c>
      <c r="B38978" s="38">
        <v>43810.25</v>
      </c>
      <c r="C38978" s="39">
        <v>43809</v>
      </c>
      <c r="D38978" s="38">
        <v>43810</v>
      </c>
      <c r="E38978" s="40" t="s">
        <v>42</v>
      </c>
      <c r="F38978" s="48">
        <v>43261</v>
      </c>
      <c r="G38978" s="48">
        <v>42479</v>
      </c>
      <c r="H38978" s="48">
        <v>42482</v>
      </c>
      <c r="I38978" s="48">
        <v>2</v>
      </c>
      <c r="J38978" s="48">
        <v>42477</v>
      </c>
      <c r="K38978" s="48">
        <v>6494</v>
      </c>
      <c r="L38978" s="48">
        <v>22789</v>
      </c>
      <c r="M38978" s="48">
        <v>5110</v>
      </c>
      <c r="O38978" s="48">
        <v>0</v>
      </c>
      <c r="P38978" s="48">
        <v>0</v>
      </c>
      <c r="Q38978" s="48">
        <v>8066</v>
      </c>
      <c r="R38978" s="48">
        <v>18</v>
      </c>
      <c r="T38978" s="48">
        <v>1</v>
      </c>
      <c r="W38978" s="48">
        <v>2</v>
      </c>
      <c r="AI38978" s="48">
        <v>-1</v>
      </c>
      <c r="AJ38978" s="49">
        <v>1</v>
      </c>
      <c r="AK38978" s="49">
        <v>1</v>
      </c>
      <c r="AL38978" s="49">
        <v>5</v>
      </c>
    </row>
    <row r="38979" spans="1:38">
      <c r="A38979" s="37" t="s">
        <v>195</v>
      </c>
      <c r="B38979" s="38">
        <v>43810.291666666664</v>
      </c>
      <c r="C38979" s="39">
        <v>43810</v>
      </c>
      <c r="D38979" s="38">
        <v>43810.041666666664</v>
      </c>
      <c r="E38979" s="40" t="s">
        <v>42</v>
      </c>
      <c r="F38979" s="48">
        <v>40822</v>
      </c>
      <c r="G38979" s="48">
        <v>41183</v>
      </c>
      <c r="H38979" s="48">
        <v>41186</v>
      </c>
      <c r="I38979" s="48">
        <v>3</v>
      </c>
      <c r="J38979" s="48">
        <v>41185</v>
      </c>
      <c r="K38979" s="48">
        <v>6096</v>
      </c>
      <c r="L38979" s="48">
        <v>21607</v>
      </c>
      <c r="M38979" s="48">
        <v>5110</v>
      </c>
      <c r="O38979" s="48">
        <v>0</v>
      </c>
      <c r="P38979" s="48">
        <v>0</v>
      </c>
      <c r="Q38979" s="48">
        <v>8354</v>
      </c>
      <c r="R38979" s="48">
        <v>18</v>
      </c>
      <c r="T38979" s="48">
        <v>2</v>
      </c>
      <c r="W38979" s="48">
        <v>2</v>
      </c>
      <c r="AI38979" s="48">
        <v>0</v>
      </c>
      <c r="AJ38979" s="49">
        <v>0</v>
      </c>
      <c r="AK38979" s="49">
        <v>1</v>
      </c>
      <c r="AL38979" s="49">
        <v>1</v>
      </c>
    </row>
    <row r="38980" spans="1:38">
      <c r="A38980" s="37" t="s">
        <v>195</v>
      </c>
      <c r="B38980" s="38">
        <v>43810.333333333336</v>
      </c>
      <c r="C38980" s="39">
        <v>43810</v>
      </c>
      <c r="D38980" s="38">
        <v>43810.083333333336</v>
      </c>
      <c r="E38980" s="40" t="s">
        <v>42</v>
      </c>
      <c r="F38980" s="48">
        <v>40119</v>
      </c>
      <c r="G38980" s="48">
        <v>40653</v>
      </c>
      <c r="H38980" s="48">
        <v>40716</v>
      </c>
      <c r="I38980" s="48">
        <v>62</v>
      </c>
      <c r="J38980" s="48">
        <v>40716</v>
      </c>
      <c r="K38980" s="48">
        <v>5878</v>
      </c>
      <c r="L38980" s="48">
        <v>20996</v>
      </c>
      <c r="M38980" s="48">
        <v>5110</v>
      </c>
      <c r="O38980" s="48">
        <v>0</v>
      </c>
      <c r="P38980" s="48">
        <v>0</v>
      </c>
      <c r="Q38980" s="48">
        <v>8714</v>
      </c>
      <c r="R38980" s="48">
        <v>18</v>
      </c>
      <c r="T38980" s="48">
        <v>62</v>
      </c>
      <c r="W38980" s="48">
        <v>62</v>
      </c>
      <c r="AI38980" s="48">
        <v>0</v>
      </c>
      <c r="AJ38980" s="49">
        <v>1</v>
      </c>
      <c r="AK38980" s="49">
        <v>0</v>
      </c>
      <c r="AL38980" s="49">
        <v>0</v>
      </c>
    </row>
    <row r="38981" spans="1:38">
      <c r="A38981" s="37" t="s">
        <v>195</v>
      </c>
      <c r="B38981" s="38">
        <v>43810.375</v>
      </c>
      <c r="C38981" s="39">
        <v>43810</v>
      </c>
      <c r="D38981" s="38">
        <v>43810.125</v>
      </c>
      <c r="E38981" s="40" t="s">
        <v>42</v>
      </c>
      <c r="F38981" s="48">
        <v>40132</v>
      </c>
      <c r="G38981" s="48">
        <v>40608</v>
      </c>
      <c r="H38981" s="48">
        <v>40716</v>
      </c>
      <c r="I38981" s="48">
        <v>108</v>
      </c>
      <c r="J38981" s="48">
        <v>40716</v>
      </c>
      <c r="K38981" s="48">
        <v>5897</v>
      </c>
      <c r="L38981" s="48">
        <v>20838</v>
      </c>
      <c r="M38981" s="48">
        <v>5110</v>
      </c>
      <c r="O38981" s="48">
        <v>0</v>
      </c>
      <c r="P38981" s="48">
        <v>0</v>
      </c>
      <c r="Q38981" s="48">
        <v>8853</v>
      </c>
      <c r="R38981" s="48">
        <v>18</v>
      </c>
      <c r="T38981" s="48">
        <v>108</v>
      </c>
      <c r="W38981" s="48">
        <v>102</v>
      </c>
      <c r="AI38981" s="48">
        <v>6</v>
      </c>
      <c r="AJ38981" s="49">
        <v>0</v>
      </c>
      <c r="AK38981" s="49">
        <v>0</v>
      </c>
      <c r="AL38981" s="49">
        <v>0</v>
      </c>
    </row>
    <row r="38982" spans="1:38">
      <c r="A38982" s="37" t="s">
        <v>195</v>
      </c>
      <c r="B38982" s="38">
        <v>43810.416666666664</v>
      </c>
      <c r="C38982" s="39">
        <v>43810</v>
      </c>
      <c r="D38982" s="38">
        <v>43810.166666666664</v>
      </c>
      <c r="E38982" s="40" t="s">
        <v>42</v>
      </c>
      <c r="F38982" s="48">
        <v>40760</v>
      </c>
      <c r="G38982" s="48">
        <v>40985</v>
      </c>
      <c r="H38982" s="48">
        <v>41095</v>
      </c>
      <c r="I38982" s="48">
        <v>109</v>
      </c>
      <c r="J38982" s="48">
        <v>41095</v>
      </c>
      <c r="K38982" s="48">
        <v>5906</v>
      </c>
      <c r="L38982" s="48">
        <v>21083</v>
      </c>
      <c r="M38982" s="48">
        <v>5111</v>
      </c>
      <c r="O38982" s="48">
        <v>0</v>
      </c>
      <c r="P38982" s="48">
        <v>0</v>
      </c>
      <c r="Q38982" s="48">
        <v>8983</v>
      </c>
      <c r="R38982" s="48">
        <v>12</v>
      </c>
      <c r="T38982" s="48">
        <v>110</v>
      </c>
      <c r="W38982" s="48">
        <v>104</v>
      </c>
      <c r="AI38982" s="48">
        <v>6</v>
      </c>
      <c r="AJ38982" s="49">
        <v>1</v>
      </c>
      <c r="AK38982" s="49">
        <v>-1</v>
      </c>
      <c r="AL38982" s="49">
        <v>0</v>
      </c>
    </row>
    <row r="38983" spans="1:38">
      <c r="A38983" s="37" t="s">
        <v>195</v>
      </c>
      <c r="B38983" s="38">
        <v>43810.458333333336</v>
      </c>
      <c r="C38983" s="39">
        <v>43810</v>
      </c>
      <c r="D38983" s="38">
        <v>43810.208333333336</v>
      </c>
      <c r="E38983" s="40" t="s">
        <v>42</v>
      </c>
      <c r="F38983" s="48">
        <v>42456</v>
      </c>
      <c r="G38983" s="48">
        <v>42214</v>
      </c>
      <c r="H38983" s="48">
        <v>42420</v>
      </c>
      <c r="I38983" s="48">
        <v>205</v>
      </c>
      <c r="J38983" s="48">
        <v>42421</v>
      </c>
      <c r="K38983" s="48">
        <v>6068</v>
      </c>
      <c r="L38983" s="48">
        <v>21956</v>
      </c>
      <c r="M38983" s="48">
        <v>5125</v>
      </c>
      <c r="O38983" s="48">
        <v>2</v>
      </c>
      <c r="P38983" s="48">
        <v>0</v>
      </c>
      <c r="Q38983" s="48">
        <v>9259</v>
      </c>
      <c r="R38983" s="48">
        <v>11</v>
      </c>
      <c r="T38983" s="48">
        <v>205</v>
      </c>
      <c r="W38983" s="48">
        <v>199</v>
      </c>
      <c r="AI38983" s="48">
        <v>6</v>
      </c>
      <c r="AJ38983" s="49">
        <v>1</v>
      </c>
      <c r="AK38983" s="49">
        <v>0</v>
      </c>
      <c r="AL38983" s="49">
        <v>-1</v>
      </c>
    </row>
    <row r="38984" spans="1:38">
      <c r="A38984" s="37" t="s">
        <v>195</v>
      </c>
      <c r="B38984" s="38">
        <v>43810.5</v>
      </c>
      <c r="C38984" s="39">
        <v>43810</v>
      </c>
      <c r="D38984" s="38">
        <v>43810.25</v>
      </c>
      <c r="E38984" s="40" t="s">
        <v>42</v>
      </c>
      <c r="F38984" s="48">
        <v>45913</v>
      </c>
      <c r="G38984" s="48">
        <v>45014</v>
      </c>
      <c r="H38984" s="48">
        <v>45247</v>
      </c>
      <c r="I38984" s="48">
        <v>232</v>
      </c>
      <c r="J38984" s="48">
        <v>45248</v>
      </c>
      <c r="K38984" s="48">
        <v>6892</v>
      </c>
      <c r="L38984" s="48">
        <v>24460</v>
      </c>
      <c r="M38984" s="48">
        <v>5127</v>
      </c>
      <c r="O38984" s="48">
        <v>40</v>
      </c>
      <c r="P38984" s="48">
        <v>0</v>
      </c>
      <c r="Q38984" s="48">
        <v>8715</v>
      </c>
      <c r="R38984" s="48">
        <v>14</v>
      </c>
      <c r="T38984" s="48">
        <v>232</v>
      </c>
      <c r="W38984" s="48">
        <v>238</v>
      </c>
      <c r="AI38984" s="48">
        <v>-6</v>
      </c>
      <c r="AJ38984" s="49">
        <v>1</v>
      </c>
      <c r="AK38984" s="49">
        <v>0</v>
      </c>
      <c r="AL38984" s="49">
        <v>-1</v>
      </c>
    </row>
    <row r="38985" spans="1:38">
      <c r="A38985" s="37" t="s">
        <v>195</v>
      </c>
      <c r="B38985" s="38">
        <v>43810.541666666664</v>
      </c>
      <c r="C38985" s="39">
        <v>43810</v>
      </c>
      <c r="D38985" s="38">
        <v>43810.291666666664</v>
      </c>
      <c r="E38985" s="40" t="s">
        <v>42</v>
      </c>
      <c r="F38985" s="48">
        <v>50517</v>
      </c>
      <c r="G38985" s="48">
        <v>48822</v>
      </c>
      <c r="H38985" s="48">
        <v>49025</v>
      </c>
      <c r="I38985" s="48">
        <v>203</v>
      </c>
      <c r="J38985" s="48">
        <v>49028</v>
      </c>
      <c r="K38985" s="48">
        <v>8654</v>
      </c>
      <c r="L38985" s="48">
        <v>26693</v>
      </c>
      <c r="M38985" s="48">
        <v>5126</v>
      </c>
      <c r="O38985" s="48">
        <v>40</v>
      </c>
      <c r="P38985" s="48">
        <v>0</v>
      </c>
      <c r="Q38985" s="48">
        <v>8500</v>
      </c>
      <c r="R38985" s="48">
        <v>15</v>
      </c>
      <c r="T38985" s="48">
        <v>203</v>
      </c>
      <c r="W38985" s="48">
        <v>426</v>
      </c>
      <c r="AI38985" s="48">
        <v>-223</v>
      </c>
      <c r="AJ38985" s="49">
        <v>0</v>
      </c>
      <c r="AK38985" s="49">
        <v>0</v>
      </c>
      <c r="AL38985" s="49">
        <v>-3</v>
      </c>
    </row>
    <row r="38986" spans="1:38">
      <c r="A38986" s="37" t="s">
        <v>195</v>
      </c>
      <c r="B38986" s="38">
        <v>43810.583333333336</v>
      </c>
      <c r="C38986" s="39">
        <v>43810</v>
      </c>
      <c r="D38986" s="38">
        <v>43810.333333333336</v>
      </c>
      <c r="E38986" s="40" t="s">
        <v>42</v>
      </c>
      <c r="F38986" s="48">
        <v>52148</v>
      </c>
      <c r="G38986" s="48">
        <v>49750</v>
      </c>
      <c r="H38986" s="48">
        <v>49953</v>
      </c>
      <c r="I38986" s="48">
        <v>203</v>
      </c>
      <c r="J38986" s="48">
        <v>49953</v>
      </c>
      <c r="K38986" s="48">
        <v>9635</v>
      </c>
      <c r="L38986" s="48">
        <v>27030</v>
      </c>
      <c r="M38986" s="48">
        <v>5127</v>
      </c>
      <c r="O38986" s="48">
        <v>39</v>
      </c>
      <c r="P38986" s="48">
        <v>6</v>
      </c>
      <c r="Q38986" s="48">
        <v>8104</v>
      </c>
      <c r="R38986" s="48">
        <v>12</v>
      </c>
      <c r="T38986" s="48">
        <v>203</v>
      </c>
      <c r="W38986" s="48">
        <v>496</v>
      </c>
      <c r="AI38986" s="48">
        <v>-293</v>
      </c>
      <c r="AJ38986" s="49">
        <v>0</v>
      </c>
      <c r="AK38986" s="49">
        <v>0</v>
      </c>
      <c r="AL38986" s="49">
        <v>0</v>
      </c>
    </row>
    <row r="38987" spans="1:38">
      <c r="A38987" s="37" t="s">
        <v>195</v>
      </c>
      <c r="B38987" s="38">
        <v>43810.625</v>
      </c>
      <c r="C38987" s="39">
        <v>43810</v>
      </c>
      <c r="D38987" s="38">
        <v>43810.375</v>
      </c>
      <c r="E38987" s="40" t="s">
        <v>42</v>
      </c>
      <c r="F38987" s="48">
        <v>50690</v>
      </c>
      <c r="G38987" s="48">
        <v>48604</v>
      </c>
      <c r="H38987" s="48">
        <v>49023</v>
      </c>
      <c r="I38987" s="48">
        <v>418</v>
      </c>
      <c r="J38987" s="48">
        <v>49022</v>
      </c>
      <c r="K38987" s="48">
        <v>9194</v>
      </c>
      <c r="L38987" s="48">
        <v>26580</v>
      </c>
      <c r="M38987" s="48">
        <v>5127</v>
      </c>
      <c r="O38987" s="48">
        <v>40</v>
      </c>
      <c r="P38987" s="48">
        <v>174</v>
      </c>
      <c r="Q38987" s="48">
        <v>7898</v>
      </c>
      <c r="R38987" s="48">
        <v>9</v>
      </c>
      <c r="T38987" s="48">
        <v>417</v>
      </c>
      <c r="W38987" s="48">
        <v>455</v>
      </c>
      <c r="AI38987" s="48">
        <v>-38</v>
      </c>
      <c r="AJ38987" s="49">
        <v>1</v>
      </c>
      <c r="AK38987" s="49">
        <v>1</v>
      </c>
      <c r="AL38987" s="49">
        <v>1</v>
      </c>
    </row>
    <row r="38988" spans="1:38">
      <c r="A38988" s="37" t="s">
        <v>195</v>
      </c>
      <c r="B38988" s="38">
        <v>43810.666666666664</v>
      </c>
      <c r="C38988" s="39">
        <v>43810</v>
      </c>
      <c r="D38988" s="38">
        <v>43810.416666666664</v>
      </c>
      <c r="E38988" s="40" t="s">
        <v>42</v>
      </c>
      <c r="F38988" s="48">
        <v>48643</v>
      </c>
      <c r="G38988" s="48">
        <v>47360</v>
      </c>
      <c r="H38988" s="48">
        <v>47656</v>
      </c>
      <c r="I38988" s="48">
        <v>296</v>
      </c>
      <c r="J38988" s="48">
        <v>47656</v>
      </c>
      <c r="K38988" s="48">
        <v>8765</v>
      </c>
      <c r="L38988" s="48">
        <v>26151</v>
      </c>
      <c r="M38988" s="48">
        <v>5126</v>
      </c>
      <c r="O38988" s="48">
        <v>74</v>
      </c>
      <c r="P38988" s="48">
        <v>404</v>
      </c>
      <c r="Q38988" s="48">
        <v>7125</v>
      </c>
      <c r="R38988" s="48">
        <v>11</v>
      </c>
      <c r="T38988" s="48">
        <v>296</v>
      </c>
      <c r="W38988" s="48">
        <v>290</v>
      </c>
      <c r="AI38988" s="48">
        <v>6</v>
      </c>
      <c r="AJ38988" s="49">
        <v>0</v>
      </c>
      <c r="AK38988" s="49">
        <v>0</v>
      </c>
      <c r="AL38988" s="49">
        <v>0</v>
      </c>
    </row>
    <row r="38989" spans="1:38">
      <c r="A38989" s="37" t="s">
        <v>195</v>
      </c>
      <c r="B38989" s="38">
        <v>43810.708333333336</v>
      </c>
      <c r="C38989" s="39">
        <v>43810</v>
      </c>
      <c r="D38989" s="38">
        <v>43810.458333333336</v>
      </c>
      <c r="E38989" s="40" t="s">
        <v>42</v>
      </c>
      <c r="F38989" s="48">
        <v>46553</v>
      </c>
      <c r="G38989" s="48">
        <v>45874</v>
      </c>
      <c r="H38989" s="48">
        <v>45920</v>
      </c>
      <c r="I38989" s="48">
        <v>46</v>
      </c>
      <c r="J38989" s="48">
        <v>45920</v>
      </c>
      <c r="K38989" s="48">
        <v>7967</v>
      </c>
      <c r="L38989" s="48">
        <v>25057</v>
      </c>
      <c r="M38989" s="48">
        <v>5125</v>
      </c>
      <c r="O38989" s="48">
        <v>83</v>
      </c>
      <c r="P38989" s="48">
        <v>544</v>
      </c>
      <c r="Q38989" s="48">
        <v>7131</v>
      </c>
      <c r="R38989" s="48">
        <v>13</v>
      </c>
      <c r="T38989" s="48">
        <v>46</v>
      </c>
      <c r="W38989" s="48">
        <v>40</v>
      </c>
      <c r="AI38989" s="48">
        <v>6</v>
      </c>
      <c r="AJ38989" s="49">
        <v>0</v>
      </c>
      <c r="AK38989" s="49">
        <v>0</v>
      </c>
      <c r="AL38989" s="49">
        <v>0</v>
      </c>
    </row>
    <row r="38990" spans="1:38">
      <c r="A38990" s="37" t="s">
        <v>195</v>
      </c>
      <c r="B38990" s="38">
        <v>43810.75</v>
      </c>
      <c r="C38990" s="39">
        <v>43810</v>
      </c>
      <c r="D38990" s="38">
        <v>43810.5</v>
      </c>
      <c r="E38990" s="40" t="s">
        <v>42</v>
      </c>
      <c r="F38990" s="48">
        <v>44475</v>
      </c>
      <c r="G38990" s="48">
        <v>44056</v>
      </c>
      <c r="H38990" s="48">
        <v>44065</v>
      </c>
      <c r="I38990" s="48">
        <v>9</v>
      </c>
      <c r="J38990" s="48">
        <v>44063</v>
      </c>
      <c r="K38990" s="48">
        <v>7135</v>
      </c>
      <c r="L38990" s="48">
        <v>23413</v>
      </c>
      <c r="M38990" s="48">
        <v>5126</v>
      </c>
      <c r="O38990" s="48">
        <v>82</v>
      </c>
      <c r="P38990" s="48">
        <v>704</v>
      </c>
      <c r="Q38990" s="48">
        <v>7582</v>
      </c>
      <c r="R38990" s="48">
        <v>21</v>
      </c>
      <c r="T38990" s="48">
        <v>9</v>
      </c>
      <c r="W38990" s="48">
        <v>3</v>
      </c>
      <c r="AI38990" s="48">
        <v>6</v>
      </c>
      <c r="AJ38990" s="49">
        <v>0</v>
      </c>
      <c r="AK38990" s="49">
        <v>0</v>
      </c>
      <c r="AL38990" s="49">
        <v>2</v>
      </c>
    </row>
    <row r="38991" spans="1:38">
      <c r="A38991" s="37" t="s">
        <v>195</v>
      </c>
      <c r="B38991" s="38">
        <v>43810.791666666664</v>
      </c>
      <c r="C38991" s="39">
        <v>43810</v>
      </c>
      <c r="D38991" s="38">
        <v>43810.541666666664</v>
      </c>
      <c r="E38991" s="40" t="s">
        <v>42</v>
      </c>
      <c r="F38991" s="48">
        <v>42628</v>
      </c>
      <c r="G38991" s="48">
        <v>42348</v>
      </c>
      <c r="H38991" s="48">
        <v>42357</v>
      </c>
      <c r="I38991" s="48">
        <v>8</v>
      </c>
      <c r="J38991" s="48">
        <v>42357</v>
      </c>
      <c r="K38991" s="48">
        <v>6358</v>
      </c>
      <c r="L38991" s="48">
        <v>21836</v>
      </c>
      <c r="M38991" s="48">
        <v>5126</v>
      </c>
      <c r="O38991" s="48">
        <v>10</v>
      </c>
      <c r="P38991" s="48">
        <v>796</v>
      </c>
      <c r="Q38991" s="48">
        <v>8215</v>
      </c>
      <c r="R38991" s="48">
        <v>16</v>
      </c>
      <c r="T38991" s="48">
        <v>8</v>
      </c>
      <c r="W38991" s="48">
        <v>2</v>
      </c>
      <c r="AI38991" s="48">
        <v>6</v>
      </c>
      <c r="AJ38991" s="49">
        <v>1</v>
      </c>
      <c r="AK38991" s="49">
        <v>0</v>
      </c>
      <c r="AL38991" s="49">
        <v>0</v>
      </c>
    </row>
    <row r="38992" spans="1:38">
      <c r="A38992" s="37" t="s">
        <v>195</v>
      </c>
      <c r="B38992" s="38">
        <v>43810.833333333336</v>
      </c>
      <c r="C38992" s="39">
        <v>43810</v>
      </c>
      <c r="D38992" s="38">
        <v>43810.583333333336</v>
      </c>
      <c r="E38992" s="40" t="s">
        <v>42</v>
      </c>
      <c r="F38992" s="48">
        <v>41338</v>
      </c>
      <c r="G38992" s="48">
        <v>41094</v>
      </c>
      <c r="H38992" s="48">
        <v>41103</v>
      </c>
      <c r="I38992" s="48">
        <v>8</v>
      </c>
      <c r="J38992" s="48">
        <v>41102</v>
      </c>
      <c r="K38992" s="48">
        <v>6177</v>
      </c>
      <c r="L38992" s="48">
        <v>19971</v>
      </c>
      <c r="M38992" s="48">
        <v>5125</v>
      </c>
      <c r="O38992" s="48">
        <v>0</v>
      </c>
      <c r="P38992" s="48">
        <v>846</v>
      </c>
      <c r="Q38992" s="48">
        <v>8964</v>
      </c>
      <c r="R38992" s="48">
        <v>19</v>
      </c>
      <c r="T38992" s="48">
        <v>8</v>
      </c>
      <c r="W38992" s="48">
        <v>2</v>
      </c>
      <c r="AI38992" s="48">
        <v>6</v>
      </c>
      <c r="AJ38992" s="49">
        <v>1</v>
      </c>
      <c r="AK38992" s="49">
        <v>0</v>
      </c>
      <c r="AL38992" s="49">
        <v>1</v>
      </c>
    </row>
    <row r="38993" spans="1:38">
      <c r="A38993" s="37" t="s">
        <v>195</v>
      </c>
      <c r="B38993" s="38">
        <v>43810.875</v>
      </c>
      <c r="C38993" s="39">
        <v>43810</v>
      </c>
      <c r="D38993" s="38">
        <v>43810.625</v>
      </c>
      <c r="E38993" s="40" t="s">
        <v>42</v>
      </c>
      <c r="F38993" s="48">
        <v>40438</v>
      </c>
      <c r="G38993" s="48">
        <v>40047</v>
      </c>
      <c r="H38993" s="48">
        <v>40055</v>
      </c>
      <c r="I38993" s="48">
        <v>8</v>
      </c>
      <c r="J38993" s="48">
        <v>40053</v>
      </c>
      <c r="K38993" s="48">
        <v>5961</v>
      </c>
      <c r="L38993" s="48">
        <v>18908</v>
      </c>
      <c r="M38993" s="48">
        <v>5125</v>
      </c>
      <c r="O38993" s="48">
        <v>0</v>
      </c>
      <c r="P38993" s="48">
        <v>840</v>
      </c>
      <c r="Q38993" s="48">
        <v>9201</v>
      </c>
      <c r="R38993" s="48">
        <v>18</v>
      </c>
      <c r="T38993" s="48">
        <v>8</v>
      </c>
      <c r="W38993" s="48">
        <v>2</v>
      </c>
      <c r="AI38993" s="48">
        <v>6</v>
      </c>
      <c r="AJ38993" s="49">
        <v>0</v>
      </c>
      <c r="AK38993" s="49">
        <v>0</v>
      </c>
      <c r="AL38993" s="49">
        <v>2</v>
      </c>
    </row>
    <row r="38994" spans="1:38">
      <c r="A38994" s="37" t="s">
        <v>195</v>
      </c>
      <c r="B38994" s="38">
        <v>43810.916666666664</v>
      </c>
      <c r="C38994" s="39">
        <v>43810</v>
      </c>
      <c r="D38994" s="38">
        <v>43810.666666666664</v>
      </c>
      <c r="E38994" s="40" t="s">
        <v>42</v>
      </c>
      <c r="F38994" s="48">
        <v>40045</v>
      </c>
      <c r="G38994" s="48">
        <v>39580</v>
      </c>
      <c r="H38994" s="48">
        <v>39514</v>
      </c>
      <c r="I38994" s="48">
        <v>-66</v>
      </c>
      <c r="J38994" s="48">
        <v>39514</v>
      </c>
      <c r="K38994" s="48">
        <v>5800</v>
      </c>
      <c r="L38994" s="48">
        <v>18075</v>
      </c>
      <c r="M38994" s="48">
        <v>5125</v>
      </c>
      <c r="O38994" s="48">
        <v>0</v>
      </c>
      <c r="P38994" s="48">
        <v>961</v>
      </c>
      <c r="Q38994" s="48">
        <v>9538</v>
      </c>
      <c r="R38994" s="48">
        <v>15</v>
      </c>
      <c r="T38994" s="48">
        <v>-66</v>
      </c>
      <c r="W38994" s="48">
        <v>-72</v>
      </c>
      <c r="AI38994" s="48">
        <v>6</v>
      </c>
      <c r="AJ38994" s="49">
        <v>0</v>
      </c>
      <c r="AK38994" s="49">
        <v>0</v>
      </c>
      <c r="AL38994" s="49">
        <v>0</v>
      </c>
    </row>
    <row r="38995" spans="1:38">
      <c r="A38995" s="37" t="s">
        <v>195</v>
      </c>
      <c r="B38995" s="38">
        <v>43810.958333333336</v>
      </c>
      <c r="C38995" s="39">
        <v>43810</v>
      </c>
      <c r="D38995" s="38">
        <v>43810.708333333336</v>
      </c>
      <c r="E38995" s="40" t="s">
        <v>42</v>
      </c>
      <c r="F38995" s="48">
        <v>40814</v>
      </c>
      <c r="G38995" s="48">
        <v>40282</v>
      </c>
      <c r="H38995" s="48">
        <v>40054</v>
      </c>
      <c r="I38995" s="48">
        <v>-229</v>
      </c>
      <c r="J38995" s="48">
        <v>40054</v>
      </c>
      <c r="K38995" s="48">
        <v>5950</v>
      </c>
      <c r="L38995" s="48">
        <v>19189</v>
      </c>
      <c r="M38995" s="48">
        <v>5127</v>
      </c>
      <c r="O38995" s="48">
        <v>2</v>
      </c>
      <c r="P38995" s="48">
        <v>560</v>
      </c>
      <c r="Q38995" s="48">
        <v>9209</v>
      </c>
      <c r="R38995" s="48">
        <v>17</v>
      </c>
      <c r="T38995" s="48">
        <v>-229</v>
      </c>
      <c r="W38995" s="48">
        <v>-234</v>
      </c>
      <c r="AI38995" s="48">
        <v>5</v>
      </c>
      <c r="AJ38995" s="49">
        <v>1</v>
      </c>
      <c r="AK38995" s="49">
        <v>0</v>
      </c>
      <c r="AL38995" s="49">
        <v>0</v>
      </c>
    </row>
    <row r="38996" spans="1:38">
      <c r="A38996" s="37" t="s">
        <v>195</v>
      </c>
      <c r="B38996" s="38">
        <v>43811</v>
      </c>
      <c r="C38996" s="39">
        <v>43810</v>
      </c>
      <c r="D38996" s="38">
        <v>43810.75</v>
      </c>
      <c r="E38996" s="40" t="s">
        <v>42</v>
      </c>
      <c r="F38996" s="48">
        <v>43388</v>
      </c>
      <c r="G38996" s="48">
        <v>42996</v>
      </c>
      <c r="H38996" s="48">
        <v>42767</v>
      </c>
      <c r="I38996" s="48">
        <v>-230</v>
      </c>
      <c r="J38996" s="48">
        <v>42769</v>
      </c>
      <c r="K38996" s="48">
        <v>6894</v>
      </c>
      <c r="L38996" s="48">
        <v>21311</v>
      </c>
      <c r="M38996" s="48">
        <v>5128</v>
      </c>
      <c r="O38996" s="48">
        <v>40</v>
      </c>
      <c r="P38996" s="48">
        <v>42</v>
      </c>
      <c r="Q38996" s="48">
        <v>9331</v>
      </c>
      <c r="R38996" s="48">
        <v>23</v>
      </c>
      <c r="T38996" s="48">
        <v>-230</v>
      </c>
      <c r="W38996" s="48">
        <v>-218</v>
      </c>
      <c r="AI38996" s="48">
        <v>-12</v>
      </c>
      <c r="AJ38996" s="49">
        <v>1</v>
      </c>
      <c r="AK38996" s="49">
        <v>0</v>
      </c>
      <c r="AL38996" s="49">
        <v>-2</v>
      </c>
    </row>
    <row r="38997" spans="1:38">
      <c r="A38997" s="37" t="s">
        <v>195</v>
      </c>
      <c r="B38997" s="38">
        <v>43811.041666666664</v>
      </c>
      <c r="C38997" s="39">
        <v>43810</v>
      </c>
      <c r="D38997" s="38">
        <v>43810.791666666664</v>
      </c>
      <c r="E38997" s="40" t="s">
        <v>42</v>
      </c>
      <c r="F38997" s="48">
        <v>46266</v>
      </c>
      <c r="G38997" s="48">
        <v>45793</v>
      </c>
      <c r="H38997" s="48">
        <v>45564</v>
      </c>
      <c r="I38997" s="48">
        <v>-230</v>
      </c>
      <c r="J38997" s="48">
        <v>45565</v>
      </c>
      <c r="K38997" s="48">
        <v>7313</v>
      </c>
      <c r="L38997" s="48">
        <v>21901</v>
      </c>
      <c r="M38997" s="48">
        <v>5128</v>
      </c>
      <c r="O38997" s="48">
        <v>40</v>
      </c>
      <c r="P38997" s="48">
        <v>0</v>
      </c>
      <c r="Q38997" s="48">
        <v>11161</v>
      </c>
      <c r="R38997" s="48">
        <v>22</v>
      </c>
      <c r="T38997" s="48">
        <v>-230</v>
      </c>
      <c r="W38997" s="48">
        <v>-218</v>
      </c>
      <c r="AI38997" s="48">
        <v>-12</v>
      </c>
      <c r="AJ38997" s="49">
        <v>1</v>
      </c>
      <c r="AK38997" s="49">
        <v>0</v>
      </c>
      <c r="AL38997" s="49">
        <v>-1</v>
      </c>
    </row>
    <row r="38998" spans="1:38">
      <c r="A38998" s="37" t="s">
        <v>195</v>
      </c>
      <c r="B38998" s="38">
        <v>43811.083333333336</v>
      </c>
      <c r="C38998" s="39">
        <v>43810</v>
      </c>
      <c r="D38998" s="38">
        <v>43810.833333333336</v>
      </c>
      <c r="E38998" s="40" t="s">
        <v>42</v>
      </c>
      <c r="F38998" s="48">
        <v>47096</v>
      </c>
      <c r="G38998" s="48">
        <v>46580</v>
      </c>
      <c r="H38998" s="48">
        <v>46380</v>
      </c>
      <c r="I38998" s="48">
        <v>-200</v>
      </c>
      <c r="J38998" s="48">
        <v>46381</v>
      </c>
      <c r="K38998" s="48">
        <v>6879</v>
      </c>
      <c r="L38998" s="48">
        <v>20771</v>
      </c>
      <c r="M38998" s="48">
        <v>5128</v>
      </c>
      <c r="O38998" s="48">
        <v>40</v>
      </c>
      <c r="P38998" s="48">
        <v>0</v>
      </c>
      <c r="Q38998" s="48">
        <v>13547</v>
      </c>
      <c r="R38998" s="48">
        <v>16</v>
      </c>
      <c r="T38998" s="48">
        <v>-200</v>
      </c>
      <c r="W38998" s="48">
        <v>-186</v>
      </c>
      <c r="AI38998" s="48">
        <v>-14</v>
      </c>
      <c r="AJ38998" s="49">
        <v>0</v>
      </c>
      <c r="AK38998" s="49">
        <v>0</v>
      </c>
      <c r="AL38998" s="49">
        <v>-1</v>
      </c>
    </row>
    <row r="38999" spans="1:38">
      <c r="A38999" s="37" t="s">
        <v>195</v>
      </c>
      <c r="B38999" s="38">
        <v>43811.125</v>
      </c>
      <c r="C38999" s="39">
        <v>43810</v>
      </c>
      <c r="D38999" s="38">
        <v>43810.875</v>
      </c>
      <c r="E38999" s="40" t="s">
        <v>42</v>
      </c>
      <c r="F38999" s="48">
        <v>47185</v>
      </c>
      <c r="G38999" s="48">
        <v>46937</v>
      </c>
      <c r="H38999" s="48">
        <v>46865</v>
      </c>
      <c r="I38999" s="48">
        <v>-73</v>
      </c>
      <c r="J38999" s="48">
        <v>46864</v>
      </c>
      <c r="K38999" s="48">
        <v>7185</v>
      </c>
      <c r="L38999" s="48">
        <v>19589</v>
      </c>
      <c r="M38999" s="48">
        <v>5128</v>
      </c>
      <c r="O38999" s="48">
        <v>40</v>
      </c>
      <c r="P38999" s="48">
        <v>0</v>
      </c>
      <c r="Q38999" s="48">
        <v>14904</v>
      </c>
      <c r="R38999" s="48">
        <v>18</v>
      </c>
      <c r="T38999" s="48">
        <v>-73</v>
      </c>
      <c r="W38999" s="48">
        <v>-68</v>
      </c>
      <c r="AI38999" s="48">
        <v>-5</v>
      </c>
      <c r="AJ38999" s="49">
        <v>1</v>
      </c>
      <c r="AK38999" s="49">
        <v>0</v>
      </c>
      <c r="AL38999" s="49">
        <v>1</v>
      </c>
    </row>
    <row r="39000" spans="1:38">
      <c r="A39000" s="37" t="s">
        <v>195</v>
      </c>
      <c r="B39000" s="38">
        <v>43811.166666666664</v>
      </c>
      <c r="C39000" s="39">
        <v>43810</v>
      </c>
      <c r="D39000" s="38">
        <v>43810.916666666664</v>
      </c>
      <c r="E39000" s="40" t="s">
        <v>42</v>
      </c>
      <c r="F39000" s="48">
        <v>46149</v>
      </c>
      <c r="G39000" s="48">
        <v>46265</v>
      </c>
      <c r="H39000" s="48">
        <v>46123</v>
      </c>
      <c r="I39000" s="48">
        <v>-142</v>
      </c>
      <c r="J39000" s="48">
        <v>46123</v>
      </c>
      <c r="K39000" s="48">
        <v>6979</v>
      </c>
      <c r="L39000" s="48">
        <v>18360</v>
      </c>
      <c r="M39000" s="48">
        <v>5128</v>
      </c>
      <c r="O39000" s="48">
        <v>2</v>
      </c>
      <c r="P39000" s="48">
        <v>0</v>
      </c>
      <c r="Q39000" s="48">
        <v>15635</v>
      </c>
      <c r="R39000" s="48">
        <v>19</v>
      </c>
      <c r="T39000" s="48">
        <v>-142</v>
      </c>
      <c r="W39000" s="48">
        <v>-139</v>
      </c>
      <c r="AI39000" s="48">
        <v>-3</v>
      </c>
      <c r="AJ39000" s="49">
        <v>0</v>
      </c>
      <c r="AK39000" s="49">
        <v>0</v>
      </c>
      <c r="AL39000" s="49">
        <v>0</v>
      </c>
    </row>
    <row r="39001" spans="1:38">
      <c r="A39001" s="37" t="s">
        <v>195</v>
      </c>
      <c r="B39001" s="38">
        <v>43811.208333333336</v>
      </c>
      <c r="C39001" s="39">
        <v>43810</v>
      </c>
      <c r="D39001" s="38">
        <v>43810.958333333336</v>
      </c>
      <c r="E39001" s="40" t="s">
        <v>42</v>
      </c>
      <c r="F39001" s="48">
        <v>43805</v>
      </c>
      <c r="G39001" s="48">
        <v>44296</v>
      </c>
      <c r="H39001" s="48">
        <v>44211</v>
      </c>
      <c r="I39001" s="48">
        <v>-86</v>
      </c>
      <c r="J39001" s="48">
        <v>44210</v>
      </c>
      <c r="K39001" s="48">
        <v>7031</v>
      </c>
      <c r="L39001" s="48">
        <v>16406</v>
      </c>
      <c r="M39001" s="48">
        <v>5129</v>
      </c>
      <c r="O39001" s="48">
        <v>0</v>
      </c>
      <c r="P39001" s="48">
        <v>0</v>
      </c>
      <c r="Q39001" s="48">
        <v>15625</v>
      </c>
      <c r="R39001" s="48">
        <v>19</v>
      </c>
      <c r="T39001" s="48">
        <v>-86</v>
      </c>
      <c r="W39001" s="48">
        <v>-74</v>
      </c>
      <c r="AI39001" s="48">
        <v>-12</v>
      </c>
      <c r="AJ39001" s="49">
        <v>1</v>
      </c>
      <c r="AK39001" s="49">
        <v>0</v>
      </c>
      <c r="AL39001" s="49">
        <v>1</v>
      </c>
    </row>
    <row r="39002" spans="1:38">
      <c r="A39002" s="37" t="s">
        <v>195</v>
      </c>
      <c r="B39002" s="38">
        <v>43811.25</v>
      </c>
      <c r="C39002" s="39">
        <v>43810</v>
      </c>
      <c r="D39002" s="38">
        <v>43811</v>
      </c>
      <c r="E39002" s="40" t="s">
        <v>42</v>
      </c>
      <c r="F39002" s="48">
        <v>41266</v>
      </c>
      <c r="G39002" s="48">
        <v>42327</v>
      </c>
      <c r="H39002" s="48">
        <v>42236</v>
      </c>
      <c r="I39002" s="48">
        <v>-91</v>
      </c>
      <c r="J39002" s="48">
        <v>42235</v>
      </c>
      <c r="K39002" s="48">
        <v>7366</v>
      </c>
      <c r="L39002" s="48">
        <v>14042</v>
      </c>
      <c r="M39002" s="48">
        <v>5129</v>
      </c>
      <c r="O39002" s="48">
        <v>0</v>
      </c>
      <c r="P39002" s="48">
        <v>0</v>
      </c>
      <c r="Q39002" s="48">
        <v>15680</v>
      </c>
      <c r="R39002" s="48">
        <v>18</v>
      </c>
      <c r="T39002" s="48">
        <v>-91</v>
      </c>
      <c r="W39002" s="48">
        <v>-90</v>
      </c>
      <c r="AI39002" s="48">
        <v>-1</v>
      </c>
      <c r="AJ39002" s="49">
        <v>0</v>
      </c>
      <c r="AK39002" s="49">
        <v>0</v>
      </c>
      <c r="AL39002" s="49">
        <v>1</v>
      </c>
    </row>
    <row r="39003" spans="1:38">
      <c r="A39003" s="37" t="s">
        <v>195</v>
      </c>
      <c r="B39003" s="38">
        <v>43811.291666666664</v>
      </c>
      <c r="C39003" s="39">
        <v>43811</v>
      </c>
      <c r="D39003" s="38">
        <v>43811.041666666664</v>
      </c>
      <c r="E39003" s="40" t="s">
        <v>42</v>
      </c>
      <c r="F39003" s="48">
        <v>39415</v>
      </c>
      <c r="G39003" s="48">
        <v>41101</v>
      </c>
      <c r="H39003" s="48">
        <v>40886</v>
      </c>
      <c r="I39003" s="48">
        <v>-216</v>
      </c>
      <c r="J39003" s="48">
        <v>40885</v>
      </c>
      <c r="K39003" s="48">
        <v>6968</v>
      </c>
      <c r="L39003" s="48">
        <v>13233</v>
      </c>
      <c r="M39003" s="48">
        <v>5130</v>
      </c>
      <c r="O39003" s="48">
        <v>6</v>
      </c>
      <c r="P39003" s="48">
        <v>0</v>
      </c>
      <c r="Q39003" s="48">
        <v>15531</v>
      </c>
      <c r="R39003" s="48">
        <v>17</v>
      </c>
      <c r="T39003" s="48">
        <v>-216</v>
      </c>
      <c r="W39003" s="48">
        <v>-216</v>
      </c>
      <c r="AI39003" s="48">
        <v>0</v>
      </c>
      <c r="AJ39003" s="49">
        <v>1</v>
      </c>
      <c r="AK39003" s="49">
        <v>0</v>
      </c>
      <c r="AL39003" s="49">
        <v>1</v>
      </c>
    </row>
    <row r="39004" spans="1:38">
      <c r="A39004" s="37" t="s">
        <v>195</v>
      </c>
      <c r="B39004" s="38">
        <v>43811.333333333336</v>
      </c>
      <c r="C39004" s="39">
        <v>43811</v>
      </c>
      <c r="D39004" s="38">
        <v>43811.083333333336</v>
      </c>
      <c r="E39004" s="40" t="s">
        <v>42</v>
      </c>
      <c r="F39004" s="48">
        <v>38491</v>
      </c>
      <c r="G39004" s="48">
        <v>40650</v>
      </c>
      <c r="H39004" s="48">
        <v>40425</v>
      </c>
      <c r="I39004" s="48">
        <v>-225</v>
      </c>
      <c r="J39004" s="48">
        <v>40424</v>
      </c>
      <c r="K39004" s="48">
        <v>6570</v>
      </c>
      <c r="L39004" s="48">
        <v>13164</v>
      </c>
      <c r="M39004" s="48">
        <v>5119</v>
      </c>
      <c r="O39004" s="48">
        <v>6</v>
      </c>
      <c r="P39004" s="48">
        <v>0</v>
      </c>
      <c r="Q39004" s="48">
        <v>15547</v>
      </c>
      <c r="R39004" s="48">
        <v>18</v>
      </c>
      <c r="T39004" s="48">
        <v>-225</v>
      </c>
      <c r="W39004" s="48">
        <v>-226</v>
      </c>
      <c r="AI39004" s="48">
        <v>1</v>
      </c>
      <c r="AJ39004" s="49">
        <v>0</v>
      </c>
      <c r="AK39004" s="49">
        <v>0</v>
      </c>
      <c r="AL39004" s="49">
        <v>1</v>
      </c>
    </row>
    <row r="39005" spans="1:38">
      <c r="A39005" s="37" t="s">
        <v>195</v>
      </c>
      <c r="B39005" s="38">
        <v>43811.375</v>
      </c>
      <c r="C39005" s="39">
        <v>43811</v>
      </c>
      <c r="D39005" s="38">
        <v>43811.125</v>
      </c>
      <c r="E39005" s="40" t="s">
        <v>42</v>
      </c>
      <c r="F39005" s="48">
        <v>38379</v>
      </c>
      <c r="G39005" s="48">
        <v>40619</v>
      </c>
      <c r="H39005" s="48">
        <v>40396</v>
      </c>
      <c r="I39005" s="48">
        <v>-224</v>
      </c>
      <c r="J39005" s="48">
        <v>40396</v>
      </c>
      <c r="K39005" s="48">
        <v>6480</v>
      </c>
      <c r="L39005" s="48">
        <v>13959</v>
      </c>
      <c r="M39005" s="48">
        <v>5117</v>
      </c>
      <c r="O39005" s="48">
        <v>6</v>
      </c>
      <c r="P39005" s="48">
        <v>0</v>
      </c>
      <c r="Q39005" s="48">
        <v>14817</v>
      </c>
      <c r="R39005" s="48">
        <v>17</v>
      </c>
      <c r="T39005" s="48">
        <v>-224</v>
      </c>
      <c r="W39005" s="48">
        <v>-230</v>
      </c>
      <c r="AI39005" s="48">
        <v>6</v>
      </c>
      <c r="AJ39005" s="49">
        <v>1</v>
      </c>
      <c r="AK39005" s="49">
        <v>0</v>
      </c>
      <c r="AL39005" s="49">
        <v>0</v>
      </c>
    </row>
    <row r="39006" spans="1:38">
      <c r="A39006" s="37" t="s">
        <v>195</v>
      </c>
      <c r="B39006" s="38">
        <v>43811.416666666664</v>
      </c>
      <c r="C39006" s="39">
        <v>43811</v>
      </c>
      <c r="D39006" s="38">
        <v>43811.166666666664</v>
      </c>
      <c r="E39006" s="40" t="s">
        <v>42</v>
      </c>
      <c r="F39006" s="48">
        <v>38779</v>
      </c>
      <c r="G39006" s="48">
        <v>40797</v>
      </c>
      <c r="H39006" s="48">
        <v>40584</v>
      </c>
      <c r="I39006" s="48">
        <v>-213</v>
      </c>
      <c r="J39006" s="48">
        <v>40584</v>
      </c>
      <c r="K39006" s="48">
        <v>6275</v>
      </c>
      <c r="L39006" s="48">
        <v>14843</v>
      </c>
      <c r="M39006" s="48">
        <v>5111</v>
      </c>
      <c r="O39006" s="48">
        <v>6</v>
      </c>
      <c r="P39006" s="48">
        <v>0</v>
      </c>
      <c r="Q39006" s="48">
        <v>14332</v>
      </c>
      <c r="R39006" s="48">
        <v>17</v>
      </c>
      <c r="T39006" s="48">
        <v>-213</v>
      </c>
      <c r="W39006" s="48">
        <v>-219</v>
      </c>
      <c r="AI39006" s="48">
        <v>6</v>
      </c>
      <c r="AJ39006" s="49">
        <v>0</v>
      </c>
      <c r="AK39006" s="49">
        <v>0</v>
      </c>
      <c r="AL39006" s="49">
        <v>0</v>
      </c>
    </row>
    <row r="39007" spans="1:38">
      <c r="A39007" s="37" t="s">
        <v>195</v>
      </c>
      <c r="B39007" s="38">
        <v>43811.458333333336</v>
      </c>
      <c r="C39007" s="39">
        <v>43811</v>
      </c>
      <c r="D39007" s="38">
        <v>43811.208333333336</v>
      </c>
      <c r="E39007" s="40" t="s">
        <v>42</v>
      </c>
      <c r="F39007" s="48">
        <v>40069</v>
      </c>
      <c r="G39007" s="48">
        <v>41962</v>
      </c>
      <c r="H39007" s="48">
        <v>41749</v>
      </c>
      <c r="I39007" s="48">
        <v>-213</v>
      </c>
      <c r="J39007" s="48">
        <v>41749</v>
      </c>
      <c r="K39007" s="48">
        <v>6145</v>
      </c>
      <c r="L39007" s="48">
        <v>16133</v>
      </c>
      <c r="M39007" s="48">
        <v>5111</v>
      </c>
      <c r="O39007" s="48">
        <v>7</v>
      </c>
      <c r="P39007" s="48">
        <v>0</v>
      </c>
      <c r="Q39007" s="48">
        <v>14337</v>
      </c>
      <c r="R39007" s="48">
        <v>16</v>
      </c>
      <c r="T39007" s="48">
        <v>-214</v>
      </c>
      <c r="W39007" s="48">
        <v>-219</v>
      </c>
      <c r="AI39007" s="48">
        <v>5</v>
      </c>
      <c r="AJ39007" s="49">
        <v>0</v>
      </c>
      <c r="AK39007" s="49">
        <v>1</v>
      </c>
      <c r="AL39007" s="49">
        <v>0</v>
      </c>
    </row>
    <row r="39008" spans="1:38">
      <c r="A39008" s="37" t="s">
        <v>195</v>
      </c>
      <c r="B39008" s="38">
        <v>43811.5</v>
      </c>
      <c r="C39008" s="39">
        <v>43811</v>
      </c>
      <c r="D39008" s="38">
        <v>43811.25</v>
      </c>
      <c r="E39008" s="40" t="s">
        <v>42</v>
      </c>
      <c r="F39008" s="48">
        <v>42990</v>
      </c>
      <c r="G39008" s="48">
        <v>44943</v>
      </c>
      <c r="H39008" s="48">
        <v>44724</v>
      </c>
      <c r="I39008" s="48">
        <v>-219</v>
      </c>
      <c r="J39008" s="48">
        <v>44728</v>
      </c>
      <c r="K39008" s="48">
        <v>6370</v>
      </c>
      <c r="L39008" s="48">
        <v>18798</v>
      </c>
      <c r="M39008" s="48">
        <v>5112</v>
      </c>
      <c r="O39008" s="48">
        <v>80</v>
      </c>
      <c r="P39008" s="48">
        <v>0</v>
      </c>
      <c r="Q39008" s="48">
        <v>14349</v>
      </c>
      <c r="R39008" s="48">
        <v>19</v>
      </c>
      <c r="T39008" s="48">
        <v>-220</v>
      </c>
      <c r="W39008" s="48">
        <v>-219</v>
      </c>
      <c r="AI39008" s="48">
        <v>-1</v>
      </c>
      <c r="AJ39008" s="49">
        <v>0</v>
      </c>
      <c r="AK39008" s="49">
        <v>1</v>
      </c>
      <c r="AL39008" s="49">
        <v>-4</v>
      </c>
    </row>
    <row r="39009" spans="1:38">
      <c r="A39009" s="37" t="s">
        <v>195</v>
      </c>
      <c r="B39009" s="38">
        <v>43811.541666666664</v>
      </c>
      <c r="C39009" s="39">
        <v>43811</v>
      </c>
      <c r="D39009" s="38">
        <v>43811.291666666664</v>
      </c>
      <c r="E39009" s="40" t="s">
        <v>42</v>
      </c>
      <c r="F39009" s="48">
        <v>47239</v>
      </c>
      <c r="G39009" s="48">
        <v>49095</v>
      </c>
      <c r="H39009" s="48">
        <v>48701</v>
      </c>
      <c r="I39009" s="48">
        <v>-394</v>
      </c>
      <c r="J39009" s="48">
        <v>48703</v>
      </c>
      <c r="K39009" s="48">
        <v>8303</v>
      </c>
      <c r="L39009" s="48">
        <v>22364</v>
      </c>
      <c r="M39009" s="48">
        <v>5112</v>
      </c>
      <c r="O39009" s="48">
        <v>45</v>
      </c>
      <c r="P39009" s="48">
        <v>0</v>
      </c>
      <c r="Q39009" s="48">
        <v>12862</v>
      </c>
      <c r="R39009" s="48">
        <v>17</v>
      </c>
      <c r="T39009" s="48">
        <v>-395</v>
      </c>
      <c r="W39009" s="48">
        <v>-235</v>
      </c>
      <c r="AI39009" s="48">
        <v>-160</v>
      </c>
      <c r="AJ39009" s="49">
        <v>0</v>
      </c>
      <c r="AK39009" s="49">
        <v>1</v>
      </c>
      <c r="AL39009" s="49">
        <v>-2</v>
      </c>
    </row>
    <row r="39010" spans="1:38">
      <c r="A39010" s="37" t="s">
        <v>195</v>
      </c>
      <c r="B39010" s="38">
        <v>43811.583333333336</v>
      </c>
      <c r="C39010" s="39">
        <v>43811</v>
      </c>
      <c r="D39010" s="38">
        <v>43811.333333333336</v>
      </c>
      <c r="E39010" s="40" t="s">
        <v>42</v>
      </c>
      <c r="F39010" s="48">
        <v>48611</v>
      </c>
      <c r="G39010" s="48">
        <v>50030</v>
      </c>
      <c r="H39010" s="48">
        <v>49644</v>
      </c>
      <c r="I39010" s="48">
        <v>-387</v>
      </c>
      <c r="J39010" s="48">
        <v>49644</v>
      </c>
      <c r="K39010" s="48">
        <v>8895</v>
      </c>
      <c r="L39010" s="48">
        <v>23227</v>
      </c>
      <c r="M39010" s="48">
        <v>5112</v>
      </c>
      <c r="O39010" s="48">
        <v>45</v>
      </c>
      <c r="P39010" s="48">
        <v>7</v>
      </c>
      <c r="Q39010" s="48">
        <v>12347</v>
      </c>
      <c r="R39010" s="48">
        <v>11</v>
      </c>
      <c r="T39010" s="48">
        <v>-387</v>
      </c>
      <c r="W39010" s="48">
        <v>-217</v>
      </c>
      <c r="AI39010" s="48">
        <v>-170</v>
      </c>
      <c r="AJ39010" s="49">
        <v>1</v>
      </c>
      <c r="AK39010" s="49">
        <v>0</v>
      </c>
      <c r="AL39010" s="49">
        <v>0</v>
      </c>
    </row>
    <row r="39011" spans="1:38">
      <c r="A39011" s="37" t="s">
        <v>195</v>
      </c>
      <c r="B39011" s="38">
        <v>43811.625</v>
      </c>
      <c r="C39011" s="39">
        <v>43811</v>
      </c>
      <c r="D39011" s="38">
        <v>43811.375</v>
      </c>
      <c r="E39011" s="40" t="s">
        <v>42</v>
      </c>
      <c r="F39011" s="48">
        <v>47198</v>
      </c>
      <c r="G39011" s="48">
        <v>48496</v>
      </c>
      <c r="H39011" s="48">
        <v>48218</v>
      </c>
      <c r="I39011" s="48">
        <v>-279</v>
      </c>
      <c r="J39011" s="48">
        <v>48216</v>
      </c>
      <c r="K39011" s="48">
        <v>9027</v>
      </c>
      <c r="L39011" s="48">
        <v>23368</v>
      </c>
      <c r="M39011" s="48">
        <v>5111</v>
      </c>
      <c r="O39011" s="48">
        <v>45</v>
      </c>
      <c r="P39011" s="48">
        <v>458</v>
      </c>
      <c r="Q39011" s="48">
        <v>10196</v>
      </c>
      <c r="R39011" s="48">
        <v>11</v>
      </c>
      <c r="T39011" s="48">
        <v>-279</v>
      </c>
      <c r="W39011" s="48">
        <v>-118</v>
      </c>
      <c r="AI39011" s="48">
        <v>-161</v>
      </c>
      <c r="AJ39011" s="49">
        <v>1</v>
      </c>
      <c r="AK39011" s="49">
        <v>0</v>
      </c>
      <c r="AL39011" s="49">
        <v>2</v>
      </c>
    </row>
    <row r="39012" spans="1:38">
      <c r="A39012" s="37" t="s">
        <v>195</v>
      </c>
      <c r="B39012" s="38">
        <v>43811.666666666664</v>
      </c>
      <c r="C39012" s="39">
        <v>43811</v>
      </c>
      <c r="D39012" s="38">
        <v>43811.416666666664</v>
      </c>
      <c r="E39012" s="40" t="s">
        <v>42</v>
      </c>
      <c r="F39012" s="48">
        <v>45588</v>
      </c>
      <c r="G39012" s="48">
        <v>46307</v>
      </c>
      <c r="H39012" s="48">
        <v>46354</v>
      </c>
      <c r="I39012" s="48">
        <v>48</v>
      </c>
      <c r="J39012" s="48">
        <v>46353</v>
      </c>
      <c r="K39012" s="48">
        <v>9433</v>
      </c>
      <c r="L39012" s="48">
        <v>22818</v>
      </c>
      <c r="M39012" s="48">
        <v>5111</v>
      </c>
      <c r="O39012" s="48">
        <v>80</v>
      </c>
      <c r="P39012" s="48">
        <v>1239</v>
      </c>
      <c r="Q39012" s="48">
        <v>7653</v>
      </c>
      <c r="R39012" s="48">
        <v>19</v>
      </c>
      <c r="T39012" s="48">
        <v>48</v>
      </c>
      <c r="W39012" s="48">
        <v>197</v>
      </c>
      <c r="AI39012" s="48">
        <v>-149</v>
      </c>
      <c r="AJ39012" s="49">
        <v>-1</v>
      </c>
      <c r="AK39012" s="49">
        <v>0</v>
      </c>
      <c r="AL39012" s="49">
        <v>1</v>
      </c>
    </row>
    <row r="39013" spans="1:38">
      <c r="A39013" s="37" t="s">
        <v>195</v>
      </c>
      <c r="B39013" s="38">
        <v>43811.708333333336</v>
      </c>
      <c r="C39013" s="39">
        <v>43811</v>
      </c>
      <c r="D39013" s="38">
        <v>43811.458333333336</v>
      </c>
      <c r="E39013" s="40" t="s">
        <v>42</v>
      </c>
      <c r="F39013" s="48">
        <v>44053</v>
      </c>
      <c r="G39013" s="48">
        <v>44217</v>
      </c>
      <c r="H39013" s="48">
        <v>44211</v>
      </c>
      <c r="I39013" s="48">
        <v>-7</v>
      </c>
      <c r="J39013" s="48">
        <v>44208</v>
      </c>
      <c r="K39013" s="48">
        <v>8657</v>
      </c>
      <c r="L39013" s="48">
        <v>22302</v>
      </c>
      <c r="M39013" s="48">
        <v>5113</v>
      </c>
      <c r="O39013" s="48">
        <v>88</v>
      </c>
      <c r="P39013" s="48">
        <v>1320</v>
      </c>
      <c r="Q39013" s="48">
        <v>6717</v>
      </c>
      <c r="R39013" s="48">
        <v>11</v>
      </c>
      <c r="T39013" s="48">
        <v>-7</v>
      </c>
      <c r="W39013" s="48">
        <v>137</v>
      </c>
      <c r="AI39013" s="48">
        <v>-144</v>
      </c>
      <c r="AJ39013" s="49">
        <v>1</v>
      </c>
      <c r="AK39013" s="49">
        <v>0</v>
      </c>
      <c r="AL39013" s="49">
        <v>3</v>
      </c>
    </row>
    <row r="39014" spans="1:38">
      <c r="A39014" s="37" t="s">
        <v>195</v>
      </c>
      <c r="B39014" s="38">
        <v>43811.75</v>
      </c>
      <c r="C39014" s="39">
        <v>43811</v>
      </c>
      <c r="D39014" s="38">
        <v>43811.5</v>
      </c>
      <c r="E39014" s="40" t="s">
        <v>42</v>
      </c>
      <c r="F39014" s="48">
        <v>42370</v>
      </c>
      <c r="G39014" s="48">
        <v>42172</v>
      </c>
      <c r="H39014" s="48">
        <v>42163</v>
      </c>
      <c r="I39014" s="48">
        <v>-9</v>
      </c>
      <c r="J39014" s="48">
        <v>42162</v>
      </c>
      <c r="K39014" s="48">
        <v>7853</v>
      </c>
      <c r="L39014" s="48">
        <v>22126</v>
      </c>
      <c r="M39014" s="48">
        <v>5112</v>
      </c>
      <c r="O39014" s="48">
        <v>50</v>
      </c>
      <c r="P39014" s="48">
        <v>1390</v>
      </c>
      <c r="Q39014" s="48">
        <v>5621</v>
      </c>
      <c r="R39014" s="48">
        <v>10</v>
      </c>
      <c r="T39014" s="48">
        <v>-9</v>
      </c>
      <c r="W39014" s="48">
        <v>135</v>
      </c>
      <c r="AI39014" s="48">
        <v>-144</v>
      </c>
      <c r="AJ39014" s="49">
        <v>0</v>
      </c>
      <c r="AK39014" s="49">
        <v>0</v>
      </c>
      <c r="AL39014" s="49">
        <v>1</v>
      </c>
    </row>
    <row r="39015" spans="1:38">
      <c r="A39015" s="37" t="s">
        <v>195</v>
      </c>
      <c r="B39015" s="38">
        <v>43811.791666666664</v>
      </c>
      <c r="C39015" s="39">
        <v>43811</v>
      </c>
      <c r="D39015" s="38">
        <v>43811.541666666664</v>
      </c>
      <c r="E39015" s="40" t="s">
        <v>42</v>
      </c>
      <c r="F39015" s="48">
        <v>40724</v>
      </c>
      <c r="G39015" s="48">
        <v>40443</v>
      </c>
      <c r="H39015" s="48">
        <v>40433</v>
      </c>
      <c r="I39015" s="48">
        <v>-11</v>
      </c>
      <c r="J39015" s="48">
        <v>40432</v>
      </c>
      <c r="K39015" s="48">
        <v>7238</v>
      </c>
      <c r="L39015" s="48">
        <v>22323</v>
      </c>
      <c r="M39015" s="48">
        <v>5113</v>
      </c>
      <c r="O39015" s="48">
        <v>43</v>
      </c>
      <c r="P39015" s="48">
        <v>1445</v>
      </c>
      <c r="Q39015" s="48">
        <v>4264</v>
      </c>
      <c r="R39015" s="48">
        <v>6</v>
      </c>
      <c r="T39015" s="48">
        <v>-11</v>
      </c>
      <c r="W39015" s="48">
        <v>133</v>
      </c>
      <c r="AI39015" s="48">
        <v>-144</v>
      </c>
      <c r="AJ39015" s="49">
        <v>1</v>
      </c>
      <c r="AK39015" s="49">
        <v>0</v>
      </c>
      <c r="AL39015" s="49">
        <v>1</v>
      </c>
    </row>
    <row r="39016" spans="1:38">
      <c r="A39016" s="37" t="s">
        <v>195</v>
      </c>
      <c r="B39016" s="38">
        <v>43811.833333333336</v>
      </c>
      <c r="C39016" s="39">
        <v>43811</v>
      </c>
      <c r="D39016" s="38">
        <v>43811.583333333336</v>
      </c>
      <c r="E39016" s="40" t="s">
        <v>42</v>
      </c>
      <c r="F39016" s="48">
        <v>39709</v>
      </c>
      <c r="G39016" s="48">
        <v>39255</v>
      </c>
      <c r="H39016" s="48">
        <v>39116</v>
      </c>
      <c r="I39016" s="48">
        <v>-140</v>
      </c>
      <c r="J39016" s="48">
        <v>39116</v>
      </c>
      <c r="K39016" s="48">
        <v>6847</v>
      </c>
      <c r="L39016" s="48">
        <v>22343</v>
      </c>
      <c r="M39016" s="48">
        <v>5114</v>
      </c>
      <c r="O39016" s="48">
        <v>0</v>
      </c>
      <c r="P39016" s="48">
        <v>1463</v>
      </c>
      <c r="Q39016" s="48">
        <v>3344</v>
      </c>
      <c r="R39016" s="48">
        <v>5</v>
      </c>
      <c r="T39016" s="48">
        <v>-140</v>
      </c>
      <c r="W39016" s="48">
        <v>4</v>
      </c>
      <c r="AI39016" s="48">
        <v>-144</v>
      </c>
      <c r="AJ39016" s="49">
        <v>1</v>
      </c>
      <c r="AK39016" s="49">
        <v>0</v>
      </c>
      <c r="AL39016" s="49">
        <v>0</v>
      </c>
    </row>
    <row r="39017" spans="1:38">
      <c r="A39017" s="37" t="s">
        <v>195</v>
      </c>
      <c r="B39017" s="38">
        <v>43811.875</v>
      </c>
      <c r="C39017" s="39">
        <v>43811</v>
      </c>
      <c r="D39017" s="38">
        <v>43811.625</v>
      </c>
      <c r="E39017" s="40" t="s">
        <v>42</v>
      </c>
      <c r="F39017" s="48">
        <v>38791</v>
      </c>
      <c r="G39017" s="48">
        <v>38430</v>
      </c>
      <c r="H39017" s="48">
        <v>38287</v>
      </c>
      <c r="I39017" s="48">
        <v>-144</v>
      </c>
      <c r="J39017" s="48">
        <v>38286</v>
      </c>
      <c r="K39017" s="48">
        <v>6827</v>
      </c>
      <c r="L39017" s="48">
        <v>22189</v>
      </c>
      <c r="M39017" s="48">
        <v>5114</v>
      </c>
      <c r="O39017" s="48">
        <v>0</v>
      </c>
      <c r="P39017" s="48">
        <v>1424</v>
      </c>
      <c r="Q39017" s="48">
        <v>2726</v>
      </c>
      <c r="R39017" s="48">
        <v>6</v>
      </c>
      <c r="T39017" s="48">
        <v>-144</v>
      </c>
      <c r="W39017" s="48">
        <v>0</v>
      </c>
      <c r="AI39017" s="48">
        <v>-144</v>
      </c>
      <c r="AJ39017" s="49">
        <v>1</v>
      </c>
      <c r="AK39017" s="49">
        <v>0</v>
      </c>
      <c r="AL39017" s="49">
        <v>1</v>
      </c>
    </row>
    <row r="39018" spans="1:38">
      <c r="A39018" s="37" t="s">
        <v>195</v>
      </c>
      <c r="B39018" s="38">
        <v>43811.916666666664</v>
      </c>
      <c r="C39018" s="39">
        <v>43811</v>
      </c>
      <c r="D39018" s="38">
        <v>43811.666666666664</v>
      </c>
      <c r="E39018" s="40" t="s">
        <v>42</v>
      </c>
      <c r="F39018" s="48">
        <v>38309</v>
      </c>
      <c r="G39018" s="48">
        <v>38102</v>
      </c>
      <c r="H39018" s="48">
        <v>37934</v>
      </c>
      <c r="I39018" s="48">
        <v>-168</v>
      </c>
      <c r="J39018" s="48">
        <v>37935</v>
      </c>
      <c r="K39018" s="48">
        <v>6939</v>
      </c>
      <c r="L39018" s="48">
        <v>22203</v>
      </c>
      <c r="M39018" s="48">
        <v>5115</v>
      </c>
      <c r="O39018" s="48">
        <v>0</v>
      </c>
      <c r="P39018" s="48">
        <v>1256</v>
      </c>
      <c r="Q39018" s="48">
        <v>2413</v>
      </c>
      <c r="R39018" s="48">
        <v>9</v>
      </c>
      <c r="T39018" s="48">
        <v>-169</v>
      </c>
      <c r="W39018" s="48">
        <v>0</v>
      </c>
      <c r="AI39018" s="48">
        <v>-169</v>
      </c>
      <c r="AJ39018" s="49">
        <v>0</v>
      </c>
      <c r="AK39018" s="49">
        <v>1</v>
      </c>
      <c r="AL39018" s="49">
        <v>-1</v>
      </c>
    </row>
    <row r="39019" spans="1:38">
      <c r="A39019" s="37" t="s">
        <v>195</v>
      </c>
      <c r="B39019" s="38">
        <v>43811.958333333336</v>
      </c>
      <c r="C39019" s="39">
        <v>43811</v>
      </c>
      <c r="D39019" s="38">
        <v>43811.708333333336</v>
      </c>
      <c r="E39019" s="40" t="s">
        <v>42</v>
      </c>
      <c r="F39019" s="48">
        <v>38742</v>
      </c>
      <c r="G39019" s="48">
        <v>38590</v>
      </c>
      <c r="H39019" s="48">
        <v>38317</v>
      </c>
      <c r="I39019" s="48">
        <v>-271</v>
      </c>
      <c r="J39019" s="48">
        <v>38314</v>
      </c>
      <c r="K39019" s="48">
        <v>7219</v>
      </c>
      <c r="L39019" s="48">
        <v>22619</v>
      </c>
      <c r="M39019" s="48">
        <v>5114</v>
      </c>
      <c r="O39019" s="48">
        <v>0</v>
      </c>
      <c r="P39019" s="48">
        <v>878</v>
      </c>
      <c r="Q39019" s="48">
        <v>2462</v>
      </c>
      <c r="R39019" s="48">
        <v>22</v>
      </c>
      <c r="T39019" s="48">
        <v>-272</v>
      </c>
      <c r="W39019" s="48">
        <v>0</v>
      </c>
      <c r="AI39019" s="48">
        <v>-272</v>
      </c>
      <c r="AJ39019" s="49">
        <v>-2</v>
      </c>
      <c r="AK39019" s="49">
        <v>1</v>
      </c>
      <c r="AL39019" s="49">
        <v>3</v>
      </c>
    </row>
    <row r="39020" spans="1:38">
      <c r="A39020" s="37" t="s">
        <v>195</v>
      </c>
      <c r="B39020" s="38">
        <v>43812</v>
      </c>
      <c r="C39020" s="39">
        <v>43811</v>
      </c>
      <c r="D39020" s="38">
        <v>43811.75</v>
      </c>
      <c r="E39020" s="40" t="s">
        <v>42</v>
      </c>
      <c r="F39020" s="48">
        <v>40776</v>
      </c>
      <c r="G39020" s="48">
        <v>40755</v>
      </c>
      <c r="H39020" s="48">
        <v>40513</v>
      </c>
      <c r="I39020" s="48">
        <v>-243</v>
      </c>
      <c r="J39020" s="48">
        <v>40515</v>
      </c>
      <c r="K39020" s="48">
        <v>8689</v>
      </c>
      <c r="L39020" s="48">
        <v>24048</v>
      </c>
      <c r="M39020" s="48">
        <v>5114</v>
      </c>
      <c r="O39020" s="48">
        <v>40</v>
      </c>
      <c r="P39020" s="48">
        <v>119</v>
      </c>
      <c r="Q39020" s="48">
        <v>2485</v>
      </c>
      <c r="R39020" s="48">
        <v>20</v>
      </c>
      <c r="T39020" s="48">
        <v>-243</v>
      </c>
      <c r="W39020" s="48">
        <v>0</v>
      </c>
      <c r="AI39020" s="48">
        <v>-243</v>
      </c>
      <c r="AJ39020" s="49">
        <v>1</v>
      </c>
      <c r="AK39020" s="49">
        <v>0</v>
      </c>
      <c r="AL39020" s="49">
        <v>-2</v>
      </c>
    </row>
    <row r="39021" spans="1:38">
      <c r="A39021" s="37" t="s">
        <v>195</v>
      </c>
      <c r="B39021" s="38">
        <v>43812.041666666664</v>
      </c>
      <c r="C39021" s="39">
        <v>43811</v>
      </c>
      <c r="D39021" s="38">
        <v>43811.791666666664</v>
      </c>
      <c r="E39021" s="40" t="s">
        <v>42</v>
      </c>
      <c r="F39021" s="48">
        <v>43006</v>
      </c>
      <c r="G39021" s="48">
        <v>42816</v>
      </c>
      <c r="H39021" s="48">
        <v>42596</v>
      </c>
      <c r="I39021" s="48">
        <v>-221</v>
      </c>
      <c r="J39021" s="48">
        <v>42595</v>
      </c>
      <c r="K39021" s="48">
        <v>8669</v>
      </c>
      <c r="L39021" s="48">
        <v>24577</v>
      </c>
      <c r="M39021" s="48">
        <v>5114</v>
      </c>
      <c r="O39021" s="48">
        <v>40</v>
      </c>
      <c r="P39021" s="48">
        <v>0</v>
      </c>
      <c r="Q39021" s="48">
        <v>4181</v>
      </c>
      <c r="R39021" s="48">
        <v>14</v>
      </c>
      <c r="T39021" s="48">
        <v>-222</v>
      </c>
      <c r="W39021" s="48">
        <v>0</v>
      </c>
      <c r="AI39021" s="48">
        <v>-222</v>
      </c>
      <c r="AJ39021" s="49">
        <v>1</v>
      </c>
      <c r="AK39021" s="49">
        <v>1</v>
      </c>
      <c r="AL39021" s="49">
        <v>1</v>
      </c>
    </row>
    <row r="39022" spans="1:38">
      <c r="A39022" s="37" t="s">
        <v>195</v>
      </c>
      <c r="B39022" s="38">
        <v>43812.083333333336</v>
      </c>
      <c r="C39022" s="39">
        <v>43811</v>
      </c>
      <c r="D39022" s="38">
        <v>43811.833333333336</v>
      </c>
      <c r="E39022" s="40" t="s">
        <v>42</v>
      </c>
      <c r="F39022" s="48">
        <v>43287</v>
      </c>
      <c r="G39022" s="48">
        <v>43115</v>
      </c>
      <c r="H39022" s="48">
        <v>42966</v>
      </c>
      <c r="I39022" s="48">
        <v>-150</v>
      </c>
      <c r="J39022" s="48">
        <v>42967</v>
      </c>
      <c r="K39022" s="48">
        <v>7984</v>
      </c>
      <c r="L39022" s="48">
        <v>24116</v>
      </c>
      <c r="M39022" s="48">
        <v>5114</v>
      </c>
      <c r="O39022" s="48">
        <v>40</v>
      </c>
      <c r="P39022" s="48">
        <v>0</v>
      </c>
      <c r="Q39022" s="48">
        <v>5707</v>
      </c>
      <c r="R39022" s="48">
        <v>6</v>
      </c>
      <c r="T39022" s="48">
        <v>-150</v>
      </c>
      <c r="W39022" s="48">
        <v>0</v>
      </c>
      <c r="AI39022" s="48">
        <v>-150</v>
      </c>
      <c r="AJ39022" s="49">
        <v>1</v>
      </c>
      <c r="AK39022" s="49">
        <v>0</v>
      </c>
      <c r="AL39022" s="49">
        <v>-1</v>
      </c>
    </row>
    <row r="39023" spans="1:38">
      <c r="A39023" s="37" t="s">
        <v>195</v>
      </c>
      <c r="B39023" s="38">
        <v>43812.125</v>
      </c>
      <c r="C39023" s="39">
        <v>43811</v>
      </c>
      <c r="D39023" s="38">
        <v>43811.875</v>
      </c>
      <c r="E39023" s="40" t="s">
        <v>42</v>
      </c>
      <c r="F39023" s="48">
        <v>43307</v>
      </c>
      <c r="G39023" s="48">
        <v>43072</v>
      </c>
      <c r="H39023" s="48">
        <v>42923</v>
      </c>
      <c r="I39023" s="48">
        <v>-149</v>
      </c>
      <c r="J39023" s="48">
        <v>42923</v>
      </c>
      <c r="K39023" s="48">
        <v>7618</v>
      </c>
      <c r="L39023" s="48">
        <v>23669</v>
      </c>
      <c r="M39023" s="48">
        <v>5114</v>
      </c>
      <c r="O39023" s="48">
        <v>40</v>
      </c>
      <c r="P39023" s="48">
        <v>0</v>
      </c>
      <c r="Q39023" s="48">
        <v>6475</v>
      </c>
      <c r="R39023" s="48">
        <v>7</v>
      </c>
      <c r="T39023" s="48">
        <v>-150</v>
      </c>
      <c r="W39023" s="48">
        <v>0</v>
      </c>
      <c r="AI39023" s="48">
        <v>-150</v>
      </c>
      <c r="AJ39023" s="49">
        <v>0</v>
      </c>
      <c r="AK39023" s="49">
        <v>1</v>
      </c>
      <c r="AL39023" s="49">
        <v>0</v>
      </c>
    </row>
    <row r="39024" spans="1:38">
      <c r="A39024" s="37" t="s">
        <v>195</v>
      </c>
      <c r="B39024" s="38">
        <v>43812.166666666664</v>
      </c>
      <c r="C39024" s="39">
        <v>43811</v>
      </c>
      <c r="D39024" s="38">
        <v>43811.916666666664</v>
      </c>
      <c r="E39024" s="40" t="s">
        <v>42</v>
      </c>
      <c r="F39024" s="48">
        <v>42306</v>
      </c>
      <c r="G39024" s="48">
        <v>42181</v>
      </c>
      <c r="H39024" s="48">
        <v>42156</v>
      </c>
      <c r="I39024" s="48">
        <v>-26</v>
      </c>
      <c r="J39024" s="48">
        <v>42155</v>
      </c>
      <c r="K39024" s="48">
        <v>7057</v>
      </c>
      <c r="L39024" s="48">
        <v>23154</v>
      </c>
      <c r="M39024" s="48">
        <v>5113</v>
      </c>
      <c r="O39024" s="48">
        <v>40</v>
      </c>
      <c r="P39024" s="48">
        <v>0</v>
      </c>
      <c r="Q39024" s="48">
        <v>6782</v>
      </c>
      <c r="R39024" s="48">
        <v>9</v>
      </c>
      <c r="T39024" s="48">
        <v>-26</v>
      </c>
      <c r="W39024" s="48">
        <v>0</v>
      </c>
      <c r="AI39024" s="48">
        <v>-26</v>
      </c>
      <c r="AJ39024" s="49">
        <v>1</v>
      </c>
      <c r="AK39024" s="49">
        <v>0</v>
      </c>
      <c r="AL39024" s="49">
        <v>1</v>
      </c>
    </row>
    <row r="39025" spans="1:38">
      <c r="A39025" s="37" t="s">
        <v>195</v>
      </c>
      <c r="B39025" s="38">
        <v>43812.208333333336</v>
      </c>
      <c r="C39025" s="39">
        <v>43811</v>
      </c>
      <c r="D39025" s="38">
        <v>43811.958333333336</v>
      </c>
      <c r="E39025" s="40" t="s">
        <v>42</v>
      </c>
      <c r="F39025" s="48">
        <v>40233</v>
      </c>
      <c r="G39025" s="48">
        <v>40205</v>
      </c>
      <c r="H39025" s="48">
        <v>40207</v>
      </c>
      <c r="I39025" s="48">
        <v>2</v>
      </c>
      <c r="J39025" s="48">
        <v>40207</v>
      </c>
      <c r="K39025" s="48">
        <v>6708</v>
      </c>
      <c r="L39025" s="48">
        <v>21265</v>
      </c>
      <c r="M39025" s="48">
        <v>5114</v>
      </c>
      <c r="O39025" s="48">
        <v>2</v>
      </c>
      <c r="P39025" s="48">
        <v>0</v>
      </c>
      <c r="Q39025" s="48">
        <v>7110</v>
      </c>
      <c r="R39025" s="48">
        <v>8</v>
      </c>
      <c r="T39025" s="48">
        <v>1</v>
      </c>
      <c r="W39025" s="48">
        <v>0</v>
      </c>
      <c r="AI39025" s="48">
        <v>1</v>
      </c>
      <c r="AJ39025" s="49">
        <v>0</v>
      </c>
      <c r="AK39025" s="49">
        <v>1</v>
      </c>
      <c r="AL39025" s="49">
        <v>0</v>
      </c>
    </row>
    <row r="39026" spans="1:38">
      <c r="A39026" s="37" t="s">
        <v>195</v>
      </c>
      <c r="B39026" s="38">
        <v>43812.25</v>
      </c>
      <c r="C39026" s="39">
        <v>43811</v>
      </c>
      <c r="D39026" s="38">
        <v>43812</v>
      </c>
      <c r="E39026" s="40" t="s">
        <v>42</v>
      </c>
      <c r="F39026" s="48">
        <v>37975</v>
      </c>
      <c r="G39026" s="48">
        <v>38229</v>
      </c>
      <c r="H39026" s="48">
        <v>38235</v>
      </c>
      <c r="I39026" s="48">
        <v>6</v>
      </c>
      <c r="J39026" s="48">
        <v>38233</v>
      </c>
      <c r="K39026" s="48">
        <v>6592</v>
      </c>
      <c r="L39026" s="48">
        <v>19138</v>
      </c>
      <c r="M39026" s="48">
        <v>5114</v>
      </c>
      <c r="O39026" s="48">
        <v>0</v>
      </c>
      <c r="P39026" s="48">
        <v>0</v>
      </c>
      <c r="Q39026" s="48">
        <v>7376</v>
      </c>
      <c r="R39026" s="48">
        <v>13</v>
      </c>
      <c r="T39026" s="48">
        <v>6</v>
      </c>
      <c r="W39026" s="48">
        <v>0</v>
      </c>
      <c r="AI39026" s="48">
        <v>6</v>
      </c>
      <c r="AJ39026" s="49">
        <v>0</v>
      </c>
      <c r="AK39026" s="49">
        <v>0</v>
      </c>
      <c r="AL39026" s="49">
        <v>2</v>
      </c>
    </row>
    <row r="39027" spans="1:38">
      <c r="A39027" s="37" t="s">
        <v>195</v>
      </c>
      <c r="B39027" s="38">
        <v>43812.291666666664</v>
      </c>
      <c r="C39027" s="39">
        <v>43812</v>
      </c>
      <c r="D39027" s="38">
        <v>43812.041666666664</v>
      </c>
      <c r="E39027" s="40" t="s">
        <v>42</v>
      </c>
      <c r="F39027" s="48">
        <v>36326</v>
      </c>
      <c r="G39027" s="48">
        <v>36776</v>
      </c>
      <c r="H39027" s="48">
        <v>36777</v>
      </c>
      <c r="I39027" s="48">
        <v>0</v>
      </c>
      <c r="J39027" s="48">
        <v>36775</v>
      </c>
      <c r="K39027" s="48">
        <v>6108</v>
      </c>
      <c r="L39027" s="48">
        <v>18008</v>
      </c>
      <c r="M39027" s="48">
        <v>5115</v>
      </c>
      <c r="O39027" s="48">
        <v>4</v>
      </c>
      <c r="P39027" s="48">
        <v>0</v>
      </c>
      <c r="Q39027" s="48">
        <v>7531</v>
      </c>
      <c r="R39027" s="48">
        <v>9</v>
      </c>
      <c r="T39027" s="48">
        <v>0</v>
      </c>
      <c r="W39027" s="48">
        <v>0</v>
      </c>
      <c r="AI39027" s="48">
        <v>0</v>
      </c>
      <c r="AJ39027" s="49">
        <v>1</v>
      </c>
      <c r="AK39027" s="49">
        <v>0</v>
      </c>
      <c r="AL39027" s="49">
        <v>2</v>
      </c>
    </row>
    <row r="39028" spans="1:38">
      <c r="A39028" s="37" t="s">
        <v>195</v>
      </c>
      <c r="B39028" s="38">
        <v>43812.333333333336</v>
      </c>
      <c r="C39028" s="39">
        <v>43812</v>
      </c>
      <c r="D39028" s="38">
        <v>43812.083333333336</v>
      </c>
      <c r="E39028" s="40" t="s">
        <v>42</v>
      </c>
      <c r="F39028" s="48">
        <v>35426</v>
      </c>
      <c r="G39028" s="48">
        <v>36072</v>
      </c>
      <c r="H39028" s="48">
        <v>36069</v>
      </c>
      <c r="I39028" s="48">
        <v>-4</v>
      </c>
      <c r="J39028" s="48">
        <v>36069</v>
      </c>
      <c r="K39028" s="48">
        <v>5797</v>
      </c>
      <c r="L39028" s="48">
        <v>17505</v>
      </c>
      <c r="M39028" s="48">
        <v>5115</v>
      </c>
      <c r="O39028" s="48">
        <v>5</v>
      </c>
      <c r="P39028" s="48">
        <v>0</v>
      </c>
      <c r="Q39028" s="48">
        <v>7640</v>
      </c>
      <c r="R39028" s="48">
        <v>7</v>
      </c>
      <c r="T39028" s="48">
        <v>-4</v>
      </c>
      <c r="W39028" s="48">
        <v>0</v>
      </c>
      <c r="AI39028" s="48">
        <v>-4</v>
      </c>
      <c r="AJ39028" s="49">
        <v>1</v>
      </c>
      <c r="AK39028" s="49">
        <v>0</v>
      </c>
      <c r="AL39028" s="49">
        <v>0</v>
      </c>
    </row>
    <row r="39029" spans="1:38">
      <c r="A39029" s="37" t="s">
        <v>195</v>
      </c>
      <c r="B39029" s="38">
        <v>43812.375</v>
      </c>
      <c r="C39029" s="39">
        <v>43812</v>
      </c>
      <c r="D39029" s="38">
        <v>43812.125</v>
      </c>
      <c r="E39029" s="40" t="s">
        <v>42</v>
      </c>
      <c r="F39029" s="48">
        <v>35138</v>
      </c>
      <c r="G39029" s="48">
        <v>35928</v>
      </c>
      <c r="H39029" s="48">
        <v>35935</v>
      </c>
      <c r="I39029" s="48">
        <v>6</v>
      </c>
      <c r="J39029" s="48">
        <v>35936</v>
      </c>
      <c r="K39029" s="48">
        <v>5831</v>
      </c>
      <c r="L39029" s="48">
        <v>17332</v>
      </c>
      <c r="M39029" s="48">
        <v>5115</v>
      </c>
      <c r="O39029" s="48">
        <v>5</v>
      </c>
      <c r="P39029" s="48">
        <v>0</v>
      </c>
      <c r="Q39029" s="48">
        <v>7645</v>
      </c>
      <c r="R39029" s="48">
        <v>8</v>
      </c>
      <c r="T39029" s="48">
        <v>6</v>
      </c>
      <c r="W39029" s="48">
        <v>0</v>
      </c>
      <c r="AI39029" s="48">
        <v>6</v>
      </c>
      <c r="AJ39029" s="49">
        <v>1</v>
      </c>
      <c r="AK39029" s="49">
        <v>0</v>
      </c>
      <c r="AL39029" s="49">
        <v>-1</v>
      </c>
    </row>
    <row r="39030" spans="1:38">
      <c r="A39030" s="37" t="s">
        <v>195</v>
      </c>
      <c r="B39030" s="38">
        <v>43812.416666666664</v>
      </c>
      <c r="C39030" s="39">
        <v>43812</v>
      </c>
      <c r="D39030" s="38">
        <v>43812.166666666664</v>
      </c>
      <c r="E39030" s="40" t="s">
        <v>42</v>
      </c>
      <c r="F39030" s="48">
        <v>35262</v>
      </c>
      <c r="G39030" s="48">
        <v>36148</v>
      </c>
      <c r="H39030" s="48">
        <v>36155</v>
      </c>
      <c r="I39030" s="48">
        <v>6</v>
      </c>
      <c r="J39030" s="48">
        <v>36155</v>
      </c>
      <c r="K39030" s="48">
        <v>5853</v>
      </c>
      <c r="L39030" s="48">
        <v>17273</v>
      </c>
      <c r="M39030" s="48">
        <v>5115</v>
      </c>
      <c r="O39030" s="48">
        <v>4</v>
      </c>
      <c r="P39030" s="48">
        <v>0</v>
      </c>
      <c r="Q39030" s="48">
        <v>7901</v>
      </c>
      <c r="R39030" s="48">
        <v>9</v>
      </c>
      <c r="T39030" s="48">
        <v>6</v>
      </c>
      <c r="W39030" s="48">
        <v>0</v>
      </c>
      <c r="AI39030" s="48">
        <v>6</v>
      </c>
      <c r="AJ39030" s="49">
        <v>1</v>
      </c>
      <c r="AK39030" s="49">
        <v>0</v>
      </c>
      <c r="AL39030" s="49">
        <v>0</v>
      </c>
    </row>
    <row r="39031" spans="1:38">
      <c r="A39031" s="37" t="s">
        <v>195</v>
      </c>
      <c r="B39031" s="38">
        <v>43812.458333333336</v>
      </c>
      <c r="C39031" s="39">
        <v>43812</v>
      </c>
      <c r="D39031" s="38">
        <v>43812.208333333336</v>
      </c>
      <c r="E39031" s="40" t="s">
        <v>42</v>
      </c>
      <c r="F39031" s="48">
        <v>36298</v>
      </c>
      <c r="G39031" s="48">
        <v>37254</v>
      </c>
      <c r="H39031" s="48">
        <v>37260</v>
      </c>
      <c r="I39031" s="48">
        <v>6</v>
      </c>
      <c r="J39031" s="48">
        <v>37261</v>
      </c>
      <c r="K39031" s="48">
        <v>5892</v>
      </c>
      <c r="L39031" s="48">
        <v>18021</v>
      </c>
      <c r="M39031" s="48">
        <v>5115</v>
      </c>
      <c r="O39031" s="48">
        <v>5</v>
      </c>
      <c r="P39031" s="48">
        <v>0</v>
      </c>
      <c r="Q39031" s="48">
        <v>8219</v>
      </c>
      <c r="R39031" s="48">
        <v>9</v>
      </c>
      <c r="T39031" s="48">
        <v>6</v>
      </c>
      <c r="W39031" s="48">
        <v>0</v>
      </c>
      <c r="AI39031" s="48">
        <v>6</v>
      </c>
      <c r="AJ39031" s="49">
        <v>0</v>
      </c>
      <c r="AK39031" s="49">
        <v>0</v>
      </c>
      <c r="AL39031" s="49">
        <v>-1</v>
      </c>
    </row>
    <row r="39032" spans="1:38">
      <c r="A39032" s="37" t="s">
        <v>195</v>
      </c>
      <c r="B39032" s="38">
        <v>43812.5</v>
      </c>
      <c r="C39032" s="39">
        <v>43812</v>
      </c>
      <c r="D39032" s="38">
        <v>43812.25</v>
      </c>
      <c r="E39032" s="40" t="s">
        <v>42</v>
      </c>
      <c r="F39032" s="48">
        <v>38830</v>
      </c>
      <c r="G39032" s="48">
        <v>39799</v>
      </c>
      <c r="H39032" s="48">
        <v>39800</v>
      </c>
      <c r="I39032" s="48">
        <v>1</v>
      </c>
      <c r="J39032" s="48">
        <v>39802</v>
      </c>
      <c r="K39032" s="48">
        <v>6601</v>
      </c>
      <c r="L39032" s="48">
        <v>19372</v>
      </c>
      <c r="M39032" s="48">
        <v>5115</v>
      </c>
      <c r="O39032" s="48">
        <v>6</v>
      </c>
      <c r="P39032" s="48">
        <v>0</v>
      </c>
      <c r="Q39032" s="48">
        <v>8700</v>
      </c>
      <c r="R39032" s="48">
        <v>8</v>
      </c>
      <c r="T39032" s="48">
        <v>0</v>
      </c>
      <c r="W39032" s="48">
        <v>0</v>
      </c>
      <c r="AI39032" s="48">
        <v>0</v>
      </c>
      <c r="AJ39032" s="49">
        <v>0</v>
      </c>
      <c r="AK39032" s="49">
        <v>1</v>
      </c>
      <c r="AL39032" s="49">
        <v>-2</v>
      </c>
    </row>
    <row r="39033" spans="1:38">
      <c r="A39033" s="37" t="s">
        <v>195</v>
      </c>
      <c r="B39033" s="38">
        <v>43812.541666666664</v>
      </c>
      <c r="C39033" s="39">
        <v>43812</v>
      </c>
      <c r="D39033" s="38">
        <v>43812.291666666664</v>
      </c>
      <c r="E39033" s="40" t="s">
        <v>42</v>
      </c>
      <c r="F39033" s="48">
        <v>42453</v>
      </c>
      <c r="G39033" s="48">
        <v>43623</v>
      </c>
      <c r="H39033" s="48">
        <v>43615</v>
      </c>
      <c r="I39033" s="48">
        <v>-8</v>
      </c>
      <c r="J39033" s="48">
        <v>43617</v>
      </c>
      <c r="K39033" s="48">
        <v>7829</v>
      </c>
      <c r="L39033" s="48">
        <v>21254</v>
      </c>
      <c r="M39033" s="48">
        <v>5115</v>
      </c>
      <c r="O39033" s="48">
        <v>44</v>
      </c>
      <c r="P39033" s="48">
        <v>0</v>
      </c>
      <c r="Q39033" s="48">
        <v>9365</v>
      </c>
      <c r="R39033" s="48">
        <v>10</v>
      </c>
      <c r="T39033" s="48">
        <v>-8</v>
      </c>
      <c r="W39033" s="48">
        <v>0</v>
      </c>
      <c r="AI39033" s="48">
        <v>-8</v>
      </c>
      <c r="AJ39033" s="49">
        <v>0</v>
      </c>
      <c r="AK39033" s="49">
        <v>0</v>
      </c>
      <c r="AL39033" s="49">
        <v>-2</v>
      </c>
    </row>
    <row r="39034" spans="1:38">
      <c r="A39034" s="37" t="s">
        <v>195</v>
      </c>
      <c r="B39034" s="38">
        <v>43812.583333333336</v>
      </c>
      <c r="C39034" s="39">
        <v>43812</v>
      </c>
      <c r="D39034" s="38">
        <v>43812.333333333336</v>
      </c>
      <c r="E39034" s="40" t="s">
        <v>42</v>
      </c>
      <c r="F39034" s="48">
        <v>43928</v>
      </c>
      <c r="G39034" s="48">
        <v>44632</v>
      </c>
      <c r="H39034" s="48">
        <v>44689</v>
      </c>
      <c r="I39034" s="48">
        <v>56</v>
      </c>
      <c r="J39034" s="48">
        <v>44688</v>
      </c>
      <c r="K39034" s="48">
        <v>8303</v>
      </c>
      <c r="L39034" s="48">
        <v>21148</v>
      </c>
      <c r="M39034" s="48">
        <v>5114</v>
      </c>
      <c r="O39034" s="48">
        <v>44</v>
      </c>
      <c r="P39034" s="48">
        <v>11</v>
      </c>
      <c r="Q39034" s="48">
        <v>10058</v>
      </c>
      <c r="R39034" s="48">
        <v>10</v>
      </c>
      <c r="T39034" s="48">
        <v>56</v>
      </c>
      <c r="W39034" s="48">
        <v>50</v>
      </c>
      <c r="AI39034" s="48">
        <v>6</v>
      </c>
      <c r="AJ39034" s="49">
        <v>1</v>
      </c>
      <c r="AK39034" s="49">
        <v>0</v>
      </c>
      <c r="AL39034" s="49">
        <v>1</v>
      </c>
    </row>
    <row r="39035" spans="1:38">
      <c r="A39035" s="37" t="s">
        <v>195</v>
      </c>
      <c r="B39035" s="38">
        <v>43812.625</v>
      </c>
      <c r="C39035" s="39">
        <v>43812</v>
      </c>
      <c r="D39035" s="38">
        <v>43812.375</v>
      </c>
      <c r="E39035" s="40" t="s">
        <v>42</v>
      </c>
      <c r="F39035" s="48">
        <v>42876</v>
      </c>
      <c r="G39035" s="48">
        <v>43370</v>
      </c>
      <c r="H39035" s="48">
        <v>43482</v>
      </c>
      <c r="I39035" s="48">
        <v>112</v>
      </c>
      <c r="J39035" s="48">
        <v>43480</v>
      </c>
      <c r="K39035" s="48">
        <v>7410</v>
      </c>
      <c r="L39035" s="48">
        <v>20098</v>
      </c>
      <c r="M39035" s="48">
        <v>5115</v>
      </c>
      <c r="O39035" s="48">
        <v>44</v>
      </c>
      <c r="P39035" s="48">
        <v>531</v>
      </c>
      <c r="Q39035" s="48">
        <v>10270</v>
      </c>
      <c r="R39035" s="48">
        <v>12</v>
      </c>
      <c r="T39035" s="48">
        <v>112</v>
      </c>
      <c r="W39035" s="48">
        <v>106</v>
      </c>
      <c r="AI39035" s="48">
        <v>6</v>
      </c>
      <c r="AJ39035" s="49">
        <v>0</v>
      </c>
      <c r="AK39035" s="49">
        <v>0</v>
      </c>
      <c r="AL39035" s="49">
        <v>2</v>
      </c>
    </row>
    <row r="39036" spans="1:38">
      <c r="A39036" s="37" t="s">
        <v>195</v>
      </c>
      <c r="B39036" s="38">
        <v>43812.666666666664</v>
      </c>
      <c r="C39036" s="39">
        <v>43812</v>
      </c>
      <c r="D39036" s="38">
        <v>43812.416666666664</v>
      </c>
      <c r="E39036" s="40" t="s">
        <v>42</v>
      </c>
      <c r="F39036" s="48">
        <v>41695</v>
      </c>
      <c r="G39036" s="48">
        <v>41820</v>
      </c>
      <c r="H39036" s="48">
        <v>42108</v>
      </c>
      <c r="I39036" s="48">
        <v>288</v>
      </c>
      <c r="J39036" s="48">
        <v>42109</v>
      </c>
      <c r="K39036" s="48">
        <v>7252</v>
      </c>
      <c r="L39036" s="48">
        <v>19699</v>
      </c>
      <c r="M39036" s="48">
        <v>5115</v>
      </c>
      <c r="O39036" s="48">
        <v>80</v>
      </c>
      <c r="P39036" s="48">
        <v>1426</v>
      </c>
      <c r="Q39036" s="48">
        <v>8515</v>
      </c>
      <c r="R39036" s="48">
        <v>22</v>
      </c>
      <c r="T39036" s="48">
        <v>288</v>
      </c>
      <c r="W39036" s="48">
        <v>282</v>
      </c>
      <c r="AI39036" s="48">
        <v>6</v>
      </c>
      <c r="AJ39036" s="49">
        <v>0</v>
      </c>
      <c r="AK39036" s="49">
        <v>0</v>
      </c>
      <c r="AL39036" s="49">
        <v>-1</v>
      </c>
    </row>
    <row r="39037" spans="1:38">
      <c r="A39037" s="37" t="s">
        <v>195</v>
      </c>
      <c r="B39037" s="38">
        <v>43812.708333333336</v>
      </c>
      <c r="C39037" s="39">
        <v>43812</v>
      </c>
      <c r="D39037" s="38">
        <v>43812.458333333336</v>
      </c>
      <c r="E39037" s="40" t="s">
        <v>42</v>
      </c>
      <c r="F39037" s="48">
        <v>40730</v>
      </c>
      <c r="G39037" s="48">
        <v>40558</v>
      </c>
      <c r="H39037" s="48">
        <v>40893</v>
      </c>
      <c r="I39037" s="48">
        <v>335</v>
      </c>
      <c r="J39037" s="48">
        <v>40893</v>
      </c>
      <c r="K39037" s="48">
        <v>7634</v>
      </c>
      <c r="L39037" s="48">
        <v>19918</v>
      </c>
      <c r="M39037" s="48">
        <v>5115</v>
      </c>
      <c r="O39037" s="48">
        <v>88</v>
      </c>
      <c r="P39037" s="48">
        <v>1518</v>
      </c>
      <c r="Q39037" s="48">
        <v>6606</v>
      </c>
      <c r="R39037" s="48">
        <v>14</v>
      </c>
      <c r="T39037" s="48">
        <v>336</v>
      </c>
      <c r="W39037" s="48">
        <v>330</v>
      </c>
      <c r="AI39037" s="48">
        <v>6</v>
      </c>
      <c r="AJ39037" s="49">
        <v>0</v>
      </c>
      <c r="AK39037" s="49">
        <v>-1</v>
      </c>
      <c r="AL39037" s="49">
        <v>0</v>
      </c>
    </row>
    <row r="39038" spans="1:38">
      <c r="A39038" s="37" t="s">
        <v>195</v>
      </c>
      <c r="B39038" s="38">
        <v>43812.75</v>
      </c>
      <c r="C39038" s="39">
        <v>43812</v>
      </c>
      <c r="D39038" s="38">
        <v>43812.5</v>
      </c>
      <c r="E39038" s="40" t="s">
        <v>42</v>
      </c>
      <c r="F39038" s="48">
        <v>39702</v>
      </c>
      <c r="G39038" s="48">
        <v>39478</v>
      </c>
      <c r="H39038" s="48">
        <v>39752</v>
      </c>
      <c r="I39038" s="48">
        <v>273</v>
      </c>
      <c r="J39038" s="48">
        <v>39752</v>
      </c>
      <c r="K39038" s="48">
        <v>6634</v>
      </c>
      <c r="L39038" s="48">
        <v>18883</v>
      </c>
      <c r="M39038" s="48">
        <v>5115</v>
      </c>
      <c r="O39038" s="48">
        <v>88</v>
      </c>
      <c r="P39038" s="48">
        <v>1490</v>
      </c>
      <c r="Q39038" s="48">
        <v>7530</v>
      </c>
      <c r="R39038" s="48">
        <v>12</v>
      </c>
      <c r="T39038" s="48">
        <v>274</v>
      </c>
      <c r="W39038" s="48">
        <v>268</v>
      </c>
      <c r="AI39038" s="48">
        <v>6</v>
      </c>
      <c r="AJ39038" s="49">
        <v>1</v>
      </c>
      <c r="AK39038" s="49">
        <v>-1</v>
      </c>
      <c r="AL39038" s="49">
        <v>0</v>
      </c>
    </row>
    <row r="39039" spans="1:38">
      <c r="A39039" s="37" t="s">
        <v>195</v>
      </c>
      <c r="B39039" s="38">
        <v>43812.791666666664</v>
      </c>
      <c r="C39039" s="39">
        <v>43812</v>
      </c>
      <c r="D39039" s="38">
        <v>43812.541666666664</v>
      </c>
      <c r="E39039" s="40" t="s">
        <v>42</v>
      </c>
      <c r="F39039" s="48">
        <v>38905</v>
      </c>
      <c r="G39039" s="48">
        <v>38657</v>
      </c>
      <c r="H39039" s="48">
        <v>38974</v>
      </c>
      <c r="I39039" s="48">
        <v>316</v>
      </c>
      <c r="J39039" s="48">
        <v>38972</v>
      </c>
      <c r="K39039" s="48">
        <v>5976</v>
      </c>
      <c r="L39039" s="48">
        <v>18096</v>
      </c>
      <c r="M39039" s="48">
        <v>5115</v>
      </c>
      <c r="O39039" s="48">
        <v>10</v>
      </c>
      <c r="P39039" s="48">
        <v>1458</v>
      </c>
      <c r="Q39039" s="48">
        <v>8304</v>
      </c>
      <c r="R39039" s="48">
        <v>13</v>
      </c>
      <c r="T39039" s="48">
        <v>316</v>
      </c>
      <c r="W39039" s="48">
        <v>310</v>
      </c>
      <c r="AI39039" s="48">
        <v>6</v>
      </c>
      <c r="AJ39039" s="49">
        <v>1</v>
      </c>
      <c r="AK39039" s="49">
        <v>0</v>
      </c>
      <c r="AL39039" s="49">
        <v>2</v>
      </c>
    </row>
    <row r="39040" spans="1:38">
      <c r="A39040" s="37" t="s">
        <v>195</v>
      </c>
      <c r="B39040" s="38">
        <v>43812.833333333336</v>
      </c>
      <c r="C39040" s="39">
        <v>43812</v>
      </c>
      <c r="D39040" s="38">
        <v>43812.583333333336</v>
      </c>
      <c r="E39040" s="40" t="s">
        <v>42</v>
      </c>
      <c r="F39040" s="48">
        <v>38596</v>
      </c>
      <c r="G39040" s="48">
        <v>38355</v>
      </c>
      <c r="H39040" s="48">
        <v>38700</v>
      </c>
      <c r="I39040" s="48">
        <v>344</v>
      </c>
      <c r="J39040" s="48">
        <v>38698</v>
      </c>
      <c r="K39040" s="48">
        <v>5939</v>
      </c>
      <c r="L39040" s="48">
        <v>17733</v>
      </c>
      <c r="M39040" s="48">
        <v>5114</v>
      </c>
      <c r="O39040" s="48">
        <v>0</v>
      </c>
      <c r="P39040" s="48">
        <v>1407</v>
      </c>
      <c r="Q39040" s="48">
        <v>8493</v>
      </c>
      <c r="R39040" s="48">
        <v>12</v>
      </c>
      <c r="T39040" s="48">
        <v>344</v>
      </c>
      <c r="W39040" s="48">
        <v>338</v>
      </c>
      <c r="AI39040" s="48">
        <v>6</v>
      </c>
      <c r="AJ39040" s="49">
        <v>1</v>
      </c>
      <c r="AK39040" s="49">
        <v>0</v>
      </c>
      <c r="AL39040" s="49">
        <v>2</v>
      </c>
    </row>
    <row r="39041" spans="1:38">
      <c r="A39041" s="37" t="s">
        <v>195</v>
      </c>
      <c r="B39041" s="38">
        <v>43812.875</v>
      </c>
      <c r="C39041" s="39">
        <v>43812</v>
      </c>
      <c r="D39041" s="38">
        <v>43812.625</v>
      </c>
      <c r="E39041" s="40" t="s">
        <v>42</v>
      </c>
      <c r="F39041" s="48">
        <v>38310</v>
      </c>
      <c r="G39041" s="48">
        <v>38217</v>
      </c>
      <c r="H39041" s="48">
        <v>38685</v>
      </c>
      <c r="I39041" s="48">
        <v>467</v>
      </c>
      <c r="J39041" s="48">
        <v>38685</v>
      </c>
      <c r="K39041" s="48">
        <v>5973</v>
      </c>
      <c r="L39041" s="48">
        <v>17538</v>
      </c>
      <c r="M39041" s="48">
        <v>5114</v>
      </c>
      <c r="O39041" s="48">
        <v>0</v>
      </c>
      <c r="P39041" s="48">
        <v>1213</v>
      </c>
      <c r="Q39041" s="48">
        <v>8834</v>
      </c>
      <c r="R39041" s="48">
        <v>13</v>
      </c>
      <c r="T39041" s="48">
        <v>467</v>
      </c>
      <c r="W39041" s="48">
        <v>461</v>
      </c>
      <c r="AI39041" s="48">
        <v>6</v>
      </c>
      <c r="AJ39041" s="49">
        <v>1</v>
      </c>
      <c r="AK39041" s="49">
        <v>0</v>
      </c>
      <c r="AL39041" s="49">
        <v>0</v>
      </c>
    </row>
    <row r="39042" spans="1:38">
      <c r="A39042" s="37" t="s">
        <v>195</v>
      </c>
      <c r="B39042" s="38">
        <v>43812.916666666664</v>
      </c>
      <c r="C39042" s="39">
        <v>43812</v>
      </c>
      <c r="D39042" s="38">
        <v>43812.666666666664</v>
      </c>
      <c r="E39042" s="40" t="s">
        <v>42</v>
      </c>
      <c r="F39042" s="48">
        <v>38113</v>
      </c>
      <c r="G39042" s="48">
        <v>38102</v>
      </c>
      <c r="H39042" s="48">
        <v>38597</v>
      </c>
      <c r="I39042" s="48">
        <v>495</v>
      </c>
      <c r="J39042" s="48">
        <v>38596</v>
      </c>
      <c r="K39042" s="48">
        <v>6012</v>
      </c>
      <c r="L39042" s="48">
        <v>17362</v>
      </c>
      <c r="M39042" s="48">
        <v>5114</v>
      </c>
      <c r="O39042" s="48">
        <v>2</v>
      </c>
      <c r="P39042" s="48">
        <v>1189</v>
      </c>
      <c r="Q39042" s="48">
        <v>8906</v>
      </c>
      <c r="R39042" s="48">
        <v>11</v>
      </c>
      <c r="T39042" s="48">
        <v>496</v>
      </c>
      <c r="W39042" s="48">
        <v>489</v>
      </c>
      <c r="AI39042" s="48">
        <v>7</v>
      </c>
      <c r="AJ39042" s="49">
        <v>0</v>
      </c>
      <c r="AK39042" s="49">
        <v>-1</v>
      </c>
      <c r="AL39042" s="49">
        <v>1</v>
      </c>
    </row>
    <row r="39043" spans="1:38">
      <c r="A39043" s="37" t="s">
        <v>195</v>
      </c>
      <c r="B39043" s="38">
        <v>43812.958333333336</v>
      </c>
      <c r="C39043" s="39">
        <v>43812</v>
      </c>
      <c r="D39043" s="38">
        <v>43812.708333333336</v>
      </c>
      <c r="E39043" s="40" t="s">
        <v>42</v>
      </c>
      <c r="F39043" s="48">
        <v>38328</v>
      </c>
      <c r="G39043" s="48">
        <v>38236</v>
      </c>
      <c r="H39043" s="48">
        <v>38701</v>
      </c>
      <c r="I39043" s="48">
        <v>465</v>
      </c>
      <c r="J39043" s="48">
        <v>38700</v>
      </c>
      <c r="K39043" s="48">
        <v>6521</v>
      </c>
      <c r="L39043" s="48">
        <v>18934</v>
      </c>
      <c r="M39043" s="48">
        <v>5114</v>
      </c>
      <c r="O39043" s="48">
        <v>40</v>
      </c>
      <c r="P39043" s="48">
        <v>803</v>
      </c>
      <c r="Q39043" s="48">
        <v>7264</v>
      </c>
      <c r="R39043" s="48">
        <v>24</v>
      </c>
      <c r="T39043" s="48">
        <v>465</v>
      </c>
      <c r="W39043" s="48">
        <v>459</v>
      </c>
      <c r="AI39043" s="48">
        <v>6</v>
      </c>
      <c r="AJ39043" s="49">
        <v>0</v>
      </c>
      <c r="AK39043" s="49">
        <v>0</v>
      </c>
      <c r="AL39043" s="49">
        <v>1</v>
      </c>
    </row>
    <row r="39044" spans="1:38">
      <c r="A39044" s="37" t="s">
        <v>195</v>
      </c>
      <c r="B39044" s="38">
        <v>43813</v>
      </c>
      <c r="C39044" s="39">
        <v>43812</v>
      </c>
      <c r="D39044" s="38">
        <v>43812.75</v>
      </c>
      <c r="E39044" s="40" t="s">
        <v>42</v>
      </c>
      <c r="F39044" s="48">
        <v>39637</v>
      </c>
      <c r="G39044" s="48">
        <v>39491</v>
      </c>
      <c r="H39044" s="48">
        <v>39588</v>
      </c>
      <c r="I39044" s="48">
        <v>98</v>
      </c>
      <c r="J39044" s="48">
        <v>39590</v>
      </c>
      <c r="K39044" s="48">
        <v>8414</v>
      </c>
      <c r="L39044" s="48">
        <v>20923</v>
      </c>
      <c r="M39044" s="48">
        <v>5114</v>
      </c>
      <c r="O39044" s="48">
        <v>40</v>
      </c>
      <c r="P39044" s="48">
        <v>113</v>
      </c>
      <c r="Q39044" s="48">
        <v>4947</v>
      </c>
      <c r="R39044" s="48">
        <v>39</v>
      </c>
      <c r="T39044" s="48">
        <v>98</v>
      </c>
      <c r="W39044" s="48">
        <v>95</v>
      </c>
      <c r="AI39044" s="48">
        <v>3</v>
      </c>
      <c r="AJ39044" s="49">
        <v>-1</v>
      </c>
      <c r="AK39044" s="49">
        <v>0</v>
      </c>
      <c r="AL39044" s="49">
        <v>-2</v>
      </c>
    </row>
    <row r="39045" spans="1:38">
      <c r="A39045" s="37" t="s">
        <v>195</v>
      </c>
      <c r="B39045" s="38">
        <v>43813.041666666664</v>
      </c>
      <c r="C39045" s="39">
        <v>43812</v>
      </c>
      <c r="D39045" s="38">
        <v>43812.791666666664</v>
      </c>
      <c r="E39045" s="40" t="s">
        <v>42</v>
      </c>
      <c r="F39045" s="48">
        <v>40726</v>
      </c>
      <c r="G39045" s="48">
        <v>40528</v>
      </c>
      <c r="H39045" s="48">
        <v>40551</v>
      </c>
      <c r="I39045" s="48">
        <v>23</v>
      </c>
      <c r="J39045" s="48">
        <v>40551</v>
      </c>
      <c r="K39045" s="48">
        <v>9536</v>
      </c>
      <c r="L39045" s="48">
        <v>21494</v>
      </c>
      <c r="M39045" s="48">
        <v>5115</v>
      </c>
      <c r="O39045" s="48">
        <v>40</v>
      </c>
      <c r="P39045" s="48">
        <v>0</v>
      </c>
      <c r="Q39045" s="48">
        <v>4334</v>
      </c>
      <c r="R39045" s="48">
        <v>32</v>
      </c>
      <c r="T39045" s="48">
        <v>23</v>
      </c>
      <c r="W39045" s="48">
        <v>20</v>
      </c>
      <c r="AI39045" s="48">
        <v>3</v>
      </c>
      <c r="AJ39045" s="49">
        <v>0</v>
      </c>
      <c r="AK39045" s="49">
        <v>0</v>
      </c>
      <c r="AL39045" s="49">
        <v>0</v>
      </c>
    </row>
    <row r="39046" spans="1:38">
      <c r="A39046" s="37" t="s">
        <v>195</v>
      </c>
      <c r="B39046" s="38">
        <v>43813.083333333336</v>
      </c>
      <c r="C39046" s="39">
        <v>43812</v>
      </c>
      <c r="D39046" s="38">
        <v>43812.833333333336</v>
      </c>
      <c r="E39046" s="40" t="s">
        <v>42</v>
      </c>
      <c r="F39046" s="48">
        <v>40385</v>
      </c>
      <c r="G39046" s="48">
        <v>39951</v>
      </c>
      <c r="H39046" s="48">
        <v>39791</v>
      </c>
      <c r="I39046" s="48">
        <v>-160</v>
      </c>
      <c r="J39046" s="48">
        <v>39791</v>
      </c>
      <c r="K39046" s="48">
        <v>8986</v>
      </c>
      <c r="L39046" s="48">
        <v>21019</v>
      </c>
      <c r="M39046" s="48">
        <v>5114</v>
      </c>
      <c r="O39046" s="48">
        <v>39</v>
      </c>
      <c r="P39046" s="48">
        <v>0</v>
      </c>
      <c r="Q39046" s="48">
        <v>4604</v>
      </c>
      <c r="R39046" s="48">
        <v>29</v>
      </c>
      <c r="T39046" s="48">
        <v>-160</v>
      </c>
      <c r="W39046" s="48">
        <v>-163</v>
      </c>
      <c r="AI39046" s="48">
        <v>3</v>
      </c>
      <c r="AJ39046" s="49">
        <v>0</v>
      </c>
      <c r="AK39046" s="49">
        <v>0</v>
      </c>
      <c r="AL39046" s="49">
        <v>0</v>
      </c>
    </row>
    <row r="39047" spans="1:38">
      <c r="A39047" s="37" t="s">
        <v>195</v>
      </c>
      <c r="B39047" s="38">
        <v>43813.125</v>
      </c>
      <c r="C39047" s="39">
        <v>43812</v>
      </c>
      <c r="D39047" s="38">
        <v>43812.875</v>
      </c>
      <c r="E39047" s="40" t="s">
        <v>42</v>
      </c>
      <c r="F39047" s="48">
        <v>39925</v>
      </c>
      <c r="G39047" s="48">
        <v>39541</v>
      </c>
      <c r="H39047" s="48">
        <v>39327</v>
      </c>
      <c r="I39047" s="48">
        <v>-213</v>
      </c>
      <c r="J39047" s="48">
        <v>39327</v>
      </c>
      <c r="K39047" s="48">
        <v>8128</v>
      </c>
      <c r="L39047" s="48">
        <v>20596</v>
      </c>
      <c r="M39047" s="48">
        <v>5114</v>
      </c>
      <c r="O39047" s="48">
        <v>39</v>
      </c>
      <c r="P39047" s="48">
        <v>0</v>
      </c>
      <c r="Q39047" s="48">
        <v>5428</v>
      </c>
      <c r="R39047" s="48">
        <v>22</v>
      </c>
      <c r="T39047" s="48">
        <v>-214</v>
      </c>
      <c r="W39047" s="48">
        <v>-216</v>
      </c>
      <c r="AI39047" s="48">
        <v>2</v>
      </c>
      <c r="AJ39047" s="49">
        <v>-1</v>
      </c>
      <c r="AK39047" s="49">
        <v>1</v>
      </c>
      <c r="AL39047" s="49">
        <v>0</v>
      </c>
    </row>
    <row r="39048" spans="1:38">
      <c r="A39048" s="37" t="s">
        <v>195</v>
      </c>
      <c r="B39048" s="38">
        <v>43813.166666666664</v>
      </c>
      <c r="C39048" s="39">
        <v>43812</v>
      </c>
      <c r="D39048" s="38">
        <v>43812.916666666664</v>
      </c>
      <c r="E39048" s="40" t="s">
        <v>42</v>
      </c>
      <c r="F39048" s="48">
        <v>39021</v>
      </c>
      <c r="G39048" s="48">
        <v>38889</v>
      </c>
      <c r="H39048" s="48">
        <v>38675</v>
      </c>
      <c r="I39048" s="48">
        <v>-214</v>
      </c>
      <c r="J39048" s="48">
        <v>38674</v>
      </c>
      <c r="K39048" s="48">
        <v>6992</v>
      </c>
      <c r="L39048" s="48">
        <v>20164</v>
      </c>
      <c r="M39048" s="48">
        <v>5114</v>
      </c>
      <c r="O39048" s="48">
        <v>2</v>
      </c>
      <c r="P39048" s="48">
        <v>0</v>
      </c>
      <c r="Q39048" s="48">
        <v>6380</v>
      </c>
      <c r="R39048" s="48">
        <v>22</v>
      </c>
      <c r="T39048" s="48">
        <v>-215</v>
      </c>
      <c r="W39048" s="48">
        <v>-216</v>
      </c>
      <c r="AI39048" s="48">
        <v>1</v>
      </c>
      <c r="AJ39048" s="49">
        <v>0</v>
      </c>
      <c r="AK39048" s="49">
        <v>1</v>
      </c>
      <c r="AL39048" s="49">
        <v>1</v>
      </c>
    </row>
    <row r="39049" spans="1:38">
      <c r="A39049" s="37" t="s">
        <v>195</v>
      </c>
      <c r="B39049" s="38">
        <v>43813.208333333336</v>
      </c>
      <c r="C39049" s="39">
        <v>43812</v>
      </c>
      <c r="D39049" s="38">
        <v>43812.958333333336</v>
      </c>
      <c r="E39049" s="40" t="s">
        <v>42</v>
      </c>
      <c r="F39049" s="48">
        <v>37676</v>
      </c>
      <c r="G39049" s="48">
        <v>37686</v>
      </c>
      <c r="H39049" s="48">
        <v>37470</v>
      </c>
      <c r="I39049" s="48">
        <v>-215</v>
      </c>
      <c r="J39049" s="48">
        <v>37468</v>
      </c>
      <c r="K39049" s="48">
        <v>6984</v>
      </c>
      <c r="L39049" s="48">
        <v>18749</v>
      </c>
      <c r="M39049" s="48">
        <v>5114</v>
      </c>
      <c r="O39049" s="48">
        <v>0</v>
      </c>
      <c r="P39049" s="48">
        <v>0</v>
      </c>
      <c r="Q39049" s="48">
        <v>6602</v>
      </c>
      <c r="R39049" s="48">
        <v>19</v>
      </c>
      <c r="T39049" s="48">
        <v>-216</v>
      </c>
      <c r="W39049" s="48">
        <v>-216</v>
      </c>
      <c r="AI39049" s="48">
        <v>0</v>
      </c>
      <c r="AJ39049" s="49">
        <v>-1</v>
      </c>
      <c r="AK39049" s="49">
        <v>1</v>
      </c>
      <c r="AL39049" s="49">
        <v>2</v>
      </c>
    </row>
    <row r="39050" spans="1:38">
      <c r="A39050" s="37" t="s">
        <v>195</v>
      </c>
      <c r="B39050" s="38">
        <v>43813.25</v>
      </c>
      <c r="C39050" s="39">
        <v>43812</v>
      </c>
      <c r="D39050" s="38">
        <v>43813</v>
      </c>
      <c r="E39050" s="40" t="s">
        <v>42</v>
      </c>
      <c r="F39050" s="48">
        <v>36033</v>
      </c>
      <c r="G39050" s="48">
        <v>36158</v>
      </c>
      <c r="H39050" s="48">
        <v>35946</v>
      </c>
      <c r="I39050" s="48">
        <v>-212</v>
      </c>
      <c r="J39050" s="48">
        <v>35945</v>
      </c>
      <c r="K39050" s="48">
        <v>6470</v>
      </c>
      <c r="L39050" s="48">
        <v>17421</v>
      </c>
      <c r="M39050" s="48">
        <v>5115</v>
      </c>
      <c r="O39050" s="48">
        <v>0</v>
      </c>
      <c r="P39050" s="48">
        <v>0</v>
      </c>
      <c r="Q39050" s="48">
        <v>6919</v>
      </c>
      <c r="R39050" s="48">
        <v>20</v>
      </c>
      <c r="T39050" s="48">
        <v>-213</v>
      </c>
      <c r="W39050" s="48">
        <v>-213</v>
      </c>
      <c r="AI39050" s="48">
        <v>0</v>
      </c>
      <c r="AJ39050" s="49">
        <v>0</v>
      </c>
      <c r="AK39050" s="49">
        <v>1</v>
      </c>
      <c r="AL39050" s="49">
        <v>1</v>
      </c>
    </row>
    <row r="39051" spans="1:38">
      <c r="A39051" s="37" t="s">
        <v>195</v>
      </c>
      <c r="B39051" s="38">
        <v>43813.291666666664</v>
      </c>
      <c r="C39051" s="39">
        <v>43813</v>
      </c>
      <c r="D39051" s="38">
        <v>43813.041666666664</v>
      </c>
      <c r="E39051" s="40" t="s">
        <v>42</v>
      </c>
      <c r="F39051" s="48">
        <v>35351</v>
      </c>
      <c r="G39051" s="48">
        <v>34827</v>
      </c>
      <c r="H39051" s="48">
        <v>34823</v>
      </c>
      <c r="I39051" s="48">
        <v>-3</v>
      </c>
      <c r="J39051" s="48">
        <v>34822</v>
      </c>
      <c r="K39051" s="48">
        <v>6533</v>
      </c>
      <c r="L39051" s="48">
        <v>17033</v>
      </c>
      <c r="M39051" s="48">
        <v>5116</v>
      </c>
      <c r="O39051" s="48">
        <v>4</v>
      </c>
      <c r="P39051" s="48">
        <v>0</v>
      </c>
      <c r="Q39051" s="48">
        <v>6111</v>
      </c>
      <c r="R39051" s="48">
        <v>25</v>
      </c>
      <c r="T39051" s="48">
        <v>-4</v>
      </c>
      <c r="W39051" s="48">
        <v>-4</v>
      </c>
      <c r="AI39051" s="48">
        <v>0</v>
      </c>
      <c r="AJ39051" s="49">
        <v>-1</v>
      </c>
      <c r="AK39051" s="49">
        <v>1</v>
      </c>
      <c r="AL39051" s="49">
        <v>1</v>
      </c>
    </row>
    <row r="39052" spans="1:38">
      <c r="A39052" s="37" t="s">
        <v>195</v>
      </c>
      <c r="B39052" s="38">
        <v>43813.333333333336</v>
      </c>
      <c r="C39052" s="39">
        <v>43813</v>
      </c>
      <c r="D39052" s="38">
        <v>43813.083333333336</v>
      </c>
      <c r="E39052" s="40" t="s">
        <v>42</v>
      </c>
      <c r="F39052" s="48">
        <v>34462</v>
      </c>
      <c r="G39052" s="48">
        <v>34213</v>
      </c>
      <c r="H39052" s="48">
        <v>34216</v>
      </c>
      <c r="I39052" s="48">
        <v>3</v>
      </c>
      <c r="J39052" s="48">
        <v>34217</v>
      </c>
      <c r="K39052" s="48">
        <v>6515</v>
      </c>
      <c r="L39052" s="48">
        <v>17052</v>
      </c>
      <c r="M39052" s="48">
        <v>5116</v>
      </c>
      <c r="O39052" s="48">
        <v>5</v>
      </c>
      <c r="P39052" s="48">
        <v>0</v>
      </c>
      <c r="Q39052" s="48">
        <v>5506</v>
      </c>
      <c r="R39052" s="48">
        <v>23</v>
      </c>
      <c r="T39052" s="48">
        <v>3</v>
      </c>
      <c r="W39052" s="48">
        <v>3</v>
      </c>
      <c r="AI39052" s="48">
        <v>0</v>
      </c>
      <c r="AJ39052" s="49">
        <v>0</v>
      </c>
      <c r="AK39052" s="49">
        <v>0</v>
      </c>
      <c r="AL39052" s="49">
        <v>-1</v>
      </c>
    </row>
    <row r="39053" spans="1:38">
      <c r="A39053" s="37" t="s">
        <v>195</v>
      </c>
      <c r="B39053" s="38">
        <v>43813.375</v>
      </c>
      <c r="C39053" s="39">
        <v>43813</v>
      </c>
      <c r="D39053" s="38">
        <v>43813.125</v>
      </c>
      <c r="E39053" s="40" t="s">
        <v>42</v>
      </c>
      <c r="F39053" s="48">
        <v>34150</v>
      </c>
      <c r="G39053" s="48">
        <v>33935</v>
      </c>
      <c r="H39053" s="48">
        <v>33938</v>
      </c>
      <c r="I39053" s="48">
        <v>3</v>
      </c>
      <c r="J39053" s="48">
        <v>33938</v>
      </c>
      <c r="K39053" s="48">
        <v>6700</v>
      </c>
      <c r="L39053" s="48">
        <v>17312</v>
      </c>
      <c r="M39053" s="48">
        <v>5117</v>
      </c>
      <c r="O39053" s="48">
        <v>5</v>
      </c>
      <c r="P39053" s="48">
        <v>0</v>
      </c>
      <c r="Q39053" s="48">
        <v>4785</v>
      </c>
      <c r="R39053" s="48">
        <v>19</v>
      </c>
      <c r="T39053" s="48">
        <v>2</v>
      </c>
      <c r="W39053" s="48">
        <v>2</v>
      </c>
      <c r="AI39053" s="48">
        <v>0</v>
      </c>
      <c r="AJ39053" s="49">
        <v>0</v>
      </c>
      <c r="AK39053" s="49">
        <v>1</v>
      </c>
      <c r="AL39053" s="49">
        <v>0</v>
      </c>
    </row>
    <row r="39054" spans="1:38">
      <c r="A39054" s="37" t="s">
        <v>195</v>
      </c>
      <c r="B39054" s="38">
        <v>43813.416666666664</v>
      </c>
      <c r="C39054" s="39">
        <v>43813</v>
      </c>
      <c r="D39054" s="38">
        <v>43813.166666666664</v>
      </c>
      <c r="E39054" s="40" t="s">
        <v>42</v>
      </c>
      <c r="F39054" s="48">
        <v>34127</v>
      </c>
      <c r="G39054" s="48">
        <v>34184</v>
      </c>
      <c r="H39054" s="48">
        <v>34186</v>
      </c>
      <c r="I39054" s="48">
        <v>3</v>
      </c>
      <c r="J39054" s="48">
        <v>34188</v>
      </c>
      <c r="K39054" s="48">
        <v>7529</v>
      </c>
      <c r="L39054" s="48">
        <v>17589</v>
      </c>
      <c r="M39054" s="48">
        <v>5116</v>
      </c>
      <c r="O39054" s="48">
        <v>5</v>
      </c>
      <c r="P39054" s="48">
        <v>0</v>
      </c>
      <c r="Q39054" s="48">
        <v>3929</v>
      </c>
      <c r="R39054" s="48">
        <v>20</v>
      </c>
      <c r="T39054" s="48">
        <v>2</v>
      </c>
      <c r="W39054" s="48">
        <v>2</v>
      </c>
      <c r="AI39054" s="48">
        <v>0</v>
      </c>
      <c r="AJ39054" s="49">
        <v>-1</v>
      </c>
      <c r="AK39054" s="49">
        <v>1</v>
      </c>
      <c r="AL39054" s="49">
        <v>-2</v>
      </c>
    </row>
    <row r="39055" spans="1:38">
      <c r="A39055" s="37" t="s">
        <v>195</v>
      </c>
      <c r="B39055" s="38">
        <v>43813.458333333336</v>
      </c>
      <c r="C39055" s="39">
        <v>43813</v>
      </c>
      <c r="D39055" s="38">
        <v>43813.208333333336</v>
      </c>
      <c r="E39055" s="40" t="s">
        <v>42</v>
      </c>
      <c r="F39055" s="48">
        <v>34675</v>
      </c>
      <c r="G39055" s="48">
        <v>35063</v>
      </c>
      <c r="H39055" s="48">
        <v>35066</v>
      </c>
      <c r="I39055" s="48">
        <v>3</v>
      </c>
      <c r="J39055" s="48">
        <v>35067</v>
      </c>
      <c r="K39055" s="48">
        <v>8409</v>
      </c>
      <c r="L39055" s="48">
        <v>18153</v>
      </c>
      <c r="M39055" s="48">
        <v>5114</v>
      </c>
      <c r="O39055" s="48">
        <v>4</v>
      </c>
      <c r="P39055" s="48">
        <v>0</v>
      </c>
      <c r="Q39055" s="48">
        <v>3367</v>
      </c>
      <c r="R39055" s="48">
        <v>20</v>
      </c>
      <c r="T39055" s="48">
        <v>3</v>
      </c>
      <c r="W39055" s="48">
        <v>3</v>
      </c>
      <c r="AI39055" s="48">
        <v>0</v>
      </c>
      <c r="AJ39055" s="49">
        <v>0</v>
      </c>
      <c r="AK39055" s="49">
        <v>0</v>
      </c>
      <c r="AL39055" s="49">
        <v>-1</v>
      </c>
    </row>
    <row r="39056" spans="1:38">
      <c r="A39056" s="37" t="s">
        <v>195</v>
      </c>
      <c r="B39056" s="38">
        <v>43813.5</v>
      </c>
      <c r="C39056" s="39">
        <v>43813</v>
      </c>
      <c r="D39056" s="38">
        <v>43813.25</v>
      </c>
      <c r="E39056" s="40" t="s">
        <v>42</v>
      </c>
      <c r="F39056" s="48">
        <v>35933</v>
      </c>
      <c r="G39056" s="48">
        <v>36346</v>
      </c>
      <c r="H39056" s="48">
        <v>36350</v>
      </c>
      <c r="I39056" s="48">
        <v>3</v>
      </c>
      <c r="J39056" s="48">
        <v>36350</v>
      </c>
      <c r="K39056" s="48">
        <v>8389</v>
      </c>
      <c r="L39056" s="48">
        <v>19048</v>
      </c>
      <c r="M39056" s="48">
        <v>5115</v>
      </c>
      <c r="O39056" s="48">
        <v>6</v>
      </c>
      <c r="P39056" s="48">
        <v>0</v>
      </c>
      <c r="Q39056" s="48">
        <v>3774</v>
      </c>
      <c r="R39056" s="48">
        <v>18</v>
      </c>
      <c r="T39056" s="48">
        <v>3</v>
      </c>
      <c r="W39056" s="48">
        <v>3</v>
      </c>
      <c r="AI39056" s="48">
        <v>0</v>
      </c>
      <c r="AJ39056" s="49">
        <v>1</v>
      </c>
      <c r="AK39056" s="49">
        <v>0</v>
      </c>
      <c r="AL39056" s="49">
        <v>0</v>
      </c>
    </row>
    <row r="39057" spans="1:38">
      <c r="A39057" s="37" t="s">
        <v>195</v>
      </c>
      <c r="B39057" s="38">
        <v>43813.541666666664</v>
      </c>
      <c r="C39057" s="39">
        <v>43813</v>
      </c>
      <c r="D39057" s="38">
        <v>43813.291666666664</v>
      </c>
      <c r="E39057" s="40" t="s">
        <v>42</v>
      </c>
      <c r="F39057" s="48">
        <v>37493</v>
      </c>
      <c r="G39057" s="48">
        <v>38249</v>
      </c>
      <c r="H39057" s="48">
        <v>38252</v>
      </c>
      <c r="I39057" s="48">
        <v>3</v>
      </c>
      <c r="J39057" s="48">
        <v>38253</v>
      </c>
      <c r="K39057" s="48">
        <v>8928</v>
      </c>
      <c r="L39057" s="48">
        <v>20049</v>
      </c>
      <c r="M39057" s="48">
        <v>5115</v>
      </c>
      <c r="O39057" s="48">
        <v>44</v>
      </c>
      <c r="P39057" s="48">
        <v>0</v>
      </c>
      <c r="Q39057" s="48">
        <v>4099</v>
      </c>
      <c r="R39057" s="48">
        <v>18</v>
      </c>
      <c r="T39057" s="48">
        <v>3</v>
      </c>
      <c r="W39057" s="48">
        <v>3</v>
      </c>
      <c r="AI39057" s="48">
        <v>0</v>
      </c>
      <c r="AJ39057" s="49">
        <v>0</v>
      </c>
      <c r="AK39057" s="49">
        <v>0</v>
      </c>
      <c r="AL39057" s="49">
        <v>-1</v>
      </c>
    </row>
    <row r="39058" spans="1:38">
      <c r="A39058" s="37" t="s">
        <v>195</v>
      </c>
      <c r="B39058" s="38">
        <v>43813.583333333336</v>
      </c>
      <c r="C39058" s="39">
        <v>43813</v>
      </c>
      <c r="D39058" s="38">
        <v>43813.333333333336</v>
      </c>
      <c r="E39058" s="40" t="s">
        <v>42</v>
      </c>
      <c r="F39058" s="48">
        <v>38992</v>
      </c>
      <c r="G39058" s="48">
        <v>39936</v>
      </c>
      <c r="H39058" s="48">
        <v>39939</v>
      </c>
      <c r="I39058" s="48">
        <v>3</v>
      </c>
      <c r="J39058" s="48">
        <v>39939</v>
      </c>
      <c r="K39058" s="48">
        <v>9836</v>
      </c>
      <c r="L39058" s="48">
        <v>20350</v>
      </c>
      <c r="M39058" s="48">
        <v>5115</v>
      </c>
      <c r="O39058" s="48">
        <v>44</v>
      </c>
      <c r="P39058" s="48">
        <v>12</v>
      </c>
      <c r="Q39058" s="48">
        <v>4565</v>
      </c>
      <c r="R39058" s="48">
        <v>17</v>
      </c>
      <c r="T39058" s="48">
        <v>2</v>
      </c>
      <c r="W39058" s="48">
        <v>2</v>
      </c>
      <c r="AI39058" s="48">
        <v>0</v>
      </c>
      <c r="AJ39058" s="49">
        <v>0</v>
      </c>
      <c r="AK39058" s="49">
        <v>1</v>
      </c>
      <c r="AL39058" s="49">
        <v>0</v>
      </c>
    </row>
    <row r="39059" spans="1:38">
      <c r="A39059" s="37" t="s">
        <v>195</v>
      </c>
      <c r="B39059" s="38">
        <v>43813.625</v>
      </c>
      <c r="C39059" s="39">
        <v>43813</v>
      </c>
      <c r="D39059" s="38">
        <v>43813.375</v>
      </c>
      <c r="E39059" s="40" t="s">
        <v>42</v>
      </c>
      <c r="F39059" s="48">
        <v>39480</v>
      </c>
      <c r="G39059" s="48">
        <v>40517</v>
      </c>
      <c r="H39059" s="48">
        <v>40519</v>
      </c>
      <c r="I39059" s="48">
        <v>3</v>
      </c>
      <c r="J39059" s="48">
        <v>40520</v>
      </c>
      <c r="K39059" s="48">
        <v>10165</v>
      </c>
      <c r="L39059" s="48">
        <v>20197</v>
      </c>
      <c r="M39059" s="48">
        <v>5115</v>
      </c>
      <c r="O39059" s="48">
        <v>44</v>
      </c>
      <c r="P39059" s="48">
        <v>558</v>
      </c>
      <c r="Q39059" s="48">
        <v>4424</v>
      </c>
      <c r="R39059" s="48">
        <v>17</v>
      </c>
      <c r="T39059" s="48">
        <v>2</v>
      </c>
      <c r="W39059" s="48">
        <v>2</v>
      </c>
      <c r="AI39059" s="48">
        <v>0</v>
      </c>
      <c r="AJ39059" s="49">
        <v>-1</v>
      </c>
      <c r="AK39059" s="49">
        <v>1</v>
      </c>
      <c r="AL39059" s="49">
        <v>-1</v>
      </c>
    </row>
    <row r="39060" spans="1:38">
      <c r="A39060" s="37" t="s">
        <v>195</v>
      </c>
      <c r="B39060" s="38">
        <v>43813.666666666664</v>
      </c>
      <c r="C39060" s="39">
        <v>43813</v>
      </c>
      <c r="D39060" s="38">
        <v>43813.416666666664</v>
      </c>
      <c r="E39060" s="40" t="s">
        <v>42</v>
      </c>
      <c r="F39060" s="48">
        <v>39190</v>
      </c>
      <c r="G39060" s="48">
        <v>39665</v>
      </c>
      <c r="H39060" s="48">
        <v>39668</v>
      </c>
      <c r="I39060" s="48">
        <v>3</v>
      </c>
      <c r="J39060" s="48">
        <v>39665</v>
      </c>
      <c r="K39060" s="48">
        <v>10053</v>
      </c>
      <c r="L39060" s="48">
        <v>19805</v>
      </c>
      <c r="M39060" s="48">
        <v>5114</v>
      </c>
      <c r="O39060" s="48">
        <v>79</v>
      </c>
      <c r="P39060" s="48">
        <v>1453</v>
      </c>
      <c r="Q39060" s="48">
        <v>3144</v>
      </c>
      <c r="R39060" s="48">
        <v>17</v>
      </c>
      <c r="T39060" s="48">
        <v>2</v>
      </c>
      <c r="W39060" s="48">
        <v>2</v>
      </c>
      <c r="AI39060" s="48">
        <v>0</v>
      </c>
      <c r="AJ39060" s="49">
        <v>0</v>
      </c>
      <c r="AK39060" s="49">
        <v>1</v>
      </c>
      <c r="AL39060" s="49">
        <v>3</v>
      </c>
    </row>
    <row r="39061" spans="1:38">
      <c r="A39061" s="37" t="s">
        <v>195</v>
      </c>
      <c r="B39061" s="38">
        <v>43813.708333333336</v>
      </c>
      <c r="C39061" s="39">
        <v>43813</v>
      </c>
      <c r="D39061" s="38">
        <v>43813.458333333336</v>
      </c>
      <c r="E39061" s="40" t="s">
        <v>42</v>
      </c>
      <c r="F39061" s="48">
        <v>38601</v>
      </c>
      <c r="G39061" s="48">
        <v>38637</v>
      </c>
      <c r="H39061" s="48">
        <v>38641</v>
      </c>
      <c r="I39061" s="48">
        <v>3</v>
      </c>
      <c r="J39061" s="48">
        <v>38640</v>
      </c>
      <c r="K39061" s="48">
        <v>9315</v>
      </c>
      <c r="L39061" s="48">
        <v>19105</v>
      </c>
      <c r="M39061" s="48">
        <v>5114</v>
      </c>
      <c r="O39061" s="48">
        <v>88</v>
      </c>
      <c r="P39061" s="48">
        <v>1545</v>
      </c>
      <c r="Q39061" s="48">
        <v>3455</v>
      </c>
      <c r="R39061" s="48">
        <v>18</v>
      </c>
      <c r="T39061" s="48">
        <v>3</v>
      </c>
      <c r="W39061" s="48">
        <v>3</v>
      </c>
      <c r="AI39061" s="48">
        <v>0</v>
      </c>
      <c r="AJ39061" s="49">
        <v>1</v>
      </c>
      <c r="AK39061" s="49">
        <v>0</v>
      </c>
      <c r="AL39061" s="49">
        <v>1</v>
      </c>
    </row>
    <row r="39062" spans="1:38">
      <c r="A39062" s="37" t="s">
        <v>195</v>
      </c>
      <c r="B39062" s="38">
        <v>43813.75</v>
      </c>
      <c r="C39062" s="39">
        <v>43813</v>
      </c>
      <c r="D39062" s="38">
        <v>43813.5</v>
      </c>
      <c r="E39062" s="40" t="s">
        <v>42</v>
      </c>
      <c r="F39062" s="48">
        <v>37777</v>
      </c>
      <c r="G39062" s="48">
        <v>37637</v>
      </c>
      <c r="H39062" s="48">
        <v>37641</v>
      </c>
      <c r="I39062" s="48">
        <v>4</v>
      </c>
      <c r="J39062" s="48">
        <v>37640</v>
      </c>
      <c r="K39062" s="48">
        <v>8227</v>
      </c>
      <c r="L39062" s="48">
        <v>18216</v>
      </c>
      <c r="M39062" s="48">
        <v>5114</v>
      </c>
      <c r="O39062" s="48">
        <v>88</v>
      </c>
      <c r="P39062" s="48">
        <v>1535</v>
      </c>
      <c r="Q39062" s="48">
        <v>4442</v>
      </c>
      <c r="R39062" s="48">
        <v>18</v>
      </c>
      <c r="T39062" s="48">
        <v>4</v>
      </c>
      <c r="W39062" s="48">
        <v>4</v>
      </c>
      <c r="AI39062" s="48">
        <v>0</v>
      </c>
      <c r="AJ39062" s="49">
        <v>0</v>
      </c>
      <c r="AK39062" s="49">
        <v>0</v>
      </c>
      <c r="AL39062" s="49">
        <v>1</v>
      </c>
    </row>
    <row r="39063" spans="1:38">
      <c r="A39063" s="37" t="s">
        <v>195</v>
      </c>
      <c r="B39063" s="38">
        <v>43813.791666666664</v>
      </c>
      <c r="C39063" s="39">
        <v>43813</v>
      </c>
      <c r="D39063" s="38">
        <v>43813.541666666664</v>
      </c>
      <c r="E39063" s="40" t="s">
        <v>42</v>
      </c>
      <c r="F39063" s="48">
        <v>37119</v>
      </c>
      <c r="G39063" s="48">
        <v>36995</v>
      </c>
      <c r="H39063" s="48">
        <v>36999</v>
      </c>
      <c r="I39063" s="48">
        <v>4</v>
      </c>
      <c r="J39063" s="48">
        <v>36998</v>
      </c>
      <c r="K39063" s="48">
        <v>7211</v>
      </c>
      <c r="L39063" s="48">
        <v>17402</v>
      </c>
      <c r="M39063" s="48">
        <v>5113</v>
      </c>
      <c r="O39063" s="48">
        <v>45</v>
      </c>
      <c r="P39063" s="48">
        <v>1504</v>
      </c>
      <c r="Q39063" s="48">
        <v>5704</v>
      </c>
      <c r="R39063" s="48">
        <v>19</v>
      </c>
      <c r="T39063" s="48">
        <v>3</v>
      </c>
      <c r="W39063" s="48">
        <v>3</v>
      </c>
      <c r="AI39063" s="48">
        <v>0</v>
      </c>
      <c r="AJ39063" s="49">
        <v>0</v>
      </c>
      <c r="AK39063" s="49">
        <v>1</v>
      </c>
      <c r="AL39063" s="49">
        <v>1</v>
      </c>
    </row>
    <row r="39064" spans="1:38">
      <c r="A39064" s="37" t="s">
        <v>195</v>
      </c>
      <c r="B39064" s="38">
        <v>43813.833333333336</v>
      </c>
      <c r="C39064" s="39">
        <v>43813</v>
      </c>
      <c r="D39064" s="38">
        <v>43813.583333333336</v>
      </c>
      <c r="E39064" s="40" t="s">
        <v>42</v>
      </c>
      <c r="F39064" s="48">
        <v>36677</v>
      </c>
      <c r="G39064" s="48">
        <v>36715</v>
      </c>
      <c r="H39064" s="48">
        <v>36719</v>
      </c>
      <c r="I39064" s="48">
        <v>3</v>
      </c>
      <c r="J39064" s="48">
        <v>36718</v>
      </c>
      <c r="K39064" s="48">
        <v>6749</v>
      </c>
      <c r="L39064" s="48">
        <v>16313</v>
      </c>
      <c r="M39064" s="48">
        <v>5113</v>
      </c>
      <c r="O39064" s="48">
        <v>0</v>
      </c>
      <c r="P39064" s="48">
        <v>1524</v>
      </c>
      <c r="Q39064" s="48">
        <v>7002</v>
      </c>
      <c r="R39064" s="48">
        <v>17</v>
      </c>
      <c r="T39064" s="48">
        <v>2</v>
      </c>
      <c r="W39064" s="48">
        <v>2</v>
      </c>
      <c r="AI39064" s="48">
        <v>0</v>
      </c>
      <c r="AJ39064" s="49">
        <v>1</v>
      </c>
      <c r="AK39064" s="49">
        <v>1</v>
      </c>
      <c r="AL39064" s="49">
        <v>1</v>
      </c>
    </row>
    <row r="39065" spans="1:38">
      <c r="A39065" s="37" t="s">
        <v>195</v>
      </c>
      <c r="B39065" s="38">
        <v>43813.875</v>
      </c>
      <c r="C39065" s="39">
        <v>43813</v>
      </c>
      <c r="D39065" s="38">
        <v>43813.625</v>
      </c>
      <c r="E39065" s="40" t="s">
        <v>42</v>
      </c>
      <c r="F39065" s="48">
        <v>36199</v>
      </c>
      <c r="G39065" s="48">
        <v>36556</v>
      </c>
      <c r="H39065" s="48">
        <v>36560</v>
      </c>
      <c r="I39065" s="48">
        <v>3</v>
      </c>
      <c r="J39065" s="48">
        <v>36560</v>
      </c>
      <c r="K39065" s="48">
        <v>6561</v>
      </c>
      <c r="L39065" s="48">
        <v>15894</v>
      </c>
      <c r="M39065" s="48">
        <v>5113</v>
      </c>
      <c r="O39065" s="48">
        <v>0</v>
      </c>
      <c r="P39065" s="48">
        <v>1565</v>
      </c>
      <c r="Q39065" s="48">
        <v>7405</v>
      </c>
      <c r="R39065" s="48">
        <v>22</v>
      </c>
      <c r="T39065" s="48">
        <v>2</v>
      </c>
      <c r="W39065" s="48">
        <v>2</v>
      </c>
      <c r="AI39065" s="48">
        <v>0</v>
      </c>
      <c r="AJ39065" s="49">
        <v>1</v>
      </c>
      <c r="AK39065" s="49">
        <v>1</v>
      </c>
      <c r="AL39065" s="49">
        <v>0</v>
      </c>
    </row>
    <row r="39066" spans="1:38">
      <c r="A39066" s="37" t="s">
        <v>195</v>
      </c>
      <c r="B39066" s="38">
        <v>43813.916666666664</v>
      </c>
      <c r="C39066" s="39">
        <v>43813</v>
      </c>
      <c r="D39066" s="38">
        <v>43813.666666666664</v>
      </c>
      <c r="E39066" s="40" t="s">
        <v>42</v>
      </c>
      <c r="F39066" s="48">
        <v>36129</v>
      </c>
      <c r="G39066" s="48">
        <v>36617</v>
      </c>
      <c r="H39066" s="48">
        <v>36621</v>
      </c>
      <c r="I39066" s="48">
        <v>3</v>
      </c>
      <c r="J39066" s="48">
        <v>36622</v>
      </c>
      <c r="K39066" s="48">
        <v>7039</v>
      </c>
      <c r="L39066" s="48">
        <v>16003</v>
      </c>
      <c r="M39066" s="48">
        <v>5112</v>
      </c>
      <c r="O39066" s="48">
        <v>2</v>
      </c>
      <c r="P39066" s="48">
        <v>1486</v>
      </c>
      <c r="Q39066" s="48">
        <v>6961</v>
      </c>
      <c r="R39066" s="48">
        <v>19</v>
      </c>
      <c r="T39066" s="48">
        <v>2</v>
      </c>
      <c r="W39066" s="48">
        <v>2</v>
      </c>
      <c r="AI39066" s="48">
        <v>0</v>
      </c>
      <c r="AJ39066" s="49">
        <v>1</v>
      </c>
      <c r="AK39066" s="49">
        <v>1</v>
      </c>
      <c r="AL39066" s="49">
        <v>-1</v>
      </c>
    </row>
    <row r="39067" spans="1:38">
      <c r="A39067" s="37" t="s">
        <v>195</v>
      </c>
      <c r="B39067" s="38">
        <v>43813.958333333336</v>
      </c>
      <c r="C39067" s="39">
        <v>43813</v>
      </c>
      <c r="D39067" s="38">
        <v>43813.708333333336</v>
      </c>
      <c r="E39067" s="40" t="s">
        <v>42</v>
      </c>
      <c r="F39067" s="48">
        <v>36243</v>
      </c>
      <c r="G39067" s="48">
        <v>36874</v>
      </c>
      <c r="H39067" s="48">
        <v>36877</v>
      </c>
      <c r="I39067" s="48">
        <v>3</v>
      </c>
      <c r="J39067" s="48">
        <v>36877</v>
      </c>
      <c r="K39067" s="48">
        <v>7963</v>
      </c>
      <c r="L39067" s="48">
        <v>16296</v>
      </c>
      <c r="M39067" s="48">
        <v>5112</v>
      </c>
      <c r="O39067" s="48">
        <v>39</v>
      </c>
      <c r="P39067" s="48">
        <v>965</v>
      </c>
      <c r="Q39067" s="48">
        <v>6481</v>
      </c>
      <c r="R39067" s="48">
        <v>21</v>
      </c>
      <c r="T39067" s="48">
        <v>2</v>
      </c>
      <c r="W39067" s="48">
        <v>2</v>
      </c>
      <c r="AI39067" s="48">
        <v>0</v>
      </c>
      <c r="AJ39067" s="49">
        <v>0</v>
      </c>
      <c r="AK39067" s="49">
        <v>1</v>
      </c>
      <c r="AL39067" s="49">
        <v>0</v>
      </c>
    </row>
    <row r="39068" spans="1:38">
      <c r="A39068" s="37" t="s">
        <v>195</v>
      </c>
      <c r="B39068" s="38">
        <v>43814</v>
      </c>
      <c r="C39068" s="39">
        <v>43813</v>
      </c>
      <c r="D39068" s="38">
        <v>43813.75</v>
      </c>
      <c r="E39068" s="40" t="s">
        <v>42</v>
      </c>
      <c r="F39068" s="48">
        <v>37543</v>
      </c>
      <c r="G39068" s="48">
        <v>37993</v>
      </c>
      <c r="H39068" s="48">
        <v>37996</v>
      </c>
      <c r="I39068" s="48">
        <v>3</v>
      </c>
      <c r="J39068" s="48">
        <v>37997</v>
      </c>
      <c r="K39068" s="48">
        <v>9255</v>
      </c>
      <c r="L39068" s="48">
        <v>16471</v>
      </c>
      <c r="M39068" s="48">
        <v>5112</v>
      </c>
      <c r="O39068" s="48">
        <v>39</v>
      </c>
      <c r="P39068" s="48">
        <v>119</v>
      </c>
      <c r="Q39068" s="48">
        <v>6973</v>
      </c>
      <c r="R39068" s="48">
        <v>28</v>
      </c>
      <c r="T39068" s="48">
        <v>2</v>
      </c>
      <c r="W39068" s="48">
        <v>2</v>
      </c>
      <c r="AI39068" s="48">
        <v>0</v>
      </c>
      <c r="AJ39068" s="49">
        <v>0</v>
      </c>
      <c r="AK39068" s="49">
        <v>1</v>
      </c>
      <c r="AL39068" s="49">
        <v>-1</v>
      </c>
    </row>
    <row r="39069" spans="1:38">
      <c r="A39069" s="37" t="s">
        <v>195</v>
      </c>
      <c r="B39069" s="38">
        <v>43814.041666666664</v>
      </c>
      <c r="C39069" s="39">
        <v>43813</v>
      </c>
      <c r="D39069" s="38">
        <v>43813.791666666664</v>
      </c>
      <c r="E39069" s="40" t="s">
        <v>42</v>
      </c>
      <c r="F39069" s="48">
        <v>38884</v>
      </c>
      <c r="G39069" s="48">
        <v>39153</v>
      </c>
      <c r="H39069" s="48">
        <v>39157</v>
      </c>
      <c r="I39069" s="48">
        <v>3</v>
      </c>
      <c r="J39069" s="48">
        <v>39156</v>
      </c>
      <c r="K39069" s="48">
        <v>8632</v>
      </c>
      <c r="L39069" s="48">
        <v>16102</v>
      </c>
      <c r="M39069" s="48">
        <v>5112</v>
      </c>
      <c r="O39069" s="48">
        <v>39</v>
      </c>
      <c r="P39069" s="48">
        <v>0</v>
      </c>
      <c r="Q39069" s="48">
        <v>9247</v>
      </c>
      <c r="R39069" s="48">
        <v>24</v>
      </c>
      <c r="T39069" s="48">
        <v>2</v>
      </c>
      <c r="W39069" s="48">
        <v>2</v>
      </c>
      <c r="AI39069" s="48">
        <v>0</v>
      </c>
      <c r="AJ39069" s="49">
        <v>1</v>
      </c>
      <c r="AK39069" s="49">
        <v>1</v>
      </c>
      <c r="AL39069" s="49">
        <v>1</v>
      </c>
    </row>
    <row r="39070" spans="1:38">
      <c r="A39070" s="37" t="s">
        <v>195</v>
      </c>
      <c r="B39070" s="38">
        <v>43814.083333333336</v>
      </c>
      <c r="C39070" s="39">
        <v>43813</v>
      </c>
      <c r="D39070" s="38">
        <v>43813.833333333336</v>
      </c>
      <c r="E39070" s="40" t="s">
        <v>42</v>
      </c>
      <c r="F39070" s="48">
        <v>38707</v>
      </c>
      <c r="G39070" s="48">
        <v>38664</v>
      </c>
      <c r="H39070" s="48">
        <v>38668</v>
      </c>
      <c r="I39070" s="48">
        <v>3</v>
      </c>
      <c r="J39070" s="48">
        <v>38667</v>
      </c>
      <c r="K39070" s="48">
        <v>7076</v>
      </c>
      <c r="L39070" s="48">
        <v>15184</v>
      </c>
      <c r="M39070" s="48">
        <v>5112</v>
      </c>
      <c r="O39070" s="48">
        <v>39</v>
      </c>
      <c r="P39070" s="48">
        <v>0</v>
      </c>
      <c r="Q39070" s="48">
        <v>11237</v>
      </c>
      <c r="R39070" s="48">
        <v>19</v>
      </c>
      <c r="T39070" s="48">
        <v>3</v>
      </c>
      <c r="W39070" s="48">
        <v>3</v>
      </c>
      <c r="AI39070" s="48">
        <v>0</v>
      </c>
      <c r="AJ39070" s="49">
        <v>1</v>
      </c>
      <c r="AK39070" s="49">
        <v>0</v>
      </c>
      <c r="AL39070" s="49">
        <v>1</v>
      </c>
    </row>
    <row r="39071" spans="1:38">
      <c r="A39071" s="37" t="s">
        <v>195</v>
      </c>
      <c r="B39071" s="38">
        <v>43814.125</v>
      </c>
      <c r="C39071" s="39">
        <v>43813</v>
      </c>
      <c r="D39071" s="38">
        <v>43813.875</v>
      </c>
      <c r="E39071" s="40" t="s">
        <v>42</v>
      </c>
      <c r="F39071" s="48">
        <v>38267</v>
      </c>
      <c r="G39071" s="48">
        <v>38210</v>
      </c>
      <c r="H39071" s="48">
        <v>38213</v>
      </c>
      <c r="I39071" s="48">
        <v>3</v>
      </c>
      <c r="J39071" s="48">
        <v>38212</v>
      </c>
      <c r="K39071" s="48">
        <v>6603</v>
      </c>
      <c r="L39071" s="48">
        <v>13800</v>
      </c>
      <c r="M39071" s="48">
        <v>5112</v>
      </c>
      <c r="O39071" s="48">
        <v>39</v>
      </c>
      <c r="P39071" s="48">
        <v>0</v>
      </c>
      <c r="Q39071" s="48">
        <v>12642</v>
      </c>
      <c r="R39071" s="48">
        <v>16</v>
      </c>
      <c r="T39071" s="48">
        <v>2</v>
      </c>
      <c r="W39071" s="48">
        <v>2</v>
      </c>
      <c r="AI39071" s="48">
        <v>0</v>
      </c>
      <c r="AJ39071" s="49">
        <v>0</v>
      </c>
      <c r="AK39071" s="49">
        <v>1</v>
      </c>
      <c r="AL39071" s="49">
        <v>1</v>
      </c>
    </row>
    <row r="39072" spans="1:38">
      <c r="A39072" s="37" t="s">
        <v>195</v>
      </c>
      <c r="B39072" s="38">
        <v>43814.166666666664</v>
      </c>
      <c r="C39072" s="39">
        <v>43813</v>
      </c>
      <c r="D39072" s="38">
        <v>43813.916666666664</v>
      </c>
      <c r="E39072" s="40" t="s">
        <v>42</v>
      </c>
      <c r="F39072" s="48">
        <v>37442</v>
      </c>
      <c r="G39072" s="48">
        <v>37673</v>
      </c>
      <c r="H39072" s="48">
        <v>37676</v>
      </c>
      <c r="I39072" s="48">
        <v>3</v>
      </c>
      <c r="J39072" s="48">
        <v>37675</v>
      </c>
      <c r="K39072" s="48">
        <v>6289</v>
      </c>
      <c r="L39072" s="48">
        <v>12788</v>
      </c>
      <c r="M39072" s="48">
        <v>5112</v>
      </c>
      <c r="O39072" s="48">
        <v>1</v>
      </c>
      <c r="P39072" s="48">
        <v>0</v>
      </c>
      <c r="Q39072" s="48">
        <v>13473</v>
      </c>
      <c r="R39072" s="48">
        <v>12</v>
      </c>
      <c r="T39072" s="48">
        <v>2</v>
      </c>
      <c r="W39072" s="48">
        <v>2</v>
      </c>
      <c r="AI39072" s="48">
        <v>0</v>
      </c>
      <c r="AJ39072" s="49">
        <v>0</v>
      </c>
      <c r="AK39072" s="49">
        <v>1</v>
      </c>
      <c r="AL39072" s="49">
        <v>1</v>
      </c>
    </row>
    <row r="39073" spans="1:38">
      <c r="A39073" s="37" t="s">
        <v>195</v>
      </c>
      <c r="B39073" s="38">
        <v>43814.208333333336</v>
      </c>
      <c r="C39073" s="39">
        <v>43813</v>
      </c>
      <c r="D39073" s="38">
        <v>43813.958333333336</v>
      </c>
      <c r="E39073" s="40" t="s">
        <v>42</v>
      </c>
      <c r="F39073" s="48">
        <v>36228</v>
      </c>
      <c r="G39073" s="48">
        <v>36543</v>
      </c>
      <c r="H39073" s="48">
        <v>36547</v>
      </c>
      <c r="I39073" s="48">
        <v>3</v>
      </c>
      <c r="J39073" s="48">
        <v>36545</v>
      </c>
      <c r="K39073" s="48">
        <v>6506</v>
      </c>
      <c r="L39073" s="48">
        <v>10749</v>
      </c>
      <c r="M39073" s="48">
        <v>5112</v>
      </c>
      <c r="O39073" s="48">
        <v>0</v>
      </c>
      <c r="P39073" s="48">
        <v>0</v>
      </c>
      <c r="Q39073" s="48">
        <v>14164</v>
      </c>
      <c r="R39073" s="48">
        <v>14</v>
      </c>
      <c r="T39073" s="48">
        <v>2</v>
      </c>
      <c r="W39073" s="48">
        <v>2</v>
      </c>
      <c r="AI39073" s="48">
        <v>0</v>
      </c>
      <c r="AJ39073" s="49">
        <v>1</v>
      </c>
      <c r="AK39073" s="49">
        <v>1</v>
      </c>
      <c r="AL39073" s="49">
        <v>2</v>
      </c>
    </row>
    <row r="39074" spans="1:38">
      <c r="A39074" s="37" t="s">
        <v>195</v>
      </c>
      <c r="B39074" s="38">
        <v>43814.25</v>
      </c>
      <c r="C39074" s="39">
        <v>43813</v>
      </c>
      <c r="D39074" s="38">
        <v>43814</v>
      </c>
      <c r="E39074" s="40" t="s">
        <v>42</v>
      </c>
      <c r="F39074" s="48">
        <v>34662</v>
      </c>
      <c r="G39074" s="48">
        <v>35174</v>
      </c>
      <c r="H39074" s="48">
        <v>35177</v>
      </c>
      <c r="I39074" s="48">
        <v>3</v>
      </c>
      <c r="J39074" s="48">
        <v>35176</v>
      </c>
      <c r="K39074" s="48">
        <v>6022</v>
      </c>
      <c r="L39074" s="48">
        <v>9891</v>
      </c>
      <c r="M39074" s="48">
        <v>5112</v>
      </c>
      <c r="O39074" s="48">
        <v>0</v>
      </c>
      <c r="P39074" s="48">
        <v>0</v>
      </c>
      <c r="Q39074" s="48">
        <v>14139</v>
      </c>
      <c r="R39074" s="48">
        <v>12</v>
      </c>
      <c r="T39074" s="48">
        <v>2</v>
      </c>
      <c r="W39074" s="48">
        <v>2</v>
      </c>
      <c r="AI39074" s="48">
        <v>0</v>
      </c>
      <c r="AJ39074" s="49">
        <v>0</v>
      </c>
      <c r="AK39074" s="49">
        <v>1</v>
      </c>
      <c r="AL39074" s="49">
        <v>1</v>
      </c>
    </row>
    <row r="39075" spans="1:38">
      <c r="A39075" s="37" t="s">
        <v>195</v>
      </c>
      <c r="B39075" s="38">
        <v>43814.291666666664</v>
      </c>
      <c r="C39075" s="39">
        <v>43814</v>
      </c>
      <c r="D39075" s="38">
        <v>43814.041666666664</v>
      </c>
      <c r="E39075" s="40" t="s">
        <v>42</v>
      </c>
      <c r="F39075" s="48">
        <v>33549</v>
      </c>
      <c r="G39075" s="48">
        <v>33832</v>
      </c>
      <c r="H39075" s="48">
        <v>33835</v>
      </c>
      <c r="I39075" s="48">
        <v>3</v>
      </c>
      <c r="J39075" s="48">
        <v>33834</v>
      </c>
      <c r="K39075" s="48">
        <v>5463</v>
      </c>
      <c r="L39075" s="48">
        <v>9234</v>
      </c>
      <c r="M39075" s="48">
        <v>5112</v>
      </c>
      <c r="O39075" s="48">
        <v>5</v>
      </c>
      <c r="P39075" s="48">
        <v>0</v>
      </c>
      <c r="Q39075" s="48">
        <v>14008</v>
      </c>
      <c r="R39075" s="48">
        <v>12</v>
      </c>
      <c r="T39075" s="48">
        <v>2</v>
      </c>
      <c r="W39075" s="48">
        <v>2</v>
      </c>
      <c r="AI39075" s="48">
        <v>0</v>
      </c>
      <c r="AJ39075" s="49">
        <v>0</v>
      </c>
      <c r="AK39075" s="49">
        <v>1</v>
      </c>
      <c r="AL39075" s="49">
        <v>1</v>
      </c>
    </row>
    <row r="39076" spans="1:38">
      <c r="A39076" s="37" t="s">
        <v>195</v>
      </c>
      <c r="B39076" s="38">
        <v>43814.333333333336</v>
      </c>
      <c r="C39076" s="39">
        <v>43814</v>
      </c>
      <c r="D39076" s="38">
        <v>43814.083333333336</v>
      </c>
      <c r="E39076" s="40" t="s">
        <v>42</v>
      </c>
      <c r="F39076" s="48">
        <v>32426</v>
      </c>
      <c r="G39076" s="48">
        <v>33012</v>
      </c>
      <c r="H39076" s="48">
        <v>33015</v>
      </c>
      <c r="I39076" s="48">
        <v>3</v>
      </c>
      <c r="J39076" s="48">
        <v>33016</v>
      </c>
      <c r="K39076" s="48">
        <v>5288</v>
      </c>
      <c r="L39076" s="48">
        <v>8685</v>
      </c>
      <c r="M39076" s="48">
        <v>5112</v>
      </c>
      <c r="O39076" s="48">
        <v>5</v>
      </c>
      <c r="P39076" s="48">
        <v>0</v>
      </c>
      <c r="Q39076" s="48">
        <v>13913</v>
      </c>
      <c r="R39076" s="48">
        <v>13</v>
      </c>
      <c r="T39076" s="48">
        <v>2</v>
      </c>
      <c r="W39076" s="48">
        <v>2</v>
      </c>
      <c r="AI39076" s="48">
        <v>0</v>
      </c>
      <c r="AJ39076" s="49">
        <v>0</v>
      </c>
      <c r="AK39076" s="49">
        <v>1</v>
      </c>
      <c r="AL39076" s="49">
        <v>-1</v>
      </c>
    </row>
    <row r="39077" spans="1:38">
      <c r="A39077" s="37" t="s">
        <v>195</v>
      </c>
      <c r="B39077" s="38">
        <v>43814.375</v>
      </c>
      <c r="C39077" s="39">
        <v>43814</v>
      </c>
      <c r="D39077" s="38">
        <v>43814.125</v>
      </c>
      <c r="E39077" s="40" t="s">
        <v>42</v>
      </c>
      <c r="F39077" s="48">
        <v>31747</v>
      </c>
      <c r="G39077" s="48">
        <v>32505</v>
      </c>
      <c r="H39077" s="48">
        <v>32508</v>
      </c>
      <c r="I39077" s="48">
        <v>3</v>
      </c>
      <c r="J39077" s="48">
        <v>32509</v>
      </c>
      <c r="K39077" s="48">
        <v>5358</v>
      </c>
      <c r="L39077" s="48">
        <v>8390</v>
      </c>
      <c r="M39077" s="48">
        <v>5113</v>
      </c>
      <c r="O39077" s="48">
        <v>5</v>
      </c>
      <c r="P39077" s="48">
        <v>0</v>
      </c>
      <c r="Q39077" s="48">
        <v>13629</v>
      </c>
      <c r="R39077" s="48">
        <v>14</v>
      </c>
      <c r="T39077" s="48">
        <v>2</v>
      </c>
      <c r="W39077" s="48">
        <v>2</v>
      </c>
      <c r="AI39077" s="48">
        <v>0</v>
      </c>
      <c r="AJ39077" s="49">
        <v>0</v>
      </c>
      <c r="AK39077" s="49">
        <v>1</v>
      </c>
      <c r="AL39077" s="49">
        <v>-1</v>
      </c>
    </row>
    <row r="39078" spans="1:38">
      <c r="A39078" s="37" t="s">
        <v>195</v>
      </c>
      <c r="B39078" s="38">
        <v>43814.416666666664</v>
      </c>
      <c r="C39078" s="39">
        <v>43814</v>
      </c>
      <c r="D39078" s="38">
        <v>43814.166666666664</v>
      </c>
      <c r="E39078" s="40" t="s">
        <v>42</v>
      </c>
      <c r="F39078" s="48">
        <v>31421</v>
      </c>
      <c r="G39078" s="48">
        <v>32277</v>
      </c>
      <c r="H39078" s="48">
        <v>32281</v>
      </c>
      <c r="I39078" s="48">
        <v>3</v>
      </c>
      <c r="J39078" s="48">
        <v>32282</v>
      </c>
      <c r="K39078" s="48">
        <v>5437</v>
      </c>
      <c r="L39078" s="48">
        <v>8662</v>
      </c>
      <c r="M39078" s="48">
        <v>5113</v>
      </c>
      <c r="O39078" s="48">
        <v>7</v>
      </c>
      <c r="P39078" s="48">
        <v>0</v>
      </c>
      <c r="Q39078" s="48">
        <v>13047</v>
      </c>
      <c r="R39078" s="48">
        <v>16</v>
      </c>
      <c r="T39078" s="48">
        <v>3</v>
      </c>
      <c r="W39078" s="48">
        <v>3</v>
      </c>
      <c r="AI39078" s="48">
        <v>0</v>
      </c>
      <c r="AJ39078" s="49">
        <v>1</v>
      </c>
      <c r="AK39078" s="49">
        <v>0</v>
      </c>
      <c r="AL39078" s="49">
        <v>-1</v>
      </c>
    </row>
    <row r="39079" spans="1:38">
      <c r="A39079" s="37" t="s">
        <v>195</v>
      </c>
      <c r="B39079" s="38">
        <v>43814.458333333336</v>
      </c>
      <c r="C39079" s="39">
        <v>43814</v>
      </c>
      <c r="D39079" s="38">
        <v>43814.208333333336</v>
      </c>
      <c r="E39079" s="40" t="s">
        <v>42</v>
      </c>
      <c r="F39079" s="48">
        <v>31482</v>
      </c>
      <c r="G39079" s="48">
        <v>32285</v>
      </c>
      <c r="H39079" s="48">
        <v>32336</v>
      </c>
      <c r="I39079" s="48">
        <v>51</v>
      </c>
      <c r="J39079" s="48">
        <v>32338</v>
      </c>
      <c r="K39079" s="48">
        <v>5489</v>
      </c>
      <c r="L39079" s="48">
        <v>8909</v>
      </c>
      <c r="M39079" s="48">
        <v>5114</v>
      </c>
      <c r="O39079" s="48">
        <v>7</v>
      </c>
      <c r="P39079" s="48">
        <v>0</v>
      </c>
      <c r="Q39079" s="48">
        <v>12800</v>
      </c>
      <c r="R39079" s="48">
        <v>19</v>
      </c>
      <c r="T39079" s="48">
        <v>51</v>
      </c>
      <c r="W39079" s="48">
        <v>51</v>
      </c>
      <c r="AI39079" s="48">
        <v>0</v>
      </c>
      <c r="AJ39079" s="49">
        <v>0</v>
      </c>
      <c r="AK39079" s="49">
        <v>0</v>
      </c>
      <c r="AL39079" s="49">
        <v>-2</v>
      </c>
    </row>
    <row r="39080" spans="1:38">
      <c r="A39080" s="37" t="s">
        <v>195</v>
      </c>
      <c r="B39080" s="38">
        <v>43814.5</v>
      </c>
      <c r="C39080" s="39">
        <v>43814</v>
      </c>
      <c r="D39080" s="38">
        <v>43814.25</v>
      </c>
      <c r="E39080" s="40" t="s">
        <v>42</v>
      </c>
      <c r="F39080" s="48">
        <v>32185</v>
      </c>
      <c r="G39080" s="48">
        <v>32927</v>
      </c>
      <c r="H39080" s="48">
        <v>32934</v>
      </c>
      <c r="I39080" s="48">
        <v>7</v>
      </c>
      <c r="J39080" s="48">
        <v>32934</v>
      </c>
      <c r="K39080" s="48">
        <v>5495</v>
      </c>
      <c r="L39080" s="48">
        <v>9223</v>
      </c>
      <c r="M39080" s="48">
        <v>5113</v>
      </c>
      <c r="O39080" s="48">
        <v>7</v>
      </c>
      <c r="P39080" s="48">
        <v>0</v>
      </c>
      <c r="Q39080" s="48">
        <v>13075</v>
      </c>
      <c r="R39080" s="48">
        <v>21</v>
      </c>
      <c r="T39080" s="48">
        <v>7</v>
      </c>
      <c r="W39080" s="48">
        <v>7</v>
      </c>
      <c r="AI39080" s="48">
        <v>0</v>
      </c>
      <c r="AJ39080" s="49">
        <v>0</v>
      </c>
      <c r="AK39080" s="49">
        <v>0</v>
      </c>
      <c r="AL39080" s="49">
        <v>0</v>
      </c>
    </row>
    <row r="39081" spans="1:38">
      <c r="A39081" s="37" t="s">
        <v>195</v>
      </c>
      <c r="B39081" s="38">
        <v>43814.541666666664</v>
      </c>
      <c r="C39081" s="39">
        <v>43814</v>
      </c>
      <c r="D39081" s="38">
        <v>43814.291666666664</v>
      </c>
      <c r="E39081" s="40" t="s">
        <v>42</v>
      </c>
      <c r="F39081" s="48">
        <v>33264</v>
      </c>
      <c r="G39081" s="48">
        <v>33835</v>
      </c>
      <c r="H39081" s="48">
        <v>33935</v>
      </c>
      <c r="I39081" s="48">
        <v>100</v>
      </c>
      <c r="J39081" s="48">
        <v>33936</v>
      </c>
      <c r="K39081" s="48">
        <v>5686</v>
      </c>
      <c r="L39081" s="48">
        <v>10785</v>
      </c>
      <c r="M39081" s="48">
        <v>5113</v>
      </c>
      <c r="O39081" s="48">
        <v>6</v>
      </c>
      <c r="P39081" s="48">
        <v>0</v>
      </c>
      <c r="Q39081" s="48">
        <v>12326</v>
      </c>
      <c r="R39081" s="48">
        <v>20</v>
      </c>
      <c r="T39081" s="48">
        <v>100</v>
      </c>
      <c r="W39081" s="48">
        <v>100</v>
      </c>
      <c r="AI39081" s="48">
        <v>0</v>
      </c>
      <c r="AJ39081" s="49">
        <v>0</v>
      </c>
      <c r="AK39081" s="49">
        <v>0</v>
      </c>
      <c r="AL39081" s="49">
        <v>-1</v>
      </c>
    </row>
    <row r="39082" spans="1:38">
      <c r="A39082" s="37" t="s">
        <v>195</v>
      </c>
      <c r="B39082" s="38">
        <v>43814.583333333336</v>
      </c>
      <c r="C39082" s="39">
        <v>43814</v>
      </c>
      <c r="D39082" s="38">
        <v>43814.333333333336</v>
      </c>
      <c r="E39082" s="40" t="s">
        <v>42</v>
      </c>
      <c r="F39082" s="48">
        <v>34105</v>
      </c>
      <c r="G39082" s="48">
        <v>34837</v>
      </c>
      <c r="H39082" s="48">
        <v>34940</v>
      </c>
      <c r="I39082" s="48">
        <v>103</v>
      </c>
      <c r="J39082" s="48">
        <v>34942</v>
      </c>
      <c r="K39082" s="48">
        <v>5952</v>
      </c>
      <c r="L39082" s="48">
        <v>11684</v>
      </c>
      <c r="M39082" s="48">
        <v>5113</v>
      </c>
      <c r="O39082" s="48">
        <v>6</v>
      </c>
      <c r="P39082" s="48">
        <v>8</v>
      </c>
      <c r="Q39082" s="48">
        <v>12159</v>
      </c>
      <c r="R39082" s="48">
        <v>20</v>
      </c>
      <c r="T39082" s="48">
        <v>102</v>
      </c>
      <c r="W39082" s="48">
        <v>102</v>
      </c>
      <c r="AI39082" s="48">
        <v>0</v>
      </c>
      <c r="AJ39082" s="49">
        <v>0</v>
      </c>
      <c r="AK39082" s="49">
        <v>1</v>
      </c>
      <c r="AL39082" s="49">
        <v>-2</v>
      </c>
    </row>
    <row r="39083" spans="1:38">
      <c r="A39083" s="37" t="s">
        <v>195</v>
      </c>
      <c r="B39083" s="38">
        <v>43814.625</v>
      </c>
      <c r="C39083" s="39">
        <v>43814</v>
      </c>
      <c r="D39083" s="38">
        <v>43814.375</v>
      </c>
      <c r="E39083" s="40" t="s">
        <v>42</v>
      </c>
      <c r="F39083" s="48">
        <v>35118</v>
      </c>
      <c r="G39083" s="48">
        <v>36023</v>
      </c>
      <c r="H39083" s="48">
        <v>36179</v>
      </c>
      <c r="I39083" s="48">
        <v>155</v>
      </c>
      <c r="J39083" s="48">
        <v>36181</v>
      </c>
      <c r="K39083" s="48">
        <v>6344</v>
      </c>
      <c r="L39083" s="48">
        <v>12764</v>
      </c>
      <c r="M39083" s="48">
        <v>5113</v>
      </c>
      <c r="O39083" s="48">
        <v>6</v>
      </c>
      <c r="P39083" s="48">
        <v>512</v>
      </c>
      <c r="Q39083" s="48">
        <v>11422</v>
      </c>
      <c r="R39083" s="48">
        <v>20</v>
      </c>
      <c r="T39083" s="48">
        <v>155</v>
      </c>
      <c r="W39083" s="48">
        <v>155</v>
      </c>
      <c r="AI39083" s="48">
        <v>0</v>
      </c>
      <c r="AJ39083" s="49">
        <v>1</v>
      </c>
      <c r="AK39083" s="49">
        <v>0</v>
      </c>
      <c r="AL39083" s="49">
        <v>-2</v>
      </c>
    </row>
    <row r="39084" spans="1:38">
      <c r="A39084" s="37" t="s">
        <v>195</v>
      </c>
      <c r="B39084" s="38">
        <v>43814.666666666664</v>
      </c>
      <c r="C39084" s="39">
        <v>43814</v>
      </c>
      <c r="D39084" s="38">
        <v>43814.416666666664</v>
      </c>
      <c r="E39084" s="40" t="s">
        <v>42</v>
      </c>
      <c r="F39084" s="48">
        <v>35973</v>
      </c>
      <c r="G39084" s="48">
        <v>36934</v>
      </c>
      <c r="H39084" s="48">
        <v>37037</v>
      </c>
      <c r="I39084" s="48">
        <v>103</v>
      </c>
      <c r="J39084" s="48">
        <v>37039</v>
      </c>
      <c r="K39084" s="48">
        <v>6855</v>
      </c>
      <c r="L39084" s="48">
        <v>13982</v>
      </c>
      <c r="M39084" s="48">
        <v>5113</v>
      </c>
      <c r="O39084" s="48">
        <v>42</v>
      </c>
      <c r="P39084" s="48">
        <v>1408</v>
      </c>
      <c r="Q39084" s="48">
        <v>9621</v>
      </c>
      <c r="R39084" s="48">
        <v>18</v>
      </c>
      <c r="T39084" s="48">
        <v>103</v>
      </c>
      <c r="W39084" s="48">
        <v>103</v>
      </c>
      <c r="AI39084" s="48">
        <v>0</v>
      </c>
      <c r="AJ39084" s="49">
        <v>0</v>
      </c>
      <c r="AK39084" s="49">
        <v>0</v>
      </c>
      <c r="AL39084" s="49">
        <v>-2</v>
      </c>
    </row>
    <row r="39085" spans="1:38">
      <c r="A39085" s="37" t="s">
        <v>195</v>
      </c>
      <c r="B39085" s="38">
        <v>43814.708333333336</v>
      </c>
      <c r="C39085" s="39">
        <v>43814</v>
      </c>
      <c r="D39085" s="38">
        <v>43814.458333333336</v>
      </c>
      <c r="E39085" s="40" t="s">
        <v>42</v>
      </c>
      <c r="F39085" s="48">
        <v>36534</v>
      </c>
      <c r="G39085" s="48">
        <v>37259</v>
      </c>
      <c r="H39085" s="48">
        <v>37417</v>
      </c>
      <c r="I39085" s="48">
        <v>157</v>
      </c>
      <c r="J39085" s="48">
        <v>37417</v>
      </c>
      <c r="K39085" s="48">
        <v>7127</v>
      </c>
      <c r="L39085" s="48">
        <v>14643</v>
      </c>
      <c r="M39085" s="48">
        <v>5112</v>
      </c>
      <c r="O39085" s="48">
        <v>50</v>
      </c>
      <c r="P39085" s="48">
        <v>1503</v>
      </c>
      <c r="Q39085" s="48">
        <v>8961</v>
      </c>
      <c r="R39085" s="48">
        <v>21</v>
      </c>
      <c r="T39085" s="48">
        <v>157</v>
      </c>
      <c r="W39085" s="48">
        <v>157</v>
      </c>
      <c r="AI39085" s="48">
        <v>0</v>
      </c>
      <c r="AJ39085" s="49">
        <v>1</v>
      </c>
      <c r="AK39085" s="49">
        <v>0</v>
      </c>
      <c r="AL39085" s="49">
        <v>0</v>
      </c>
    </row>
    <row r="39086" spans="1:38">
      <c r="A39086" s="37" t="s">
        <v>195</v>
      </c>
      <c r="B39086" s="38">
        <v>43814.75</v>
      </c>
      <c r="C39086" s="39">
        <v>43814</v>
      </c>
      <c r="D39086" s="38">
        <v>43814.5</v>
      </c>
      <c r="E39086" s="40" t="s">
        <v>42</v>
      </c>
      <c r="F39086" s="48">
        <v>37007</v>
      </c>
      <c r="G39086" s="48">
        <v>37621</v>
      </c>
      <c r="H39086" s="48">
        <v>37868</v>
      </c>
      <c r="I39086" s="48">
        <v>247</v>
      </c>
      <c r="J39086" s="48">
        <v>37869</v>
      </c>
      <c r="K39086" s="48">
        <v>6579</v>
      </c>
      <c r="L39086" s="48">
        <v>14304</v>
      </c>
      <c r="M39086" s="48">
        <v>5109</v>
      </c>
      <c r="O39086" s="48">
        <v>52</v>
      </c>
      <c r="P39086" s="48">
        <v>1507</v>
      </c>
      <c r="Q39086" s="48">
        <v>10297</v>
      </c>
      <c r="R39086" s="48">
        <v>21</v>
      </c>
      <c r="T39086" s="48">
        <v>247</v>
      </c>
      <c r="W39086" s="48">
        <v>247</v>
      </c>
      <c r="AI39086" s="48">
        <v>0</v>
      </c>
      <c r="AJ39086" s="49">
        <v>0</v>
      </c>
      <c r="AK39086" s="49">
        <v>0</v>
      </c>
      <c r="AL39086" s="49">
        <v>-1</v>
      </c>
    </row>
    <row r="39087" spans="1:38">
      <c r="A39087" s="37" t="s">
        <v>195</v>
      </c>
      <c r="B39087" s="38">
        <v>43814.791666666664</v>
      </c>
      <c r="C39087" s="39">
        <v>43814</v>
      </c>
      <c r="D39087" s="38">
        <v>43814.541666666664</v>
      </c>
      <c r="E39087" s="40" t="s">
        <v>42</v>
      </c>
      <c r="F39087" s="48">
        <v>37542</v>
      </c>
      <c r="G39087" s="48">
        <v>38065</v>
      </c>
      <c r="H39087" s="48">
        <v>38273</v>
      </c>
      <c r="I39087" s="48">
        <v>208</v>
      </c>
      <c r="J39087" s="48">
        <v>38274</v>
      </c>
      <c r="K39087" s="48">
        <v>6062</v>
      </c>
      <c r="L39087" s="48">
        <v>13623</v>
      </c>
      <c r="M39087" s="48">
        <v>5110</v>
      </c>
      <c r="O39087" s="48">
        <v>48</v>
      </c>
      <c r="P39087" s="48">
        <v>1478</v>
      </c>
      <c r="Q39087" s="48">
        <v>11934</v>
      </c>
      <c r="R39087" s="48">
        <v>19</v>
      </c>
      <c r="T39087" s="48">
        <v>208</v>
      </c>
      <c r="W39087" s="48">
        <v>208</v>
      </c>
      <c r="AI39087" s="48">
        <v>0</v>
      </c>
      <c r="AJ39087" s="49">
        <v>0</v>
      </c>
      <c r="AK39087" s="49">
        <v>0</v>
      </c>
      <c r="AL39087" s="49">
        <v>-1</v>
      </c>
    </row>
    <row r="39088" spans="1:38">
      <c r="A39088" s="37" t="s">
        <v>195</v>
      </c>
      <c r="B39088" s="38">
        <v>43814.833333333336</v>
      </c>
      <c r="C39088" s="39">
        <v>43814</v>
      </c>
      <c r="D39088" s="38">
        <v>43814.583333333336</v>
      </c>
      <c r="E39088" s="40" t="s">
        <v>42</v>
      </c>
      <c r="F39088" s="48">
        <v>38044</v>
      </c>
      <c r="G39088" s="48">
        <v>38518</v>
      </c>
      <c r="H39088" s="48">
        <v>38653</v>
      </c>
      <c r="I39088" s="48">
        <v>135</v>
      </c>
      <c r="J39088" s="48">
        <v>38651</v>
      </c>
      <c r="K39088" s="48">
        <v>6180</v>
      </c>
      <c r="L39088" s="48">
        <v>14136</v>
      </c>
      <c r="M39088" s="48">
        <v>5109</v>
      </c>
      <c r="O39088" s="48">
        <v>40</v>
      </c>
      <c r="P39088" s="48">
        <v>1484</v>
      </c>
      <c r="Q39088" s="48">
        <v>11682</v>
      </c>
      <c r="R39088" s="48">
        <v>20</v>
      </c>
      <c r="T39088" s="48">
        <v>134</v>
      </c>
      <c r="W39088" s="48">
        <v>134</v>
      </c>
      <c r="AI39088" s="48">
        <v>0</v>
      </c>
      <c r="AJ39088" s="49">
        <v>0</v>
      </c>
      <c r="AK39088" s="49">
        <v>1</v>
      </c>
      <c r="AL39088" s="49">
        <v>2</v>
      </c>
    </row>
    <row r="39089" spans="1:38">
      <c r="A39089" s="37" t="s">
        <v>195</v>
      </c>
      <c r="B39089" s="38">
        <v>43814.875</v>
      </c>
      <c r="C39089" s="39">
        <v>43814</v>
      </c>
      <c r="D39089" s="38">
        <v>43814.625</v>
      </c>
      <c r="E39089" s="40" t="s">
        <v>42</v>
      </c>
      <c r="F39089" s="48">
        <v>38146</v>
      </c>
      <c r="G39089" s="48">
        <v>38879</v>
      </c>
      <c r="H39089" s="48">
        <v>38983</v>
      </c>
      <c r="I39089" s="48">
        <v>103</v>
      </c>
      <c r="J39089" s="48">
        <v>38983</v>
      </c>
      <c r="K39089" s="48">
        <v>6259</v>
      </c>
      <c r="L39089" s="48">
        <v>14389</v>
      </c>
      <c r="M39089" s="48">
        <v>5109</v>
      </c>
      <c r="O39089" s="48">
        <v>40</v>
      </c>
      <c r="P39089" s="48">
        <v>1511</v>
      </c>
      <c r="Q39089" s="48">
        <v>11656</v>
      </c>
      <c r="R39089" s="48">
        <v>19</v>
      </c>
      <c r="T39089" s="48">
        <v>103</v>
      </c>
      <c r="W39089" s="48">
        <v>103</v>
      </c>
      <c r="AI39089" s="48">
        <v>0</v>
      </c>
      <c r="AJ39089" s="49">
        <v>1</v>
      </c>
      <c r="AK39089" s="49">
        <v>0</v>
      </c>
      <c r="AL39089" s="49">
        <v>0</v>
      </c>
    </row>
    <row r="39090" spans="1:38">
      <c r="A39090" s="37" t="s">
        <v>195</v>
      </c>
      <c r="B39090" s="38">
        <v>43814.916666666664</v>
      </c>
      <c r="C39090" s="39">
        <v>43814</v>
      </c>
      <c r="D39090" s="38">
        <v>43814.666666666664</v>
      </c>
      <c r="E39090" s="40" t="s">
        <v>42</v>
      </c>
      <c r="F39090" s="48">
        <v>38549</v>
      </c>
      <c r="G39090" s="48">
        <v>39195</v>
      </c>
      <c r="H39090" s="48">
        <v>39298</v>
      </c>
      <c r="I39090" s="48">
        <v>103</v>
      </c>
      <c r="J39090" s="48">
        <v>39298</v>
      </c>
      <c r="K39090" s="48">
        <v>6254</v>
      </c>
      <c r="L39090" s="48">
        <v>14114</v>
      </c>
      <c r="M39090" s="48">
        <v>5109</v>
      </c>
      <c r="O39090" s="48">
        <v>40</v>
      </c>
      <c r="P39090" s="48">
        <v>1422</v>
      </c>
      <c r="Q39090" s="48">
        <v>12339</v>
      </c>
      <c r="R39090" s="48">
        <v>20</v>
      </c>
      <c r="T39090" s="48">
        <v>103</v>
      </c>
      <c r="W39090" s="48">
        <v>103</v>
      </c>
      <c r="AI39090" s="48">
        <v>0</v>
      </c>
      <c r="AJ39090" s="49">
        <v>0</v>
      </c>
      <c r="AK39090" s="49">
        <v>0</v>
      </c>
      <c r="AL39090" s="49">
        <v>0</v>
      </c>
    </row>
    <row r="39091" spans="1:38">
      <c r="A39091" s="37" t="s">
        <v>195</v>
      </c>
      <c r="B39091" s="38">
        <v>43814.958333333336</v>
      </c>
      <c r="C39091" s="39">
        <v>43814</v>
      </c>
      <c r="D39091" s="38">
        <v>43814.708333333336</v>
      </c>
      <c r="E39091" s="40" t="s">
        <v>42</v>
      </c>
      <c r="F39091" s="48">
        <v>38909</v>
      </c>
      <c r="G39091" s="48">
        <v>39356</v>
      </c>
      <c r="H39091" s="48">
        <v>39440</v>
      </c>
      <c r="I39091" s="48">
        <v>84</v>
      </c>
      <c r="J39091" s="48">
        <v>39440</v>
      </c>
      <c r="K39091" s="48">
        <v>6447</v>
      </c>
      <c r="L39091" s="48">
        <v>14000</v>
      </c>
      <c r="M39091" s="48">
        <v>5109</v>
      </c>
      <c r="O39091" s="48">
        <v>40</v>
      </c>
      <c r="P39091" s="48">
        <v>928</v>
      </c>
      <c r="Q39091" s="48">
        <v>12895</v>
      </c>
      <c r="R39091" s="48">
        <v>21</v>
      </c>
      <c r="T39091" s="48">
        <v>84</v>
      </c>
      <c r="W39091" s="48">
        <v>84</v>
      </c>
      <c r="AI39091" s="48">
        <v>0</v>
      </c>
      <c r="AJ39091" s="49">
        <v>0</v>
      </c>
      <c r="AK39091" s="49">
        <v>0</v>
      </c>
      <c r="AL39091" s="49">
        <v>0</v>
      </c>
    </row>
    <row r="39092" spans="1:38">
      <c r="A39092" s="37" t="s">
        <v>195</v>
      </c>
      <c r="B39092" s="38">
        <v>43815</v>
      </c>
      <c r="C39092" s="39">
        <v>43814</v>
      </c>
      <c r="D39092" s="38">
        <v>43814.75</v>
      </c>
      <c r="E39092" s="40" t="s">
        <v>42</v>
      </c>
      <c r="F39092" s="48">
        <v>40130</v>
      </c>
      <c r="G39092" s="48">
        <v>40602</v>
      </c>
      <c r="H39092" s="48">
        <v>40820</v>
      </c>
      <c r="I39092" s="48">
        <v>218</v>
      </c>
      <c r="J39092" s="48">
        <v>40822</v>
      </c>
      <c r="K39092" s="48">
        <v>7191</v>
      </c>
      <c r="L39092" s="48">
        <v>14838</v>
      </c>
      <c r="M39092" s="48">
        <v>5108</v>
      </c>
      <c r="O39092" s="48">
        <v>40</v>
      </c>
      <c r="P39092" s="48">
        <v>126</v>
      </c>
      <c r="Q39092" s="48">
        <v>13489</v>
      </c>
      <c r="R39092" s="48">
        <v>30</v>
      </c>
      <c r="T39092" s="48">
        <v>218</v>
      </c>
      <c r="W39092" s="48">
        <v>218</v>
      </c>
      <c r="AI39092" s="48">
        <v>0</v>
      </c>
      <c r="AJ39092" s="49">
        <v>0</v>
      </c>
      <c r="AK39092" s="49">
        <v>0</v>
      </c>
      <c r="AL39092" s="49">
        <v>-2</v>
      </c>
    </row>
    <row r="39093" spans="1:38">
      <c r="A39093" s="37" t="s">
        <v>195</v>
      </c>
      <c r="B39093" s="38">
        <v>43815.041666666664</v>
      </c>
      <c r="C39093" s="39">
        <v>43814</v>
      </c>
      <c r="D39093" s="38">
        <v>43814.791666666664</v>
      </c>
      <c r="E39093" s="40" t="s">
        <v>42</v>
      </c>
      <c r="F39093" s="48">
        <v>41330</v>
      </c>
      <c r="G39093" s="48">
        <v>42190</v>
      </c>
      <c r="H39093" s="48">
        <v>42415</v>
      </c>
      <c r="I39093" s="48">
        <v>225</v>
      </c>
      <c r="J39093" s="48">
        <v>42414</v>
      </c>
      <c r="K39093" s="48">
        <v>8056</v>
      </c>
      <c r="L39093" s="48">
        <v>15009</v>
      </c>
      <c r="M39093" s="48">
        <v>5108</v>
      </c>
      <c r="O39093" s="48">
        <v>40</v>
      </c>
      <c r="P39093" s="48">
        <v>0</v>
      </c>
      <c r="Q39093" s="48">
        <v>14173</v>
      </c>
      <c r="R39093" s="48">
        <v>28</v>
      </c>
      <c r="T39093" s="48">
        <v>225</v>
      </c>
      <c r="W39093" s="48">
        <v>225</v>
      </c>
      <c r="AI39093" s="48">
        <v>0</v>
      </c>
      <c r="AJ39093" s="49">
        <v>0</v>
      </c>
      <c r="AK39093" s="49">
        <v>0</v>
      </c>
      <c r="AL39093" s="49">
        <v>1</v>
      </c>
    </row>
    <row r="39094" spans="1:38">
      <c r="A39094" s="37" t="s">
        <v>195</v>
      </c>
      <c r="B39094" s="38">
        <v>43815.083333333336</v>
      </c>
      <c r="C39094" s="39">
        <v>43814</v>
      </c>
      <c r="D39094" s="38">
        <v>43814.833333333336</v>
      </c>
      <c r="E39094" s="40" t="s">
        <v>42</v>
      </c>
      <c r="F39094" s="48">
        <v>41177</v>
      </c>
      <c r="G39094" s="48">
        <v>42203</v>
      </c>
      <c r="H39094" s="48">
        <v>42216</v>
      </c>
      <c r="I39094" s="48">
        <v>12</v>
      </c>
      <c r="J39094" s="48">
        <v>42216</v>
      </c>
      <c r="K39094" s="48">
        <v>8209</v>
      </c>
      <c r="L39094" s="48">
        <v>14690</v>
      </c>
      <c r="M39094" s="48">
        <v>5108</v>
      </c>
      <c r="O39094" s="48">
        <v>40</v>
      </c>
      <c r="P39094" s="48">
        <v>0</v>
      </c>
      <c r="Q39094" s="48">
        <v>14142</v>
      </c>
      <c r="R39094" s="48">
        <v>27</v>
      </c>
      <c r="T39094" s="48">
        <v>12</v>
      </c>
      <c r="W39094" s="48">
        <v>12</v>
      </c>
      <c r="AI39094" s="48">
        <v>0</v>
      </c>
      <c r="AJ39094" s="49">
        <v>1</v>
      </c>
      <c r="AK39094" s="49">
        <v>0</v>
      </c>
      <c r="AL39094" s="49">
        <v>0</v>
      </c>
    </row>
    <row r="39095" spans="1:38">
      <c r="A39095" s="37" t="s">
        <v>195</v>
      </c>
      <c r="B39095" s="38">
        <v>43815.125</v>
      </c>
      <c r="C39095" s="39">
        <v>43814</v>
      </c>
      <c r="D39095" s="38">
        <v>43814.875</v>
      </c>
      <c r="E39095" s="40" t="s">
        <v>42</v>
      </c>
      <c r="F39095" s="48">
        <v>40460</v>
      </c>
      <c r="G39095" s="48">
        <v>41764</v>
      </c>
      <c r="H39095" s="48">
        <v>41768</v>
      </c>
      <c r="I39095" s="48">
        <v>4</v>
      </c>
      <c r="J39095" s="48">
        <v>41767</v>
      </c>
      <c r="K39095" s="48">
        <v>8361</v>
      </c>
      <c r="L39095" s="48">
        <v>14252</v>
      </c>
      <c r="M39095" s="48">
        <v>5107</v>
      </c>
      <c r="O39095" s="48">
        <v>40</v>
      </c>
      <c r="P39095" s="48">
        <v>0</v>
      </c>
      <c r="Q39095" s="48">
        <v>13990</v>
      </c>
      <c r="R39095" s="48">
        <v>17</v>
      </c>
      <c r="T39095" s="48">
        <v>4</v>
      </c>
      <c r="W39095" s="48">
        <v>4</v>
      </c>
      <c r="AI39095" s="48">
        <v>0</v>
      </c>
      <c r="AJ39095" s="49">
        <v>0</v>
      </c>
      <c r="AK39095" s="49">
        <v>0</v>
      </c>
      <c r="AL39095" s="49">
        <v>1</v>
      </c>
    </row>
    <row r="39096" spans="1:38">
      <c r="A39096" s="37" t="s">
        <v>195</v>
      </c>
      <c r="B39096" s="38">
        <v>43815.166666666664</v>
      </c>
      <c r="C39096" s="39">
        <v>43814</v>
      </c>
      <c r="D39096" s="38">
        <v>43814.916666666664</v>
      </c>
      <c r="E39096" s="40" t="s">
        <v>42</v>
      </c>
      <c r="F39096" s="48">
        <v>39034</v>
      </c>
      <c r="G39096" s="48">
        <v>40521</v>
      </c>
      <c r="H39096" s="48">
        <v>40524</v>
      </c>
      <c r="I39096" s="48">
        <v>4</v>
      </c>
      <c r="J39096" s="48">
        <v>40523</v>
      </c>
      <c r="K39096" s="48">
        <v>7928</v>
      </c>
      <c r="L39096" s="48">
        <v>13577</v>
      </c>
      <c r="M39096" s="48">
        <v>5107</v>
      </c>
      <c r="O39096" s="48">
        <v>40</v>
      </c>
      <c r="P39096" s="48">
        <v>0</v>
      </c>
      <c r="Q39096" s="48">
        <v>13852</v>
      </c>
      <c r="R39096" s="48">
        <v>19</v>
      </c>
      <c r="T39096" s="48">
        <v>4</v>
      </c>
      <c r="W39096" s="48">
        <v>4</v>
      </c>
      <c r="AI39096" s="48">
        <v>0</v>
      </c>
      <c r="AJ39096" s="49">
        <v>-1</v>
      </c>
      <c r="AK39096" s="49">
        <v>0</v>
      </c>
      <c r="AL39096" s="49">
        <v>1</v>
      </c>
    </row>
    <row r="39097" spans="1:38">
      <c r="A39097" s="37" t="s">
        <v>195</v>
      </c>
      <c r="B39097" s="38">
        <v>43815.208333333336</v>
      </c>
      <c r="C39097" s="39">
        <v>43814</v>
      </c>
      <c r="D39097" s="38">
        <v>43814.958333333336</v>
      </c>
      <c r="E39097" s="40" t="s">
        <v>42</v>
      </c>
      <c r="F39097" s="48">
        <v>36915</v>
      </c>
      <c r="G39097" s="48">
        <v>38404</v>
      </c>
      <c r="H39097" s="48">
        <v>38427</v>
      </c>
      <c r="I39097" s="48">
        <v>23</v>
      </c>
      <c r="J39097" s="48">
        <v>38426</v>
      </c>
      <c r="K39097" s="48">
        <v>8138</v>
      </c>
      <c r="L39097" s="48">
        <v>12675</v>
      </c>
      <c r="M39097" s="48">
        <v>5107</v>
      </c>
      <c r="O39097" s="48">
        <v>1</v>
      </c>
      <c r="P39097" s="48">
        <v>0</v>
      </c>
      <c r="Q39097" s="48">
        <v>12486</v>
      </c>
      <c r="R39097" s="48">
        <v>19</v>
      </c>
      <c r="T39097" s="48">
        <v>22</v>
      </c>
      <c r="W39097" s="48">
        <v>22</v>
      </c>
      <c r="AI39097" s="48">
        <v>0</v>
      </c>
      <c r="AJ39097" s="49">
        <v>0</v>
      </c>
      <c r="AK39097" s="49">
        <v>1</v>
      </c>
      <c r="AL39097" s="49">
        <v>1</v>
      </c>
    </row>
    <row r="39098" spans="1:38">
      <c r="A39098" s="37" t="s">
        <v>195</v>
      </c>
      <c r="B39098" s="38">
        <v>43815.25</v>
      </c>
      <c r="C39098" s="39">
        <v>43814</v>
      </c>
      <c r="D39098" s="38">
        <v>43815</v>
      </c>
      <c r="E39098" s="40" t="s">
        <v>42</v>
      </c>
      <c r="F39098" s="48">
        <v>34549</v>
      </c>
      <c r="G39098" s="48">
        <v>36131</v>
      </c>
      <c r="H39098" s="48">
        <v>36138</v>
      </c>
      <c r="I39098" s="48">
        <v>7</v>
      </c>
      <c r="J39098" s="48">
        <v>36135</v>
      </c>
      <c r="K39098" s="48">
        <v>7353</v>
      </c>
      <c r="L39098" s="48">
        <v>11784</v>
      </c>
      <c r="M39098" s="48">
        <v>5107</v>
      </c>
      <c r="O39098" s="48">
        <v>0</v>
      </c>
      <c r="P39098" s="48">
        <v>0</v>
      </c>
      <c r="Q39098" s="48">
        <v>11871</v>
      </c>
      <c r="R39098" s="48">
        <v>20</v>
      </c>
      <c r="T39098" s="48">
        <v>6</v>
      </c>
      <c r="W39098" s="48">
        <v>6</v>
      </c>
      <c r="AI39098" s="48">
        <v>0</v>
      </c>
      <c r="AJ39098" s="49">
        <v>0</v>
      </c>
      <c r="AK39098" s="49">
        <v>1</v>
      </c>
      <c r="AL39098" s="49">
        <v>3</v>
      </c>
    </row>
    <row r="39099" spans="1:38">
      <c r="A39099" s="37" t="s">
        <v>195</v>
      </c>
      <c r="B39099" s="38">
        <v>43815.291666666664</v>
      </c>
      <c r="C39099" s="39">
        <v>43815</v>
      </c>
      <c r="D39099" s="38">
        <v>43815.041666666664</v>
      </c>
      <c r="E39099" s="40" t="s">
        <v>42</v>
      </c>
      <c r="F39099" s="48">
        <v>33884</v>
      </c>
      <c r="G39099" s="48">
        <v>34446</v>
      </c>
      <c r="H39099" s="48">
        <v>34482</v>
      </c>
      <c r="I39099" s="48">
        <v>36</v>
      </c>
      <c r="J39099" s="48">
        <v>34482</v>
      </c>
      <c r="K39099" s="48">
        <v>6358</v>
      </c>
      <c r="L39099" s="48">
        <v>11393</v>
      </c>
      <c r="M39099" s="48">
        <v>5107</v>
      </c>
      <c r="O39099" s="48">
        <v>6</v>
      </c>
      <c r="P39099" s="48">
        <v>0</v>
      </c>
      <c r="Q39099" s="48">
        <v>11600</v>
      </c>
      <c r="R39099" s="48">
        <v>18</v>
      </c>
      <c r="T39099" s="48">
        <v>36</v>
      </c>
      <c r="W39099" s="48">
        <v>36</v>
      </c>
      <c r="AI39099" s="48">
        <v>0</v>
      </c>
      <c r="AJ39099" s="49">
        <v>0</v>
      </c>
      <c r="AK39099" s="49">
        <v>0</v>
      </c>
      <c r="AL39099" s="49">
        <v>0</v>
      </c>
    </row>
    <row r="39100" spans="1:38">
      <c r="A39100" s="37" t="s">
        <v>195</v>
      </c>
      <c r="B39100" s="38">
        <v>43815.333333333336</v>
      </c>
      <c r="C39100" s="39">
        <v>43815</v>
      </c>
      <c r="D39100" s="38">
        <v>43815.083333333336</v>
      </c>
      <c r="E39100" s="40" t="s">
        <v>42</v>
      </c>
      <c r="F39100" s="48">
        <v>32915</v>
      </c>
      <c r="G39100" s="48">
        <v>33548</v>
      </c>
      <c r="H39100" s="48">
        <v>33552</v>
      </c>
      <c r="I39100" s="48">
        <v>4</v>
      </c>
      <c r="J39100" s="48">
        <v>33551</v>
      </c>
      <c r="K39100" s="48">
        <v>6002</v>
      </c>
      <c r="L39100" s="48">
        <v>10980</v>
      </c>
      <c r="M39100" s="48">
        <v>5107</v>
      </c>
      <c r="O39100" s="48">
        <v>6</v>
      </c>
      <c r="P39100" s="48">
        <v>0</v>
      </c>
      <c r="Q39100" s="48">
        <v>11437</v>
      </c>
      <c r="R39100" s="48">
        <v>19</v>
      </c>
      <c r="T39100" s="48">
        <v>4</v>
      </c>
      <c r="W39100" s="48">
        <v>4</v>
      </c>
      <c r="AI39100" s="48">
        <v>0</v>
      </c>
      <c r="AJ39100" s="49">
        <v>0</v>
      </c>
      <c r="AK39100" s="49">
        <v>0</v>
      </c>
      <c r="AL39100" s="49">
        <v>1</v>
      </c>
    </row>
    <row r="39101" spans="1:38">
      <c r="A39101" s="37" t="s">
        <v>195</v>
      </c>
      <c r="B39101" s="38">
        <v>43815.375</v>
      </c>
      <c r="C39101" s="39">
        <v>43815</v>
      </c>
      <c r="D39101" s="38">
        <v>43815.125</v>
      </c>
      <c r="E39101" s="40" t="s">
        <v>42</v>
      </c>
      <c r="F39101" s="48">
        <v>32612</v>
      </c>
      <c r="G39101" s="48">
        <v>33179</v>
      </c>
      <c r="H39101" s="48">
        <v>33183</v>
      </c>
      <c r="I39101" s="48">
        <v>4</v>
      </c>
      <c r="J39101" s="48">
        <v>33182</v>
      </c>
      <c r="K39101" s="48">
        <v>5919</v>
      </c>
      <c r="L39101" s="48">
        <v>11070</v>
      </c>
      <c r="M39101" s="48">
        <v>5107</v>
      </c>
      <c r="O39101" s="48">
        <v>6</v>
      </c>
      <c r="P39101" s="48">
        <v>0</v>
      </c>
      <c r="Q39101" s="48">
        <v>11061</v>
      </c>
      <c r="R39101" s="48">
        <v>19</v>
      </c>
      <c r="T39101" s="48">
        <v>4</v>
      </c>
      <c r="W39101" s="48">
        <v>4</v>
      </c>
      <c r="AI39101" s="48">
        <v>0</v>
      </c>
      <c r="AJ39101" s="49">
        <v>0</v>
      </c>
      <c r="AK39101" s="49">
        <v>0</v>
      </c>
      <c r="AL39101" s="49">
        <v>1</v>
      </c>
    </row>
    <row r="39102" spans="1:38">
      <c r="A39102" s="37" t="s">
        <v>195</v>
      </c>
      <c r="B39102" s="38">
        <v>43815.416666666664</v>
      </c>
      <c r="C39102" s="39">
        <v>43815</v>
      </c>
      <c r="D39102" s="38">
        <v>43815.166666666664</v>
      </c>
      <c r="E39102" s="40" t="s">
        <v>42</v>
      </c>
      <c r="F39102" s="48">
        <v>32736</v>
      </c>
      <c r="G39102" s="48">
        <v>33367</v>
      </c>
      <c r="H39102" s="48">
        <v>33371</v>
      </c>
      <c r="I39102" s="48">
        <v>4</v>
      </c>
      <c r="J39102" s="48">
        <v>33373</v>
      </c>
      <c r="K39102" s="48">
        <v>5933</v>
      </c>
      <c r="L39102" s="48">
        <v>11353</v>
      </c>
      <c r="M39102" s="48">
        <v>5107</v>
      </c>
      <c r="O39102" s="48">
        <v>6</v>
      </c>
      <c r="P39102" s="48">
        <v>0</v>
      </c>
      <c r="Q39102" s="48">
        <v>10955</v>
      </c>
      <c r="R39102" s="48">
        <v>19</v>
      </c>
      <c r="T39102" s="48">
        <v>4</v>
      </c>
      <c r="W39102" s="48">
        <v>4</v>
      </c>
      <c r="AI39102" s="48">
        <v>0</v>
      </c>
      <c r="AJ39102" s="49">
        <v>0</v>
      </c>
      <c r="AK39102" s="49">
        <v>0</v>
      </c>
      <c r="AL39102" s="49">
        <v>-2</v>
      </c>
    </row>
    <row r="39103" spans="1:38">
      <c r="A39103" s="37" t="s">
        <v>195</v>
      </c>
      <c r="B39103" s="38">
        <v>43815.458333333336</v>
      </c>
      <c r="C39103" s="39">
        <v>43815</v>
      </c>
      <c r="D39103" s="38">
        <v>43815.208333333336</v>
      </c>
      <c r="E39103" s="40" t="s">
        <v>42</v>
      </c>
      <c r="F39103" s="48">
        <v>33803</v>
      </c>
      <c r="G39103" s="48">
        <v>34503</v>
      </c>
      <c r="H39103" s="48">
        <v>34507</v>
      </c>
      <c r="I39103" s="48">
        <v>4</v>
      </c>
      <c r="J39103" s="48">
        <v>34509</v>
      </c>
      <c r="K39103" s="48">
        <v>6059</v>
      </c>
      <c r="L39103" s="48">
        <v>12299</v>
      </c>
      <c r="M39103" s="48">
        <v>5107</v>
      </c>
      <c r="O39103" s="48">
        <v>6</v>
      </c>
      <c r="P39103" s="48">
        <v>0</v>
      </c>
      <c r="Q39103" s="48">
        <v>11018</v>
      </c>
      <c r="R39103" s="48">
        <v>20</v>
      </c>
      <c r="T39103" s="48">
        <v>4</v>
      </c>
      <c r="W39103" s="48">
        <v>4</v>
      </c>
      <c r="AI39103" s="48">
        <v>0</v>
      </c>
      <c r="AJ39103" s="49">
        <v>0</v>
      </c>
      <c r="AK39103" s="49">
        <v>0</v>
      </c>
      <c r="AL39103" s="49">
        <v>-2</v>
      </c>
    </row>
    <row r="39104" spans="1:38">
      <c r="A39104" s="37" t="s">
        <v>195</v>
      </c>
      <c r="B39104" s="38">
        <v>43815.5</v>
      </c>
      <c r="C39104" s="39">
        <v>43815</v>
      </c>
      <c r="D39104" s="38">
        <v>43815.25</v>
      </c>
      <c r="E39104" s="40" t="s">
        <v>42</v>
      </c>
      <c r="F39104" s="48">
        <v>36198</v>
      </c>
      <c r="G39104" s="48">
        <v>37136</v>
      </c>
      <c r="H39104" s="48">
        <v>37140</v>
      </c>
      <c r="I39104" s="48">
        <v>4</v>
      </c>
      <c r="J39104" s="48">
        <v>37142</v>
      </c>
      <c r="K39104" s="48">
        <v>6750</v>
      </c>
      <c r="L39104" s="48">
        <v>14041</v>
      </c>
      <c r="M39104" s="48">
        <v>5107</v>
      </c>
      <c r="O39104" s="48">
        <v>6</v>
      </c>
      <c r="P39104" s="48">
        <v>0</v>
      </c>
      <c r="Q39104" s="48">
        <v>11218</v>
      </c>
      <c r="R39104" s="48">
        <v>20</v>
      </c>
      <c r="T39104" s="48">
        <v>4</v>
      </c>
      <c r="W39104" s="48">
        <v>4</v>
      </c>
      <c r="AI39104" s="48">
        <v>0</v>
      </c>
      <c r="AJ39104" s="49">
        <v>0</v>
      </c>
      <c r="AK39104" s="49">
        <v>0</v>
      </c>
      <c r="AL39104" s="49">
        <v>-2</v>
      </c>
    </row>
    <row r="39105" spans="1:38">
      <c r="A39105" s="37" t="s">
        <v>195</v>
      </c>
      <c r="B39105" s="38">
        <v>43815.541666666664</v>
      </c>
      <c r="C39105" s="39">
        <v>43815</v>
      </c>
      <c r="D39105" s="38">
        <v>43815.291666666664</v>
      </c>
      <c r="E39105" s="40" t="s">
        <v>42</v>
      </c>
      <c r="F39105" s="48">
        <v>40046</v>
      </c>
      <c r="G39105" s="48">
        <v>41101</v>
      </c>
      <c r="H39105" s="48">
        <v>41133</v>
      </c>
      <c r="I39105" s="48">
        <v>31</v>
      </c>
      <c r="J39105" s="48">
        <v>41136</v>
      </c>
      <c r="K39105" s="48">
        <v>8172</v>
      </c>
      <c r="L39105" s="48">
        <v>17192</v>
      </c>
      <c r="M39105" s="48">
        <v>5108</v>
      </c>
      <c r="O39105" s="48">
        <v>6</v>
      </c>
      <c r="P39105" s="48">
        <v>0</v>
      </c>
      <c r="Q39105" s="48">
        <v>10637</v>
      </c>
      <c r="R39105" s="48">
        <v>21</v>
      </c>
      <c r="T39105" s="48">
        <v>31</v>
      </c>
      <c r="W39105" s="48">
        <v>31</v>
      </c>
      <c r="AI39105" s="48">
        <v>0</v>
      </c>
      <c r="AJ39105" s="49">
        <v>1</v>
      </c>
      <c r="AK39105" s="49">
        <v>0</v>
      </c>
      <c r="AL39105" s="49">
        <v>-3</v>
      </c>
    </row>
    <row r="39106" spans="1:38">
      <c r="A39106" s="37" t="s">
        <v>195</v>
      </c>
      <c r="B39106" s="38">
        <v>43815.583333333336</v>
      </c>
      <c r="C39106" s="39">
        <v>43815</v>
      </c>
      <c r="D39106" s="38">
        <v>43815.333333333336</v>
      </c>
      <c r="E39106" s="40" t="s">
        <v>42</v>
      </c>
      <c r="F39106" s="48">
        <v>41558</v>
      </c>
      <c r="G39106" s="48">
        <v>43082</v>
      </c>
      <c r="H39106" s="48">
        <v>43151</v>
      </c>
      <c r="I39106" s="48">
        <v>69</v>
      </c>
      <c r="J39106" s="48">
        <v>43153</v>
      </c>
      <c r="K39106" s="48">
        <v>10563</v>
      </c>
      <c r="L39106" s="48">
        <v>18021</v>
      </c>
      <c r="M39106" s="48">
        <v>5110</v>
      </c>
      <c r="O39106" s="48">
        <v>6</v>
      </c>
      <c r="P39106" s="48">
        <v>5</v>
      </c>
      <c r="Q39106" s="48">
        <v>9427</v>
      </c>
      <c r="R39106" s="48">
        <v>21</v>
      </c>
      <c r="T39106" s="48">
        <v>69</v>
      </c>
      <c r="W39106" s="48">
        <v>69</v>
      </c>
      <c r="AI39106" s="48">
        <v>0</v>
      </c>
      <c r="AJ39106" s="49">
        <v>0</v>
      </c>
      <c r="AK39106" s="49">
        <v>0</v>
      </c>
      <c r="AL39106" s="49">
        <v>-2</v>
      </c>
    </row>
    <row r="39107" spans="1:38">
      <c r="A39107" s="37" t="s">
        <v>195</v>
      </c>
      <c r="B39107" s="38">
        <v>43815.625</v>
      </c>
      <c r="C39107" s="39">
        <v>43815</v>
      </c>
      <c r="D39107" s="38">
        <v>43815.375</v>
      </c>
      <c r="E39107" s="40" t="s">
        <v>42</v>
      </c>
      <c r="F39107" s="48">
        <v>41703</v>
      </c>
      <c r="G39107" s="48">
        <v>43506</v>
      </c>
      <c r="H39107" s="48">
        <v>43548</v>
      </c>
      <c r="I39107" s="48">
        <v>42</v>
      </c>
      <c r="J39107" s="48">
        <v>43548</v>
      </c>
      <c r="K39107" s="48">
        <v>11261</v>
      </c>
      <c r="L39107" s="48">
        <v>18860</v>
      </c>
      <c r="M39107" s="48">
        <v>5110</v>
      </c>
      <c r="O39107" s="48">
        <v>6</v>
      </c>
      <c r="P39107" s="48">
        <v>348</v>
      </c>
      <c r="Q39107" s="48">
        <v>7944</v>
      </c>
      <c r="R39107" s="48">
        <v>19</v>
      </c>
      <c r="T39107" s="48">
        <v>41</v>
      </c>
      <c r="W39107" s="48">
        <v>41</v>
      </c>
      <c r="AI39107" s="48">
        <v>0</v>
      </c>
      <c r="AJ39107" s="49">
        <v>0</v>
      </c>
      <c r="AK39107" s="49">
        <v>1</v>
      </c>
      <c r="AL39107" s="49">
        <v>0</v>
      </c>
    </row>
    <row r="39108" spans="1:38">
      <c r="A39108" s="37" t="s">
        <v>195</v>
      </c>
      <c r="B39108" s="38">
        <v>43815.666666666664</v>
      </c>
      <c r="C39108" s="39">
        <v>43815</v>
      </c>
      <c r="D39108" s="38">
        <v>43815.416666666664</v>
      </c>
      <c r="E39108" s="40" t="s">
        <v>42</v>
      </c>
      <c r="F39108" s="48">
        <v>41905</v>
      </c>
      <c r="G39108" s="48">
        <v>44253</v>
      </c>
      <c r="H39108" s="48">
        <v>44387</v>
      </c>
      <c r="I39108" s="48">
        <v>134</v>
      </c>
      <c r="J39108" s="48">
        <v>44388</v>
      </c>
      <c r="K39108" s="48">
        <v>11110</v>
      </c>
      <c r="L39108" s="48">
        <v>18477</v>
      </c>
      <c r="M39108" s="48">
        <v>5111</v>
      </c>
      <c r="O39108" s="48">
        <v>69</v>
      </c>
      <c r="P39108" s="48">
        <v>1132</v>
      </c>
      <c r="Q39108" s="48">
        <v>8470</v>
      </c>
      <c r="R39108" s="48">
        <v>19</v>
      </c>
      <c r="T39108" s="48">
        <v>134</v>
      </c>
      <c r="W39108" s="48">
        <v>134</v>
      </c>
      <c r="AI39108" s="48">
        <v>0</v>
      </c>
      <c r="AJ39108" s="49">
        <v>0</v>
      </c>
      <c r="AK39108" s="49">
        <v>0</v>
      </c>
      <c r="AL39108" s="49">
        <v>-1</v>
      </c>
    </row>
    <row r="39109" spans="1:38">
      <c r="A39109" s="37" t="s">
        <v>195</v>
      </c>
      <c r="B39109" s="38">
        <v>43815.708333333336</v>
      </c>
      <c r="C39109" s="39">
        <v>43815</v>
      </c>
      <c r="D39109" s="38">
        <v>43815.458333333336</v>
      </c>
      <c r="E39109" s="40" t="s">
        <v>42</v>
      </c>
      <c r="F39109" s="48">
        <v>42081</v>
      </c>
      <c r="G39109" s="48">
        <v>44849</v>
      </c>
      <c r="H39109" s="48">
        <v>44988</v>
      </c>
      <c r="I39109" s="48">
        <v>138</v>
      </c>
      <c r="J39109" s="48">
        <v>44987</v>
      </c>
      <c r="K39109" s="48">
        <v>10706</v>
      </c>
      <c r="L39109" s="48">
        <v>18503</v>
      </c>
      <c r="M39109" s="48">
        <v>5110</v>
      </c>
      <c r="O39109" s="48">
        <v>94</v>
      </c>
      <c r="P39109" s="48">
        <v>1322</v>
      </c>
      <c r="Q39109" s="48">
        <v>9230</v>
      </c>
      <c r="R39109" s="48">
        <v>22</v>
      </c>
      <c r="T39109" s="48">
        <v>138</v>
      </c>
      <c r="W39109" s="48">
        <v>138</v>
      </c>
      <c r="AI39109" s="48">
        <v>0</v>
      </c>
      <c r="AJ39109" s="49">
        <v>1</v>
      </c>
      <c r="AK39109" s="49">
        <v>0</v>
      </c>
      <c r="AL39109" s="49">
        <v>1</v>
      </c>
    </row>
    <row r="39110" spans="1:38">
      <c r="A39110" s="37" t="s">
        <v>195</v>
      </c>
      <c r="B39110" s="38">
        <v>43815.75</v>
      </c>
      <c r="C39110" s="39">
        <v>43815</v>
      </c>
      <c r="D39110" s="38">
        <v>43815.5</v>
      </c>
      <c r="E39110" s="40" t="s">
        <v>42</v>
      </c>
      <c r="F39110" s="48">
        <v>41871</v>
      </c>
      <c r="G39110" s="48">
        <v>45017</v>
      </c>
      <c r="H39110" s="48">
        <v>45156</v>
      </c>
      <c r="I39110" s="48">
        <v>139</v>
      </c>
      <c r="J39110" s="48">
        <v>45156</v>
      </c>
      <c r="K39110" s="48">
        <v>10319</v>
      </c>
      <c r="L39110" s="48">
        <v>18287</v>
      </c>
      <c r="M39110" s="48">
        <v>5109</v>
      </c>
      <c r="O39110" s="48">
        <v>104</v>
      </c>
      <c r="P39110" s="48">
        <v>1404</v>
      </c>
      <c r="Q39110" s="48">
        <v>9913</v>
      </c>
      <c r="R39110" s="48">
        <v>20</v>
      </c>
      <c r="T39110" s="48">
        <v>138</v>
      </c>
      <c r="W39110" s="48">
        <v>138</v>
      </c>
      <c r="AI39110" s="48">
        <v>0</v>
      </c>
      <c r="AJ39110" s="49">
        <v>0</v>
      </c>
      <c r="AK39110" s="49">
        <v>1</v>
      </c>
      <c r="AL39110" s="49">
        <v>0</v>
      </c>
    </row>
    <row r="39111" spans="1:38">
      <c r="A39111" s="37" t="s">
        <v>195</v>
      </c>
      <c r="B39111" s="38">
        <v>43815.791666666664</v>
      </c>
      <c r="C39111" s="39">
        <v>43815</v>
      </c>
      <c r="D39111" s="38">
        <v>43815.541666666664</v>
      </c>
      <c r="E39111" s="40" t="s">
        <v>42</v>
      </c>
      <c r="F39111" s="48">
        <v>41520</v>
      </c>
      <c r="G39111" s="48">
        <v>44418</v>
      </c>
      <c r="H39111" s="48">
        <v>44582</v>
      </c>
      <c r="I39111" s="48">
        <v>164</v>
      </c>
      <c r="J39111" s="48">
        <v>44580</v>
      </c>
      <c r="K39111" s="48">
        <v>9962</v>
      </c>
      <c r="L39111" s="48">
        <v>17237</v>
      </c>
      <c r="M39111" s="48">
        <v>5109</v>
      </c>
      <c r="O39111" s="48">
        <v>82</v>
      </c>
      <c r="P39111" s="48">
        <v>1428</v>
      </c>
      <c r="Q39111" s="48">
        <v>10742</v>
      </c>
      <c r="R39111" s="48">
        <v>20</v>
      </c>
      <c r="T39111" s="48">
        <v>164</v>
      </c>
      <c r="W39111" s="48">
        <v>164</v>
      </c>
      <c r="AI39111" s="48">
        <v>0</v>
      </c>
      <c r="AJ39111" s="49">
        <v>0</v>
      </c>
      <c r="AK39111" s="49">
        <v>0</v>
      </c>
      <c r="AL39111" s="49">
        <v>2</v>
      </c>
    </row>
    <row r="39112" spans="1:38">
      <c r="A39112" s="37" t="s">
        <v>195</v>
      </c>
      <c r="B39112" s="38">
        <v>43815.833333333336</v>
      </c>
      <c r="C39112" s="39">
        <v>43815</v>
      </c>
      <c r="D39112" s="38">
        <v>43815.583333333336</v>
      </c>
      <c r="E39112" s="40" t="s">
        <v>42</v>
      </c>
      <c r="F39112" s="48">
        <v>41115</v>
      </c>
      <c r="G39112" s="48">
        <v>43686</v>
      </c>
      <c r="H39112" s="48">
        <v>43694</v>
      </c>
      <c r="I39112" s="48">
        <v>9</v>
      </c>
      <c r="J39112" s="48">
        <v>43694</v>
      </c>
      <c r="K39112" s="48">
        <v>8921</v>
      </c>
      <c r="L39112" s="48">
        <v>16431</v>
      </c>
      <c r="M39112" s="48">
        <v>5109</v>
      </c>
      <c r="O39112" s="48">
        <v>39</v>
      </c>
      <c r="P39112" s="48">
        <v>1446</v>
      </c>
      <c r="Q39112" s="48">
        <v>11729</v>
      </c>
      <c r="R39112" s="48">
        <v>19</v>
      </c>
      <c r="T39112" s="48">
        <v>8</v>
      </c>
      <c r="W39112" s="48">
        <v>8</v>
      </c>
      <c r="AI39112" s="48">
        <v>0</v>
      </c>
      <c r="AJ39112" s="49">
        <v>-1</v>
      </c>
      <c r="AK39112" s="49">
        <v>1</v>
      </c>
      <c r="AL39112" s="49">
        <v>0</v>
      </c>
    </row>
    <row r="39113" spans="1:38">
      <c r="A39113" s="37" t="s">
        <v>195</v>
      </c>
      <c r="B39113" s="38">
        <v>43815.875</v>
      </c>
      <c r="C39113" s="39">
        <v>43815</v>
      </c>
      <c r="D39113" s="38">
        <v>43815.625</v>
      </c>
      <c r="E39113" s="40" t="s">
        <v>42</v>
      </c>
      <c r="F39113" s="48">
        <v>40752</v>
      </c>
      <c r="G39113" s="48">
        <v>43259</v>
      </c>
      <c r="H39113" s="48">
        <v>43263</v>
      </c>
      <c r="I39113" s="48">
        <v>4</v>
      </c>
      <c r="J39113" s="48">
        <v>43263</v>
      </c>
      <c r="K39113" s="48">
        <v>7466</v>
      </c>
      <c r="L39113" s="48">
        <v>16107</v>
      </c>
      <c r="M39113" s="48">
        <v>5111</v>
      </c>
      <c r="O39113" s="48">
        <v>40</v>
      </c>
      <c r="P39113" s="48">
        <v>1446</v>
      </c>
      <c r="Q39113" s="48">
        <v>13073</v>
      </c>
      <c r="R39113" s="48">
        <v>20</v>
      </c>
      <c r="T39113" s="48">
        <v>4</v>
      </c>
      <c r="W39113" s="48">
        <v>4</v>
      </c>
      <c r="AI39113" s="48">
        <v>0</v>
      </c>
      <c r="AJ39113" s="49">
        <v>0</v>
      </c>
      <c r="AK39113" s="49">
        <v>0</v>
      </c>
      <c r="AL39113" s="49">
        <v>0</v>
      </c>
    </row>
    <row r="39114" spans="1:38">
      <c r="A39114" s="37" t="s">
        <v>195</v>
      </c>
      <c r="B39114" s="38">
        <v>43815.916666666664</v>
      </c>
      <c r="C39114" s="39">
        <v>43815</v>
      </c>
      <c r="D39114" s="38">
        <v>43815.666666666664</v>
      </c>
      <c r="E39114" s="40" t="s">
        <v>42</v>
      </c>
      <c r="F39114" s="48">
        <v>40312</v>
      </c>
      <c r="G39114" s="48">
        <v>43194</v>
      </c>
      <c r="H39114" s="48">
        <v>43199</v>
      </c>
      <c r="I39114" s="48">
        <v>5</v>
      </c>
      <c r="J39114" s="48">
        <v>43199</v>
      </c>
      <c r="K39114" s="48">
        <v>6610</v>
      </c>
      <c r="L39114" s="48">
        <v>15811</v>
      </c>
      <c r="M39114" s="48">
        <v>5111</v>
      </c>
      <c r="O39114" s="48">
        <v>39</v>
      </c>
      <c r="P39114" s="48">
        <v>1394</v>
      </c>
      <c r="Q39114" s="48">
        <v>14214</v>
      </c>
      <c r="R39114" s="48">
        <v>20</v>
      </c>
      <c r="T39114" s="48">
        <v>5</v>
      </c>
      <c r="W39114" s="48">
        <v>4</v>
      </c>
      <c r="AI39114" s="48">
        <v>1</v>
      </c>
      <c r="AJ39114" s="49">
        <v>0</v>
      </c>
      <c r="AK39114" s="49">
        <v>0</v>
      </c>
      <c r="AL39114" s="49">
        <v>0</v>
      </c>
    </row>
    <row r="39115" spans="1:38">
      <c r="A39115" s="37" t="s">
        <v>195</v>
      </c>
      <c r="B39115" s="38">
        <v>43815.958333333336</v>
      </c>
      <c r="C39115" s="39">
        <v>43815</v>
      </c>
      <c r="D39115" s="38">
        <v>43815.708333333336</v>
      </c>
      <c r="E39115" s="40" t="s">
        <v>42</v>
      </c>
      <c r="F39115" s="48">
        <v>40742</v>
      </c>
      <c r="G39115" s="48">
        <v>44152</v>
      </c>
      <c r="H39115" s="48">
        <v>44156</v>
      </c>
      <c r="I39115" s="48">
        <v>5</v>
      </c>
      <c r="J39115" s="48">
        <v>44157</v>
      </c>
      <c r="K39115" s="48">
        <v>7176</v>
      </c>
      <c r="L39115" s="48">
        <v>16227</v>
      </c>
      <c r="M39115" s="48">
        <v>5111</v>
      </c>
      <c r="O39115" s="48">
        <v>39</v>
      </c>
      <c r="P39115" s="48">
        <v>920</v>
      </c>
      <c r="Q39115" s="48">
        <v>14660</v>
      </c>
      <c r="R39115" s="48">
        <v>24</v>
      </c>
      <c r="T39115" s="48">
        <v>5</v>
      </c>
      <c r="W39115" s="48">
        <v>4</v>
      </c>
      <c r="AI39115" s="48">
        <v>1</v>
      </c>
      <c r="AJ39115" s="49">
        <v>-1</v>
      </c>
      <c r="AK39115" s="49">
        <v>0</v>
      </c>
      <c r="AL39115" s="49">
        <v>-1</v>
      </c>
    </row>
    <row r="39116" spans="1:38">
      <c r="A39116" s="37" t="s">
        <v>195</v>
      </c>
      <c r="B39116" s="38">
        <v>43816</v>
      </c>
      <c r="C39116" s="39">
        <v>43815</v>
      </c>
      <c r="D39116" s="38">
        <v>43815.75</v>
      </c>
      <c r="E39116" s="40" t="s">
        <v>42</v>
      </c>
      <c r="F39116" s="48">
        <v>42669</v>
      </c>
      <c r="G39116" s="48">
        <v>46419</v>
      </c>
      <c r="H39116" s="48">
        <v>46458</v>
      </c>
      <c r="I39116" s="48">
        <v>38</v>
      </c>
      <c r="J39116" s="48">
        <v>46461</v>
      </c>
      <c r="K39116" s="48">
        <v>9036</v>
      </c>
      <c r="L39116" s="48">
        <v>17566</v>
      </c>
      <c r="M39116" s="48">
        <v>5112</v>
      </c>
      <c r="O39116" s="48">
        <v>40</v>
      </c>
      <c r="P39116" s="48">
        <v>119</v>
      </c>
      <c r="Q39116" s="48">
        <v>14545</v>
      </c>
      <c r="R39116" s="48">
        <v>43</v>
      </c>
      <c r="T39116" s="48">
        <v>38</v>
      </c>
      <c r="W39116" s="48">
        <v>35</v>
      </c>
      <c r="AI39116" s="48">
        <v>3</v>
      </c>
      <c r="AJ39116" s="49">
        <v>1</v>
      </c>
      <c r="AK39116" s="49">
        <v>0</v>
      </c>
      <c r="AL39116" s="49">
        <v>-3</v>
      </c>
    </row>
    <row r="39117" spans="1:38">
      <c r="A39117" s="37" t="s">
        <v>195</v>
      </c>
      <c r="B39117" s="38">
        <v>43816.041666666664</v>
      </c>
      <c r="C39117" s="39">
        <v>43815</v>
      </c>
      <c r="D39117" s="38">
        <v>43815.791666666664</v>
      </c>
      <c r="E39117" s="40" t="s">
        <v>42</v>
      </c>
      <c r="F39117" s="48">
        <v>44670</v>
      </c>
      <c r="G39117" s="48">
        <v>48445</v>
      </c>
      <c r="H39117" s="48">
        <v>48520</v>
      </c>
      <c r="I39117" s="48">
        <v>74</v>
      </c>
      <c r="J39117" s="48">
        <v>48521</v>
      </c>
      <c r="K39117" s="48">
        <v>11124</v>
      </c>
      <c r="L39117" s="48">
        <v>17924</v>
      </c>
      <c r="M39117" s="48">
        <v>5112</v>
      </c>
      <c r="O39117" s="48">
        <v>40</v>
      </c>
      <c r="P39117" s="48">
        <v>0</v>
      </c>
      <c r="Q39117" s="48">
        <v>14304</v>
      </c>
      <c r="R39117" s="48">
        <v>17</v>
      </c>
      <c r="T39117" s="48">
        <v>74</v>
      </c>
      <c r="W39117" s="48">
        <v>71</v>
      </c>
      <c r="AI39117" s="48">
        <v>3</v>
      </c>
      <c r="AJ39117" s="49">
        <v>1</v>
      </c>
      <c r="AK39117" s="49">
        <v>0</v>
      </c>
      <c r="AL39117" s="49">
        <v>-1</v>
      </c>
    </row>
    <row r="39118" spans="1:38">
      <c r="A39118" s="37" t="s">
        <v>195</v>
      </c>
      <c r="B39118" s="38">
        <v>43816.083333333336</v>
      </c>
      <c r="C39118" s="39">
        <v>43815</v>
      </c>
      <c r="D39118" s="38">
        <v>43815.833333333336</v>
      </c>
      <c r="E39118" s="40" t="s">
        <v>42</v>
      </c>
      <c r="F39118" s="48">
        <v>45101</v>
      </c>
      <c r="G39118" s="48">
        <v>48754</v>
      </c>
      <c r="H39118" s="48">
        <v>48761</v>
      </c>
      <c r="I39118" s="48">
        <v>6</v>
      </c>
      <c r="J39118" s="48">
        <v>48761</v>
      </c>
      <c r="K39118" s="48">
        <v>10765</v>
      </c>
      <c r="L39118" s="48">
        <v>17526</v>
      </c>
      <c r="M39118" s="48">
        <v>5112</v>
      </c>
      <c r="O39118" s="48">
        <v>40</v>
      </c>
      <c r="P39118" s="48">
        <v>0</v>
      </c>
      <c r="Q39118" s="48">
        <v>15304</v>
      </c>
      <c r="R39118" s="48">
        <v>14</v>
      </c>
      <c r="T39118" s="48">
        <v>6</v>
      </c>
      <c r="W39118" s="48">
        <v>3</v>
      </c>
      <c r="AI39118" s="48">
        <v>3</v>
      </c>
      <c r="AJ39118" s="49">
        <v>1</v>
      </c>
      <c r="AK39118" s="49">
        <v>0</v>
      </c>
      <c r="AL39118" s="49">
        <v>0</v>
      </c>
    </row>
    <row r="39119" spans="1:38">
      <c r="A39119" s="37" t="s">
        <v>195</v>
      </c>
      <c r="B39119" s="38">
        <v>43816.125</v>
      </c>
      <c r="C39119" s="39">
        <v>43815</v>
      </c>
      <c r="D39119" s="38">
        <v>43815.875</v>
      </c>
      <c r="E39119" s="40" t="s">
        <v>42</v>
      </c>
      <c r="F39119" s="48">
        <v>45015</v>
      </c>
      <c r="G39119" s="48">
        <v>48597</v>
      </c>
      <c r="H39119" s="48">
        <v>48604</v>
      </c>
      <c r="I39119" s="48">
        <v>6</v>
      </c>
      <c r="J39119" s="48">
        <v>48604</v>
      </c>
      <c r="K39119" s="48">
        <v>10015</v>
      </c>
      <c r="L39119" s="48">
        <v>17520</v>
      </c>
      <c r="M39119" s="48">
        <v>5113</v>
      </c>
      <c r="O39119" s="48">
        <v>40</v>
      </c>
      <c r="P39119" s="48">
        <v>0</v>
      </c>
      <c r="Q39119" s="48">
        <v>15901</v>
      </c>
      <c r="R39119" s="48">
        <v>15</v>
      </c>
      <c r="T39119" s="48">
        <v>6</v>
      </c>
      <c r="W39119" s="48">
        <v>3</v>
      </c>
      <c r="AI39119" s="48">
        <v>3</v>
      </c>
      <c r="AJ39119" s="49">
        <v>1</v>
      </c>
      <c r="AK39119" s="49">
        <v>0</v>
      </c>
      <c r="AL39119" s="49">
        <v>0</v>
      </c>
    </row>
    <row r="39120" spans="1:38">
      <c r="A39120" s="37" t="s">
        <v>195</v>
      </c>
      <c r="B39120" s="38">
        <v>43816.166666666664</v>
      </c>
      <c r="C39120" s="39">
        <v>43815</v>
      </c>
      <c r="D39120" s="38">
        <v>43815.916666666664</v>
      </c>
      <c r="E39120" s="40" t="s">
        <v>42</v>
      </c>
      <c r="F39120" s="48">
        <v>44025</v>
      </c>
      <c r="G39120" s="48">
        <v>47521</v>
      </c>
      <c r="H39120" s="48">
        <v>47467</v>
      </c>
      <c r="I39120" s="48">
        <v>-54</v>
      </c>
      <c r="J39120" s="48">
        <v>47465</v>
      </c>
      <c r="K39120" s="48">
        <v>9715</v>
      </c>
      <c r="L39120" s="48">
        <v>16972</v>
      </c>
      <c r="M39120" s="48">
        <v>5113</v>
      </c>
      <c r="O39120" s="48">
        <v>40</v>
      </c>
      <c r="P39120" s="48">
        <v>0</v>
      </c>
      <c r="Q39120" s="48">
        <v>15609</v>
      </c>
      <c r="R39120" s="48">
        <v>16</v>
      </c>
      <c r="T39120" s="48">
        <v>-54</v>
      </c>
      <c r="W39120" s="48">
        <v>-57</v>
      </c>
      <c r="AI39120" s="48">
        <v>3</v>
      </c>
      <c r="AJ39120" s="49">
        <v>0</v>
      </c>
      <c r="AK39120" s="49">
        <v>0</v>
      </c>
      <c r="AL39120" s="49">
        <v>2</v>
      </c>
    </row>
    <row r="39121" spans="1:38">
      <c r="A39121" s="37" t="s">
        <v>195</v>
      </c>
      <c r="B39121" s="38">
        <v>43816.208333333336</v>
      </c>
      <c r="C39121" s="39">
        <v>43815</v>
      </c>
      <c r="D39121" s="38">
        <v>43815.958333333336</v>
      </c>
      <c r="E39121" s="40" t="s">
        <v>42</v>
      </c>
      <c r="F39121" s="48">
        <v>42206</v>
      </c>
      <c r="G39121" s="48">
        <v>45261</v>
      </c>
      <c r="H39121" s="48">
        <v>45220</v>
      </c>
      <c r="I39121" s="48">
        <v>-42</v>
      </c>
      <c r="J39121" s="48">
        <v>45219</v>
      </c>
      <c r="K39121" s="48">
        <v>8107</v>
      </c>
      <c r="L39121" s="48">
        <v>16490</v>
      </c>
      <c r="M39121" s="48">
        <v>5113</v>
      </c>
      <c r="O39121" s="48">
        <v>2</v>
      </c>
      <c r="P39121" s="48">
        <v>0</v>
      </c>
      <c r="Q39121" s="48">
        <v>15489</v>
      </c>
      <c r="R39121" s="48">
        <v>18</v>
      </c>
      <c r="T39121" s="48">
        <v>-42</v>
      </c>
      <c r="W39121" s="48">
        <v>-61</v>
      </c>
      <c r="AI39121" s="48">
        <v>19</v>
      </c>
      <c r="AJ39121" s="49">
        <v>1</v>
      </c>
      <c r="AK39121" s="49">
        <v>0</v>
      </c>
      <c r="AL39121" s="49">
        <v>1</v>
      </c>
    </row>
    <row r="39122" spans="1:38">
      <c r="A39122" s="37" t="s">
        <v>195</v>
      </c>
      <c r="B39122" s="38">
        <v>43816.25</v>
      </c>
      <c r="C39122" s="39">
        <v>43815</v>
      </c>
      <c r="D39122" s="38">
        <v>43816</v>
      </c>
      <c r="E39122" s="40" t="s">
        <v>42</v>
      </c>
      <c r="F39122" s="48">
        <v>40215</v>
      </c>
      <c r="G39122" s="48">
        <v>43082</v>
      </c>
      <c r="H39122" s="48">
        <v>43105</v>
      </c>
      <c r="I39122" s="48">
        <v>22</v>
      </c>
      <c r="J39122" s="48">
        <v>43104</v>
      </c>
      <c r="K39122" s="48">
        <v>7252</v>
      </c>
      <c r="L39122" s="48">
        <v>15703</v>
      </c>
      <c r="M39122" s="48">
        <v>5114</v>
      </c>
      <c r="O39122" s="48">
        <v>0</v>
      </c>
      <c r="P39122" s="48">
        <v>0</v>
      </c>
      <c r="Q39122" s="48">
        <v>15018</v>
      </c>
      <c r="R39122" s="48">
        <v>17</v>
      </c>
      <c r="T39122" s="48">
        <v>21</v>
      </c>
      <c r="W39122" s="48">
        <v>2</v>
      </c>
      <c r="AI39122" s="48">
        <v>19</v>
      </c>
      <c r="AJ39122" s="49">
        <v>1</v>
      </c>
      <c r="AK39122" s="49">
        <v>1</v>
      </c>
      <c r="AL39122" s="49">
        <v>1</v>
      </c>
    </row>
    <row r="39123" spans="1:38">
      <c r="A39123" s="37" t="s">
        <v>195</v>
      </c>
      <c r="B39123" s="38">
        <v>43816.291666666664</v>
      </c>
      <c r="C39123" s="39">
        <v>43816</v>
      </c>
      <c r="D39123" s="38">
        <v>43816.041666666664</v>
      </c>
      <c r="E39123" s="40" t="s">
        <v>42</v>
      </c>
      <c r="F39123" s="48">
        <v>41889</v>
      </c>
      <c r="G39123" s="48">
        <v>41704</v>
      </c>
      <c r="H39123" s="48">
        <v>41710</v>
      </c>
      <c r="I39123" s="48">
        <v>5</v>
      </c>
      <c r="J39123" s="48">
        <v>41708</v>
      </c>
      <c r="K39123" s="48">
        <v>6727</v>
      </c>
      <c r="L39123" s="48">
        <v>15157</v>
      </c>
      <c r="M39123" s="48">
        <v>5114</v>
      </c>
      <c r="O39123" s="48">
        <v>6</v>
      </c>
      <c r="P39123" s="48">
        <v>0</v>
      </c>
      <c r="Q39123" s="48">
        <v>14686</v>
      </c>
      <c r="R39123" s="48">
        <v>18</v>
      </c>
      <c r="T39123" s="48">
        <v>5</v>
      </c>
      <c r="W39123" s="48">
        <v>-1</v>
      </c>
      <c r="AI39123" s="48">
        <v>6</v>
      </c>
      <c r="AJ39123" s="49">
        <v>1</v>
      </c>
      <c r="AK39123" s="49">
        <v>0</v>
      </c>
      <c r="AL39123" s="49">
        <v>2</v>
      </c>
    </row>
    <row r="39124" spans="1:38">
      <c r="A39124" s="37" t="s">
        <v>195</v>
      </c>
      <c r="B39124" s="38">
        <v>43816.333333333336</v>
      </c>
      <c r="C39124" s="39">
        <v>43816</v>
      </c>
      <c r="D39124" s="38">
        <v>43816.083333333336</v>
      </c>
      <c r="E39124" s="40" t="s">
        <v>42</v>
      </c>
      <c r="F39124" s="48">
        <v>41389</v>
      </c>
      <c r="G39124" s="48">
        <v>41154</v>
      </c>
      <c r="H39124" s="48">
        <v>40951</v>
      </c>
      <c r="I39124" s="48">
        <v>-204</v>
      </c>
      <c r="J39124" s="48">
        <v>40950</v>
      </c>
      <c r="K39124" s="48">
        <v>6681</v>
      </c>
      <c r="L39124" s="48">
        <v>15181</v>
      </c>
      <c r="M39124" s="48">
        <v>5114</v>
      </c>
      <c r="O39124" s="48">
        <v>7</v>
      </c>
      <c r="P39124" s="48">
        <v>0</v>
      </c>
      <c r="Q39124" s="48">
        <v>13948</v>
      </c>
      <c r="R39124" s="48">
        <v>19</v>
      </c>
      <c r="T39124" s="48">
        <v>-204</v>
      </c>
      <c r="W39124" s="48">
        <v>-210</v>
      </c>
      <c r="AI39124" s="48">
        <v>6</v>
      </c>
      <c r="AJ39124" s="49">
        <v>1</v>
      </c>
      <c r="AK39124" s="49">
        <v>0</v>
      </c>
      <c r="AL39124" s="49">
        <v>1</v>
      </c>
    </row>
    <row r="39125" spans="1:38">
      <c r="A39125" s="37" t="s">
        <v>195</v>
      </c>
      <c r="B39125" s="38">
        <v>43816.375</v>
      </c>
      <c r="C39125" s="39">
        <v>43816</v>
      </c>
      <c r="D39125" s="38">
        <v>43816.125</v>
      </c>
      <c r="E39125" s="40" t="s">
        <v>42</v>
      </c>
      <c r="F39125" s="48">
        <v>41631</v>
      </c>
      <c r="G39125" s="48">
        <v>41179</v>
      </c>
      <c r="H39125" s="48">
        <v>40970</v>
      </c>
      <c r="I39125" s="48">
        <v>-209</v>
      </c>
      <c r="J39125" s="48">
        <v>40971</v>
      </c>
      <c r="K39125" s="48">
        <v>6970</v>
      </c>
      <c r="L39125" s="48">
        <v>15824</v>
      </c>
      <c r="M39125" s="48">
        <v>5114</v>
      </c>
      <c r="O39125" s="48">
        <v>7</v>
      </c>
      <c r="P39125" s="48">
        <v>0</v>
      </c>
      <c r="Q39125" s="48">
        <v>13038</v>
      </c>
      <c r="R39125" s="48">
        <v>18</v>
      </c>
      <c r="T39125" s="48">
        <v>-209</v>
      </c>
      <c r="W39125" s="48">
        <v>-216</v>
      </c>
      <c r="AI39125" s="48">
        <v>7</v>
      </c>
      <c r="AJ39125" s="49">
        <v>0</v>
      </c>
      <c r="AK39125" s="49">
        <v>0</v>
      </c>
      <c r="AL39125" s="49">
        <v>-1</v>
      </c>
    </row>
    <row r="39126" spans="1:38">
      <c r="A39126" s="37" t="s">
        <v>195</v>
      </c>
      <c r="B39126" s="38">
        <v>43816.416666666664</v>
      </c>
      <c r="C39126" s="39">
        <v>43816</v>
      </c>
      <c r="D39126" s="38">
        <v>43816.166666666664</v>
      </c>
      <c r="E39126" s="40" t="s">
        <v>42</v>
      </c>
      <c r="F39126" s="48">
        <v>42324</v>
      </c>
      <c r="G39126" s="48">
        <v>41739</v>
      </c>
      <c r="H39126" s="48">
        <v>41526</v>
      </c>
      <c r="I39126" s="48">
        <v>-212</v>
      </c>
      <c r="J39126" s="48">
        <v>41528</v>
      </c>
      <c r="K39126" s="48">
        <v>6863</v>
      </c>
      <c r="L39126" s="48">
        <v>16948</v>
      </c>
      <c r="M39126" s="48">
        <v>5115</v>
      </c>
      <c r="O39126" s="48">
        <v>7</v>
      </c>
      <c r="P39126" s="48">
        <v>0</v>
      </c>
      <c r="Q39126" s="48">
        <v>12577</v>
      </c>
      <c r="R39126" s="48">
        <v>18</v>
      </c>
      <c r="T39126" s="48">
        <v>-212</v>
      </c>
      <c r="W39126" s="48">
        <v>-216</v>
      </c>
      <c r="AI39126" s="48">
        <v>4</v>
      </c>
      <c r="AJ39126" s="49">
        <v>-1</v>
      </c>
      <c r="AK39126" s="49">
        <v>0</v>
      </c>
      <c r="AL39126" s="49">
        <v>-2</v>
      </c>
    </row>
    <row r="39127" spans="1:38">
      <c r="A39127" s="37" t="s">
        <v>195</v>
      </c>
      <c r="B39127" s="38">
        <v>43816.458333333336</v>
      </c>
      <c r="C39127" s="39">
        <v>43816</v>
      </c>
      <c r="D39127" s="38">
        <v>43816.208333333336</v>
      </c>
      <c r="E39127" s="40" t="s">
        <v>42</v>
      </c>
      <c r="F39127" s="48">
        <v>44082</v>
      </c>
      <c r="G39127" s="48">
        <v>43269</v>
      </c>
      <c r="H39127" s="48">
        <v>43056</v>
      </c>
      <c r="I39127" s="48">
        <v>-213</v>
      </c>
      <c r="J39127" s="48">
        <v>43059</v>
      </c>
      <c r="K39127" s="48">
        <v>6696</v>
      </c>
      <c r="L39127" s="48">
        <v>18946</v>
      </c>
      <c r="M39127" s="48">
        <v>5115</v>
      </c>
      <c r="O39127" s="48">
        <v>8</v>
      </c>
      <c r="P39127" s="48">
        <v>0</v>
      </c>
      <c r="Q39127" s="48">
        <v>12276</v>
      </c>
      <c r="R39127" s="48">
        <v>18</v>
      </c>
      <c r="T39127" s="48">
        <v>-213</v>
      </c>
      <c r="W39127" s="48">
        <v>-216</v>
      </c>
      <c r="AI39127" s="48">
        <v>3</v>
      </c>
      <c r="AJ39127" s="49">
        <v>0</v>
      </c>
      <c r="AK39127" s="49">
        <v>0</v>
      </c>
      <c r="AL39127" s="49">
        <v>-3</v>
      </c>
    </row>
    <row r="39128" spans="1:38">
      <c r="A39128" s="37" t="s">
        <v>195</v>
      </c>
      <c r="B39128" s="38">
        <v>43816.5</v>
      </c>
      <c r="C39128" s="39">
        <v>43816</v>
      </c>
      <c r="D39128" s="38">
        <v>43816.25</v>
      </c>
      <c r="E39128" s="40" t="s">
        <v>42</v>
      </c>
      <c r="F39128" s="48">
        <v>46927</v>
      </c>
      <c r="G39128" s="48">
        <v>46501</v>
      </c>
      <c r="H39128" s="48">
        <v>46284</v>
      </c>
      <c r="I39128" s="48">
        <v>-218</v>
      </c>
      <c r="J39128" s="48">
        <v>46287</v>
      </c>
      <c r="K39128" s="48">
        <v>6946</v>
      </c>
      <c r="L39128" s="48">
        <v>22505</v>
      </c>
      <c r="M39128" s="48">
        <v>5115</v>
      </c>
      <c r="O39128" s="48">
        <v>45</v>
      </c>
      <c r="P39128" s="48">
        <v>0</v>
      </c>
      <c r="Q39128" s="48">
        <v>11657</v>
      </c>
      <c r="R39128" s="48">
        <v>19</v>
      </c>
      <c r="T39128" s="48">
        <v>-217</v>
      </c>
      <c r="W39128" s="48">
        <v>-213</v>
      </c>
      <c r="AI39128" s="48">
        <v>-4</v>
      </c>
      <c r="AJ39128" s="49">
        <v>1</v>
      </c>
      <c r="AK39128" s="49">
        <v>-1</v>
      </c>
      <c r="AL39128" s="49">
        <v>-3</v>
      </c>
    </row>
    <row r="39129" spans="1:38">
      <c r="A39129" s="37" t="s">
        <v>195</v>
      </c>
      <c r="B39129" s="38">
        <v>43816.541666666664</v>
      </c>
      <c r="C39129" s="39">
        <v>43816</v>
      </c>
      <c r="D39129" s="38">
        <v>43816.291666666664</v>
      </c>
      <c r="E39129" s="40" t="s">
        <v>42</v>
      </c>
      <c r="F39129" s="48">
        <v>51411</v>
      </c>
      <c r="G39129" s="48">
        <v>51054</v>
      </c>
      <c r="H39129" s="48">
        <v>50674</v>
      </c>
      <c r="I39129" s="48">
        <v>-380</v>
      </c>
      <c r="J39129" s="48">
        <v>50677</v>
      </c>
      <c r="K39129" s="48">
        <v>8744</v>
      </c>
      <c r="L39129" s="48">
        <v>26299</v>
      </c>
      <c r="M39129" s="48">
        <v>5114</v>
      </c>
      <c r="O39129" s="48">
        <v>46</v>
      </c>
      <c r="P39129" s="48">
        <v>0</v>
      </c>
      <c r="Q39129" s="48">
        <v>10454</v>
      </c>
      <c r="R39129" s="48">
        <v>20</v>
      </c>
      <c r="T39129" s="48">
        <v>-380</v>
      </c>
      <c r="W39129" s="48">
        <v>-44</v>
      </c>
      <c r="AI39129" s="48">
        <v>-336</v>
      </c>
      <c r="AJ39129" s="49">
        <v>0</v>
      </c>
      <c r="AK39129" s="49">
        <v>0</v>
      </c>
      <c r="AL39129" s="49">
        <v>-3</v>
      </c>
    </row>
    <row r="39130" spans="1:38">
      <c r="A39130" s="37" t="s">
        <v>195</v>
      </c>
      <c r="B39130" s="38">
        <v>43816.583333333336</v>
      </c>
      <c r="C39130" s="39">
        <v>43816</v>
      </c>
      <c r="D39130" s="38">
        <v>43816.333333333336</v>
      </c>
      <c r="E39130" s="40" t="s">
        <v>42</v>
      </c>
      <c r="F39130" s="48">
        <v>53382</v>
      </c>
      <c r="G39130" s="48">
        <v>52755</v>
      </c>
      <c r="H39130" s="48">
        <v>52406</v>
      </c>
      <c r="I39130" s="48">
        <v>-349</v>
      </c>
      <c r="J39130" s="48">
        <v>52406</v>
      </c>
      <c r="K39130" s="48">
        <v>10388</v>
      </c>
      <c r="L39130" s="48">
        <v>27385</v>
      </c>
      <c r="M39130" s="48">
        <v>5115</v>
      </c>
      <c r="O39130" s="48">
        <v>46</v>
      </c>
      <c r="P39130" s="48">
        <v>6</v>
      </c>
      <c r="Q39130" s="48">
        <v>9449</v>
      </c>
      <c r="R39130" s="48">
        <v>17</v>
      </c>
      <c r="T39130" s="48">
        <v>-349</v>
      </c>
      <c r="W39130" s="48">
        <v>-56</v>
      </c>
      <c r="AI39130" s="48">
        <v>-293</v>
      </c>
      <c r="AJ39130" s="49">
        <v>0</v>
      </c>
      <c r="AK39130" s="49">
        <v>0</v>
      </c>
      <c r="AL39130" s="49">
        <v>0</v>
      </c>
    </row>
    <row r="39131" spans="1:38">
      <c r="A39131" s="37" t="s">
        <v>195</v>
      </c>
      <c r="B39131" s="38">
        <v>43816.625</v>
      </c>
      <c r="C39131" s="39">
        <v>43816</v>
      </c>
      <c r="D39131" s="38">
        <v>43816.375</v>
      </c>
      <c r="E39131" s="40" t="s">
        <v>42</v>
      </c>
      <c r="F39131" s="48">
        <v>51860</v>
      </c>
      <c r="G39131" s="48">
        <v>51762</v>
      </c>
      <c r="H39131" s="48">
        <v>51451</v>
      </c>
      <c r="I39131" s="48">
        <v>-311</v>
      </c>
      <c r="J39131" s="48">
        <v>51451</v>
      </c>
      <c r="K39131" s="48">
        <v>10395</v>
      </c>
      <c r="L39131" s="48">
        <v>26979</v>
      </c>
      <c r="M39131" s="48">
        <v>5114</v>
      </c>
      <c r="O39131" s="48">
        <v>47</v>
      </c>
      <c r="P39131" s="48">
        <v>431</v>
      </c>
      <c r="Q39131" s="48">
        <v>8468</v>
      </c>
      <c r="R39131" s="48">
        <v>17</v>
      </c>
      <c r="T39131" s="48">
        <v>-311</v>
      </c>
      <c r="W39131" s="48">
        <v>-213</v>
      </c>
      <c r="AI39131" s="48">
        <v>-98</v>
      </c>
      <c r="AJ39131" s="49">
        <v>0</v>
      </c>
      <c r="AK39131" s="49">
        <v>0</v>
      </c>
      <c r="AL39131" s="49">
        <v>0</v>
      </c>
    </row>
    <row r="39132" spans="1:38">
      <c r="A39132" s="37" t="s">
        <v>195</v>
      </c>
      <c r="B39132" s="38">
        <v>43816.666666666664</v>
      </c>
      <c r="C39132" s="39">
        <v>43816</v>
      </c>
      <c r="D39132" s="38">
        <v>43816.416666666664</v>
      </c>
      <c r="E39132" s="40" t="s">
        <v>42</v>
      </c>
      <c r="F39132" s="48">
        <v>49840</v>
      </c>
      <c r="G39132" s="48">
        <v>50142</v>
      </c>
      <c r="H39132" s="48">
        <v>50002</v>
      </c>
      <c r="I39132" s="48">
        <v>-140</v>
      </c>
      <c r="J39132" s="48">
        <v>50003</v>
      </c>
      <c r="K39132" s="48">
        <v>10251</v>
      </c>
      <c r="L39132" s="48">
        <v>26726</v>
      </c>
      <c r="M39132" s="48">
        <v>5115</v>
      </c>
      <c r="O39132" s="48">
        <v>109</v>
      </c>
      <c r="P39132" s="48">
        <v>1283</v>
      </c>
      <c r="Q39132" s="48">
        <v>6493</v>
      </c>
      <c r="R39132" s="48">
        <v>26</v>
      </c>
      <c r="T39132" s="48">
        <v>-140</v>
      </c>
      <c r="W39132" s="48">
        <v>19</v>
      </c>
      <c r="AI39132" s="48">
        <v>-159</v>
      </c>
      <c r="AJ39132" s="49">
        <v>0</v>
      </c>
      <c r="AK39132" s="49">
        <v>0</v>
      </c>
      <c r="AL39132" s="49">
        <v>-1</v>
      </c>
    </row>
    <row r="39133" spans="1:38">
      <c r="A39133" s="37" t="s">
        <v>195</v>
      </c>
      <c r="B39133" s="38">
        <v>43816.708333333336</v>
      </c>
      <c r="C39133" s="39">
        <v>43816</v>
      </c>
      <c r="D39133" s="38">
        <v>43816.458333333336</v>
      </c>
      <c r="E39133" s="40" t="s">
        <v>42</v>
      </c>
      <c r="F39133" s="48">
        <v>48176</v>
      </c>
      <c r="G39133" s="48">
        <v>48347</v>
      </c>
      <c r="H39133" s="48">
        <v>48494</v>
      </c>
      <c r="I39133" s="48">
        <v>148</v>
      </c>
      <c r="J39133" s="48">
        <v>48493</v>
      </c>
      <c r="K39133" s="48">
        <v>9556</v>
      </c>
      <c r="L39133" s="48">
        <v>26547</v>
      </c>
      <c r="M39133" s="48">
        <v>5115</v>
      </c>
      <c r="O39133" s="48">
        <v>107</v>
      </c>
      <c r="P39133" s="48">
        <v>1442</v>
      </c>
      <c r="Q39133" s="48">
        <v>5700</v>
      </c>
      <c r="R39133" s="48">
        <v>26</v>
      </c>
      <c r="T39133" s="48">
        <v>148</v>
      </c>
      <c r="W39133" s="48">
        <v>317</v>
      </c>
      <c r="AI39133" s="48">
        <v>-169</v>
      </c>
      <c r="AJ39133" s="49">
        <v>-1</v>
      </c>
      <c r="AK39133" s="49">
        <v>0</v>
      </c>
      <c r="AL39133" s="49">
        <v>1</v>
      </c>
    </row>
    <row r="39134" spans="1:38">
      <c r="A39134" s="37" t="s">
        <v>195</v>
      </c>
      <c r="B39134" s="38">
        <v>43816.75</v>
      </c>
      <c r="C39134" s="39">
        <v>43816</v>
      </c>
      <c r="D39134" s="38">
        <v>43816.5</v>
      </c>
      <c r="E39134" s="40" t="s">
        <v>42</v>
      </c>
      <c r="F39134" s="48">
        <v>46050</v>
      </c>
      <c r="G39134" s="48">
        <v>46363</v>
      </c>
      <c r="H39134" s="48">
        <v>46518</v>
      </c>
      <c r="I39134" s="48">
        <v>154</v>
      </c>
      <c r="J39134" s="48">
        <v>46517</v>
      </c>
      <c r="K39134" s="48">
        <v>8496</v>
      </c>
      <c r="L39134" s="48">
        <v>25578</v>
      </c>
      <c r="M39134" s="48">
        <v>5117</v>
      </c>
      <c r="O39134" s="48">
        <v>89</v>
      </c>
      <c r="P39134" s="48">
        <v>1457</v>
      </c>
      <c r="Q39134" s="48">
        <v>5761</v>
      </c>
      <c r="R39134" s="48">
        <v>19</v>
      </c>
      <c r="T39134" s="48">
        <v>154</v>
      </c>
      <c r="W39134" s="48">
        <v>303</v>
      </c>
      <c r="AI39134" s="48">
        <v>-149</v>
      </c>
      <c r="AJ39134" s="49">
        <v>1</v>
      </c>
      <c r="AK39134" s="49">
        <v>0</v>
      </c>
      <c r="AL39134" s="49">
        <v>1</v>
      </c>
    </row>
    <row r="39135" spans="1:38">
      <c r="A39135" s="37" t="s">
        <v>195</v>
      </c>
      <c r="B39135" s="38">
        <v>43816.791666666664</v>
      </c>
      <c r="C39135" s="39">
        <v>43816</v>
      </c>
      <c r="D39135" s="38">
        <v>43816.541666666664</v>
      </c>
      <c r="E39135" s="40" t="s">
        <v>42</v>
      </c>
      <c r="F39135" s="48">
        <v>44554</v>
      </c>
      <c r="G39135" s="48">
        <v>44512</v>
      </c>
      <c r="H39135" s="48">
        <v>44507</v>
      </c>
      <c r="I39135" s="48">
        <v>-6</v>
      </c>
      <c r="J39135" s="48">
        <v>44505</v>
      </c>
      <c r="K39135" s="48">
        <v>7490</v>
      </c>
      <c r="L39135" s="48">
        <v>24552</v>
      </c>
      <c r="M39135" s="48">
        <v>5117</v>
      </c>
      <c r="O39135" s="48">
        <v>47</v>
      </c>
      <c r="P39135" s="48">
        <v>1426</v>
      </c>
      <c r="Q39135" s="48">
        <v>5858</v>
      </c>
      <c r="R39135" s="48">
        <v>15</v>
      </c>
      <c r="T39135" s="48">
        <v>-5</v>
      </c>
      <c r="W39135" s="48">
        <v>144</v>
      </c>
      <c r="AI39135" s="48">
        <v>-149</v>
      </c>
      <c r="AJ39135" s="49">
        <v>1</v>
      </c>
      <c r="AK39135" s="49">
        <v>-1</v>
      </c>
      <c r="AL39135" s="49">
        <v>2</v>
      </c>
    </row>
    <row r="39136" spans="1:38">
      <c r="A39136" s="37" t="s">
        <v>195</v>
      </c>
      <c r="B39136" s="38">
        <v>43816.833333333336</v>
      </c>
      <c r="C39136" s="39">
        <v>43816</v>
      </c>
      <c r="D39136" s="38">
        <v>43816.583333333336</v>
      </c>
      <c r="E39136" s="40" t="s">
        <v>42</v>
      </c>
      <c r="F39136" s="48">
        <v>42826</v>
      </c>
      <c r="G39136" s="48">
        <v>43194</v>
      </c>
      <c r="H39136" s="48">
        <v>43053</v>
      </c>
      <c r="I39136" s="48">
        <v>-141</v>
      </c>
      <c r="J39136" s="48">
        <v>43051</v>
      </c>
      <c r="K39136" s="48">
        <v>6700</v>
      </c>
      <c r="L39136" s="48">
        <v>23688</v>
      </c>
      <c r="M39136" s="48">
        <v>5117</v>
      </c>
      <c r="O39136" s="48">
        <v>39</v>
      </c>
      <c r="P39136" s="48">
        <v>1463</v>
      </c>
      <c r="Q39136" s="48">
        <v>6025</v>
      </c>
      <c r="R39136" s="48">
        <v>19</v>
      </c>
      <c r="T39136" s="48">
        <v>-140</v>
      </c>
      <c r="W39136" s="48">
        <v>8</v>
      </c>
      <c r="AI39136" s="48">
        <v>-148</v>
      </c>
      <c r="AJ39136" s="49">
        <v>0</v>
      </c>
      <c r="AK39136" s="49">
        <v>-1</v>
      </c>
      <c r="AL39136" s="49">
        <v>2</v>
      </c>
    </row>
    <row r="39137" spans="1:38">
      <c r="A39137" s="37" t="s">
        <v>195</v>
      </c>
      <c r="B39137" s="38">
        <v>43816.875</v>
      </c>
      <c r="C39137" s="39">
        <v>43816</v>
      </c>
      <c r="D39137" s="38">
        <v>43816.625</v>
      </c>
      <c r="E39137" s="40" t="s">
        <v>42</v>
      </c>
      <c r="F39137" s="48">
        <v>40884</v>
      </c>
      <c r="G39137" s="48">
        <v>42064</v>
      </c>
      <c r="H39137" s="48">
        <v>41942</v>
      </c>
      <c r="I39137" s="48">
        <v>-121</v>
      </c>
      <c r="J39137" s="48">
        <v>41942</v>
      </c>
      <c r="K39137" s="48">
        <v>6282</v>
      </c>
      <c r="L39137" s="48">
        <v>22455</v>
      </c>
      <c r="M39137" s="48">
        <v>5117</v>
      </c>
      <c r="O39137" s="48">
        <v>40</v>
      </c>
      <c r="P39137" s="48">
        <v>1508</v>
      </c>
      <c r="Q39137" s="48">
        <v>6521</v>
      </c>
      <c r="R39137" s="48">
        <v>19</v>
      </c>
      <c r="T39137" s="48">
        <v>-121</v>
      </c>
      <c r="W39137" s="48">
        <v>3</v>
      </c>
      <c r="AI39137" s="48">
        <v>-124</v>
      </c>
      <c r="AJ39137" s="49">
        <v>-1</v>
      </c>
      <c r="AK39137" s="49">
        <v>0</v>
      </c>
      <c r="AL39137" s="49">
        <v>0</v>
      </c>
    </row>
    <row r="39138" spans="1:38">
      <c r="A39138" s="37" t="s">
        <v>195</v>
      </c>
      <c r="B39138" s="38">
        <v>43816.916666666664</v>
      </c>
      <c r="C39138" s="39">
        <v>43816</v>
      </c>
      <c r="D39138" s="38">
        <v>43816.666666666664</v>
      </c>
      <c r="E39138" s="40" t="s">
        <v>42</v>
      </c>
      <c r="F39138" s="48">
        <v>40349</v>
      </c>
      <c r="G39138" s="48">
        <v>41630</v>
      </c>
      <c r="H39138" s="48">
        <v>41484</v>
      </c>
      <c r="I39138" s="48">
        <v>-146</v>
      </c>
      <c r="J39138" s="48">
        <v>41483</v>
      </c>
      <c r="K39138" s="48">
        <v>6230</v>
      </c>
      <c r="L39138" s="48">
        <v>21773</v>
      </c>
      <c r="M39138" s="48">
        <v>5115</v>
      </c>
      <c r="O39138" s="48">
        <v>39</v>
      </c>
      <c r="P39138" s="48">
        <v>1543</v>
      </c>
      <c r="Q39138" s="48">
        <v>6764</v>
      </c>
      <c r="R39138" s="48">
        <v>19</v>
      </c>
      <c r="T39138" s="48">
        <v>-146</v>
      </c>
      <c r="W39138" s="48">
        <v>3</v>
      </c>
      <c r="AI39138" s="48">
        <v>-149</v>
      </c>
      <c r="AJ39138" s="49">
        <v>0</v>
      </c>
      <c r="AK39138" s="49">
        <v>0</v>
      </c>
      <c r="AL39138" s="49">
        <v>1</v>
      </c>
    </row>
    <row r="39139" spans="1:38">
      <c r="A39139" s="37" t="s">
        <v>195</v>
      </c>
      <c r="B39139" s="38">
        <v>43816.958333333336</v>
      </c>
      <c r="C39139" s="39">
        <v>43816</v>
      </c>
      <c r="D39139" s="38">
        <v>43816.708333333336</v>
      </c>
      <c r="E39139" s="40" t="s">
        <v>42</v>
      </c>
      <c r="F39139" s="48">
        <v>41603</v>
      </c>
      <c r="G39139" s="48">
        <v>42427</v>
      </c>
      <c r="H39139" s="48">
        <v>42279</v>
      </c>
      <c r="I39139" s="48">
        <v>-148</v>
      </c>
      <c r="J39139" s="48">
        <v>42280</v>
      </c>
      <c r="K39139" s="48">
        <v>6655</v>
      </c>
      <c r="L39139" s="48">
        <v>23270</v>
      </c>
      <c r="M39139" s="48">
        <v>5116</v>
      </c>
      <c r="O39139" s="48">
        <v>40</v>
      </c>
      <c r="P39139" s="48">
        <v>1094</v>
      </c>
      <c r="Q39139" s="48">
        <v>6084</v>
      </c>
      <c r="R39139" s="48">
        <v>21</v>
      </c>
      <c r="T39139" s="48">
        <v>-149</v>
      </c>
      <c r="W39139" s="48">
        <v>2</v>
      </c>
      <c r="AI39139" s="48">
        <v>-151</v>
      </c>
      <c r="AJ39139" s="49">
        <v>0</v>
      </c>
      <c r="AK39139" s="49">
        <v>1</v>
      </c>
      <c r="AL39139" s="49">
        <v>-1</v>
      </c>
    </row>
    <row r="39140" spans="1:38">
      <c r="A39140" s="37" t="s">
        <v>195</v>
      </c>
      <c r="B39140" s="38">
        <v>43817</v>
      </c>
      <c r="C39140" s="39">
        <v>43816</v>
      </c>
      <c r="D39140" s="38">
        <v>43816.75</v>
      </c>
      <c r="E39140" s="40" t="s">
        <v>42</v>
      </c>
      <c r="F39140" s="48">
        <v>43833</v>
      </c>
      <c r="G39140" s="48">
        <v>45534</v>
      </c>
      <c r="H39140" s="48">
        <v>45362</v>
      </c>
      <c r="I39140" s="48">
        <v>-172</v>
      </c>
      <c r="J39140" s="48">
        <v>45365</v>
      </c>
      <c r="K39140" s="48">
        <v>9019</v>
      </c>
      <c r="L39140" s="48">
        <v>26761</v>
      </c>
      <c r="M39140" s="48">
        <v>5116</v>
      </c>
      <c r="O39140" s="48">
        <v>40</v>
      </c>
      <c r="P39140" s="48">
        <v>172</v>
      </c>
      <c r="Q39140" s="48">
        <v>4222</v>
      </c>
      <c r="R39140" s="48">
        <v>35</v>
      </c>
      <c r="T39140" s="48">
        <v>-172</v>
      </c>
      <c r="W39140" s="48">
        <v>131</v>
      </c>
      <c r="AI39140" s="48">
        <v>-303</v>
      </c>
      <c r="AJ39140" s="49">
        <v>0</v>
      </c>
      <c r="AK39140" s="49">
        <v>0</v>
      </c>
      <c r="AL39140" s="49">
        <v>-3</v>
      </c>
    </row>
    <row r="39141" spans="1:38">
      <c r="A39141" s="37" t="s">
        <v>195</v>
      </c>
      <c r="B39141" s="38">
        <v>43817.041666666664</v>
      </c>
      <c r="C39141" s="39">
        <v>43816</v>
      </c>
      <c r="D39141" s="38">
        <v>43816.791666666664</v>
      </c>
      <c r="E39141" s="40" t="s">
        <v>42</v>
      </c>
      <c r="F39141" s="48">
        <v>47206</v>
      </c>
      <c r="G39141" s="48">
        <v>48564</v>
      </c>
      <c r="H39141" s="48">
        <v>48353</v>
      </c>
      <c r="I39141" s="48">
        <v>-211</v>
      </c>
      <c r="J39141" s="48">
        <v>48356</v>
      </c>
      <c r="K39141" s="48">
        <v>11388</v>
      </c>
      <c r="L39141" s="48">
        <v>28541</v>
      </c>
      <c r="M39141" s="48">
        <v>5117</v>
      </c>
      <c r="O39141" s="48">
        <v>40</v>
      </c>
      <c r="P39141" s="48">
        <v>0</v>
      </c>
      <c r="Q39141" s="48">
        <v>3237</v>
      </c>
      <c r="R39141" s="48">
        <v>33</v>
      </c>
      <c r="T39141" s="48">
        <v>-212</v>
      </c>
      <c r="W39141" s="48">
        <v>47</v>
      </c>
      <c r="AI39141" s="48">
        <v>-259</v>
      </c>
      <c r="AJ39141" s="49">
        <v>0</v>
      </c>
      <c r="AK39141" s="49">
        <v>1</v>
      </c>
      <c r="AL39141" s="49">
        <v>-3</v>
      </c>
    </row>
    <row r="39142" spans="1:38">
      <c r="A39142" s="37" t="s">
        <v>195</v>
      </c>
      <c r="B39142" s="38">
        <v>43817.083333333336</v>
      </c>
      <c r="C39142" s="39">
        <v>43816</v>
      </c>
      <c r="D39142" s="38">
        <v>43816.833333333336</v>
      </c>
      <c r="E39142" s="40" t="s">
        <v>42</v>
      </c>
      <c r="F39142" s="48">
        <v>48447</v>
      </c>
      <c r="G39142" s="48">
        <v>49535</v>
      </c>
      <c r="H39142" s="48">
        <v>49436</v>
      </c>
      <c r="I39142" s="48">
        <v>-100</v>
      </c>
      <c r="J39142" s="48">
        <v>49437</v>
      </c>
      <c r="K39142" s="48">
        <v>11797</v>
      </c>
      <c r="L39142" s="48">
        <v>29194</v>
      </c>
      <c r="M39142" s="48">
        <v>5116</v>
      </c>
      <c r="O39142" s="48">
        <v>40</v>
      </c>
      <c r="P39142" s="48">
        <v>0</v>
      </c>
      <c r="Q39142" s="48">
        <v>3260</v>
      </c>
      <c r="R39142" s="48">
        <v>30</v>
      </c>
      <c r="T39142" s="48">
        <v>-100</v>
      </c>
      <c r="W39142" s="48">
        <v>-103</v>
      </c>
      <c r="AI39142" s="48">
        <v>3</v>
      </c>
      <c r="AJ39142" s="49">
        <v>1</v>
      </c>
      <c r="AK39142" s="49">
        <v>0</v>
      </c>
      <c r="AL39142" s="49">
        <v>-1</v>
      </c>
    </row>
    <row r="39143" spans="1:38">
      <c r="A39143" s="37" t="s">
        <v>195</v>
      </c>
      <c r="B39143" s="38">
        <v>43817.125</v>
      </c>
      <c r="C39143" s="39">
        <v>43816</v>
      </c>
      <c r="D39143" s="38">
        <v>43816.875</v>
      </c>
      <c r="E39143" s="40" t="s">
        <v>42</v>
      </c>
      <c r="F39143" s="48">
        <v>48844</v>
      </c>
      <c r="G39143" s="48">
        <v>50048</v>
      </c>
      <c r="H39143" s="48">
        <v>49984</v>
      </c>
      <c r="I39143" s="48">
        <v>-64</v>
      </c>
      <c r="J39143" s="48">
        <v>49984</v>
      </c>
      <c r="K39143" s="48">
        <v>11783</v>
      </c>
      <c r="L39143" s="48">
        <v>29430</v>
      </c>
      <c r="M39143" s="48">
        <v>5116</v>
      </c>
      <c r="O39143" s="48">
        <v>40</v>
      </c>
      <c r="P39143" s="48">
        <v>0</v>
      </c>
      <c r="Q39143" s="48">
        <v>3586</v>
      </c>
      <c r="R39143" s="48">
        <v>29</v>
      </c>
      <c r="T39143" s="48">
        <v>-65</v>
      </c>
      <c r="W39143" s="48">
        <v>-70</v>
      </c>
      <c r="AI39143" s="48">
        <v>5</v>
      </c>
      <c r="AJ39143" s="49">
        <v>0</v>
      </c>
      <c r="AK39143" s="49">
        <v>1</v>
      </c>
      <c r="AL39143" s="49">
        <v>0</v>
      </c>
    </row>
    <row r="39144" spans="1:38">
      <c r="A39144" s="37" t="s">
        <v>195</v>
      </c>
      <c r="B39144" s="38">
        <v>43817.166666666664</v>
      </c>
      <c r="C39144" s="39">
        <v>43816</v>
      </c>
      <c r="D39144" s="38">
        <v>43816.916666666664</v>
      </c>
      <c r="E39144" s="40" t="s">
        <v>42</v>
      </c>
      <c r="F39144" s="48">
        <v>48447</v>
      </c>
      <c r="G39144" s="48">
        <v>49510</v>
      </c>
      <c r="H39144" s="48">
        <v>49518</v>
      </c>
      <c r="I39144" s="48">
        <v>8</v>
      </c>
      <c r="J39144" s="48">
        <v>49518</v>
      </c>
      <c r="K39144" s="48">
        <v>11830</v>
      </c>
      <c r="L39144" s="48">
        <v>28501</v>
      </c>
      <c r="M39144" s="48">
        <v>5116</v>
      </c>
      <c r="O39144" s="48">
        <v>40</v>
      </c>
      <c r="P39144" s="48">
        <v>0</v>
      </c>
      <c r="Q39144" s="48">
        <v>4001</v>
      </c>
      <c r="R39144" s="48">
        <v>30</v>
      </c>
      <c r="T39144" s="48">
        <v>8</v>
      </c>
      <c r="W39144" s="48">
        <v>2</v>
      </c>
      <c r="AI39144" s="48">
        <v>6</v>
      </c>
      <c r="AJ39144" s="49">
        <v>0</v>
      </c>
      <c r="AK39144" s="49">
        <v>0</v>
      </c>
      <c r="AL39144" s="49">
        <v>0</v>
      </c>
    </row>
    <row r="39145" spans="1:38">
      <c r="A39145" s="37" t="s">
        <v>195</v>
      </c>
      <c r="B39145" s="38">
        <v>43817.208333333336</v>
      </c>
      <c r="C39145" s="39">
        <v>43816</v>
      </c>
      <c r="D39145" s="38">
        <v>43816.958333333336</v>
      </c>
      <c r="E39145" s="40" t="s">
        <v>42</v>
      </c>
      <c r="F39145" s="48">
        <v>46484</v>
      </c>
      <c r="G39145" s="48">
        <v>47669</v>
      </c>
      <c r="H39145" s="48">
        <v>47678</v>
      </c>
      <c r="I39145" s="48">
        <v>9</v>
      </c>
      <c r="J39145" s="48">
        <v>47676</v>
      </c>
      <c r="K39145" s="48">
        <v>11244</v>
      </c>
      <c r="L39145" s="48">
        <v>27132</v>
      </c>
      <c r="M39145" s="48">
        <v>5116</v>
      </c>
      <c r="O39145" s="48">
        <v>40</v>
      </c>
      <c r="P39145" s="48">
        <v>0</v>
      </c>
      <c r="Q39145" s="48">
        <v>4119</v>
      </c>
      <c r="R39145" s="48">
        <v>25</v>
      </c>
      <c r="T39145" s="48">
        <v>9</v>
      </c>
      <c r="W39145" s="48">
        <v>3</v>
      </c>
      <c r="AI39145" s="48">
        <v>6</v>
      </c>
      <c r="AJ39145" s="49">
        <v>0</v>
      </c>
      <c r="AK39145" s="49">
        <v>0</v>
      </c>
      <c r="AL39145" s="49">
        <v>2</v>
      </c>
    </row>
    <row r="39146" spans="1:38">
      <c r="A39146" s="37" t="s">
        <v>195</v>
      </c>
      <c r="B39146" s="38">
        <v>43817.25</v>
      </c>
      <c r="C39146" s="39">
        <v>43816</v>
      </c>
      <c r="D39146" s="38">
        <v>43817</v>
      </c>
      <c r="E39146" s="40" t="s">
        <v>42</v>
      </c>
      <c r="F39146" s="48">
        <v>44741</v>
      </c>
      <c r="G39146" s="48">
        <v>45874</v>
      </c>
      <c r="H39146" s="48">
        <v>45883</v>
      </c>
      <c r="I39146" s="48">
        <v>9</v>
      </c>
      <c r="J39146" s="48">
        <v>46044</v>
      </c>
      <c r="K39146" s="48">
        <v>10811</v>
      </c>
      <c r="L39146" s="48">
        <v>25346</v>
      </c>
      <c r="M39146" s="48">
        <v>5116</v>
      </c>
      <c r="O39146" s="48">
        <v>40</v>
      </c>
      <c r="P39146" s="48">
        <v>0</v>
      </c>
      <c r="Q39146" s="48">
        <v>4709</v>
      </c>
      <c r="R39146" s="48">
        <v>22</v>
      </c>
      <c r="T39146" s="48">
        <v>8</v>
      </c>
      <c r="W39146" s="48">
        <v>3</v>
      </c>
      <c r="AI39146" s="48">
        <v>5</v>
      </c>
      <c r="AJ39146" s="49">
        <v>0</v>
      </c>
      <c r="AK39146" s="49">
        <v>1</v>
      </c>
      <c r="AL39146" s="49">
        <v>-161</v>
      </c>
    </row>
    <row r="39147" spans="1:38">
      <c r="A39147" s="37" t="s">
        <v>195</v>
      </c>
      <c r="B39147" s="38">
        <v>43817.291666666664</v>
      </c>
      <c r="C39147" s="39">
        <v>43817</v>
      </c>
      <c r="D39147" s="38">
        <v>43817.041666666664</v>
      </c>
      <c r="E39147" s="40" t="s">
        <v>42</v>
      </c>
      <c r="F39147" s="48">
        <v>43649</v>
      </c>
      <c r="G39147" s="48">
        <v>44760</v>
      </c>
      <c r="H39147" s="48">
        <v>44764</v>
      </c>
      <c r="I39147" s="48">
        <v>3</v>
      </c>
      <c r="J39147" s="48">
        <v>44764</v>
      </c>
      <c r="K39147" s="48">
        <v>10123</v>
      </c>
      <c r="L39147" s="48">
        <v>965</v>
      </c>
      <c r="M39147" s="48">
        <v>5117</v>
      </c>
      <c r="O39147" s="48">
        <v>40</v>
      </c>
      <c r="P39147" s="48">
        <v>0</v>
      </c>
      <c r="Q39147" s="48">
        <v>5972</v>
      </c>
      <c r="R39147" s="48">
        <v>22547</v>
      </c>
      <c r="T39147" s="48">
        <v>3</v>
      </c>
      <c r="W39147" s="48">
        <v>3</v>
      </c>
      <c r="AI39147" s="48">
        <v>0</v>
      </c>
      <c r="AJ39147" s="49">
        <v>1</v>
      </c>
      <c r="AK39147" s="49">
        <v>0</v>
      </c>
      <c r="AL39147" s="49">
        <v>0</v>
      </c>
    </row>
    <row r="39148" spans="1:38">
      <c r="A39148" s="37" t="s">
        <v>195</v>
      </c>
      <c r="B39148" s="38">
        <v>43817.333333333336</v>
      </c>
      <c r="C39148" s="39">
        <v>43817</v>
      </c>
      <c r="D39148" s="38">
        <v>43817.083333333336</v>
      </c>
      <c r="E39148" s="40" t="s">
        <v>42</v>
      </c>
      <c r="F39148" s="48">
        <v>43093</v>
      </c>
      <c r="G39148" s="48">
        <v>44548</v>
      </c>
      <c r="H39148" s="48">
        <v>44552</v>
      </c>
      <c r="I39148" s="48">
        <v>3</v>
      </c>
      <c r="J39148" s="48">
        <v>44551</v>
      </c>
      <c r="K39148" s="48">
        <v>9245</v>
      </c>
      <c r="L39148" s="48">
        <v>857</v>
      </c>
      <c r="M39148" s="48">
        <v>5117</v>
      </c>
      <c r="O39148" s="48">
        <v>39</v>
      </c>
      <c r="P39148" s="48">
        <v>0</v>
      </c>
      <c r="Q39148" s="48">
        <v>7187</v>
      </c>
      <c r="R39148" s="48">
        <v>22106</v>
      </c>
      <c r="T39148" s="48">
        <v>2</v>
      </c>
      <c r="W39148" s="48">
        <v>2</v>
      </c>
      <c r="AI39148" s="48">
        <v>0</v>
      </c>
      <c r="AJ39148" s="49">
        <v>1</v>
      </c>
      <c r="AK39148" s="49">
        <v>1</v>
      </c>
      <c r="AL39148" s="49">
        <v>1</v>
      </c>
    </row>
    <row r="39149" spans="1:38">
      <c r="A39149" s="37" t="s">
        <v>195</v>
      </c>
      <c r="B39149" s="38">
        <v>43817.375</v>
      </c>
      <c r="C39149" s="39">
        <v>43817</v>
      </c>
      <c r="D39149" s="38">
        <v>43817.125</v>
      </c>
      <c r="E39149" s="40" t="s">
        <v>42</v>
      </c>
      <c r="F39149" s="48">
        <v>43297</v>
      </c>
      <c r="G39149" s="48">
        <v>44785</v>
      </c>
      <c r="H39149" s="48">
        <v>44793</v>
      </c>
      <c r="I39149" s="48">
        <v>8</v>
      </c>
      <c r="J39149" s="48">
        <v>44794</v>
      </c>
      <c r="K39149" s="48">
        <v>8749</v>
      </c>
      <c r="L39149" s="48">
        <v>840</v>
      </c>
      <c r="M39149" s="48">
        <v>5117</v>
      </c>
      <c r="O39149" s="48">
        <v>40</v>
      </c>
      <c r="P39149" s="48">
        <v>0</v>
      </c>
      <c r="Q39149" s="48">
        <v>8045</v>
      </c>
      <c r="R39149" s="48">
        <v>22003</v>
      </c>
      <c r="T39149" s="48">
        <v>8</v>
      </c>
      <c r="W39149" s="48">
        <v>2</v>
      </c>
      <c r="AI39149" s="48">
        <v>6</v>
      </c>
      <c r="AJ39149" s="49">
        <v>0</v>
      </c>
      <c r="AK39149" s="49">
        <v>0</v>
      </c>
      <c r="AL39149" s="49">
        <v>-1</v>
      </c>
    </row>
    <row r="39150" spans="1:38">
      <c r="A39150" s="37" t="s">
        <v>195</v>
      </c>
      <c r="B39150" s="38">
        <v>43817.416666666664</v>
      </c>
      <c r="C39150" s="39">
        <v>43817</v>
      </c>
      <c r="D39150" s="38">
        <v>43817.166666666664</v>
      </c>
      <c r="E39150" s="40" t="s">
        <v>42</v>
      </c>
      <c r="F39150" s="48">
        <v>43998</v>
      </c>
      <c r="G39150" s="48">
        <v>45566</v>
      </c>
      <c r="H39150" s="48">
        <v>45574</v>
      </c>
      <c r="I39150" s="48">
        <v>8</v>
      </c>
      <c r="J39150" s="48">
        <v>45576</v>
      </c>
      <c r="K39150" s="48">
        <v>8876</v>
      </c>
      <c r="L39150" s="48">
        <v>821</v>
      </c>
      <c r="M39150" s="48">
        <v>5117</v>
      </c>
      <c r="O39150" s="48">
        <v>40</v>
      </c>
      <c r="P39150" s="48">
        <v>0</v>
      </c>
      <c r="Q39150" s="48">
        <v>8419</v>
      </c>
      <c r="R39150" s="48">
        <v>22303</v>
      </c>
      <c r="T39150" s="48">
        <v>8</v>
      </c>
      <c r="W39150" s="48">
        <v>2</v>
      </c>
      <c r="AI39150" s="48">
        <v>6</v>
      </c>
      <c r="AJ39150" s="49">
        <v>0</v>
      </c>
      <c r="AK39150" s="49">
        <v>0</v>
      </c>
      <c r="AL39150" s="49">
        <v>-2</v>
      </c>
    </row>
    <row r="39151" spans="1:38">
      <c r="A39151" s="37" t="s">
        <v>195</v>
      </c>
      <c r="B39151" s="38">
        <v>43817.458333333336</v>
      </c>
      <c r="C39151" s="39">
        <v>43817</v>
      </c>
      <c r="D39151" s="38">
        <v>43817.208333333336</v>
      </c>
      <c r="E39151" s="40" t="s">
        <v>42</v>
      </c>
      <c r="F39151" s="48">
        <v>45853</v>
      </c>
      <c r="G39151" s="48">
        <v>47264</v>
      </c>
      <c r="H39151" s="48">
        <v>47273</v>
      </c>
      <c r="I39151" s="48">
        <v>8</v>
      </c>
      <c r="J39151" s="48">
        <v>47275</v>
      </c>
      <c r="K39151" s="48">
        <v>9810</v>
      </c>
      <c r="L39151" s="48">
        <v>1011</v>
      </c>
      <c r="M39151" s="48">
        <v>5117</v>
      </c>
      <c r="O39151" s="48">
        <v>40</v>
      </c>
      <c r="P39151" s="48">
        <v>0</v>
      </c>
      <c r="Q39151" s="48">
        <v>7978</v>
      </c>
      <c r="R39151" s="48">
        <v>23319</v>
      </c>
      <c r="T39151" s="48">
        <v>8</v>
      </c>
      <c r="W39151" s="48">
        <v>2</v>
      </c>
      <c r="AI39151" s="48">
        <v>6</v>
      </c>
      <c r="AJ39151" s="49">
        <v>1</v>
      </c>
      <c r="AK39151" s="49">
        <v>0</v>
      </c>
      <c r="AL39151" s="49">
        <v>-2</v>
      </c>
    </row>
    <row r="39152" spans="1:38">
      <c r="A39152" s="37" t="s">
        <v>195</v>
      </c>
      <c r="B39152" s="38">
        <v>43817.5</v>
      </c>
      <c r="C39152" s="39">
        <v>43817</v>
      </c>
      <c r="D39152" s="38">
        <v>43817.25</v>
      </c>
      <c r="E39152" s="40" t="s">
        <v>42</v>
      </c>
      <c r="F39152" s="48">
        <v>49164</v>
      </c>
      <c r="G39152" s="48">
        <v>50521</v>
      </c>
      <c r="H39152" s="48">
        <v>50514</v>
      </c>
      <c r="I39152" s="48">
        <v>-7</v>
      </c>
      <c r="J39152" s="48">
        <v>50517</v>
      </c>
      <c r="K39152" s="48">
        <v>11370</v>
      </c>
      <c r="L39152" s="48">
        <v>2232</v>
      </c>
      <c r="M39152" s="48">
        <v>5117</v>
      </c>
      <c r="O39152" s="48">
        <v>40</v>
      </c>
      <c r="P39152" s="48">
        <v>0</v>
      </c>
      <c r="Q39152" s="48">
        <v>7498</v>
      </c>
      <c r="R39152" s="48">
        <v>24260</v>
      </c>
      <c r="T39152" s="48">
        <v>-7</v>
      </c>
      <c r="W39152" s="48">
        <v>2</v>
      </c>
      <c r="AI39152" s="48">
        <v>-9</v>
      </c>
      <c r="AJ39152" s="49">
        <v>0</v>
      </c>
      <c r="AK39152" s="49">
        <v>0</v>
      </c>
      <c r="AL39152" s="49">
        <v>-3</v>
      </c>
    </row>
    <row r="39153" spans="1:38">
      <c r="A39153" s="37" t="s">
        <v>195</v>
      </c>
      <c r="B39153" s="38">
        <v>43817.541666666664</v>
      </c>
      <c r="C39153" s="39">
        <v>43817</v>
      </c>
      <c r="D39153" s="38">
        <v>43817.291666666664</v>
      </c>
      <c r="E39153" s="40" t="s">
        <v>42</v>
      </c>
      <c r="F39153" s="48">
        <v>53187</v>
      </c>
      <c r="G39153" s="48">
        <v>54869</v>
      </c>
      <c r="H39153" s="48">
        <v>54612</v>
      </c>
      <c r="I39153" s="48">
        <v>-257</v>
      </c>
      <c r="J39153" s="48">
        <v>54615</v>
      </c>
      <c r="K39153" s="48">
        <v>11870</v>
      </c>
      <c r="L39153" s="48">
        <v>4221</v>
      </c>
      <c r="M39153" s="48">
        <v>5117</v>
      </c>
      <c r="O39153" s="48">
        <v>40</v>
      </c>
      <c r="P39153" s="48">
        <v>0</v>
      </c>
      <c r="Q39153" s="48">
        <v>7409</v>
      </c>
      <c r="R39153" s="48">
        <v>25958</v>
      </c>
      <c r="T39153" s="48">
        <v>-257</v>
      </c>
      <c r="W39153" s="48">
        <v>40</v>
      </c>
      <c r="AI39153" s="48">
        <v>-297</v>
      </c>
      <c r="AJ39153" s="49">
        <v>0</v>
      </c>
      <c r="AK39153" s="49">
        <v>0</v>
      </c>
      <c r="AL39153" s="49">
        <v>-3</v>
      </c>
    </row>
    <row r="39154" spans="1:38">
      <c r="A39154" s="37" t="s">
        <v>195</v>
      </c>
      <c r="B39154" s="38">
        <v>43817.583333333336</v>
      </c>
      <c r="C39154" s="39">
        <v>43817</v>
      </c>
      <c r="D39154" s="38">
        <v>43817.333333333336</v>
      </c>
      <c r="E39154" s="40" t="s">
        <v>42</v>
      </c>
      <c r="F39154" s="48">
        <v>54947</v>
      </c>
      <c r="G39154" s="48">
        <v>55934</v>
      </c>
      <c r="H39154" s="48">
        <v>56038</v>
      </c>
      <c r="I39154" s="48">
        <v>103</v>
      </c>
      <c r="J39154" s="48">
        <v>56037</v>
      </c>
      <c r="K39154" s="48">
        <v>11788</v>
      </c>
      <c r="L39154" s="48">
        <v>4892</v>
      </c>
      <c r="M39154" s="48">
        <v>5117</v>
      </c>
      <c r="O39154" s="48">
        <v>39</v>
      </c>
      <c r="P39154" s="48">
        <v>10</v>
      </c>
      <c r="Q39154" s="48">
        <v>7054</v>
      </c>
      <c r="R39154" s="48">
        <v>27137</v>
      </c>
      <c r="T39154" s="48">
        <v>103</v>
      </c>
      <c r="W39154" s="48">
        <v>252</v>
      </c>
      <c r="AI39154" s="48">
        <v>-149</v>
      </c>
      <c r="AJ39154" s="49">
        <v>1</v>
      </c>
      <c r="AK39154" s="49">
        <v>0</v>
      </c>
      <c r="AL39154" s="49">
        <v>1</v>
      </c>
    </row>
    <row r="39155" spans="1:38">
      <c r="A39155" s="37" t="s">
        <v>195</v>
      </c>
      <c r="B39155" s="38">
        <v>43817.625</v>
      </c>
      <c r="C39155" s="39">
        <v>43817</v>
      </c>
      <c r="D39155" s="38">
        <v>43817.375</v>
      </c>
      <c r="E39155" s="40" t="s">
        <v>42</v>
      </c>
      <c r="F39155" s="48">
        <v>53603</v>
      </c>
      <c r="G39155" s="48">
        <v>53393</v>
      </c>
      <c r="H39155" s="48">
        <v>53356</v>
      </c>
      <c r="I39155" s="48">
        <v>-38</v>
      </c>
      <c r="J39155" s="48">
        <v>53353</v>
      </c>
      <c r="K39155" s="48">
        <v>11449</v>
      </c>
      <c r="L39155" s="48">
        <v>4050</v>
      </c>
      <c r="M39155" s="48">
        <v>5117</v>
      </c>
      <c r="O39155" s="48">
        <v>39</v>
      </c>
      <c r="P39155" s="48">
        <v>605</v>
      </c>
      <c r="Q39155" s="48">
        <v>6161</v>
      </c>
      <c r="R39155" s="48">
        <v>25932</v>
      </c>
      <c r="T39155" s="48">
        <v>-37</v>
      </c>
      <c r="W39155" s="48">
        <v>6</v>
      </c>
      <c r="AI39155" s="48">
        <v>-43</v>
      </c>
      <c r="AJ39155" s="49">
        <v>1</v>
      </c>
      <c r="AK39155" s="49">
        <v>-1</v>
      </c>
      <c r="AL39155" s="49">
        <v>3</v>
      </c>
    </row>
    <row r="39156" spans="1:38">
      <c r="A39156" s="37" t="s">
        <v>195</v>
      </c>
      <c r="B39156" s="38">
        <v>43817.666666666664</v>
      </c>
      <c r="C39156" s="39">
        <v>43817</v>
      </c>
      <c r="D39156" s="38">
        <v>43817.416666666664</v>
      </c>
      <c r="E39156" s="40" t="s">
        <v>42</v>
      </c>
      <c r="F39156" s="48">
        <v>50988</v>
      </c>
      <c r="G39156" s="48">
        <v>50154</v>
      </c>
      <c r="H39156" s="48">
        <v>50286</v>
      </c>
      <c r="I39156" s="48">
        <v>133</v>
      </c>
      <c r="J39156" s="48">
        <v>50286</v>
      </c>
      <c r="K39156" s="48">
        <v>10874</v>
      </c>
      <c r="L39156" s="48">
        <v>3371</v>
      </c>
      <c r="M39156" s="48">
        <v>5117</v>
      </c>
      <c r="O39156" s="48">
        <v>40</v>
      </c>
      <c r="P39156" s="48">
        <v>1649</v>
      </c>
      <c r="Q39156" s="48">
        <v>3657</v>
      </c>
      <c r="R39156" s="48">
        <v>25578</v>
      </c>
      <c r="T39156" s="48">
        <v>133</v>
      </c>
      <c r="W39156" s="48">
        <v>134</v>
      </c>
      <c r="AI39156" s="48">
        <v>-1</v>
      </c>
      <c r="AJ39156" s="49">
        <v>-1</v>
      </c>
      <c r="AK39156" s="49">
        <v>0</v>
      </c>
      <c r="AL39156" s="49">
        <v>0</v>
      </c>
    </row>
    <row r="39157" spans="1:38">
      <c r="A39157" s="37" t="s">
        <v>195</v>
      </c>
      <c r="B39157" s="38">
        <v>43817.708333333336</v>
      </c>
      <c r="C39157" s="39">
        <v>43817</v>
      </c>
      <c r="D39157" s="38">
        <v>43817.458333333336</v>
      </c>
      <c r="E39157" s="40" t="s">
        <v>42</v>
      </c>
      <c r="F39157" s="48">
        <v>48212</v>
      </c>
      <c r="G39157" s="48">
        <v>47038</v>
      </c>
      <c r="H39157" s="48">
        <v>47258</v>
      </c>
      <c r="I39157" s="48">
        <v>220</v>
      </c>
      <c r="J39157" s="48">
        <v>47256</v>
      </c>
      <c r="K39157" s="48">
        <v>10587</v>
      </c>
      <c r="L39157" s="48">
        <v>2900</v>
      </c>
      <c r="M39157" s="48">
        <v>5116</v>
      </c>
      <c r="O39157" s="48">
        <v>114</v>
      </c>
      <c r="P39157" s="48">
        <v>1726</v>
      </c>
      <c r="Q39157" s="48">
        <v>2408</v>
      </c>
      <c r="R39157" s="48">
        <v>24405</v>
      </c>
      <c r="T39157" s="48">
        <v>220</v>
      </c>
      <c r="W39157" s="48">
        <v>221</v>
      </c>
      <c r="AI39157" s="48">
        <v>-1</v>
      </c>
      <c r="AJ39157" s="49">
        <v>0</v>
      </c>
      <c r="AK39157" s="49">
        <v>0</v>
      </c>
      <c r="AL39157" s="49">
        <v>2</v>
      </c>
    </row>
    <row r="39158" spans="1:38">
      <c r="A39158" s="37" t="s">
        <v>195</v>
      </c>
      <c r="B39158" s="38">
        <v>43817.75</v>
      </c>
      <c r="C39158" s="39">
        <v>43817</v>
      </c>
      <c r="D39158" s="38">
        <v>43817.5</v>
      </c>
      <c r="E39158" s="40" t="s">
        <v>42</v>
      </c>
      <c r="F39158" s="48">
        <v>45531</v>
      </c>
      <c r="G39158" s="48">
        <v>44207</v>
      </c>
      <c r="H39158" s="48">
        <v>44445</v>
      </c>
      <c r="I39158" s="48">
        <v>238</v>
      </c>
      <c r="J39158" s="48">
        <v>44442</v>
      </c>
      <c r="K39158" s="48">
        <v>9184</v>
      </c>
      <c r="L39158" s="48">
        <v>2725</v>
      </c>
      <c r="M39158" s="48">
        <v>5115</v>
      </c>
      <c r="O39158" s="48">
        <v>100</v>
      </c>
      <c r="P39158" s="48">
        <v>1741</v>
      </c>
      <c r="Q39158" s="48">
        <v>2681</v>
      </c>
      <c r="R39158" s="48">
        <v>22896</v>
      </c>
      <c r="T39158" s="48">
        <v>238</v>
      </c>
      <c r="W39158" s="48">
        <v>238</v>
      </c>
      <c r="AI39158" s="48">
        <v>0</v>
      </c>
      <c r="AJ39158" s="49">
        <v>0</v>
      </c>
      <c r="AK39158" s="49">
        <v>0</v>
      </c>
      <c r="AL39158" s="49">
        <v>3</v>
      </c>
    </row>
    <row r="39159" spans="1:38">
      <c r="A39159" s="37" t="s">
        <v>195</v>
      </c>
      <c r="B39159" s="38">
        <v>43817.791666666664</v>
      </c>
      <c r="C39159" s="39">
        <v>43817</v>
      </c>
      <c r="D39159" s="38">
        <v>43817.541666666664</v>
      </c>
      <c r="E39159" s="40" t="s">
        <v>42</v>
      </c>
      <c r="F39159" s="48">
        <v>43194</v>
      </c>
      <c r="G39159" s="48">
        <v>41847</v>
      </c>
      <c r="H39159" s="48">
        <v>41996</v>
      </c>
      <c r="I39159" s="48">
        <v>148</v>
      </c>
      <c r="J39159" s="48">
        <v>41995</v>
      </c>
      <c r="K39159" s="48">
        <v>7701</v>
      </c>
      <c r="L39159" s="48">
        <v>2671</v>
      </c>
      <c r="M39159" s="48">
        <v>5116</v>
      </c>
      <c r="O39159" s="48">
        <v>89</v>
      </c>
      <c r="P39159" s="48">
        <v>1729</v>
      </c>
      <c r="Q39159" s="48">
        <v>2797</v>
      </c>
      <c r="R39159" s="48">
        <v>21892</v>
      </c>
      <c r="T39159" s="48">
        <v>149</v>
      </c>
      <c r="W39159" s="48">
        <v>149</v>
      </c>
      <c r="AI39159" s="48">
        <v>0</v>
      </c>
      <c r="AJ39159" s="49">
        <v>1</v>
      </c>
      <c r="AK39159" s="49">
        <v>-1</v>
      </c>
      <c r="AL39159" s="49">
        <v>1</v>
      </c>
    </row>
    <row r="39160" spans="1:38">
      <c r="A39160" s="37" t="s">
        <v>195</v>
      </c>
      <c r="B39160" s="38">
        <v>43817.833333333336</v>
      </c>
      <c r="C39160" s="39">
        <v>43817</v>
      </c>
      <c r="D39160" s="38">
        <v>43817.583333333336</v>
      </c>
      <c r="E39160" s="40" t="s">
        <v>42</v>
      </c>
      <c r="F39160" s="48">
        <v>41535</v>
      </c>
      <c r="G39160" s="48">
        <v>40452</v>
      </c>
      <c r="H39160" s="48">
        <v>40461</v>
      </c>
      <c r="I39160" s="48">
        <v>8</v>
      </c>
      <c r="J39160" s="48">
        <v>40461</v>
      </c>
      <c r="K39160" s="48">
        <v>6978</v>
      </c>
      <c r="L39160" s="48">
        <v>2834</v>
      </c>
      <c r="M39160" s="48">
        <v>5117</v>
      </c>
      <c r="O39160" s="48">
        <v>47</v>
      </c>
      <c r="P39160" s="48">
        <v>1746</v>
      </c>
      <c r="Q39160" s="48">
        <v>2566</v>
      </c>
      <c r="R39160" s="48">
        <v>21173</v>
      </c>
      <c r="T39160" s="48">
        <v>9</v>
      </c>
      <c r="W39160" s="48">
        <v>9</v>
      </c>
      <c r="AI39160" s="48">
        <v>0</v>
      </c>
      <c r="AJ39160" s="49">
        <v>1</v>
      </c>
      <c r="AK39160" s="49">
        <v>-1</v>
      </c>
      <c r="AL39160" s="49">
        <v>0</v>
      </c>
    </row>
    <row r="39161" spans="1:38">
      <c r="A39161" s="37" t="s">
        <v>195</v>
      </c>
      <c r="B39161" s="38">
        <v>43817.875</v>
      </c>
      <c r="C39161" s="39">
        <v>43817</v>
      </c>
      <c r="D39161" s="38">
        <v>43817.625</v>
      </c>
      <c r="E39161" s="40" t="s">
        <v>42</v>
      </c>
      <c r="F39161" s="48">
        <v>40280</v>
      </c>
      <c r="G39161" s="48">
        <v>39384</v>
      </c>
      <c r="H39161" s="48">
        <v>39389</v>
      </c>
      <c r="I39161" s="48">
        <v>5</v>
      </c>
      <c r="J39161" s="48">
        <v>39389</v>
      </c>
      <c r="K39161" s="48">
        <v>6617</v>
      </c>
      <c r="L39161" s="48">
        <v>2709</v>
      </c>
      <c r="M39161" s="48">
        <v>5117</v>
      </c>
      <c r="O39161" s="48">
        <v>47</v>
      </c>
      <c r="P39161" s="48">
        <v>1803</v>
      </c>
      <c r="Q39161" s="48">
        <v>2251</v>
      </c>
      <c r="R39161" s="48">
        <v>20845</v>
      </c>
      <c r="T39161" s="48">
        <v>5</v>
      </c>
      <c r="W39161" s="48">
        <v>0</v>
      </c>
      <c r="AI39161" s="48">
        <v>5</v>
      </c>
      <c r="AJ39161" s="49">
        <v>0</v>
      </c>
      <c r="AK39161" s="49">
        <v>0</v>
      </c>
      <c r="AL39161" s="49">
        <v>0</v>
      </c>
    </row>
    <row r="39162" spans="1:38">
      <c r="A39162" s="37" t="s">
        <v>195</v>
      </c>
      <c r="B39162" s="38">
        <v>43817.916666666664</v>
      </c>
      <c r="C39162" s="39">
        <v>43817</v>
      </c>
      <c r="D39162" s="38">
        <v>43817.666666666664</v>
      </c>
      <c r="E39162" s="40" t="s">
        <v>42</v>
      </c>
      <c r="F39162" s="48">
        <v>39634</v>
      </c>
      <c r="G39162" s="48">
        <v>38894</v>
      </c>
      <c r="H39162" s="48">
        <v>38691</v>
      </c>
      <c r="I39162" s="48">
        <v>-203</v>
      </c>
      <c r="J39162" s="48">
        <v>38692</v>
      </c>
      <c r="K39162" s="48">
        <v>6463</v>
      </c>
      <c r="L39162" s="48">
        <v>2711</v>
      </c>
      <c r="M39162" s="48">
        <v>5114</v>
      </c>
      <c r="O39162" s="48">
        <v>47</v>
      </c>
      <c r="P39162" s="48">
        <v>1777</v>
      </c>
      <c r="Q39162" s="48">
        <v>1740</v>
      </c>
      <c r="R39162" s="48">
        <v>20840</v>
      </c>
      <c r="T39162" s="48">
        <v>-203</v>
      </c>
      <c r="W39162" s="48">
        <v>-209</v>
      </c>
      <c r="AI39162" s="48">
        <v>6</v>
      </c>
      <c r="AJ39162" s="49">
        <v>0</v>
      </c>
      <c r="AK39162" s="49">
        <v>0</v>
      </c>
      <c r="AL39162" s="49">
        <v>-1</v>
      </c>
    </row>
    <row r="39163" spans="1:38">
      <c r="A39163" s="37" t="s">
        <v>195</v>
      </c>
      <c r="B39163" s="38">
        <v>43817.958333333336</v>
      </c>
      <c r="C39163" s="39">
        <v>43817</v>
      </c>
      <c r="D39163" s="38">
        <v>43817.708333333336</v>
      </c>
      <c r="E39163" s="40" t="s">
        <v>42</v>
      </c>
      <c r="F39163" s="48">
        <v>40184</v>
      </c>
      <c r="G39163" s="48">
        <v>39504</v>
      </c>
      <c r="H39163" s="48">
        <v>39286</v>
      </c>
      <c r="I39163" s="48">
        <v>-219</v>
      </c>
      <c r="J39163" s="48">
        <v>39287</v>
      </c>
      <c r="K39163" s="48">
        <v>6979</v>
      </c>
      <c r="L39163" s="48">
        <v>2580</v>
      </c>
      <c r="M39163" s="48">
        <v>5117</v>
      </c>
      <c r="O39163" s="48">
        <v>47</v>
      </c>
      <c r="P39163" s="48">
        <v>1239</v>
      </c>
      <c r="Q39163" s="48">
        <v>1531</v>
      </c>
      <c r="R39163" s="48">
        <v>21794</v>
      </c>
      <c r="T39163" s="48">
        <v>-219</v>
      </c>
      <c r="W39163" s="48">
        <v>-216</v>
      </c>
      <c r="AI39163" s="48">
        <v>-3</v>
      </c>
      <c r="AJ39163" s="49">
        <v>1</v>
      </c>
      <c r="AK39163" s="49">
        <v>0</v>
      </c>
      <c r="AL39163" s="49">
        <v>-1</v>
      </c>
    </row>
    <row r="39164" spans="1:38">
      <c r="A39164" s="37" t="s">
        <v>195</v>
      </c>
      <c r="B39164" s="38">
        <v>43818</v>
      </c>
      <c r="C39164" s="39">
        <v>43817</v>
      </c>
      <c r="D39164" s="38">
        <v>43817.75</v>
      </c>
      <c r="E39164" s="40" t="s">
        <v>42</v>
      </c>
      <c r="F39164" s="48">
        <v>42991</v>
      </c>
      <c r="G39164" s="48">
        <v>42340</v>
      </c>
      <c r="H39164" s="48">
        <v>41935</v>
      </c>
      <c r="I39164" s="48">
        <v>-405</v>
      </c>
      <c r="J39164" s="48">
        <v>41937</v>
      </c>
      <c r="K39164" s="48">
        <v>8853</v>
      </c>
      <c r="L39164" s="48">
        <v>2560</v>
      </c>
      <c r="M39164" s="48">
        <v>5116</v>
      </c>
      <c r="O39164" s="48">
        <v>47</v>
      </c>
      <c r="P39164" s="48">
        <v>158</v>
      </c>
      <c r="Q39164" s="48">
        <v>2062</v>
      </c>
      <c r="R39164" s="48">
        <v>23141</v>
      </c>
      <c r="T39164" s="48">
        <v>-405</v>
      </c>
      <c r="W39164" s="48">
        <v>-216</v>
      </c>
      <c r="AI39164" s="48">
        <v>-189</v>
      </c>
      <c r="AJ39164" s="49">
        <v>0</v>
      </c>
      <c r="AK39164" s="49">
        <v>0</v>
      </c>
      <c r="AL39164" s="49">
        <v>-2</v>
      </c>
    </row>
    <row r="39165" spans="1:38">
      <c r="A39165" s="37" t="s">
        <v>195</v>
      </c>
      <c r="B39165" s="38">
        <v>43818.041666666664</v>
      </c>
      <c r="C39165" s="39">
        <v>43817</v>
      </c>
      <c r="D39165" s="38">
        <v>43817.791666666664</v>
      </c>
      <c r="E39165" s="40" t="s">
        <v>42</v>
      </c>
      <c r="F39165" s="48">
        <v>46452</v>
      </c>
      <c r="G39165" s="48">
        <v>45595</v>
      </c>
      <c r="H39165" s="48">
        <v>45252</v>
      </c>
      <c r="I39165" s="48">
        <v>-344</v>
      </c>
      <c r="J39165" s="48">
        <v>45252</v>
      </c>
      <c r="K39165" s="48">
        <v>10149</v>
      </c>
      <c r="L39165" s="48">
        <v>2593</v>
      </c>
      <c r="M39165" s="48">
        <v>5116</v>
      </c>
      <c r="O39165" s="48">
        <v>47</v>
      </c>
      <c r="P39165" s="48">
        <v>0</v>
      </c>
      <c r="Q39165" s="48">
        <v>3788</v>
      </c>
      <c r="R39165" s="48">
        <v>23559</v>
      </c>
      <c r="T39165" s="48">
        <v>-344</v>
      </c>
      <c r="W39165" s="48">
        <v>-216</v>
      </c>
      <c r="AI39165" s="48">
        <v>-128</v>
      </c>
      <c r="AJ39165" s="49">
        <v>1</v>
      </c>
      <c r="AK39165" s="49">
        <v>0</v>
      </c>
      <c r="AL39165" s="49">
        <v>0</v>
      </c>
    </row>
    <row r="39166" spans="1:38">
      <c r="A39166" s="37" t="s">
        <v>195</v>
      </c>
      <c r="B39166" s="38">
        <v>43818.083333333336</v>
      </c>
      <c r="C39166" s="39">
        <v>43817</v>
      </c>
      <c r="D39166" s="38">
        <v>43817.833333333336</v>
      </c>
      <c r="E39166" s="40" t="s">
        <v>42</v>
      </c>
      <c r="F39166" s="48">
        <v>47494</v>
      </c>
      <c r="G39166" s="48">
        <v>46735</v>
      </c>
      <c r="H39166" s="48">
        <v>46571</v>
      </c>
      <c r="I39166" s="48">
        <v>-166</v>
      </c>
      <c r="J39166" s="48">
        <v>46571</v>
      </c>
      <c r="K39166" s="48">
        <v>9650</v>
      </c>
      <c r="L39166" s="48">
        <v>2661</v>
      </c>
      <c r="M39166" s="48">
        <v>5116</v>
      </c>
      <c r="O39166" s="48">
        <v>47</v>
      </c>
      <c r="P39166" s="48">
        <v>0</v>
      </c>
      <c r="Q39166" s="48">
        <v>6178</v>
      </c>
      <c r="R39166" s="48">
        <v>22919</v>
      </c>
      <c r="T39166" s="48">
        <v>-166</v>
      </c>
      <c r="W39166" s="48">
        <v>-122</v>
      </c>
      <c r="AI39166" s="48">
        <v>-44</v>
      </c>
      <c r="AJ39166" s="49">
        <v>2</v>
      </c>
      <c r="AK39166" s="49">
        <v>0</v>
      </c>
      <c r="AL39166" s="49">
        <v>0</v>
      </c>
    </row>
    <row r="39167" spans="1:38">
      <c r="A39167" s="37" t="s">
        <v>195</v>
      </c>
      <c r="B39167" s="38">
        <v>43818.125</v>
      </c>
      <c r="C39167" s="39">
        <v>43817</v>
      </c>
      <c r="D39167" s="38">
        <v>43817.875</v>
      </c>
      <c r="E39167" s="40" t="s">
        <v>42</v>
      </c>
      <c r="F39167" s="48">
        <v>47651</v>
      </c>
      <c r="G39167" s="48">
        <v>47562</v>
      </c>
      <c r="H39167" s="48">
        <v>47517</v>
      </c>
      <c r="I39167" s="48">
        <v>-45</v>
      </c>
      <c r="J39167" s="48">
        <v>47516</v>
      </c>
      <c r="K39167" s="48">
        <v>8771</v>
      </c>
      <c r="L39167" s="48">
        <v>2854</v>
      </c>
      <c r="M39167" s="48">
        <v>5116</v>
      </c>
      <c r="O39167" s="48">
        <v>47</v>
      </c>
      <c r="P39167" s="48">
        <v>0</v>
      </c>
      <c r="Q39167" s="48">
        <v>8159</v>
      </c>
      <c r="R39167" s="48">
        <v>22569</v>
      </c>
      <c r="T39167" s="48">
        <v>-45</v>
      </c>
      <c r="W39167" s="48">
        <v>-51</v>
      </c>
      <c r="AI39167" s="48">
        <v>6</v>
      </c>
      <c r="AJ39167" s="49">
        <v>0</v>
      </c>
      <c r="AK39167" s="49">
        <v>0</v>
      </c>
      <c r="AL39167" s="49">
        <v>1</v>
      </c>
    </row>
    <row r="39168" spans="1:38">
      <c r="A39168" s="37" t="s">
        <v>195</v>
      </c>
      <c r="B39168" s="38">
        <v>43818.166666666664</v>
      </c>
      <c r="C39168" s="39">
        <v>43817</v>
      </c>
      <c r="D39168" s="38">
        <v>43817.916666666664</v>
      </c>
      <c r="E39168" s="40" t="s">
        <v>42</v>
      </c>
      <c r="F39168" s="48">
        <v>46927</v>
      </c>
      <c r="G39168" s="48">
        <v>47388</v>
      </c>
      <c r="H39168" s="48">
        <v>47183</v>
      </c>
      <c r="I39168" s="48">
        <v>-206</v>
      </c>
      <c r="J39168" s="48">
        <v>47182</v>
      </c>
      <c r="K39168" s="48">
        <v>7979</v>
      </c>
      <c r="L39168" s="48">
        <v>2749</v>
      </c>
      <c r="M39168" s="48">
        <v>5117</v>
      </c>
      <c r="O39168" s="48">
        <v>47</v>
      </c>
      <c r="P39168" s="48">
        <v>0</v>
      </c>
      <c r="Q39168" s="48">
        <v>9648</v>
      </c>
      <c r="R39168" s="48">
        <v>21642</v>
      </c>
      <c r="T39168" s="48">
        <v>-205</v>
      </c>
      <c r="W39168" s="48">
        <v>-211</v>
      </c>
      <c r="AI39168" s="48">
        <v>6</v>
      </c>
      <c r="AJ39168" s="49">
        <v>1</v>
      </c>
      <c r="AK39168" s="49">
        <v>-1</v>
      </c>
      <c r="AL39168" s="49">
        <v>1</v>
      </c>
    </row>
    <row r="39169" spans="1:38">
      <c r="A39169" s="37" t="s">
        <v>195</v>
      </c>
      <c r="B39169" s="38">
        <v>43818.208333333336</v>
      </c>
      <c r="C39169" s="39">
        <v>43817</v>
      </c>
      <c r="D39169" s="38">
        <v>43817.958333333336</v>
      </c>
      <c r="E39169" s="40" t="s">
        <v>42</v>
      </c>
      <c r="F39169" s="48">
        <v>45108</v>
      </c>
      <c r="G39169" s="48">
        <v>45932</v>
      </c>
      <c r="H39169" s="48">
        <v>45722</v>
      </c>
      <c r="I39169" s="48">
        <v>-211</v>
      </c>
      <c r="J39169" s="48">
        <v>45721</v>
      </c>
      <c r="K39169" s="48">
        <v>7211</v>
      </c>
      <c r="L39169" s="48">
        <v>1357</v>
      </c>
      <c r="M39169" s="48">
        <v>5116</v>
      </c>
      <c r="O39169" s="48">
        <v>9</v>
      </c>
      <c r="P39169" s="48">
        <v>0</v>
      </c>
      <c r="Q39169" s="48">
        <v>10906</v>
      </c>
      <c r="R39169" s="48">
        <v>21122</v>
      </c>
      <c r="T39169" s="48">
        <v>-210</v>
      </c>
      <c r="W39169" s="48">
        <v>-216</v>
      </c>
      <c r="AI39169" s="48">
        <v>6</v>
      </c>
      <c r="AJ39169" s="49">
        <v>1</v>
      </c>
      <c r="AK39169" s="49">
        <v>-1</v>
      </c>
      <c r="AL39169" s="49">
        <v>1</v>
      </c>
    </row>
    <row r="39170" spans="1:38">
      <c r="A39170" s="37" t="s">
        <v>195</v>
      </c>
      <c r="B39170" s="38">
        <v>43818.25</v>
      </c>
      <c r="C39170" s="39">
        <v>43817</v>
      </c>
      <c r="D39170" s="38">
        <v>43818</v>
      </c>
      <c r="E39170" s="40" t="s">
        <v>42</v>
      </c>
      <c r="F39170" s="48">
        <v>43134</v>
      </c>
      <c r="G39170" s="48">
        <v>44351</v>
      </c>
      <c r="H39170" s="48">
        <v>44141</v>
      </c>
      <c r="I39170" s="48">
        <v>-211</v>
      </c>
      <c r="J39170" s="48">
        <v>44140</v>
      </c>
      <c r="K39170" s="48">
        <v>6773</v>
      </c>
      <c r="L39170" s="48">
        <v>763</v>
      </c>
      <c r="M39170" s="48">
        <v>5117</v>
      </c>
      <c r="O39170" s="48">
        <v>8</v>
      </c>
      <c r="P39170" s="48">
        <v>0</v>
      </c>
      <c r="Q39170" s="48">
        <v>11788</v>
      </c>
      <c r="R39170" s="48">
        <v>19691</v>
      </c>
      <c r="T39170" s="48">
        <v>-210</v>
      </c>
      <c r="W39170" s="48">
        <v>-216</v>
      </c>
      <c r="AI39170" s="48">
        <v>6</v>
      </c>
      <c r="AJ39170" s="49">
        <v>1</v>
      </c>
      <c r="AK39170" s="49">
        <v>-1</v>
      </c>
      <c r="AL39170" s="49">
        <v>1</v>
      </c>
    </row>
    <row r="39171" spans="1:38">
      <c r="A39171" s="37" t="s">
        <v>195</v>
      </c>
      <c r="B39171" s="38">
        <v>43818.291666666664</v>
      </c>
      <c r="C39171" s="39">
        <v>43818</v>
      </c>
      <c r="D39171" s="38">
        <v>43818.041666666664</v>
      </c>
      <c r="E39171" s="40" t="s">
        <v>42</v>
      </c>
      <c r="F39171" s="48">
        <v>43611</v>
      </c>
      <c r="G39171" s="48">
        <v>43472</v>
      </c>
      <c r="H39171" s="48">
        <v>43257</v>
      </c>
      <c r="I39171" s="48">
        <v>-215</v>
      </c>
      <c r="J39171" s="48">
        <v>43256</v>
      </c>
      <c r="K39171" s="48">
        <v>6349</v>
      </c>
      <c r="L39171" s="48">
        <v>18928</v>
      </c>
      <c r="M39171" s="48">
        <v>5117</v>
      </c>
      <c r="O39171" s="48">
        <v>0</v>
      </c>
      <c r="P39171" s="48">
        <v>0</v>
      </c>
      <c r="Q39171" s="48">
        <v>12854</v>
      </c>
      <c r="R39171" s="48">
        <v>8</v>
      </c>
      <c r="T39171" s="48">
        <v>-216</v>
      </c>
      <c r="W39171" s="48">
        <v>-216</v>
      </c>
      <c r="AI39171" s="48">
        <v>0</v>
      </c>
      <c r="AJ39171" s="49">
        <v>0</v>
      </c>
      <c r="AK39171" s="49">
        <v>1</v>
      </c>
      <c r="AL39171" s="49">
        <v>1</v>
      </c>
    </row>
    <row r="39172" spans="1:38">
      <c r="A39172" s="37" t="s">
        <v>195</v>
      </c>
      <c r="B39172" s="38">
        <v>43818.333333333336</v>
      </c>
      <c r="C39172" s="39">
        <v>43818</v>
      </c>
      <c r="D39172" s="38">
        <v>43818.083333333336</v>
      </c>
      <c r="E39172" s="40" t="s">
        <v>42</v>
      </c>
      <c r="F39172" s="48">
        <v>43146</v>
      </c>
      <c r="G39172" s="48">
        <v>43368</v>
      </c>
      <c r="H39172" s="48">
        <v>43154</v>
      </c>
      <c r="I39172" s="48">
        <v>-215</v>
      </c>
      <c r="J39172" s="48">
        <v>43154</v>
      </c>
      <c r="K39172" s="48">
        <v>6367</v>
      </c>
      <c r="L39172" s="48">
        <v>18654</v>
      </c>
      <c r="M39172" s="48">
        <v>5117</v>
      </c>
      <c r="O39172" s="48">
        <v>0</v>
      </c>
      <c r="P39172" s="48">
        <v>0</v>
      </c>
      <c r="Q39172" s="48">
        <v>13009</v>
      </c>
      <c r="R39172" s="48">
        <v>7</v>
      </c>
      <c r="T39172" s="48">
        <v>-214</v>
      </c>
      <c r="W39172" s="48">
        <v>-215</v>
      </c>
      <c r="AI39172" s="48">
        <v>1</v>
      </c>
      <c r="AJ39172" s="49">
        <v>1</v>
      </c>
      <c r="AK39172" s="49">
        <v>-1</v>
      </c>
      <c r="AL39172" s="49">
        <v>0</v>
      </c>
    </row>
    <row r="39173" spans="1:38">
      <c r="A39173" s="37" t="s">
        <v>195</v>
      </c>
      <c r="B39173" s="38">
        <v>43818.375</v>
      </c>
      <c r="C39173" s="39">
        <v>43818</v>
      </c>
      <c r="D39173" s="38">
        <v>43818.125</v>
      </c>
      <c r="E39173" s="40" t="s">
        <v>42</v>
      </c>
      <c r="F39173" s="48">
        <v>43147</v>
      </c>
      <c r="G39173" s="48">
        <v>43694</v>
      </c>
      <c r="H39173" s="48">
        <v>43485</v>
      </c>
      <c r="I39173" s="48">
        <v>-210</v>
      </c>
      <c r="J39173" s="48">
        <v>43485</v>
      </c>
      <c r="K39173" s="48">
        <v>6466</v>
      </c>
      <c r="L39173" s="48">
        <v>19008</v>
      </c>
      <c r="M39173" s="48">
        <v>5117</v>
      </c>
      <c r="O39173" s="48">
        <v>0</v>
      </c>
      <c r="P39173" s="48">
        <v>0</v>
      </c>
      <c r="Q39173" s="48">
        <v>12887</v>
      </c>
      <c r="R39173" s="48">
        <v>7</v>
      </c>
      <c r="T39173" s="48">
        <v>-210</v>
      </c>
      <c r="W39173" s="48">
        <v>-215</v>
      </c>
      <c r="AI39173" s="48">
        <v>5</v>
      </c>
      <c r="AJ39173" s="49">
        <v>1</v>
      </c>
      <c r="AK39173" s="49">
        <v>0</v>
      </c>
      <c r="AL39173" s="49">
        <v>0</v>
      </c>
    </row>
    <row r="39174" spans="1:38">
      <c r="A39174" s="37" t="s">
        <v>195</v>
      </c>
      <c r="B39174" s="38">
        <v>43818.416666666664</v>
      </c>
      <c r="C39174" s="39">
        <v>43818</v>
      </c>
      <c r="D39174" s="38">
        <v>43818.166666666664</v>
      </c>
      <c r="E39174" s="40" t="s">
        <v>42</v>
      </c>
      <c r="F39174" s="48">
        <v>43727</v>
      </c>
      <c r="G39174" s="48">
        <v>44437</v>
      </c>
      <c r="H39174" s="48">
        <v>44228</v>
      </c>
      <c r="I39174" s="48">
        <v>-210</v>
      </c>
      <c r="J39174" s="48">
        <v>44229</v>
      </c>
      <c r="K39174" s="48">
        <v>6606</v>
      </c>
      <c r="L39174" s="48">
        <v>19644</v>
      </c>
      <c r="M39174" s="48">
        <v>5117</v>
      </c>
      <c r="O39174" s="48">
        <v>2</v>
      </c>
      <c r="P39174" s="48">
        <v>0</v>
      </c>
      <c r="Q39174" s="48">
        <v>12850</v>
      </c>
      <c r="R39174" s="48">
        <v>10</v>
      </c>
      <c r="T39174" s="48">
        <v>-209</v>
      </c>
      <c r="W39174" s="48">
        <v>-215</v>
      </c>
      <c r="AI39174" s="48">
        <v>6</v>
      </c>
      <c r="AJ39174" s="49">
        <v>1</v>
      </c>
      <c r="AK39174" s="49">
        <v>-1</v>
      </c>
      <c r="AL39174" s="49">
        <v>-1</v>
      </c>
    </row>
    <row r="39175" spans="1:38">
      <c r="A39175" s="37" t="s">
        <v>195</v>
      </c>
      <c r="B39175" s="38">
        <v>43818.458333333336</v>
      </c>
      <c r="C39175" s="39">
        <v>43818</v>
      </c>
      <c r="D39175" s="38">
        <v>43818.208333333336</v>
      </c>
      <c r="E39175" s="40" t="s">
        <v>42</v>
      </c>
      <c r="F39175" s="48">
        <v>45324</v>
      </c>
      <c r="G39175" s="48">
        <v>46063</v>
      </c>
      <c r="H39175" s="48">
        <v>46157</v>
      </c>
      <c r="I39175" s="48">
        <v>93</v>
      </c>
      <c r="J39175" s="48">
        <v>46159</v>
      </c>
      <c r="K39175" s="48">
        <v>7536</v>
      </c>
      <c r="L39175" s="48">
        <v>20746</v>
      </c>
      <c r="M39175" s="48">
        <v>5117</v>
      </c>
      <c r="O39175" s="48">
        <v>39</v>
      </c>
      <c r="P39175" s="48">
        <v>0</v>
      </c>
      <c r="Q39175" s="48">
        <v>12711</v>
      </c>
      <c r="R39175" s="48">
        <v>10</v>
      </c>
      <c r="T39175" s="48">
        <v>93</v>
      </c>
      <c r="W39175" s="48">
        <v>89</v>
      </c>
      <c r="AI39175" s="48">
        <v>4</v>
      </c>
      <c r="AJ39175" s="49">
        <v>1</v>
      </c>
      <c r="AK39175" s="49">
        <v>0</v>
      </c>
      <c r="AL39175" s="49">
        <v>-2</v>
      </c>
    </row>
    <row r="39176" spans="1:38">
      <c r="A39176" s="37" t="s">
        <v>195</v>
      </c>
      <c r="B39176" s="38">
        <v>43818.5</v>
      </c>
      <c r="C39176" s="39">
        <v>43818</v>
      </c>
      <c r="D39176" s="38">
        <v>43818.25</v>
      </c>
      <c r="E39176" s="40" t="s">
        <v>42</v>
      </c>
      <c r="F39176" s="48">
        <v>48333</v>
      </c>
      <c r="G39176" s="48">
        <v>49414</v>
      </c>
      <c r="H39176" s="48">
        <v>49761</v>
      </c>
      <c r="I39176" s="48">
        <v>346</v>
      </c>
      <c r="J39176" s="48">
        <v>49764</v>
      </c>
      <c r="K39176" s="48">
        <v>8778</v>
      </c>
      <c r="L39176" s="48">
        <v>23264</v>
      </c>
      <c r="M39176" s="48">
        <v>5117</v>
      </c>
      <c r="O39176" s="48">
        <v>40</v>
      </c>
      <c r="P39176" s="48">
        <v>0</v>
      </c>
      <c r="Q39176" s="48">
        <v>12557</v>
      </c>
      <c r="R39176" s="48">
        <v>8</v>
      </c>
      <c r="T39176" s="48">
        <v>346</v>
      </c>
      <c r="W39176" s="48">
        <v>349</v>
      </c>
      <c r="AI39176" s="48">
        <v>-3</v>
      </c>
      <c r="AJ39176" s="49">
        <v>1</v>
      </c>
      <c r="AK39176" s="49">
        <v>0</v>
      </c>
      <c r="AL39176" s="49">
        <v>-3</v>
      </c>
    </row>
    <row r="39177" spans="1:38">
      <c r="A39177" s="37" t="s">
        <v>195</v>
      </c>
      <c r="B39177" s="38">
        <v>43818.541666666664</v>
      </c>
      <c r="C39177" s="39">
        <v>43818</v>
      </c>
      <c r="D39177" s="38">
        <v>43818.291666666664</v>
      </c>
      <c r="E39177" s="40" t="s">
        <v>42</v>
      </c>
      <c r="F39177" s="48">
        <v>52008</v>
      </c>
      <c r="G39177" s="48">
        <v>53828</v>
      </c>
      <c r="H39177" s="48">
        <v>53651</v>
      </c>
      <c r="I39177" s="48">
        <v>-178</v>
      </c>
      <c r="J39177" s="48">
        <v>53652</v>
      </c>
      <c r="K39177" s="48">
        <v>10236</v>
      </c>
      <c r="L39177" s="48">
        <v>25535</v>
      </c>
      <c r="M39177" s="48">
        <v>5117</v>
      </c>
      <c r="O39177" s="48">
        <v>40</v>
      </c>
      <c r="P39177" s="48">
        <v>0</v>
      </c>
      <c r="Q39177" s="48">
        <v>12719</v>
      </c>
      <c r="R39177" s="48">
        <v>5</v>
      </c>
      <c r="T39177" s="48">
        <v>-178</v>
      </c>
      <c r="W39177" s="48">
        <v>-28</v>
      </c>
      <c r="AI39177" s="48">
        <v>-150</v>
      </c>
      <c r="AJ39177" s="49">
        <v>1</v>
      </c>
      <c r="AK39177" s="49">
        <v>0</v>
      </c>
      <c r="AL39177" s="49">
        <v>-1</v>
      </c>
    </row>
    <row r="39178" spans="1:38">
      <c r="A39178" s="37" t="s">
        <v>195</v>
      </c>
      <c r="B39178" s="38">
        <v>43818.583333333336</v>
      </c>
      <c r="C39178" s="39">
        <v>43818</v>
      </c>
      <c r="D39178" s="38">
        <v>43818.333333333336</v>
      </c>
      <c r="E39178" s="40" t="s">
        <v>42</v>
      </c>
      <c r="F39178" s="48">
        <v>53509</v>
      </c>
      <c r="G39178" s="48">
        <v>54997</v>
      </c>
      <c r="H39178" s="48">
        <v>54983</v>
      </c>
      <c r="I39178" s="48">
        <v>-14</v>
      </c>
      <c r="J39178" s="48">
        <v>54984</v>
      </c>
      <c r="K39178" s="48">
        <v>11081</v>
      </c>
      <c r="L39178" s="48">
        <v>26000</v>
      </c>
      <c r="M39178" s="48">
        <v>5117</v>
      </c>
      <c r="O39178" s="48">
        <v>39</v>
      </c>
      <c r="P39178" s="48">
        <v>6</v>
      </c>
      <c r="Q39178" s="48">
        <v>12731</v>
      </c>
      <c r="R39178" s="48">
        <v>10</v>
      </c>
      <c r="T39178" s="48">
        <v>-14</v>
      </c>
      <c r="W39178" s="48">
        <v>42</v>
      </c>
      <c r="AI39178" s="48">
        <v>-56</v>
      </c>
      <c r="AJ39178" s="49">
        <v>0</v>
      </c>
      <c r="AK39178" s="49">
        <v>0</v>
      </c>
      <c r="AL39178" s="49">
        <v>-1</v>
      </c>
    </row>
    <row r="39179" spans="1:38">
      <c r="A39179" s="37" t="s">
        <v>195</v>
      </c>
      <c r="B39179" s="38">
        <v>43818.625</v>
      </c>
      <c r="C39179" s="39">
        <v>43818</v>
      </c>
      <c r="D39179" s="38">
        <v>43818.375</v>
      </c>
      <c r="E39179" s="40" t="s">
        <v>42</v>
      </c>
      <c r="F39179" s="48">
        <v>52254</v>
      </c>
      <c r="G39179" s="48">
        <v>52732</v>
      </c>
      <c r="H39179" s="48">
        <v>52622</v>
      </c>
      <c r="I39179" s="48">
        <v>-111</v>
      </c>
      <c r="J39179" s="48">
        <v>52621</v>
      </c>
      <c r="K39179" s="48">
        <v>10086</v>
      </c>
      <c r="L39179" s="48">
        <v>24606</v>
      </c>
      <c r="M39179" s="48">
        <v>5118</v>
      </c>
      <c r="O39179" s="48">
        <v>39</v>
      </c>
      <c r="P39179" s="48">
        <v>320</v>
      </c>
      <c r="Q39179" s="48">
        <v>12449</v>
      </c>
      <c r="R39179" s="48">
        <v>3</v>
      </c>
      <c r="T39179" s="48">
        <v>-111</v>
      </c>
      <c r="W39179" s="48">
        <v>-110</v>
      </c>
      <c r="AI39179" s="48">
        <v>-1</v>
      </c>
      <c r="AJ39179" s="49">
        <v>1</v>
      </c>
      <c r="AK39179" s="49">
        <v>0</v>
      </c>
      <c r="AL39179" s="49">
        <v>1</v>
      </c>
    </row>
    <row r="39180" spans="1:38">
      <c r="A39180" s="37" t="s">
        <v>195</v>
      </c>
      <c r="B39180" s="38">
        <v>43818.666666666664</v>
      </c>
      <c r="C39180" s="39">
        <v>43818</v>
      </c>
      <c r="D39180" s="38">
        <v>43818.416666666664</v>
      </c>
      <c r="E39180" s="40" t="s">
        <v>42</v>
      </c>
      <c r="F39180" s="48">
        <v>49896</v>
      </c>
      <c r="G39180" s="48">
        <v>49432</v>
      </c>
      <c r="H39180" s="48">
        <v>49553</v>
      </c>
      <c r="I39180" s="48">
        <v>120</v>
      </c>
      <c r="J39180" s="48">
        <v>49551</v>
      </c>
      <c r="K39180" s="48">
        <v>9320</v>
      </c>
      <c r="L39180" s="48">
        <v>23256</v>
      </c>
      <c r="M39180" s="48">
        <v>5118</v>
      </c>
      <c r="O39180" s="48">
        <v>39</v>
      </c>
      <c r="P39180" s="48">
        <v>1078</v>
      </c>
      <c r="Q39180" s="48">
        <v>10730</v>
      </c>
      <c r="R39180" s="48">
        <v>10</v>
      </c>
      <c r="T39180" s="48">
        <v>120</v>
      </c>
      <c r="W39180" s="48">
        <v>130</v>
      </c>
      <c r="AI39180" s="48">
        <v>-10</v>
      </c>
      <c r="AJ39180" s="49">
        <v>1</v>
      </c>
      <c r="AK39180" s="49">
        <v>0</v>
      </c>
      <c r="AL39180" s="49">
        <v>2</v>
      </c>
    </row>
    <row r="39181" spans="1:38">
      <c r="A39181" s="37" t="s">
        <v>195</v>
      </c>
      <c r="B39181" s="38">
        <v>43818.708333333336</v>
      </c>
      <c r="C39181" s="39">
        <v>43818</v>
      </c>
      <c r="D39181" s="38">
        <v>43818.458333333336</v>
      </c>
      <c r="E39181" s="40" t="s">
        <v>42</v>
      </c>
      <c r="F39181" s="48">
        <v>47488</v>
      </c>
      <c r="G39181" s="48">
        <v>46480</v>
      </c>
      <c r="H39181" s="48">
        <v>46614</v>
      </c>
      <c r="I39181" s="48">
        <v>134</v>
      </c>
      <c r="J39181" s="48">
        <v>46611</v>
      </c>
      <c r="K39181" s="48">
        <v>8117</v>
      </c>
      <c r="L39181" s="48">
        <v>20608</v>
      </c>
      <c r="M39181" s="48">
        <v>5118</v>
      </c>
      <c r="O39181" s="48">
        <v>74</v>
      </c>
      <c r="P39181" s="48">
        <v>1400</v>
      </c>
      <c r="Q39181" s="48">
        <v>11292</v>
      </c>
      <c r="R39181" s="48">
        <v>2</v>
      </c>
      <c r="T39181" s="48">
        <v>134</v>
      </c>
      <c r="W39181" s="48">
        <v>138</v>
      </c>
      <c r="AI39181" s="48">
        <v>-4</v>
      </c>
      <c r="AJ39181" s="49">
        <v>0</v>
      </c>
      <c r="AK39181" s="49">
        <v>0</v>
      </c>
      <c r="AL39181" s="49">
        <v>3</v>
      </c>
    </row>
    <row r="39182" spans="1:38">
      <c r="A39182" s="37" t="s">
        <v>195</v>
      </c>
      <c r="B39182" s="38">
        <v>43818.75</v>
      </c>
      <c r="C39182" s="39">
        <v>43818</v>
      </c>
      <c r="D39182" s="38">
        <v>43818.5</v>
      </c>
      <c r="E39182" s="40" t="s">
        <v>42</v>
      </c>
      <c r="F39182" s="48">
        <v>45118</v>
      </c>
      <c r="G39182" s="48">
        <v>44032</v>
      </c>
      <c r="H39182" s="48">
        <v>44167</v>
      </c>
      <c r="I39182" s="48">
        <v>134</v>
      </c>
      <c r="J39182" s="48">
        <v>44164</v>
      </c>
      <c r="K39182" s="48">
        <v>6587</v>
      </c>
      <c r="L39182" s="48">
        <v>17613</v>
      </c>
      <c r="M39182" s="48">
        <v>5118</v>
      </c>
      <c r="O39182" s="48">
        <v>81</v>
      </c>
      <c r="P39182" s="48">
        <v>1338</v>
      </c>
      <c r="Q39182" s="48">
        <v>13423</v>
      </c>
      <c r="R39182" s="48">
        <v>4</v>
      </c>
      <c r="T39182" s="48">
        <v>135</v>
      </c>
      <c r="W39182" s="48">
        <v>138</v>
      </c>
      <c r="AI39182" s="48">
        <v>-3</v>
      </c>
      <c r="AJ39182" s="49">
        <v>1</v>
      </c>
      <c r="AK39182" s="49">
        <v>-1</v>
      </c>
      <c r="AL39182" s="49">
        <v>3</v>
      </c>
    </row>
    <row r="39183" spans="1:38">
      <c r="A39183" s="37" t="s">
        <v>195</v>
      </c>
      <c r="B39183" s="38">
        <v>43818.791666666664</v>
      </c>
      <c r="C39183" s="39">
        <v>43818</v>
      </c>
      <c r="D39183" s="38">
        <v>43818.541666666664</v>
      </c>
      <c r="E39183" s="40" t="s">
        <v>42</v>
      </c>
      <c r="F39183" s="48">
        <v>43037</v>
      </c>
      <c r="G39183" s="48">
        <v>42045</v>
      </c>
      <c r="H39183" s="48">
        <v>42177</v>
      </c>
      <c r="I39183" s="48">
        <v>131</v>
      </c>
      <c r="J39183" s="48">
        <v>42176</v>
      </c>
      <c r="K39183" s="48">
        <v>5946</v>
      </c>
      <c r="L39183" s="48">
        <v>14988</v>
      </c>
      <c r="M39183" s="48">
        <v>5118</v>
      </c>
      <c r="O39183" s="48">
        <v>9</v>
      </c>
      <c r="P39183" s="48">
        <v>1334</v>
      </c>
      <c r="Q39183" s="48">
        <v>14776</v>
      </c>
      <c r="R39183" s="48">
        <v>5</v>
      </c>
      <c r="T39183" s="48">
        <v>131</v>
      </c>
      <c r="W39183" s="48">
        <v>135</v>
      </c>
      <c r="AI39183" s="48">
        <v>-4</v>
      </c>
      <c r="AJ39183" s="49">
        <v>1</v>
      </c>
      <c r="AK39183" s="49">
        <v>0</v>
      </c>
      <c r="AL39183" s="49">
        <v>1</v>
      </c>
    </row>
    <row r="39184" spans="1:38">
      <c r="A39184" s="37" t="s">
        <v>195</v>
      </c>
      <c r="B39184" s="38">
        <v>43818.833333333336</v>
      </c>
      <c r="C39184" s="39">
        <v>43818</v>
      </c>
      <c r="D39184" s="38">
        <v>43818.583333333336</v>
      </c>
      <c r="E39184" s="40" t="s">
        <v>42</v>
      </c>
      <c r="F39184" s="48">
        <v>41596</v>
      </c>
      <c r="G39184" s="48">
        <v>40871</v>
      </c>
      <c r="H39184" s="48">
        <v>40882</v>
      </c>
      <c r="I39184" s="48">
        <v>11</v>
      </c>
      <c r="J39184" s="48">
        <v>40881</v>
      </c>
      <c r="K39184" s="48">
        <v>5734</v>
      </c>
      <c r="L39184" s="48">
        <v>14306</v>
      </c>
      <c r="M39184" s="48">
        <v>5118</v>
      </c>
      <c r="O39184" s="48">
        <v>7</v>
      </c>
      <c r="P39184" s="48">
        <v>1354</v>
      </c>
      <c r="Q39184" s="48">
        <v>14355</v>
      </c>
      <c r="R39184" s="48">
        <v>7</v>
      </c>
      <c r="T39184" s="48">
        <v>10</v>
      </c>
      <c r="W39184" s="48">
        <v>6</v>
      </c>
      <c r="AI39184" s="48">
        <v>4</v>
      </c>
      <c r="AJ39184" s="49">
        <v>0</v>
      </c>
      <c r="AK39184" s="49">
        <v>1</v>
      </c>
      <c r="AL39184" s="49">
        <v>1</v>
      </c>
    </row>
    <row r="39185" spans="1:38">
      <c r="A39185" s="37" t="s">
        <v>195</v>
      </c>
      <c r="B39185" s="38">
        <v>43818.875</v>
      </c>
      <c r="C39185" s="39">
        <v>43818</v>
      </c>
      <c r="D39185" s="38">
        <v>43818.625</v>
      </c>
      <c r="E39185" s="40" t="s">
        <v>42</v>
      </c>
      <c r="F39185" s="48">
        <v>40446</v>
      </c>
      <c r="G39185" s="48">
        <v>39971</v>
      </c>
      <c r="H39185" s="48">
        <v>39979</v>
      </c>
      <c r="I39185" s="48">
        <v>8</v>
      </c>
      <c r="J39185" s="48">
        <v>39978</v>
      </c>
      <c r="K39185" s="48">
        <v>5771</v>
      </c>
      <c r="L39185" s="48">
        <v>13777</v>
      </c>
      <c r="M39185" s="48">
        <v>5118</v>
      </c>
      <c r="O39185" s="48">
        <v>7</v>
      </c>
      <c r="P39185" s="48">
        <v>1203</v>
      </c>
      <c r="Q39185" s="48">
        <v>14096</v>
      </c>
      <c r="R39185" s="48">
        <v>6</v>
      </c>
      <c r="T39185" s="48">
        <v>8</v>
      </c>
      <c r="W39185" s="48">
        <v>2</v>
      </c>
      <c r="AI39185" s="48">
        <v>6</v>
      </c>
      <c r="AJ39185" s="49">
        <v>0</v>
      </c>
      <c r="AK39185" s="49">
        <v>0</v>
      </c>
      <c r="AL39185" s="49">
        <v>1</v>
      </c>
    </row>
    <row r="39186" spans="1:38">
      <c r="A39186" s="37" t="s">
        <v>195</v>
      </c>
      <c r="B39186" s="38">
        <v>43818.916666666664</v>
      </c>
      <c r="C39186" s="39">
        <v>43818</v>
      </c>
      <c r="D39186" s="38">
        <v>43818.666666666664</v>
      </c>
      <c r="E39186" s="40" t="s">
        <v>42</v>
      </c>
      <c r="F39186" s="48">
        <v>39852</v>
      </c>
      <c r="G39186" s="48">
        <v>39674</v>
      </c>
      <c r="H39186" s="48">
        <v>39683</v>
      </c>
      <c r="I39186" s="48">
        <v>8</v>
      </c>
      <c r="J39186" s="48">
        <v>39684</v>
      </c>
      <c r="K39186" s="48">
        <v>5822</v>
      </c>
      <c r="L39186" s="48">
        <v>13979</v>
      </c>
      <c r="M39186" s="48">
        <v>5118</v>
      </c>
      <c r="O39186" s="48">
        <v>7</v>
      </c>
      <c r="P39186" s="48">
        <v>898</v>
      </c>
      <c r="Q39186" s="48">
        <v>13854</v>
      </c>
      <c r="R39186" s="48">
        <v>6</v>
      </c>
      <c r="T39186" s="48">
        <v>8</v>
      </c>
      <c r="W39186" s="48">
        <v>2</v>
      </c>
      <c r="AI39186" s="48">
        <v>6</v>
      </c>
      <c r="AJ39186" s="49">
        <v>1</v>
      </c>
      <c r="AK39186" s="49">
        <v>0</v>
      </c>
      <c r="AL39186" s="49">
        <v>-1</v>
      </c>
    </row>
    <row r="39187" spans="1:38">
      <c r="A39187" s="37" t="s">
        <v>195</v>
      </c>
      <c r="B39187" s="38">
        <v>43818.958333333336</v>
      </c>
      <c r="C39187" s="39">
        <v>43818</v>
      </c>
      <c r="D39187" s="38">
        <v>43818.708333333336</v>
      </c>
      <c r="E39187" s="40" t="s">
        <v>42</v>
      </c>
      <c r="F39187" s="48">
        <v>40301</v>
      </c>
      <c r="G39187" s="48">
        <v>40425</v>
      </c>
      <c r="H39187" s="48">
        <v>40431</v>
      </c>
      <c r="I39187" s="48">
        <v>5</v>
      </c>
      <c r="J39187" s="48">
        <v>40431</v>
      </c>
      <c r="K39187" s="48">
        <v>6239</v>
      </c>
      <c r="L39187" s="48">
        <v>15489</v>
      </c>
      <c r="M39187" s="48">
        <v>5118</v>
      </c>
      <c r="O39187" s="48">
        <v>9</v>
      </c>
      <c r="P39187" s="48">
        <v>437</v>
      </c>
      <c r="Q39187" s="48">
        <v>13127</v>
      </c>
      <c r="R39187" s="48">
        <v>12</v>
      </c>
      <c r="T39187" s="48">
        <v>5</v>
      </c>
      <c r="W39187" s="48">
        <v>-1</v>
      </c>
      <c r="AI39187" s="48">
        <v>6</v>
      </c>
      <c r="AJ39187" s="49">
        <v>1</v>
      </c>
      <c r="AK39187" s="49">
        <v>0</v>
      </c>
      <c r="AL39187" s="49">
        <v>0</v>
      </c>
    </row>
    <row r="39188" spans="1:38">
      <c r="A39188" s="37" t="s">
        <v>195</v>
      </c>
      <c r="B39188" s="38">
        <v>43819</v>
      </c>
      <c r="C39188" s="39">
        <v>43818</v>
      </c>
      <c r="D39188" s="38">
        <v>43818.75</v>
      </c>
      <c r="E39188" s="40" t="s">
        <v>42</v>
      </c>
      <c r="F39188" s="48">
        <v>42776</v>
      </c>
      <c r="G39188" s="48">
        <v>42942</v>
      </c>
      <c r="H39188" s="48">
        <v>42736</v>
      </c>
      <c r="I39188" s="48">
        <v>-206</v>
      </c>
      <c r="J39188" s="48">
        <v>42739</v>
      </c>
      <c r="K39188" s="48">
        <v>8349</v>
      </c>
      <c r="L39188" s="48">
        <v>17033</v>
      </c>
      <c r="M39188" s="48">
        <v>5118</v>
      </c>
      <c r="O39188" s="48">
        <v>47</v>
      </c>
      <c r="P39188" s="48">
        <v>48</v>
      </c>
      <c r="Q39188" s="48">
        <v>12123</v>
      </c>
      <c r="R39188" s="48">
        <v>21</v>
      </c>
      <c r="T39188" s="48">
        <v>-207</v>
      </c>
      <c r="W39188" s="48">
        <v>-207</v>
      </c>
      <c r="AI39188" s="48">
        <v>0</v>
      </c>
      <c r="AJ39188" s="49">
        <v>0</v>
      </c>
      <c r="AK39188" s="49">
        <v>1</v>
      </c>
      <c r="AL39188" s="49">
        <v>-3</v>
      </c>
    </row>
    <row r="39189" spans="1:38">
      <c r="A39189" s="37" t="s">
        <v>195</v>
      </c>
      <c r="B39189" s="38">
        <v>43819.041666666664</v>
      </c>
      <c r="C39189" s="39">
        <v>43818</v>
      </c>
      <c r="D39189" s="38">
        <v>43818.791666666664</v>
      </c>
      <c r="E39189" s="40" t="s">
        <v>42</v>
      </c>
      <c r="F39189" s="48">
        <v>45470</v>
      </c>
      <c r="G39189" s="48">
        <v>45396</v>
      </c>
      <c r="H39189" s="48">
        <v>45311</v>
      </c>
      <c r="I39189" s="48">
        <v>-85</v>
      </c>
      <c r="J39189" s="48">
        <v>45310</v>
      </c>
      <c r="K39189" s="48">
        <v>9193</v>
      </c>
      <c r="L39189" s="48">
        <v>17149</v>
      </c>
      <c r="M39189" s="48">
        <v>5118</v>
      </c>
      <c r="O39189" s="48">
        <v>47</v>
      </c>
      <c r="P39189" s="48">
        <v>0</v>
      </c>
      <c r="Q39189" s="48">
        <v>13793</v>
      </c>
      <c r="R39189" s="48">
        <v>10</v>
      </c>
      <c r="T39189" s="48">
        <v>-85</v>
      </c>
      <c r="W39189" s="48">
        <v>-91</v>
      </c>
      <c r="AI39189" s="48">
        <v>6</v>
      </c>
      <c r="AJ39189" s="49">
        <v>0</v>
      </c>
      <c r="AK39189" s="49">
        <v>0</v>
      </c>
      <c r="AL39189" s="49">
        <v>1</v>
      </c>
    </row>
    <row r="39190" spans="1:38">
      <c r="A39190" s="37" t="s">
        <v>195</v>
      </c>
      <c r="B39190" s="38">
        <v>43819.083333333336</v>
      </c>
      <c r="C39190" s="39">
        <v>43818</v>
      </c>
      <c r="D39190" s="38">
        <v>43818.833333333336</v>
      </c>
      <c r="E39190" s="40" t="s">
        <v>42</v>
      </c>
      <c r="F39190" s="48">
        <v>46013</v>
      </c>
      <c r="G39190" s="48">
        <v>46020</v>
      </c>
      <c r="H39190" s="48">
        <v>45908</v>
      </c>
      <c r="I39190" s="48">
        <v>-113</v>
      </c>
      <c r="J39190" s="48">
        <v>45909</v>
      </c>
      <c r="K39190" s="48">
        <v>8495</v>
      </c>
      <c r="L39190" s="48">
        <v>16619</v>
      </c>
      <c r="M39190" s="48">
        <v>5118</v>
      </c>
      <c r="O39190" s="48">
        <v>48</v>
      </c>
      <c r="P39190" s="48">
        <v>0</v>
      </c>
      <c r="Q39190" s="48">
        <v>15613</v>
      </c>
      <c r="R39190" s="48">
        <v>16</v>
      </c>
      <c r="T39190" s="48">
        <v>-113</v>
      </c>
      <c r="W39190" s="48">
        <v>-119</v>
      </c>
      <c r="AI39190" s="48">
        <v>6</v>
      </c>
      <c r="AJ39190" s="49">
        <v>1</v>
      </c>
      <c r="AK39190" s="49">
        <v>0</v>
      </c>
      <c r="AL39190" s="49">
        <v>-1</v>
      </c>
    </row>
    <row r="39191" spans="1:38">
      <c r="A39191" s="37" t="s">
        <v>195</v>
      </c>
      <c r="B39191" s="38">
        <v>43819.125</v>
      </c>
      <c r="C39191" s="39">
        <v>43818</v>
      </c>
      <c r="D39191" s="38">
        <v>43818.875</v>
      </c>
      <c r="E39191" s="40" t="s">
        <v>42</v>
      </c>
      <c r="F39191" s="48">
        <v>45971</v>
      </c>
      <c r="G39191" s="48">
        <v>46230</v>
      </c>
      <c r="H39191" s="48">
        <v>46022</v>
      </c>
      <c r="I39191" s="48">
        <v>-208</v>
      </c>
      <c r="J39191" s="48">
        <v>46022</v>
      </c>
      <c r="K39191" s="48">
        <v>8381</v>
      </c>
      <c r="L39191" s="48">
        <v>15913</v>
      </c>
      <c r="M39191" s="48">
        <v>5118</v>
      </c>
      <c r="O39191" s="48">
        <v>47</v>
      </c>
      <c r="P39191" s="48">
        <v>0</v>
      </c>
      <c r="Q39191" s="48">
        <v>16547</v>
      </c>
      <c r="R39191" s="48">
        <v>16</v>
      </c>
      <c r="T39191" s="48">
        <v>-208</v>
      </c>
      <c r="W39191" s="48">
        <v>-214</v>
      </c>
      <c r="AI39191" s="48">
        <v>6</v>
      </c>
      <c r="AJ39191" s="49">
        <v>0</v>
      </c>
      <c r="AK39191" s="49">
        <v>0</v>
      </c>
      <c r="AL39191" s="49">
        <v>0</v>
      </c>
    </row>
    <row r="39192" spans="1:38">
      <c r="A39192" s="37" t="s">
        <v>195</v>
      </c>
      <c r="B39192" s="38">
        <v>43819.166666666664</v>
      </c>
      <c r="C39192" s="39">
        <v>43818</v>
      </c>
      <c r="D39192" s="38">
        <v>43818.916666666664</v>
      </c>
      <c r="E39192" s="40" t="s">
        <v>42</v>
      </c>
      <c r="F39192" s="48">
        <v>45123</v>
      </c>
      <c r="G39192" s="48">
        <v>45528</v>
      </c>
      <c r="H39192" s="48">
        <v>45318</v>
      </c>
      <c r="I39192" s="48">
        <v>-210</v>
      </c>
      <c r="J39192" s="48">
        <v>45318</v>
      </c>
      <c r="K39192" s="48">
        <v>7988</v>
      </c>
      <c r="L39192" s="48">
        <v>15206</v>
      </c>
      <c r="M39192" s="48">
        <v>5118</v>
      </c>
      <c r="O39192" s="48">
        <v>47</v>
      </c>
      <c r="P39192" s="48">
        <v>0</v>
      </c>
      <c r="Q39192" s="48">
        <v>16941</v>
      </c>
      <c r="R39192" s="48">
        <v>18</v>
      </c>
      <c r="T39192" s="48">
        <v>-210</v>
      </c>
      <c r="W39192" s="48">
        <v>-216</v>
      </c>
      <c r="AI39192" s="48">
        <v>6</v>
      </c>
      <c r="AJ39192" s="49">
        <v>0</v>
      </c>
      <c r="AK39192" s="49">
        <v>0</v>
      </c>
      <c r="AL39192" s="49">
        <v>0</v>
      </c>
    </row>
    <row r="39193" spans="1:38">
      <c r="A39193" s="37" t="s">
        <v>195</v>
      </c>
      <c r="B39193" s="38">
        <v>43819.208333333336</v>
      </c>
      <c r="C39193" s="39">
        <v>43818</v>
      </c>
      <c r="D39193" s="38">
        <v>43818.958333333336</v>
      </c>
      <c r="E39193" s="40" t="s">
        <v>42</v>
      </c>
      <c r="F39193" s="48">
        <v>43329</v>
      </c>
      <c r="G39193" s="48">
        <v>43563</v>
      </c>
      <c r="H39193" s="48">
        <v>43353</v>
      </c>
      <c r="I39193" s="48">
        <v>-210</v>
      </c>
      <c r="J39193" s="48">
        <v>43352</v>
      </c>
      <c r="K39193" s="48">
        <v>7638</v>
      </c>
      <c r="L39193" s="48">
        <v>14035</v>
      </c>
      <c r="M39193" s="48">
        <v>5118</v>
      </c>
      <c r="O39193" s="48">
        <v>9</v>
      </c>
      <c r="P39193" s="48">
        <v>0</v>
      </c>
      <c r="Q39193" s="48">
        <v>16531</v>
      </c>
      <c r="R39193" s="48">
        <v>21</v>
      </c>
      <c r="T39193" s="48">
        <v>-210</v>
      </c>
      <c r="W39193" s="48">
        <v>-216</v>
      </c>
      <c r="AI39193" s="48">
        <v>6</v>
      </c>
      <c r="AJ39193" s="49">
        <v>0</v>
      </c>
      <c r="AK39193" s="49">
        <v>0</v>
      </c>
      <c r="AL39193" s="49">
        <v>1</v>
      </c>
    </row>
    <row r="39194" spans="1:38">
      <c r="A39194" s="37" t="s">
        <v>195</v>
      </c>
      <c r="B39194" s="38">
        <v>43819.25</v>
      </c>
      <c r="C39194" s="39">
        <v>43818</v>
      </c>
      <c r="D39194" s="38">
        <v>43819</v>
      </c>
      <c r="E39194" s="40" t="s">
        <v>42</v>
      </c>
      <c r="F39194" s="48">
        <v>41364</v>
      </c>
      <c r="G39194" s="48">
        <v>41342</v>
      </c>
      <c r="H39194" s="48">
        <v>41132</v>
      </c>
      <c r="I39194" s="48">
        <v>-210</v>
      </c>
      <c r="J39194" s="48">
        <v>41131</v>
      </c>
      <c r="K39194" s="48">
        <v>6607</v>
      </c>
      <c r="L39194" s="48">
        <v>13304</v>
      </c>
      <c r="M39194" s="48">
        <v>5119</v>
      </c>
      <c r="O39194" s="48">
        <v>8</v>
      </c>
      <c r="P39194" s="48">
        <v>0</v>
      </c>
      <c r="Q39194" s="48">
        <v>16078</v>
      </c>
      <c r="R39194" s="48">
        <v>15</v>
      </c>
      <c r="T39194" s="48">
        <v>-210</v>
      </c>
      <c r="W39194" s="48">
        <v>-216</v>
      </c>
      <c r="AI39194" s="48">
        <v>6</v>
      </c>
      <c r="AJ39194" s="49">
        <v>0</v>
      </c>
      <c r="AK39194" s="49">
        <v>0</v>
      </c>
      <c r="AL39194" s="49">
        <v>1</v>
      </c>
    </row>
    <row r="39195" spans="1:38">
      <c r="A39195" s="37" t="s">
        <v>195</v>
      </c>
      <c r="B39195" s="38">
        <v>43819.291666666664</v>
      </c>
      <c r="C39195" s="39">
        <v>43819</v>
      </c>
      <c r="D39195" s="38">
        <v>43819.041666666664</v>
      </c>
      <c r="E39195" s="40" t="s">
        <v>42</v>
      </c>
      <c r="F39195" s="48">
        <v>40428</v>
      </c>
      <c r="G39195" s="48">
        <v>39730</v>
      </c>
      <c r="H39195" s="48">
        <v>39515</v>
      </c>
      <c r="I39195" s="48">
        <v>-216</v>
      </c>
      <c r="J39195" s="48">
        <v>39515</v>
      </c>
      <c r="K39195" s="48">
        <v>6142</v>
      </c>
      <c r="L39195" s="48">
        <v>13079</v>
      </c>
      <c r="M39195" s="48">
        <v>5119</v>
      </c>
      <c r="O39195" s="48">
        <v>0</v>
      </c>
      <c r="P39195" s="48">
        <v>0</v>
      </c>
      <c r="Q39195" s="48">
        <v>15156</v>
      </c>
      <c r="R39195" s="48">
        <v>19</v>
      </c>
      <c r="T39195" s="48">
        <v>-216</v>
      </c>
      <c r="W39195" s="48">
        <v>-216</v>
      </c>
      <c r="AI39195" s="48">
        <v>0</v>
      </c>
      <c r="AJ39195" s="49">
        <v>1</v>
      </c>
      <c r="AK39195" s="49">
        <v>0</v>
      </c>
      <c r="AL39195" s="49">
        <v>0</v>
      </c>
    </row>
    <row r="39196" spans="1:38">
      <c r="A39196" s="37" t="s">
        <v>195</v>
      </c>
      <c r="B39196" s="38">
        <v>43819.333333333336</v>
      </c>
      <c r="C39196" s="39">
        <v>43819</v>
      </c>
      <c r="D39196" s="38">
        <v>43819.083333333336</v>
      </c>
      <c r="E39196" s="40" t="s">
        <v>42</v>
      </c>
      <c r="F39196" s="48">
        <v>39493</v>
      </c>
      <c r="G39196" s="48">
        <v>38851</v>
      </c>
      <c r="H39196" s="48">
        <v>38636</v>
      </c>
      <c r="I39196" s="48">
        <v>-216</v>
      </c>
      <c r="J39196" s="48">
        <v>38634</v>
      </c>
      <c r="K39196" s="48">
        <v>6063</v>
      </c>
      <c r="L39196" s="48">
        <v>13330</v>
      </c>
      <c r="M39196" s="48">
        <v>5119</v>
      </c>
      <c r="O39196" s="48">
        <v>0</v>
      </c>
      <c r="P39196" s="48">
        <v>0</v>
      </c>
      <c r="Q39196" s="48">
        <v>14103</v>
      </c>
      <c r="R39196" s="48">
        <v>19</v>
      </c>
      <c r="T39196" s="48">
        <v>-215</v>
      </c>
      <c r="W39196" s="48">
        <v>-216</v>
      </c>
      <c r="AI39196" s="48">
        <v>1</v>
      </c>
      <c r="AJ39196" s="49">
        <v>1</v>
      </c>
      <c r="AK39196" s="49">
        <v>-1</v>
      </c>
      <c r="AL39196" s="49">
        <v>2</v>
      </c>
    </row>
    <row r="39197" spans="1:38">
      <c r="A39197" s="37" t="s">
        <v>195</v>
      </c>
      <c r="B39197" s="38">
        <v>43819.375</v>
      </c>
      <c r="C39197" s="39">
        <v>43819</v>
      </c>
      <c r="D39197" s="38">
        <v>43819.125</v>
      </c>
      <c r="E39197" s="40" t="s">
        <v>42</v>
      </c>
      <c r="F39197" s="48">
        <v>39045</v>
      </c>
      <c r="G39197" s="48">
        <v>38395</v>
      </c>
      <c r="H39197" s="48">
        <v>38186</v>
      </c>
      <c r="I39197" s="48">
        <v>-210</v>
      </c>
      <c r="J39197" s="48">
        <v>38185</v>
      </c>
      <c r="K39197" s="48">
        <v>5868</v>
      </c>
      <c r="L39197" s="48">
        <v>13623</v>
      </c>
      <c r="M39197" s="48">
        <v>5119</v>
      </c>
      <c r="O39197" s="48">
        <v>0</v>
      </c>
      <c r="P39197" s="48">
        <v>0</v>
      </c>
      <c r="Q39197" s="48">
        <v>13555</v>
      </c>
      <c r="R39197" s="48">
        <v>20</v>
      </c>
      <c r="T39197" s="48">
        <v>-210</v>
      </c>
      <c r="W39197" s="48">
        <v>-216</v>
      </c>
      <c r="AI39197" s="48">
        <v>6</v>
      </c>
      <c r="AJ39197" s="49">
        <v>1</v>
      </c>
      <c r="AK39197" s="49">
        <v>0</v>
      </c>
      <c r="AL39197" s="49">
        <v>1</v>
      </c>
    </row>
    <row r="39198" spans="1:38">
      <c r="A39198" s="37" t="s">
        <v>195</v>
      </c>
      <c r="B39198" s="38">
        <v>43819.416666666664</v>
      </c>
      <c r="C39198" s="39">
        <v>43819</v>
      </c>
      <c r="D39198" s="38">
        <v>43819.166666666664</v>
      </c>
      <c r="E39198" s="40" t="s">
        <v>42</v>
      </c>
      <c r="F39198" s="48">
        <v>39049</v>
      </c>
      <c r="G39198" s="48">
        <v>38371</v>
      </c>
      <c r="H39198" s="48">
        <v>38161</v>
      </c>
      <c r="I39198" s="48">
        <v>-210</v>
      </c>
      <c r="J39198" s="48">
        <v>38162</v>
      </c>
      <c r="K39198" s="48">
        <v>6134</v>
      </c>
      <c r="L39198" s="48">
        <v>14359</v>
      </c>
      <c r="M39198" s="48">
        <v>5120</v>
      </c>
      <c r="O39198" s="48">
        <v>0</v>
      </c>
      <c r="P39198" s="48">
        <v>0</v>
      </c>
      <c r="Q39198" s="48">
        <v>12530</v>
      </c>
      <c r="R39198" s="48">
        <v>19</v>
      </c>
      <c r="T39198" s="48">
        <v>-210</v>
      </c>
      <c r="W39198" s="48">
        <v>-216</v>
      </c>
      <c r="AI39198" s="48">
        <v>6</v>
      </c>
      <c r="AJ39198" s="49">
        <v>0</v>
      </c>
      <c r="AK39198" s="49">
        <v>0</v>
      </c>
      <c r="AL39198" s="49">
        <v>-1</v>
      </c>
    </row>
    <row r="39199" spans="1:38">
      <c r="A39199" s="37" t="s">
        <v>195</v>
      </c>
      <c r="B39199" s="38">
        <v>43819.458333333336</v>
      </c>
      <c r="C39199" s="39">
        <v>43819</v>
      </c>
      <c r="D39199" s="38">
        <v>43819.208333333336</v>
      </c>
      <c r="E39199" s="40" t="s">
        <v>42</v>
      </c>
      <c r="F39199" s="48">
        <v>39978</v>
      </c>
      <c r="G39199" s="48">
        <v>39088</v>
      </c>
      <c r="H39199" s="48">
        <v>38897</v>
      </c>
      <c r="I39199" s="48">
        <v>-191</v>
      </c>
      <c r="J39199" s="48">
        <v>38897</v>
      </c>
      <c r="K39199" s="48">
        <v>6803</v>
      </c>
      <c r="L39199" s="48">
        <v>15534</v>
      </c>
      <c r="M39199" s="48">
        <v>5119</v>
      </c>
      <c r="O39199" s="48">
        <v>3</v>
      </c>
      <c r="P39199" s="48">
        <v>0</v>
      </c>
      <c r="Q39199" s="48">
        <v>11419</v>
      </c>
      <c r="R39199" s="48">
        <v>19</v>
      </c>
      <c r="T39199" s="48">
        <v>-191</v>
      </c>
      <c r="W39199" s="48">
        <v>-197</v>
      </c>
      <c r="AI39199" s="48">
        <v>6</v>
      </c>
      <c r="AJ39199" s="49">
        <v>0</v>
      </c>
      <c r="AK39199" s="49">
        <v>0</v>
      </c>
      <c r="AL39199" s="49">
        <v>0</v>
      </c>
    </row>
    <row r="39200" spans="1:38">
      <c r="A39200" s="37" t="s">
        <v>195</v>
      </c>
      <c r="B39200" s="38">
        <v>43819.5</v>
      </c>
      <c r="C39200" s="39">
        <v>43819</v>
      </c>
      <c r="D39200" s="38">
        <v>43819.25</v>
      </c>
      <c r="E39200" s="40" t="s">
        <v>42</v>
      </c>
      <c r="F39200" s="48">
        <v>42182</v>
      </c>
      <c r="G39200" s="48">
        <v>41150</v>
      </c>
      <c r="H39200" s="48">
        <v>40986</v>
      </c>
      <c r="I39200" s="48">
        <v>-165</v>
      </c>
      <c r="J39200" s="48">
        <v>40987</v>
      </c>
      <c r="K39200" s="48">
        <v>7005</v>
      </c>
      <c r="L39200" s="48">
        <v>17997</v>
      </c>
      <c r="M39200" s="48">
        <v>5119</v>
      </c>
      <c r="O39200" s="48">
        <v>40</v>
      </c>
      <c r="P39200" s="48">
        <v>0</v>
      </c>
      <c r="Q39200" s="48">
        <v>10806</v>
      </c>
      <c r="R39200" s="48">
        <v>20</v>
      </c>
      <c r="T39200" s="48">
        <v>-165</v>
      </c>
      <c r="W39200" s="48">
        <v>-164</v>
      </c>
      <c r="AI39200" s="48">
        <v>-1</v>
      </c>
      <c r="AJ39200" s="49">
        <v>1</v>
      </c>
      <c r="AK39200" s="49">
        <v>0</v>
      </c>
      <c r="AL39200" s="49">
        <v>-1</v>
      </c>
    </row>
    <row r="39201" spans="1:38">
      <c r="A39201" s="37" t="s">
        <v>195</v>
      </c>
      <c r="B39201" s="38">
        <v>43819.541666666664</v>
      </c>
      <c r="C39201" s="39">
        <v>43819</v>
      </c>
      <c r="D39201" s="38">
        <v>43819.291666666664</v>
      </c>
      <c r="E39201" s="40" t="s">
        <v>42</v>
      </c>
      <c r="F39201" s="48">
        <v>45040</v>
      </c>
      <c r="G39201" s="48">
        <v>44166</v>
      </c>
      <c r="H39201" s="48">
        <v>44090</v>
      </c>
      <c r="I39201" s="48">
        <v>-77</v>
      </c>
      <c r="J39201" s="48">
        <v>44092</v>
      </c>
      <c r="K39201" s="48">
        <v>7925</v>
      </c>
      <c r="L39201" s="48">
        <v>20569</v>
      </c>
      <c r="M39201" s="48">
        <v>5119</v>
      </c>
      <c r="O39201" s="48">
        <v>40</v>
      </c>
      <c r="P39201" s="48">
        <v>0</v>
      </c>
      <c r="Q39201" s="48">
        <v>10418</v>
      </c>
      <c r="R39201" s="48">
        <v>21</v>
      </c>
      <c r="T39201" s="48">
        <v>-76</v>
      </c>
      <c r="W39201" s="48">
        <v>-32</v>
      </c>
      <c r="AI39201" s="48">
        <v>-44</v>
      </c>
      <c r="AJ39201" s="49">
        <v>1</v>
      </c>
      <c r="AK39201" s="49">
        <v>-1</v>
      </c>
      <c r="AL39201" s="49">
        <v>-2</v>
      </c>
    </row>
    <row r="39202" spans="1:38">
      <c r="A39202" s="37" t="s">
        <v>195</v>
      </c>
      <c r="B39202" s="38">
        <v>43819.583333333336</v>
      </c>
      <c r="C39202" s="39">
        <v>43819</v>
      </c>
      <c r="D39202" s="38">
        <v>43819.333333333336</v>
      </c>
      <c r="E39202" s="40" t="s">
        <v>42</v>
      </c>
      <c r="F39202" s="48">
        <v>46498</v>
      </c>
      <c r="G39202" s="48">
        <v>45579</v>
      </c>
      <c r="H39202" s="48">
        <v>45702</v>
      </c>
      <c r="I39202" s="48">
        <v>123</v>
      </c>
      <c r="J39202" s="48">
        <v>45702</v>
      </c>
      <c r="K39202" s="48">
        <v>9025</v>
      </c>
      <c r="L39202" s="48">
        <v>20909</v>
      </c>
      <c r="M39202" s="48">
        <v>5119</v>
      </c>
      <c r="O39202" s="48">
        <v>40</v>
      </c>
      <c r="P39202" s="48">
        <v>1</v>
      </c>
      <c r="Q39202" s="48">
        <v>10579</v>
      </c>
      <c r="R39202" s="48">
        <v>29</v>
      </c>
      <c r="T39202" s="48">
        <v>123</v>
      </c>
      <c r="W39202" s="48">
        <v>146</v>
      </c>
      <c r="AI39202" s="48">
        <v>-23</v>
      </c>
      <c r="AJ39202" s="49">
        <v>0</v>
      </c>
      <c r="AK39202" s="49">
        <v>0</v>
      </c>
      <c r="AL39202" s="49">
        <v>0</v>
      </c>
    </row>
    <row r="39203" spans="1:38">
      <c r="A39203" s="37" t="s">
        <v>195</v>
      </c>
      <c r="B39203" s="38">
        <v>43819.625</v>
      </c>
      <c r="C39203" s="39">
        <v>43819</v>
      </c>
      <c r="D39203" s="38">
        <v>43819.375</v>
      </c>
      <c r="E39203" s="40" t="s">
        <v>42</v>
      </c>
      <c r="F39203" s="48">
        <v>46102</v>
      </c>
      <c r="G39203" s="48">
        <v>45456</v>
      </c>
      <c r="H39203" s="48">
        <v>45567</v>
      </c>
      <c r="I39203" s="48">
        <v>111</v>
      </c>
      <c r="J39203" s="48">
        <v>45567</v>
      </c>
      <c r="K39203" s="48">
        <v>8680</v>
      </c>
      <c r="L39203" s="48">
        <v>20535</v>
      </c>
      <c r="M39203" s="48">
        <v>5119</v>
      </c>
      <c r="O39203" s="48">
        <v>40</v>
      </c>
      <c r="P39203" s="48">
        <v>431</v>
      </c>
      <c r="Q39203" s="48">
        <v>10733</v>
      </c>
      <c r="R39203" s="48">
        <v>29</v>
      </c>
      <c r="T39203" s="48">
        <v>112</v>
      </c>
      <c r="W39203" s="48">
        <v>106</v>
      </c>
      <c r="AI39203" s="48">
        <v>6</v>
      </c>
      <c r="AJ39203" s="49">
        <v>0</v>
      </c>
      <c r="AK39203" s="49">
        <v>-1</v>
      </c>
      <c r="AL39203" s="49">
        <v>0</v>
      </c>
    </row>
    <row r="39204" spans="1:38">
      <c r="A39204" s="37" t="s">
        <v>195</v>
      </c>
      <c r="B39204" s="38">
        <v>43819.666666666664</v>
      </c>
      <c r="C39204" s="39">
        <v>43819</v>
      </c>
      <c r="D39204" s="38">
        <v>43819.416666666664</v>
      </c>
      <c r="E39204" s="40" t="s">
        <v>42</v>
      </c>
      <c r="F39204" s="48">
        <v>45604</v>
      </c>
      <c r="G39204" s="48">
        <v>45456</v>
      </c>
      <c r="H39204" s="48">
        <v>45598</v>
      </c>
      <c r="I39204" s="48">
        <v>141</v>
      </c>
      <c r="J39204" s="48">
        <v>45598</v>
      </c>
      <c r="K39204" s="48">
        <v>8859</v>
      </c>
      <c r="L39204" s="48">
        <v>20994</v>
      </c>
      <c r="M39204" s="48">
        <v>5119</v>
      </c>
      <c r="O39204" s="48">
        <v>40</v>
      </c>
      <c r="P39204" s="48">
        <v>1448</v>
      </c>
      <c r="Q39204" s="48">
        <v>9108</v>
      </c>
      <c r="R39204" s="48">
        <v>30</v>
      </c>
      <c r="T39204" s="48">
        <v>142</v>
      </c>
      <c r="W39204" s="48">
        <v>136</v>
      </c>
      <c r="AI39204" s="48">
        <v>6</v>
      </c>
      <c r="AJ39204" s="49">
        <v>1</v>
      </c>
      <c r="AK39204" s="49">
        <v>-1</v>
      </c>
      <c r="AL39204" s="49">
        <v>0</v>
      </c>
    </row>
    <row r="39205" spans="1:38">
      <c r="A39205" s="37" t="s">
        <v>195</v>
      </c>
      <c r="B39205" s="38">
        <v>43819.708333333336</v>
      </c>
      <c r="C39205" s="39">
        <v>43819</v>
      </c>
      <c r="D39205" s="38">
        <v>43819.458333333336</v>
      </c>
      <c r="E39205" s="40" t="s">
        <v>42</v>
      </c>
      <c r="F39205" s="48">
        <v>44976</v>
      </c>
      <c r="G39205" s="48">
        <v>45318</v>
      </c>
      <c r="H39205" s="48">
        <v>45461</v>
      </c>
      <c r="I39205" s="48">
        <v>143</v>
      </c>
      <c r="J39205" s="48">
        <v>45460</v>
      </c>
      <c r="K39205" s="48">
        <v>8471</v>
      </c>
      <c r="L39205" s="48">
        <v>21328</v>
      </c>
      <c r="M39205" s="48">
        <v>5119</v>
      </c>
      <c r="O39205" s="48">
        <v>75</v>
      </c>
      <c r="P39205" s="48">
        <v>1626</v>
      </c>
      <c r="Q39205" s="48">
        <v>8817</v>
      </c>
      <c r="R39205" s="48">
        <v>24</v>
      </c>
      <c r="T39205" s="48">
        <v>143</v>
      </c>
      <c r="W39205" s="48">
        <v>137</v>
      </c>
      <c r="AI39205" s="48">
        <v>6</v>
      </c>
      <c r="AJ39205" s="49">
        <v>0</v>
      </c>
      <c r="AK39205" s="49">
        <v>0</v>
      </c>
      <c r="AL39205" s="49">
        <v>1</v>
      </c>
    </row>
    <row r="39206" spans="1:38">
      <c r="A39206" s="37" t="s">
        <v>195</v>
      </c>
      <c r="B39206" s="38">
        <v>43819.75</v>
      </c>
      <c r="C39206" s="39">
        <v>43819</v>
      </c>
      <c r="D39206" s="38">
        <v>43819.5</v>
      </c>
      <c r="E39206" s="40" t="s">
        <v>42</v>
      </c>
      <c r="F39206" s="48">
        <v>43868</v>
      </c>
      <c r="G39206" s="48">
        <v>44844</v>
      </c>
      <c r="H39206" s="48">
        <v>44988</v>
      </c>
      <c r="I39206" s="48">
        <v>143</v>
      </c>
      <c r="J39206" s="48">
        <v>44988</v>
      </c>
      <c r="K39206" s="48">
        <v>8252</v>
      </c>
      <c r="L39206" s="48">
        <v>21082</v>
      </c>
      <c r="M39206" s="48">
        <v>5119</v>
      </c>
      <c r="O39206" s="48">
        <v>83</v>
      </c>
      <c r="P39206" s="48">
        <v>1616</v>
      </c>
      <c r="Q39206" s="48">
        <v>8817</v>
      </c>
      <c r="R39206" s="48">
        <v>19</v>
      </c>
      <c r="T39206" s="48">
        <v>143</v>
      </c>
      <c r="W39206" s="48">
        <v>137</v>
      </c>
      <c r="AI39206" s="48">
        <v>6</v>
      </c>
      <c r="AJ39206" s="49">
        <v>1</v>
      </c>
      <c r="AK39206" s="49">
        <v>0</v>
      </c>
      <c r="AL39206" s="49">
        <v>0</v>
      </c>
    </row>
    <row r="39207" spans="1:38">
      <c r="A39207" s="37" t="s">
        <v>195</v>
      </c>
      <c r="B39207" s="38">
        <v>43819.791666666664</v>
      </c>
      <c r="C39207" s="39">
        <v>43819</v>
      </c>
      <c r="D39207" s="38">
        <v>43819.541666666664</v>
      </c>
      <c r="E39207" s="40" t="s">
        <v>42</v>
      </c>
      <c r="F39207" s="48">
        <v>42747</v>
      </c>
      <c r="G39207" s="48">
        <v>43994</v>
      </c>
      <c r="H39207" s="48">
        <v>44135</v>
      </c>
      <c r="I39207" s="48">
        <v>141</v>
      </c>
      <c r="J39207" s="48">
        <v>44135</v>
      </c>
      <c r="K39207" s="48">
        <v>8060</v>
      </c>
      <c r="L39207" s="48">
        <v>20776</v>
      </c>
      <c r="M39207" s="48">
        <v>5119</v>
      </c>
      <c r="O39207" s="48">
        <v>47</v>
      </c>
      <c r="P39207" s="48">
        <v>1584</v>
      </c>
      <c r="Q39207" s="48">
        <v>8529</v>
      </c>
      <c r="R39207" s="48">
        <v>20</v>
      </c>
      <c r="T39207" s="48">
        <v>141</v>
      </c>
      <c r="W39207" s="48">
        <v>135</v>
      </c>
      <c r="AI39207" s="48">
        <v>6</v>
      </c>
      <c r="AJ39207" s="49">
        <v>0</v>
      </c>
      <c r="AK39207" s="49">
        <v>0</v>
      </c>
      <c r="AL39207" s="49">
        <v>0</v>
      </c>
    </row>
    <row r="39208" spans="1:38">
      <c r="A39208" s="37" t="s">
        <v>195</v>
      </c>
      <c r="B39208" s="38">
        <v>43819.833333333336</v>
      </c>
      <c r="C39208" s="39">
        <v>43819</v>
      </c>
      <c r="D39208" s="38">
        <v>43819.583333333336</v>
      </c>
      <c r="E39208" s="40" t="s">
        <v>42</v>
      </c>
      <c r="F39208" s="48">
        <v>41999</v>
      </c>
      <c r="G39208" s="48">
        <v>43630</v>
      </c>
      <c r="H39208" s="48">
        <v>43642</v>
      </c>
      <c r="I39208" s="48">
        <v>11</v>
      </c>
      <c r="J39208" s="48">
        <v>43642</v>
      </c>
      <c r="K39208" s="48">
        <v>7586</v>
      </c>
      <c r="L39208" s="48">
        <v>20494</v>
      </c>
      <c r="M39208" s="48">
        <v>5119</v>
      </c>
      <c r="O39208" s="48">
        <v>9</v>
      </c>
      <c r="P39208" s="48">
        <v>1617</v>
      </c>
      <c r="Q39208" s="48">
        <v>8797</v>
      </c>
      <c r="R39208" s="48">
        <v>20</v>
      </c>
      <c r="T39208" s="48">
        <v>12</v>
      </c>
      <c r="W39208" s="48">
        <v>6</v>
      </c>
      <c r="AI39208" s="48">
        <v>6</v>
      </c>
      <c r="AJ39208" s="49">
        <v>1</v>
      </c>
      <c r="AK39208" s="49">
        <v>-1</v>
      </c>
      <c r="AL39208" s="49">
        <v>0</v>
      </c>
    </row>
    <row r="39209" spans="1:38">
      <c r="A39209" s="37" t="s">
        <v>195</v>
      </c>
      <c r="B39209" s="38">
        <v>43819.875</v>
      </c>
      <c r="C39209" s="39">
        <v>43819</v>
      </c>
      <c r="D39209" s="38">
        <v>43819.625</v>
      </c>
      <c r="E39209" s="40" t="s">
        <v>42</v>
      </c>
      <c r="F39209" s="48">
        <v>41127</v>
      </c>
      <c r="G39209" s="48">
        <v>43338</v>
      </c>
      <c r="H39209" s="48">
        <v>43346</v>
      </c>
      <c r="I39209" s="48">
        <v>8</v>
      </c>
      <c r="J39209" s="48">
        <v>43348</v>
      </c>
      <c r="K39209" s="48">
        <v>7208</v>
      </c>
      <c r="L39209" s="48">
        <v>20253</v>
      </c>
      <c r="M39209" s="48">
        <v>5119</v>
      </c>
      <c r="O39209" s="48">
        <v>8</v>
      </c>
      <c r="P39209" s="48">
        <v>1668</v>
      </c>
      <c r="Q39209" s="48">
        <v>9071</v>
      </c>
      <c r="R39209" s="48">
        <v>21</v>
      </c>
      <c r="T39209" s="48">
        <v>8</v>
      </c>
      <c r="W39209" s="48">
        <v>2</v>
      </c>
      <c r="AI39209" s="48">
        <v>6</v>
      </c>
      <c r="AJ39209" s="49">
        <v>0</v>
      </c>
      <c r="AK39209" s="49">
        <v>0</v>
      </c>
      <c r="AL39209" s="49">
        <v>-2</v>
      </c>
    </row>
    <row r="39210" spans="1:38">
      <c r="A39210" s="37" t="s">
        <v>195</v>
      </c>
      <c r="B39210" s="38">
        <v>43819.916666666664</v>
      </c>
      <c r="C39210" s="39">
        <v>43819</v>
      </c>
      <c r="D39210" s="38">
        <v>43819.666666666664</v>
      </c>
      <c r="E39210" s="40" t="s">
        <v>42</v>
      </c>
      <c r="F39210" s="48">
        <v>40995</v>
      </c>
      <c r="G39210" s="48">
        <v>43209</v>
      </c>
      <c r="H39210" s="48">
        <v>43217</v>
      </c>
      <c r="I39210" s="48">
        <v>8</v>
      </c>
      <c r="J39210" s="48">
        <v>43217</v>
      </c>
      <c r="K39210" s="48">
        <v>7257</v>
      </c>
      <c r="L39210" s="48">
        <v>20173</v>
      </c>
      <c r="M39210" s="48">
        <v>5119</v>
      </c>
      <c r="O39210" s="48">
        <v>8</v>
      </c>
      <c r="P39210" s="48">
        <v>1628</v>
      </c>
      <c r="Q39210" s="48">
        <v>9011</v>
      </c>
      <c r="R39210" s="48">
        <v>21</v>
      </c>
      <c r="T39210" s="48">
        <v>8</v>
      </c>
      <c r="W39210" s="48">
        <v>2</v>
      </c>
      <c r="AI39210" s="48">
        <v>6</v>
      </c>
      <c r="AJ39210" s="49">
        <v>0</v>
      </c>
      <c r="AK39210" s="49">
        <v>0</v>
      </c>
      <c r="AL39210" s="49">
        <v>0</v>
      </c>
    </row>
    <row r="39211" spans="1:38">
      <c r="A39211" s="37" t="s">
        <v>195</v>
      </c>
      <c r="B39211" s="38">
        <v>43819.958333333336</v>
      </c>
      <c r="C39211" s="39">
        <v>43819</v>
      </c>
      <c r="D39211" s="38">
        <v>43819.708333333336</v>
      </c>
      <c r="E39211" s="40" t="s">
        <v>42</v>
      </c>
      <c r="F39211" s="48">
        <v>41355</v>
      </c>
      <c r="G39211" s="48">
        <v>43500</v>
      </c>
      <c r="H39211" s="48">
        <v>43509</v>
      </c>
      <c r="I39211" s="48">
        <v>8</v>
      </c>
      <c r="J39211" s="48">
        <v>43509</v>
      </c>
      <c r="K39211" s="48">
        <v>7248</v>
      </c>
      <c r="L39211" s="48">
        <v>20898</v>
      </c>
      <c r="M39211" s="48">
        <v>5118</v>
      </c>
      <c r="O39211" s="48">
        <v>9</v>
      </c>
      <c r="P39211" s="48">
        <v>1127</v>
      </c>
      <c r="Q39211" s="48">
        <v>9086</v>
      </c>
      <c r="R39211" s="48">
        <v>23</v>
      </c>
      <c r="T39211" s="48">
        <v>8</v>
      </c>
      <c r="W39211" s="48">
        <v>2</v>
      </c>
      <c r="AI39211" s="48">
        <v>6</v>
      </c>
      <c r="AJ39211" s="49">
        <v>1</v>
      </c>
      <c r="AK39211" s="49">
        <v>0</v>
      </c>
      <c r="AL39211" s="49">
        <v>0</v>
      </c>
    </row>
    <row r="39212" spans="1:38">
      <c r="A39212" s="37" t="s">
        <v>195</v>
      </c>
      <c r="B39212" s="38">
        <v>43820</v>
      </c>
      <c r="C39212" s="39">
        <v>43819</v>
      </c>
      <c r="D39212" s="38">
        <v>43819.75</v>
      </c>
      <c r="E39212" s="40" t="s">
        <v>42</v>
      </c>
      <c r="F39212" s="48">
        <v>43384</v>
      </c>
      <c r="G39212" s="48">
        <v>44848</v>
      </c>
      <c r="H39212" s="48">
        <v>44856</v>
      </c>
      <c r="I39212" s="48">
        <v>8</v>
      </c>
      <c r="J39212" s="48">
        <v>44858</v>
      </c>
      <c r="K39212" s="48">
        <v>9241</v>
      </c>
      <c r="L39212" s="48">
        <v>22877</v>
      </c>
      <c r="M39212" s="48">
        <v>5118</v>
      </c>
      <c r="O39212" s="48">
        <v>46</v>
      </c>
      <c r="P39212" s="48">
        <v>155</v>
      </c>
      <c r="Q39212" s="48">
        <v>7394</v>
      </c>
      <c r="R39212" s="48">
        <v>27</v>
      </c>
      <c r="T39212" s="48">
        <v>8</v>
      </c>
      <c r="W39212" s="48">
        <v>2</v>
      </c>
      <c r="AI39212" s="48">
        <v>6</v>
      </c>
      <c r="AJ39212" s="49">
        <v>0</v>
      </c>
      <c r="AK39212" s="49">
        <v>0</v>
      </c>
      <c r="AL39212" s="49">
        <v>-2</v>
      </c>
    </row>
    <row r="39213" spans="1:38">
      <c r="A39213" s="37" t="s">
        <v>195</v>
      </c>
      <c r="B39213" s="38">
        <v>43820.041666666664</v>
      </c>
      <c r="C39213" s="39">
        <v>43819</v>
      </c>
      <c r="D39213" s="38">
        <v>43819.791666666664</v>
      </c>
      <c r="E39213" s="40" t="s">
        <v>42</v>
      </c>
      <c r="F39213" s="48">
        <v>44780</v>
      </c>
      <c r="G39213" s="48">
        <v>45337</v>
      </c>
      <c r="H39213" s="48">
        <v>45322</v>
      </c>
      <c r="I39213" s="48">
        <v>-15</v>
      </c>
      <c r="J39213" s="48">
        <v>45322</v>
      </c>
      <c r="K39213" s="48">
        <v>10230</v>
      </c>
      <c r="L39213" s="48">
        <v>22784</v>
      </c>
      <c r="M39213" s="48">
        <v>5118</v>
      </c>
      <c r="O39213" s="48">
        <v>47</v>
      </c>
      <c r="P39213" s="48">
        <v>0</v>
      </c>
      <c r="Q39213" s="48">
        <v>7123</v>
      </c>
      <c r="R39213" s="48">
        <v>20</v>
      </c>
      <c r="T39213" s="48">
        <v>-15</v>
      </c>
      <c r="W39213" s="48">
        <v>-21</v>
      </c>
      <c r="AI39213" s="48">
        <v>6</v>
      </c>
      <c r="AJ39213" s="49">
        <v>0</v>
      </c>
      <c r="AK39213" s="49">
        <v>0</v>
      </c>
      <c r="AL39213" s="49">
        <v>0</v>
      </c>
    </row>
    <row r="39214" spans="1:38">
      <c r="A39214" s="37" t="s">
        <v>195</v>
      </c>
      <c r="B39214" s="38">
        <v>43820.083333333336</v>
      </c>
      <c r="C39214" s="39">
        <v>43819</v>
      </c>
      <c r="D39214" s="38">
        <v>43819.833333333336</v>
      </c>
      <c r="E39214" s="40" t="s">
        <v>42</v>
      </c>
      <c r="F39214" s="48">
        <v>44264</v>
      </c>
      <c r="G39214" s="48">
        <v>44642</v>
      </c>
      <c r="H39214" s="48">
        <v>44700</v>
      </c>
      <c r="I39214" s="48">
        <v>57</v>
      </c>
      <c r="J39214" s="48">
        <v>44699</v>
      </c>
      <c r="K39214" s="48">
        <v>10189</v>
      </c>
      <c r="L39214" s="48">
        <v>22619</v>
      </c>
      <c r="M39214" s="48">
        <v>5118</v>
      </c>
      <c r="O39214" s="48">
        <v>46</v>
      </c>
      <c r="P39214" s="48">
        <v>0</v>
      </c>
      <c r="Q39214" s="48">
        <v>6709</v>
      </c>
      <c r="R39214" s="48">
        <v>18</v>
      </c>
      <c r="T39214" s="48">
        <v>57</v>
      </c>
      <c r="W39214" s="48">
        <v>51</v>
      </c>
      <c r="AI39214" s="48">
        <v>6</v>
      </c>
      <c r="AJ39214" s="49">
        <v>1</v>
      </c>
      <c r="AK39214" s="49">
        <v>0</v>
      </c>
      <c r="AL39214" s="49">
        <v>1</v>
      </c>
    </row>
    <row r="39215" spans="1:38">
      <c r="A39215" s="37" t="s">
        <v>195</v>
      </c>
      <c r="B39215" s="38">
        <v>43820.125</v>
      </c>
      <c r="C39215" s="39">
        <v>43819</v>
      </c>
      <c r="D39215" s="38">
        <v>43819.875</v>
      </c>
      <c r="E39215" s="40" t="s">
        <v>42</v>
      </c>
      <c r="F39215" s="48">
        <v>43879</v>
      </c>
      <c r="G39215" s="48">
        <v>43996</v>
      </c>
      <c r="H39215" s="48">
        <v>44005</v>
      </c>
      <c r="I39215" s="48">
        <v>8</v>
      </c>
      <c r="J39215" s="48">
        <v>44005</v>
      </c>
      <c r="K39215" s="48">
        <v>10137</v>
      </c>
      <c r="L39215" s="48">
        <v>22887</v>
      </c>
      <c r="M39215" s="48">
        <v>5118</v>
      </c>
      <c r="O39215" s="48">
        <v>46</v>
      </c>
      <c r="P39215" s="48">
        <v>0</v>
      </c>
      <c r="Q39215" s="48">
        <v>5801</v>
      </c>
      <c r="R39215" s="48">
        <v>16</v>
      </c>
      <c r="T39215" s="48">
        <v>8</v>
      </c>
      <c r="W39215" s="48">
        <v>2</v>
      </c>
      <c r="AI39215" s="48">
        <v>6</v>
      </c>
      <c r="AJ39215" s="49">
        <v>1</v>
      </c>
      <c r="AK39215" s="49">
        <v>0</v>
      </c>
      <c r="AL39215" s="49">
        <v>0</v>
      </c>
    </row>
    <row r="39216" spans="1:38">
      <c r="A39216" s="37" t="s">
        <v>195</v>
      </c>
      <c r="B39216" s="38">
        <v>43820.166666666664</v>
      </c>
      <c r="C39216" s="39">
        <v>43819</v>
      </c>
      <c r="D39216" s="38">
        <v>43819.916666666664</v>
      </c>
      <c r="E39216" s="40" t="s">
        <v>42</v>
      </c>
      <c r="F39216" s="48">
        <v>43015</v>
      </c>
      <c r="G39216" s="48">
        <v>42969</v>
      </c>
      <c r="H39216" s="48">
        <v>42977</v>
      </c>
      <c r="I39216" s="48">
        <v>8</v>
      </c>
      <c r="J39216" s="48">
        <v>42976</v>
      </c>
      <c r="K39216" s="48">
        <v>10193</v>
      </c>
      <c r="L39216" s="48">
        <v>22898</v>
      </c>
      <c r="M39216" s="48">
        <v>5118</v>
      </c>
      <c r="O39216" s="48">
        <v>46</v>
      </c>
      <c r="P39216" s="48">
        <v>0</v>
      </c>
      <c r="Q39216" s="48">
        <v>4704</v>
      </c>
      <c r="R39216" s="48">
        <v>17</v>
      </c>
      <c r="T39216" s="48">
        <v>8</v>
      </c>
      <c r="W39216" s="48">
        <v>2</v>
      </c>
      <c r="AI39216" s="48">
        <v>6</v>
      </c>
      <c r="AJ39216" s="49">
        <v>0</v>
      </c>
      <c r="AK39216" s="49">
        <v>0</v>
      </c>
      <c r="AL39216" s="49">
        <v>1</v>
      </c>
    </row>
    <row r="39217" spans="1:38">
      <c r="A39217" s="37" t="s">
        <v>195</v>
      </c>
      <c r="B39217" s="38">
        <v>43820.208333333336</v>
      </c>
      <c r="C39217" s="39">
        <v>43819</v>
      </c>
      <c r="D39217" s="38">
        <v>43819.958333333336</v>
      </c>
      <c r="E39217" s="40" t="s">
        <v>42</v>
      </c>
      <c r="F39217" s="48">
        <v>41671</v>
      </c>
      <c r="G39217" s="48">
        <v>41378</v>
      </c>
      <c r="H39217" s="48">
        <v>41386</v>
      </c>
      <c r="I39217" s="48">
        <v>8</v>
      </c>
      <c r="J39217" s="48">
        <v>41384</v>
      </c>
      <c r="K39217" s="48">
        <v>10098</v>
      </c>
      <c r="L39217" s="48">
        <v>22232</v>
      </c>
      <c r="M39217" s="48">
        <v>5118</v>
      </c>
      <c r="O39217" s="48">
        <v>46</v>
      </c>
      <c r="P39217" s="48">
        <v>0</v>
      </c>
      <c r="Q39217" s="48">
        <v>3874</v>
      </c>
      <c r="R39217" s="48">
        <v>16</v>
      </c>
      <c r="T39217" s="48">
        <v>8</v>
      </c>
      <c r="W39217" s="48">
        <v>2</v>
      </c>
      <c r="AI39217" s="48">
        <v>6</v>
      </c>
      <c r="AJ39217" s="49">
        <v>0</v>
      </c>
      <c r="AK39217" s="49">
        <v>0</v>
      </c>
      <c r="AL39217" s="49">
        <v>2</v>
      </c>
    </row>
    <row r="39218" spans="1:38">
      <c r="A39218" s="37" t="s">
        <v>195</v>
      </c>
      <c r="B39218" s="38">
        <v>43820.25</v>
      </c>
      <c r="C39218" s="39">
        <v>43819</v>
      </c>
      <c r="D39218" s="38">
        <v>43820</v>
      </c>
      <c r="E39218" s="40" t="s">
        <v>42</v>
      </c>
      <c r="F39218" s="48">
        <v>39966</v>
      </c>
      <c r="G39218" s="48">
        <v>39429</v>
      </c>
      <c r="H39218" s="48">
        <v>39438</v>
      </c>
      <c r="I39218" s="48">
        <v>8</v>
      </c>
      <c r="J39218" s="48">
        <v>39436</v>
      </c>
      <c r="K39218" s="48">
        <v>9115</v>
      </c>
      <c r="L39218" s="48">
        <v>20987</v>
      </c>
      <c r="M39218" s="48">
        <v>5118</v>
      </c>
      <c r="O39218" s="48">
        <v>9</v>
      </c>
      <c r="P39218" s="48">
        <v>0</v>
      </c>
      <c r="Q39218" s="48">
        <v>4191</v>
      </c>
      <c r="R39218" s="48">
        <v>16</v>
      </c>
      <c r="T39218" s="48">
        <v>8</v>
      </c>
      <c r="W39218" s="48">
        <v>2</v>
      </c>
      <c r="AI39218" s="48">
        <v>6</v>
      </c>
      <c r="AJ39218" s="49">
        <v>1</v>
      </c>
      <c r="AK39218" s="49">
        <v>0</v>
      </c>
      <c r="AL39218" s="49">
        <v>2</v>
      </c>
    </row>
    <row r="39219" spans="1:38">
      <c r="A39219" s="37" t="s">
        <v>195</v>
      </c>
      <c r="B39219" s="38">
        <v>43820.291666666664</v>
      </c>
      <c r="C39219" s="39">
        <v>43820</v>
      </c>
      <c r="D39219" s="38">
        <v>43820.041666666664</v>
      </c>
      <c r="E39219" s="40" t="s">
        <v>42</v>
      </c>
      <c r="F39219" s="48">
        <v>38048</v>
      </c>
      <c r="G39219" s="48">
        <v>37633</v>
      </c>
      <c r="H39219" s="48">
        <v>37636</v>
      </c>
      <c r="I39219" s="48">
        <v>3</v>
      </c>
      <c r="J39219" s="48">
        <v>37634</v>
      </c>
      <c r="K39219" s="48">
        <v>7460</v>
      </c>
      <c r="L39219" s="48">
        <v>19777</v>
      </c>
      <c r="M39219" s="48">
        <v>5119</v>
      </c>
      <c r="O39219" s="48">
        <v>0</v>
      </c>
      <c r="P39219" s="48">
        <v>0</v>
      </c>
      <c r="Q39219" s="48">
        <v>5262</v>
      </c>
      <c r="R39219" s="48">
        <v>16</v>
      </c>
      <c r="T39219" s="48">
        <v>2</v>
      </c>
      <c r="W39219" s="48">
        <v>2</v>
      </c>
      <c r="AI39219" s="48">
        <v>0</v>
      </c>
      <c r="AJ39219" s="49">
        <v>0</v>
      </c>
      <c r="AK39219" s="49">
        <v>1</v>
      </c>
      <c r="AL39219" s="49">
        <v>2</v>
      </c>
    </row>
    <row r="39220" spans="1:38">
      <c r="A39220" s="37" t="s">
        <v>195</v>
      </c>
      <c r="B39220" s="38">
        <v>43820.333333333336</v>
      </c>
      <c r="C39220" s="39">
        <v>43820</v>
      </c>
      <c r="D39220" s="38">
        <v>43820.083333333336</v>
      </c>
      <c r="E39220" s="40" t="s">
        <v>42</v>
      </c>
      <c r="F39220" s="48">
        <v>36901</v>
      </c>
      <c r="G39220" s="48">
        <v>36574</v>
      </c>
      <c r="H39220" s="48">
        <v>36577</v>
      </c>
      <c r="I39220" s="48">
        <v>3</v>
      </c>
      <c r="J39220" s="48">
        <v>36577</v>
      </c>
      <c r="K39220" s="48">
        <v>6557</v>
      </c>
      <c r="L39220" s="48">
        <v>19013</v>
      </c>
      <c r="M39220" s="48">
        <v>5119</v>
      </c>
      <c r="O39220" s="48">
        <v>0</v>
      </c>
      <c r="P39220" s="48">
        <v>0</v>
      </c>
      <c r="Q39220" s="48">
        <v>5871</v>
      </c>
      <c r="R39220" s="48">
        <v>17</v>
      </c>
      <c r="T39220" s="48">
        <v>2</v>
      </c>
      <c r="W39220" s="48">
        <v>2</v>
      </c>
      <c r="AI39220" s="48">
        <v>0</v>
      </c>
      <c r="AJ39220" s="49">
        <v>0</v>
      </c>
      <c r="AK39220" s="49">
        <v>1</v>
      </c>
      <c r="AL39220" s="49">
        <v>0</v>
      </c>
    </row>
    <row r="39221" spans="1:38">
      <c r="A39221" s="37" t="s">
        <v>195</v>
      </c>
      <c r="B39221" s="38">
        <v>43820.375</v>
      </c>
      <c r="C39221" s="39">
        <v>43820</v>
      </c>
      <c r="D39221" s="38">
        <v>43820.125</v>
      </c>
      <c r="E39221" s="40" t="s">
        <v>42</v>
      </c>
      <c r="F39221" s="48">
        <v>36344</v>
      </c>
      <c r="G39221" s="48">
        <v>35991</v>
      </c>
      <c r="H39221" s="48">
        <v>35994</v>
      </c>
      <c r="I39221" s="48">
        <v>3</v>
      </c>
      <c r="J39221" s="48">
        <v>35994</v>
      </c>
      <c r="K39221" s="48">
        <v>6329</v>
      </c>
      <c r="L39221" s="48">
        <v>18856</v>
      </c>
      <c r="M39221" s="48">
        <v>5119</v>
      </c>
      <c r="O39221" s="48">
        <v>0</v>
      </c>
      <c r="P39221" s="48">
        <v>0</v>
      </c>
      <c r="Q39221" s="48">
        <v>5671</v>
      </c>
      <c r="R39221" s="48">
        <v>19</v>
      </c>
      <c r="T39221" s="48">
        <v>2</v>
      </c>
      <c r="W39221" s="48">
        <v>2</v>
      </c>
      <c r="AI39221" s="48">
        <v>0</v>
      </c>
      <c r="AJ39221" s="49">
        <v>0</v>
      </c>
      <c r="AK39221" s="49">
        <v>1</v>
      </c>
      <c r="AL39221" s="49">
        <v>0</v>
      </c>
    </row>
    <row r="39222" spans="1:38">
      <c r="A39222" s="37" t="s">
        <v>195</v>
      </c>
      <c r="B39222" s="38">
        <v>43820.416666666664</v>
      </c>
      <c r="C39222" s="39">
        <v>43820</v>
      </c>
      <c r="D39222" s="38">
        <v>43820.166666666664</v>
      </c>
      <c r="E39222" s="40" t="s">
        <v>42</v>
      </c>
      <c r="F39222" s="48">
        <v>36259</v>
      </c>
      <c r="G39222" s="48">
        <v>35789</v>
      </c>
      <c r="H39222" s="48">
        <v>35792</v>
      </c>
      <c r="I39222" s="48">
        <v>3</v>
      </c>
      <c r="J39222" s="48">
        <v>35793</v>
      </c>
      <c r="K39222" s="48">
        <v>6422</v>
      </c>
      <c r="L39222" s="48">
        <v>18532</v>
      </c>
      <c r="M39222" s="48">
        <v>5119</v>
      </c>
      <c r="O39222" s="48">
        <v>0</v>
      </c>
      <c r="P39222" s="48">
        <v>0</v>
      </c>
      <c r="Q39222" s="48">
        <v>5701</v>
      </c>
      <c r="R39222" s="48">
        <v>19</v>
      </c>
      <c r="T39222" s="48">
        <v>2</v>
      </c>
      <c r="W39222" s="48">
        <v>2</v>
      </c>
      <c r="AI39222" s="48">
        <v>0</v>
      </c>
      <c r="AJ39222" s="49">
        <v>0</v>
      </c>
      <c r="AK39222" s="49">
        <v>1</v>
      </c>
      <c r="AL39222" s="49">
        <v>-1</v>
      </c>
    </row>
    <row r="39223" spans="1:38">
      <c r="A39223" s="37" t="s">
        <v>195</v>
      </c>
      <c r="B39223" s="38">
        <v>43820.458333333336</v>
      </c>
      <c r="C39223" s="39">
        <v>43820</v>
      </c>
      <c r="D39223" s="38">
        <v>43820.208333333336</v>
      </c>
      <c r="E39223" s="40" t="s">
        <v>42</v>
      </c>
      <c r="F39223" s="48">
        <v>36711</v>
      </c>
      <c r="G39223" s="48">
        <v>36141</v>
      </c>
      <c r="H39223" s="48">
        <v>36144</v>
      </c>
      <c r="I39223" s="48">
        <v>3</v>
      </c>
      <c r="J39223" s="48">
        <v>36145</v>
      </c>
      <c r="K39223" s="48">
        <v>6544</v>
      </c>
      <c r="L39223" s="48">
        <v>18931</v>
      </c>
      <c r="M39223" s="48">
        <v>5119</v>
      </c>
      <c r="O39223" s="48">
        <v>3</v>
      </c>
      <c r="P39223" s="48">
        <v>0</v>
      </c>
      <c r="Q39223" s="48">
        <v>5530</v>
      </c>
      <c r="R39223" s="48">
        <v>18</v>
      </c>
      <c r="T39223" s="48">
        <v>2</v>
      </c>
      <c r="W39223" s="48">
        <v>2</v>
      </c>
      <c r="AI39223" s="48">
        <v>0</v>
      </c>
      <c r="AJ39223" s="49">
        <v>0</v>
      </c>
      <c r="AK39223" s="49">
        <v>1</v>
      </c>
      <c r="AL39223" s="49">
        <v>-1</v>
      </c>
    </row>
    <row r="39224" spans="1:38">
      <c r="A39224" s="37" t="s">
        <v>195</v>
      </c>
      <c r="B39224" s="38">
        <v>43820.5</v>
      </c>
      <c r="C39224" s="39">
        <v>43820</v>
      </c>
      <c r="D39224" s="38">
        <v>43820.25</v>
      </c>
      <c r="E39224" s="40" t="s">
        <v>42</v>
      </c>
      <c r="F39224" s="48">
        <v>37765</v>
      </c>
      <c r="G39224" s="48">
        <v>37059</v>
      </c>
      <c r="H39224" s="48">
        <v>37062</v>
      </c>
      <c r="I39224" s="48">
        <v>3</v>
      </c>
      <c r="J39224" s="48">
        <v>37063</v>
      </c>
      <c r="K39224" s="48">
        <v>7163</v>
      </c>
      <c r="L39224" s="48">
        <v>20029</v>
      </c>
      <c r="M39224" s="48">
        <v>5119</v>
      </c>
      <c r="O39224" s="48">
        <v>40</v>
      </c>
      <c r="P39224" s="48">
        <v>0</v>
      </c>
      <c r="Q39224" s="48">
        <v>4694</v>
      </c>
      <c r="R39224" s="48">
        <v>18</v>
      </c>
      <c r="T39224" s="48">
        <v>2</v>
      </c>
      <c r="W39224" s="48">
        <v>2</v>
      </c>
      <c r="AI39224" s="48">
        <v>0</v>
      </c>
      <c r="AJ39224" s="49">
        <v>0</v>
      </c>
      <c r="AK39224" s="49">
        <v>1</v>
      </c>
      <c r="AL39224" s="49">
        <v>-1</v>
      </c>
    </row>
    <row r="39225" spans="1:38">
      <c r="A39225" s="37" t="s">
        <v>195</v>
      </c>
      <c r="B39225" s="38">
        <v>43820.541666666664</v>
      </c>
      <c r="C39225" s="39">
        <v>43820</v>
      </c>
      <c r="D39225" s="38">
        <v>43820.291666666664</v>
      </c>
      <c r="E39225" s="40" t="s">
        <v>42</v>
      </c>
      <c r="F39225" s="48">
        <v>39393</v>
      </c>
      <c r="G39225" s="48">
        <v>38652</v>
      </c>
      <c r="H39225" s="48">
        <v>38655</v>
      </c>
      <c r="I39225" s="48">
        <v>3</v>
      </c>
      <c r="J39225" s="48">
        <v>38656</v>
      </c>
      <c r="K39225" s="48">
        <v>8744</v>
      </c>
      <c r="L39225" s="48">
        <v>20940</v>
      </c>
      <c r="M39225" s="48">
        <v>5119</v>
      </c>
      <c r="O39225" s="48">
        <v>40</v>
      </c>
      <c r="P39225" s="48">
        <v>0</v>
      </c>
      <c r="Q39225" s="48">
        <v>3796</v>
      </c>
      <c r="R39225" s="48">
        <v>17</v>
      </c>
      <c r="T39225" s="48">
        <v>2</v>
      </c>
      <c r="W39225" s="48">
        <v>2</v>
      </c>
      <c r="AI39225" s="48">
        <v>0</v>
      </c>
      <c r="AJ39225" s="49">
        <v>0</v>
      </c>
      <c r="AK39225" s="49">
        <v>1</v>
      </c>
      <c r="AL39225" s="49">
        <v>-1</v>
      </c>
    </row>
    <row r="39226" spans="1:38">
      <c r="A39226" s="37" t="s">
        <v>195</v>
      </c>
      <c r="B39226" s="38">
        <v>43820.583333333336</v>
      </c>
      <c r="C39226" s="39">
        <v>43820</v>
      </c>
      <c r="D39226" s="38">
        <v>43820.333333333336</v>
      </c>
      <c r="E39226" s="40" t="s">
        <v>42</v>
      </c>
      <c r="F39226" s="48">
        <v>40849</v>
      </c>
      <c r="G39226" s="48">
        <v>40486</v>
      </c>
      <c r="H39226" s="48">
        <v>40552</v>
      </c>
      <c r="I39226" s="48">
        <v>66</v>
      </c>
      <c r="J39226" s="48">
        <v>40552</v>
      </c>
      <c r="K39226" s="48">
        <v>10292</v>
      </c>
      <c r="L39226" s="48">
        <v>21863</v>
      </c>
      <c r="M39226" s="48">
        <v>5119</v>
      </c>
      <c r="O39226" s="48">
        <v>40</v>
      </c>
      <c r="P39226" s="48">
        <v>3</v>
      </c>
      <c r="Q39226" s="48">
        <v>3215</v>
      </c>
      <c r="R39226" s="48">
        <v>20</v>
      </c>
      <c r="T39226" s="48">
        <v>66</v>
      </c>
      <c r="W39226" s="48">
        <v>66</v>
      </c>
      <c r="AI39226" s="48">
        <v>0</v>
      </c>
      <c r="AJ39226" s="49">
        <v>0</v>
      </c>
      <c r="AK39226" s="49">
        <v>0</v>
      </c>
      <c r="AL39226" s="49">
        <v>0</v>
      </c>
    </row>
    <row r="39227" spans="1:38">
      <c r="A39227" s="37" t="s">
        <v>195</v>
      </c>
      <c r="B39227" s="38">
        <v>43820.625</v>
      </c>
      <c r="C39227" s="39">
        <v>43820</v>
      </c>
      <c r="D39227" s="38">
        <v>43820.375</v>
      </c>
      <c r="E39227" s="40" t="s">
        <v>42</v>
      </c>
      <c r="F39227" s="48">
        <v>41657</v>
      </c>
      <c r="G39227" s="48">
        <v>41695</v>
      </c>
      <c r="H39227" s="48">
        <v>41824</v>
      </c>
      <c r="I39227" s="48">
        <v>129</v>
      </c>
      <c r="J39227" s="48">
        <v>41826</v>
      </c>
      <c r="K39227" s="48">
        <v>10725</v>
      </c>
      <c r="L39227" s="48">
        <v>22732</v>
      </c>
      <c r="M39227" s="48">
        <v>5119</v>
      </c>
      <c r="O39227" s="48">
        <v>40</v>
      </c>
      <c r="P39227" s="48">
        <v>501</v>
      </c>
      <c r="Q39227" s="48">
        <v>2691</v>
      </c>
      <c r="R39227" s="48">
        <v>18</v>
      </c>
      <c r="T39227" s="48">
        <v>129</v>
      </c>
      <c r="W39227" s="48">
        <v>127</v>
      </c>
      <c r="AI39227" s="48">
        <v>2</v>
      </c>
      <c r="AJ39227" s="49">
        <v>0</v>
      </c>
      <c r="AK39227" s="49">
        <v>0</v>
      </c>
      <c r="AL39227" s="49">
        <v>-2</v>
      </c>
    </row>
    <row r="39228" spans="1:38">
      <c r="A39228" s="37" t="s">
        <v>195</v>
      </c>
      <c r="B39228" s="38">
        <v>43820.666666666664</v>
      </c>
      <c r="C39228" s="39">
        <v>43820</v>
      </c>
      <c r="D39228" s="38">
        <v>43820.416666666664</v>
      </c>
      <c r="E39228" s="40" t="s">
        <v>42</v>
      </c>
      <c r="F39228" s="48">
        <v>42073</v>
      </c>
      <c r="G39228" s="48">
        <v>42313</v>
      </c>
      <c r="H39228" s="48">
        <v>42321</v>
      </c>
      <c r="I39228" s="48">
        <v>7</v>
      </c>
      <c r="J39228" s="48">
        <v>42323</v>
      </c>
      <c r="K39228" s="48">
        <v>11292</v>
      </c>
      <c r="L39228" s="48">
        <v>22778</v>
      </c>
      <c r="M39228" s="48">
        <v>5119</v>
      </c>
      <c r="O39228" s="48">
        <v>40</v>
      </c>
      <c r="P39228" s="48">
        <v>1474</v>
      </c>
      <c r="Q39228" s="48">
        <v>1603</v>
      </c>
      <c r="R39228" s="48">
        <v>17</v>
      </c>
      <c r="T39228" s="48">
        <v>7</v>
      </c>
      <c r="W39228" s="48">
        <v>5</v>
      </c>
      <c r="AI39228" s="48">
        <v>2</v>
      </c>
      <c r="AJ39228" s="49">
        <v>1</v>
      </c>
      <c r="AK39228" s="49">
        <v>0</v>
      </c>
      <c r="AL39228" s="49">
        <v>-2</v>
      </c>
    </row>
    <row r="39229" spans="1:38">
      <c r="A39229" s="37" t="s">
        <v>195</v>
      </c>
      <c r="B39229" s="38">
        <v>43820.708333333336</v>
      </c>
      <c r="C39229" s="39">
        <v>43820</v>
      </c>
      <c r="D39229" s="38">
        <v>43820.458333333336</v>
      </c>
      <c r="E39229" s="40" t="s">
        <v>42</v>
      </c>
      <c r="F39229" s="48">
        <v>41861</v>
      </c>
      <c r="G39229" s="48">
        <v>42110</v>
      </c>
      <c r="H39229" s="48">
        <v>42116</v>
      </c>
      <c r="I39229" s="48">
        <v>5</v>
      </c>
      <c r="J39229" s="48">
        <v>42116</v>
      </c>
      <c r="K39229" s="48">
        <v>11258</v>
      </c>
      <c r="L39229" s="48">
        <v>22945</v>
      </c>
      <c r="M39229" s="48">
        <v>5119</v>
      </c>
      <c r="O39229" s="48">
        <v>75</v>
      </c>
      <c r="P39229" s="48">
        <v>1626</v>
      </c>
      <c r="Q39229" s="48">
        <v>1074</v>
      </c>
      <c r="R39229" s="48">
        <v>19</v>
      </c>
      <c r="T39229" s="48">
        <v>5</v>
      </c>
      <c r="W39229" s="48">
        <v>2</v>
      </c>
      <c r="AI39229" s="48">
        <v>3</v>
      </c>
      <c r="AJ39229" s="49">
        <v>1</v>
      </c>
      <c r="AK39229" s="49">
        <v>0</v>
      </c>
      <c r="AL39229" s="49">
        <v>0</v>
      </c>
    </row>
    <row r="39230" spans="1:38">
      <c r="A39230" s="37" t="s">
        <v>195</v>
      </c>
      <c r="B39230" s="38">
        <v>43820.75</v>
      </c>
      <c r="C39230" s="39">
        <v>43820</v>
      </c>
      <c r="D39230" s="38">
        <v>43820.5</v>
      </c>
      <c r="E39230" s="40" t="s">
        <v>42</v>
      </c>
      <c r="F39230" s="48">
        <v>41079</v>
      </c>
      <c r="G39230" s="48">
        <v>41272</v>
      </c>
      <c r="H39230" s="48">
        <v>41277</v>
      </c>
      <c r="I39230" s="48">
        <v>5</v>
      </c>
      <c r="J39230" s="48">
        <v>41278</v>
      </c>
      <c r="K39230" s="48">
        <v>10349</v>
      </c>
      <c r="L39230" s="48">
        <v>22770</v>
      </c>
      <c r="M39230" s="48">
        <v>5119</v>
      </c>
      <c r="O39230" s="48">
        <v>83</v>
      </c>
      <c r="P39230" s="48">
        <v>1711</v>
      </c>
      <c r="Q39230" s="48">
        <v>1227</v>
      </c>
      <c r="R39230" s="48">
        <v>19</v>
      </c>
      <c r="T39230" s="48">
        <v>5</v>
      </c>
      <c r="W39230" s="48">
        <v>2</v>
      </c>
      <c r="AI39230" s="48">
        <v>3</v>
      </c>
      <c r="AJ39230" s="49">
        <v>0</v>
      </c>
      <c r="AK39230" s="49">
        <v>0</v>
      </c>
      <c r="AL39230" s="49">
        <v>-1</v>
      </c>
    </row>
    <row r="39231" spans="1:38">
      <c r="A39231" s="37" t="s">
        <v>195</v>
      </c>
      <c r="B39231" s="38">
        <v>43820.791666666664</v>
      </c>
      <c r="C39231" s="39">
        <v>43820</v>
      </c>
      <c r="D39231" s="38">
        <v>43820.541666666664</v>
      </c>
      <c r="E39231" s="40" t="s">
        <v>42</v>
      </c>
      <c r="F39231" s="48">
        <v>40110</v>
      </c>
      <c r="G39231" s="48">
        <v>40166</v>
      </c>
      <c r="H39231" s="48">
        <v>40172</v>
      </c>
      <c r="I39231" s="48">
        <v>5</v>
      </c>
      <c r="J39231" s="48">
        <v>40172</v>
      </c>
      <c r="K39231" s="48">
        <v>9512</v>
      </c>
      <c r="L39231" s="48">
        <v>22339</v>
      </c>
      <c r="M39231" s="48">
        <v>5119</v>
      </c>
      <c r="O39231" s="48">
        <v>55</v>
      </c>
      <c r="P39231" s="48">
        <v>1677</v>
      </c>
      <c r="Q39231" s="48">
        <v>1450</v>
      </c>
      <c r="R39231" s="48">
        <v>20</v>
      </c>
      <c r="T39231" s="48">
        <v>5</v>
      </c>
      <c r="W39231" s="48">
        <v>2</v>
      </c>
      <c r="AI39231" s="48">
        <v>3</v>
      </c>
      <c r="AJ39231" s="49">
        <v>1</v>
      </c>
      <c r="AK39231" s="49">
        <v>0</v>
      </c>
      <c r="AL39231" s="49">
        <v>0</v>
      </c>
    </row>
    <row r="39232" spans="1:38">
      <c r="A39232" s="37" t="s">
        <v>195</v>
      </c>
      <c r="B39232" s="38">
        <v>43820.833333333336</v>
      </c>
      <c r="C39232" s="39">
        <v>43820</v>
      </c>
      <c r="D39232" s="38">
        <v>43820.583333333336</v>
      </c>
      <c r="E39232" s="40" t="s">
        <v>42</v>
      </c>
      <c r="F39232" s="48">
        <v>39066</v>
      </c>
      <c r="G39232" s="48">
        <v>39061</v>
      </c>
      <c r="H39232" s="48">
        <v>39067</v>
      </c>
      <c r="I39232" s="48">
        <v>5</v>
      </c>
      <c r="J39232" s="48">
        <v>39065</v>
      </c>
      <c r="K39232" s="48">
        <v>8729</v>
      </c>
      <c r="L39232" s="48">
        <v>22044</v>
      </c>
      <c r="M39232" s="48">
        <v>5119</v>
      </c>
      <c r="O39232" s="48">
        <v>9</v>
      </c>
      <c r="P39232" s="48">
        <v>1720</v>
      </c>
      <c r="Q39232" s="48">
        <v>1423</v>
      </c>
      <c r="R39232" s="48">
        <v>21</v>
      </c>
      <c r="T39232" s="48">
        <v>6</v>
      </c>
      <c r="W39232" s="48">
        <v>3</v>
      </c>
      <c r="AI39232" s="48">
        <v>3</v>
      </c>
      <c r="AJ39232" s="49">
        <v>1</v>
      </c>
      <c r="AK39232" s="49">
        <v>-1</v>
      </c>
      <c r="AL39232" s="49">
        <v>2</v>
      </c>
    </row>
    <row r="39233" spans="1:38">
      <c r="A39233" s="37" t="s">
        <v>195</v>
      </c>
      <c r="B39233" s="38">
        <v>43820.875</v>
      </c>
      <c r="C39233" s="39">
        <v>43820</v>
      </c>
      <c r="D39233" s="38">
        <v>43820.625</v>
      </c>
      <c r="E39233" s="40" t="s">
        <v>42</v>
      </c>
      <c r="F39233" s="48">
        <v>38272</v>
      </c>
      <c r="G39233" s="48">
        <v>38340</v>
      </c>
      <c r="H39233" s="48">
        <v>38345</v>
      </c>
      <c r="I39233" s="48">
        <v>5</v>
      </c>
      <c r="J39233" s="48">
        <v>38344</v>
      </c>
      <c r="K39233" s="48">
        <v>8471</v>
      </c>
      <c r="L39233" s="48">
        <v>21878</v>
      </c>
      <c r="M39233" s="48">
        <v>5120</v>
      </c>
      <c r="O39233" s="48">
        <v>7</v>
      </c>
      <c r="P39233" s="48">
        <v>1777</v>
      </c>
      <c r="Q39233" s="48">
        <v>1073</v>
      </c>
      <c r="R39233" s="48">
        <v>18</v>
      </c>
      <c r="T39233" s="48">
        <v>5</v>
      </c>
      <c r="W39233" s="48">
        <v>2</v>
      </c>
      <c r="AI39233" s="48">
        <v>3</v>
      </c>
      <c r="AJ39233" s="49">
        <v>0</v>
      </c>
      <c r="AK39233" s="49">
        <v>0</v>
      </c>
      <c r="AL39233" s="49">
        <v>1</v>
      </c>
    </row>
    <row r="39234" spans="1:38">
      <c r="A39234" s="37" t="s">
        <v>195</v>
      </c>
      <c r="B39234" s="38">
        <v>43820.916666666664</v>
      </c>
      <c r="C39234" s="39">
        <v>43820</v>
      </c>
      <c r="D39234" s="38">
        <v>43820.666666666664</v>
      </c>
      <c r="E39234" s="40" t="s">
        <v>42</v>
      </c>
      <c r="F39234" s="48">
        <v>37964</v>
      </c>
      <c r="G39234" s="48">
        <v>38114</v>
      </c>
      <c r="H39234" s="48">
        <v>38117</v>
      </c>
      <c r="I39234" s="48">
        <v>2</v>
      </c>
      <c r="J39234" s="48">
        <v>38117</v>
      </c>
      <c r="K39234" s="48">
        <v>8543</v>
      </c>
      <c r="L39234" s="48">
        <v>21981</v>
      </c>
      <c r="M39234" s="48">
        <v>5120</v>
      </c>
      <c r="O39234" s="48">
        <v>9</v>
      </c>
      <c r="P39234" s="48">
        <v>1741</v>
      </c>
      <c r="Q39234" s="48">
        <v>705</v>
      </c>
      <c r="R39234" s="48">
        <v>18</v>
      </c>
      <c r="T39234" s="48">
        <v>2</v>
      </c>
      <c r="W39234" s="48">
        <v>-1</v>
      </c>
      <c r="AI39234" s="48">
        <v>3</v>
      </c>
      <c r="AJ39234" s="49">
        <v>1</v>
      </c>
      <c r="AK39234" s="49">
        <v>0</v>
      </c>
      <c r="AL39234" s="49">
        <v>0</v>
      </c>
    </row>
    <row r="39235" spans="1:38">
      <c r="A39235" s="37" t="s">
        <v>195</v>
      </c>
      <c r="B39235" s="38">
        <v>43820.958333333336</v>
      </c>
      <c r="C39235" s="39">
        <v>43820</v>
      </c>
      <c r="D39235" s="38">
        <v>43820.708333333336</v>
      </c>
      <c r="E39235" s="40" t="s">
        <v>42</v>
      </c>
      <c r="F39235" s="48">
        <v>38352</v>
      </c>
      <c r="G39235" s="48">
        <v>38551</v>
      </c>
      <c r="H39235" s="48">
        <v>38344</v>
      </c>
      <c r="I39235" s="48">
        <v>-208</v>
      </c>
      <c r="J39235" s="48">
        <v>38344</v>
      </c>
      <c r="K39235" s="48">
        <v>9121</v>
      </c>
      <c r="L39235" s="48">
        <v>22417</v>
      </c>
      <c r="M39235" s="48">
        <v>5120</v>
      </c>
      <c r="O39235" s="48">
        <v>47</v>
      </c>
      <c r="P39235" s="48">
        <v>1214</v>
      </c>
      <c r="Q39235" s="48">
        <v>408</v>
      </c>
      <c r="R39235" s="48">
        <v>17</v>
      </c>
      <c r="T39235" s="48">
        <v>-208</v>
      </c>
      <c r="W39235" s="48">
        <v>-211</v>
      </c>
      <c r="AI39235" s="48">
        <v>3</v>
      </c>
      <c r="AJ39235" s="49">
        <v>1</v>
      </c>
      <c r="AK39235" s="49">
        <v>0</v>
      </c>
      <c r="AL39235" s="49">
        <v>0</v>
      </c>
    </row>
    <row r="39236" spans="1:38">
      <c r="A39236" s="37" t="s">
        <v>195</v>
      </c>
      <c r="B39236" s="38">
        <v>43821</v>
      </c>
      <c r="C39236" s="39">
        <v>43820</v>
      </c>
      <c r="D39236" s="38">
        <v>43820.75</v>
      </c>
      <c r="E39236" s="40" t="s">
        <v>42</v>
      </c>
      <c r="F39236" s="48">
        <v>40266</v>
      </c>
      <c r="G39236" s="48">
        <v>40350</v>
      </c>
      <c r="H39236" s="48">
        <v>40137</v>
      </c>
      <c r="I39236" s="48">
        <v>-213</v>
      </c>
      <c r="J39236" s="48">
        <v>40139</v>
      </c>
      <c r="K39236" s="48">
        <v>10520</v>
      </c>
      <c r="L39236" s="48">
        <v>23775</v>
      </c>
      <c r="M39236" s="48">
        <v>5120</v>
      </c>
      <c r="O39236" s="48">
        <v>47</v>
      </c>
      <c r="P39236" s="48">
        <v>169</v>
      </c>
      <c r="Q39236" s="48">
        <v>477</v>
      </c>
      <c r="R39236" s="48">
        <v>31</v>
      </c>
      <c r="T39236" s="48">
        <v>-213</v>
      </c>
      <c r="W39236" s="48">
        <v>-216</v>
      </c>
      <c r="AI39236" s="48">
        <v>3</v>
      </c>
      <c r="AJ39236" s="49">
        <v>0</v>
      </c>
      <c r="AK39236" s="49">
        <v>0</v>
      </c>
      <c r="AL39236" s="49">
        <v>-2</v>
      </c>
    </row>
    <row r="39237" spans="1:38">
      <c r="A39237" s="37" t="s">
        <v>195</v>
      </c>
      <c r="B39237" s="38">
        <v>43821.041666666664</v>
      </c>
      <c r="C39237" s="39">
        <v>43820</v>
      </c>
      <c r="D39237" s="38">
        <v>43820.791666666664</v>
      </c>
      <c r="E39237" s="40" t="s">
        <v>42</v>
      </c>
      <c r="F39237" s="48">
        <v>42137</v>
      </c>
      <c r="G39237" s="48">
        <v>41946</v>
      </c>
      <c r="H39237" s="48">
        <v>41703</v>
      </c>
      <c r="I39237" s="48">
        <v>-243</v>
      </c>
      <c r="J39237" s="48">
        <v>41703</v>
      </c>
      <c r="K39237" s="48">
        <v>11579</v>
      </c>
      <c r="L39237" s="48">
        <v>23783</v>
      </c>
      <c r="M39237" s="48">
        <v>5119</v>
      </c>
      <c r="O39237" s="48">
        <v>47</v>
      </c>
      <c r="P39237" s="48">
        <v>0</v>
      </c>
      <c r="Q39237" s="48">
        <v>1147</v>
      </c>
      <c r="R39237" s="48">
        <v>28</v>
      </c>
      <c r="T39237" s="48">
        <v>-243</v>
      </c>
      <c r="W39237" s="48">
        <v>-246</v>
      </c>
      <c r="AI39237" s="48">
        <v>3</v>
      </c>
      <c r="AJ39237" s="49">
        <v>0</v>
      </c>
      <c r="AK39237" s="49">
        <v>0</v>
      </c>
      <c r="AL39237" s="49">
        <v>0</v>
      </c>
    </row>
    <row r="39238" spans="1:38">
      <c r="A39238" s="37" t="s">
        <v>195</v>
      </c>
      <c r="B39238" s="38">
        <v>43821.083333333336</v>
      </c>
      <c r="C39238" s="39">
        <v>43820</v>
      </c>
      <c r="D39238" s="38">
        <v>43820.833333333336</v>
      </c>
      <c r="E39238" s="40" t="s">
        <v>42</v>
      </c>
      <c r="F39238" s="48">
        <v>42309</v>
      </c>
      <c r="G39238" s="48">
        <v>41911</v>
      </c>
      <c r="H39238" s="48">
        <v>41647</v>
      </c>
      <c r="I39238" s="48">
        <v>-264</v>
      </c>
      <c r="J39238" s="48">
        <v>41647</v>
      </c>
      <c r="K39238" s="48">
        <v>10550</v>
      </c>
      <c r="L39238" s="48">
        <v>23432</v>
      </c>
      <c r="M39238" s="48">
        <v>5119</v>
      </c>
      <c r="O39238" s="48">
        <v>47</v>
      </c>
      <c r="P39238" s="48">
        <v>0</v>
      </c>
      <c r="Q39238" s="48">
        <v>2475</v>
      </c>
      <c r="R39238" s="48">
        <v>24</v>
      </c>
      <c r="T39238" s="48">
        <v>-264</v>
      </c>
      <c r="W39238" s="48">
        <v>-267</v>
      </c>
      <c r="AI39238" s="48">
        <v>3</v>
      </c>
      <c r="AJ39238" s="49">
        <v>0</v>
      </c>
      <c r="AK39238" s="49">
        <v>0</v>
      </c>
      <c r="AL39238" s="49">
        <v>0</v>
      </c>
    </row>
    <row r="39239" spans="1:38">
      <c r="A39239" s="37" t="s">
        <v>195</v>
      </c>
      <c r="B39239" s="38">
        <v>43821.125</v>
      </c>
      <c r="C39239" s="39">
        <v>43820</v>
      </c>
      <c r="D39239" s="38">
        <v>43820.875</v>
      </c>
      <c r="E39239" s="40" t="s">
        <v>42</v>
      </c>
      <c r="F39239" s="48">
        <v>42232</v>
      </c>
      <c r="G39239" s="48">
        <v>41853</v>
      </c>
      <c r="H39239" s="48">
        <v>41723</v>
      </c>
      <c r="I39239" s="48">
        <v>-130</v>
      </c>
      <c r="J39239" s="48">
        <v>41723</v>
      </c>
      <c r="K39239" s="48">
        <v>9828</v>
      </c>
      <c r="L39239" s="48">
        <v>22635</v>
      </c>
      <c r="M39239" s="48">
        <v>5119</v>
      </c>
      <c r="O39239" s="48">
        <v>46</v>
      </c>
      <c r="P39239" s="48">
        <v>0</v>
      </c>
      <c r="Q39239" s="48">
        <v>4078</v>
      </c>
      <c r="R39239" s="48">
        <v>17</v>
      </c>
      <c r="T39239" s="48">
        <v>-130</v>
      </c>
      <c r="W39239" s="48">
        <v>-133</v>
      </c>
      <c r="AI39239" s="48">
        <v>3</v>
      </c>
      <c r="AJ39239" s="49">
        <v>0</v>
      </c>
      <c r="AK39239" s="49">
        <v>0</v>
      </c>
      <c r="AL39239" s="49">
        <v>0</v>
      </c>
    </row>
    <row r="39240" spans="1:38">
      <c r="A39240" s="37" t="s">
        <v>195</v>
      </c>
      <c r="B39240" s="38">
        <v>43821.166666666664</v>
      </c>
      <c r="C39240" s="39">
        <v>43820</v>
      </c>
      <c r="D39240" s="38">
        <v>43820.916666666664</v>
      </c>
      <c r="E39240" s="40" t="s">
        <v>42</v>
      </c>
      <c r="F39240" s="48">
        <v>41718</v>
      </c>
      <c r="G39240" s="48">
        <v>41612</v>
      </c>
      <c r="H39240" s="48">
        <v>41515</v>
      </c>
      <c r="I39240" s="48">
        <v>-97</v>
      </c>
      <c r="J39240" s="48">
        <v>41513</v>
      </c>
      <c r="K39240" s="48">
        <v>8706</v>
      </c>
      <c r="L39240" s="48">
        <v>22575</v>
      </c>
      <c r="M39240" s="48">
        <v>5119</v>
      </c>
      <c r="O39240" s="48">
        <v>46</v>
      </c>
      <c r="P39240" s="48">
        <v>0</v>
      </c>
      <c r="Q39240" s="48">
        <v>5050</v>
      </c>
      <c r="R39240" s="48">
        <v>17</v>
      </c>
      <c r="T39240" s="48">
        <v>-97</v>
      </c>
      <c r="W39240" s="48">
        <v>-100</v>
      </c>
      <c r="AI39240" s="48">
        <v>3</v>
      </c>
      <c r="AJ39240" s="49">
        <v>0</v>
      </c>
      <c r="AK39240" s="49">
        <v>0</v>
      </c>
      <c r="AL39240" s="49">
        <v>2</v>
      </c>
    </row>
    <row r="39241" spans="1:38">
      <c r="A39241" s="37" t="s">
        <v>195</v>
      </c>
      <c r="B39241" s="38">
        <v>43821.208333333336</v>
      </c>
      <c r="C39241" s="39">
        <v>43820</v>
      </c>
      <c r="D39241" s="38">
        <v>43820.958333333336</v>
      </c>
      <c r="E39241" s="40" t="s">
        <v>42</v>
      </c>
      <c r="F39241" s="48">
        <v>40695</v>
      </c>
      <c r="G39241" s="48">
        <v>40753</v>
      </c>
      <c r="H39241" s="48">
        <v>40774</v>
      </c>
      <c r="I39241" s="48">
        <v>21</v>
      </c>
      <c r="J39241" s="48">
        <v>40773</v>
      </c>
      <c r="K39241" s="48">
        <v>8662</v>
      </c>
      <c r="L39241" s="48">
        <v>21368</v>
      </c>
      <c r="M39241" s="48">
        <v>5119</v>
      </c>
      <c r="O39241" s="48">
        <v>47</v>
      </c>
      <c r="P39241" s="48">
        <v>0</v>
      </c>
      <c r="Q39241" s="48">
        <v>5559</v>
      </c>
      <c r="R39241" s="48">
        <v>18</v>
      </c>
      <c r="T39241" s="48">
        <v>21</v>
      </c>
      <c r="W39241" s="48">
        <v>18</v>
      </c>
      <c r="AI39241" s="48">
        <v>3</v>
      </c>
      <c r="AJ39241" s="49">
        <v>0</v>
      </c>
      <c r="AK39241" s="49">
        <v>0</v>
      </c>
      <c r="AL39241" s="49">
        <v>1</v>
      </c>
    </row>
    <row r="39242" spans="1:38">
      <c r="A39242" s="37" t="s">
        <v>195</v>
      </c>
      <c r="B39242" s="38">
        <v>43821.25</v>
      </c>
      <c r="C39242" s="39">
        <v>43820</v>
      </c>
      <c r="D39242" s="38">
        <v>43821</v>
      </c>
      <c r="E39242" s="40" t="s">
        <v>42</v>
      </c>
      <c r="F39242" s="48">
        <v>39293</v>
      </c>
      <c r="G39242" s="48">
        <v>39525</v>
      </c>
      <c r="H39242" s="48">
        <v>39388</v>
      </c>
      <c r="I39242" s="48">
        <v>-137</v>
      </c>
      <c r="J39242" s="48">
        <v>39387</v>
      </c>
      <c r="K39242" s="48">
        <v>7802</v>
      </c>
      <c r="L39242" s="48">
        <v>20210</v>
      </c>
      <c r="M39242" s="48">
        <v>5120</v>
      </c>
      <c r="O39242" s="48">
        <v>10</v>
      </c>
      <c r="P39242" s="48">
        <v>0</v>
      </c>
      <c r="Q39242" s="48">
        <v>6228</v>
      </c>
      <c r="R39242" s="48">
        <v>17</v>
      </c>
      <c r="T39242" s="48">
        <v>-137</v>
      </c>
      <c r="W39242" s="48">
        <v>-140</v>
      </c>
      <c r="AI39242" s="48">
        <v>3</v>
      </c>
      <c r="AJ39242" s="49">
        <v>0</v>
      </c>
      <c r="AK39242" s="49">
        <v>0</v>
      </c>
      <c r="AL39242" s="49">
        <v>1</v>
      </c>
    </row>
    <row r="39243" spans="1:38">
      <c r="A39243" s="37" t="s">
        <v>195</v>
      </c>
      <c r="B39243" s="38">
        <v>43821.291666666664</v>
      </c>
      <c r="C39243" s="39">
        <v>43821</v>
      </c>
      <c r="D39243" s="38">
        <v>43821.041666666664</v>
      </c>
      <c r="E39243" s="40" t="s">
        <v>42</v>
      </c>
      <c r="F39243" s="48">
        <v>38166</v>
      </c>
      <c r="G39243" s="48">
        <v>38604</v>
      </c>
      <c r="H39243" s="48">
        <v>38390</v>
      </c>
      <c r="I39243" s="48">
        <v>-215</v>
      </c>
      <c r="J39243" s="48">
        <v>38391</v>
      </c>
      <c r="K39243" s="48">
        <v>7309</v>
      </c>
      <c r="L39243" s="48">
        <v>19308</v>
      </c>
      <c r="M39243" s="48">
        <v>5120</v>
      </c>
      <c r="O39243" s="48">
        <v>1</v>
      </c>
      <c r="P39243" s="48">
        <v>0</v>
      </c>
      <c r="Q39243" s="48">
        <v>6636</v>
      </c>
      <c r="R39243" s="48">
        <v>17</v>
      </c>
      <c r="T39243" s="48">
        <v>-215</v>
      </c>
      <c r="W39243" s="48">
        <v>-215</v>
      </c>
      <c r="AI39243" s="48">
        <v>0</v>
      </c>
      <c r="AJ39243" s="49">
        <v>1</v>
      </c>
      <c r="AK39243" s="49">
        <v>0</v>
      </c>
      <c r="AL39243" s="49">
        <v>-1</v>
      </c>
    </row>
    <row r="39244" spans="1:38">
      <c r="A39244" s="37" t="s">
        <v>195</v>
      </c>
      <c r="B39244" s="38">
        <v>43821.333333333336</v>
      </c>
      <c r="C39244" s="39">
        <v>43821</v>
      </c>
      <c r="D39244" s="38">
        <v>43821.083333333336</v>
      </c>
      <c r="E39244" s="40" t="s">
        <v>42</v>
      </c>
      <c r="F39244" s="48">
        <v>37419</v>
      </c>
      <c r="G39244" s="48">
        <v>38045</v>
      </c>
      <c r="H39244" s="48">
        <v>37830</v>
      </c>
      <c r="I39244" s="48">
        <v>-215</v>
      </c>
      <c r="J39244" s="48">
        <v>37831</v>
      </c>
      <c r="K39244" s="48">
        <v>7245</v>
      </c>
      <c r="L39244" s="48">
        <v>19060</v>
      </c>
      <c r="M39244" s="48">
        <v>5119</v>
      </c>
      <c r="O39244" s="48">
        <v>0</v>
      </c>
      <c r="P39244" s="48">
        <v>0</v>
      </c>
      <c r="Q39244" s="48">
        <v>6390</v>
      </c>
      <c r="R39244" s="48">
        <v>17</v>
      </c>
      <c r="T39244" s="48">
        <v>-215</v>
      </c>
      <c r="W39244" s="48">
        <v>-215</v>
      </c>
      <c r="AI39244" s="48">
        <v>0</v>
      </c>
      <c r="AJ39244" s="49">
        <v>0</v>
      </c>
      <c r="AK39244" s="49">
        <v>0</v>
      </c>
      <c r="AL39244" s="49">
        <v>-1</v>
      </c>
    </row>
    <row r="39245" spans="1:38">
      <c r="A39245" s="37" t="s">
        <v>195</v>
      </c>
      <c r="B39245" s="38">
        <v>43821.375</v>
      </c>
      <c r="C39245" s="39">
        <v>43821</v>
      </c>
      <c r="D39245" s="38">
        <v>43821.125</v>
      </c>
      <c r="E39245" s="40" t="s">
        <v>42</v>
      </c>
      <c r="F39245" s="48">
        <v>37197</v>
      </c>
      <c r="G39245" s="48">
        <v>37899</v>
      </c>
      <c r="H39245" s="48">
        <v>37684</v>
      </c>
      <c r="I39245" s="48">
        <v>-215</v>
      </c>
      <c r="J39245" s="48">
        <v>37685</v>
      </c>
      <c r="K39245" s="48">
        <v>7425</v>
      </c>
      <c r="L39245" s="48">
        <v>19294</v>
      </c>
      <c r="M39245" s="48">
        <v>5119</v>
      </c>
      <c r="O39245" s="48">
        <v>0</v>
      </c>
      <c r="P39245" s="48">
        <v>0</v>
      </c>
      <c r="Q39245" s="48">
        <v>5831</v>
      </c>
      <c r="R39245" s="48">
        <v>16</v>
      </c>
      <c r="T39245" s="48">
        <v>-215</v>
      </c>
      <c r="W39245" s="48">
        <v>-215</v>
      </c>
      <c r="AI39245" s="48">
        <v>0</v>
      </c>
      <c r="AJ39245" s="49">
        <v>0</v>
      </c>
      <c r="AK39245" s="49">
        <v>0</v>
      </c>
      <c r="AL39245" s="49">
        <v>-1</v>
      </c>
    </row>
    <row r="39246" spans="1:38">
      <c r="A39246" s="37" t="s">
        <v>195</v>
      </c>
      <c r="B39246" s="38">
        <v>43821.416666666664</v>
      </c>
      <c r="C39246" s="39">
        <v>43821</v>
      </c>
      <c r="D39246" s="38">
        <v>43821.166666666664</v>
      </c>
      <c r="E39246" s="40" t="s">
        <v>42</v>
      </c>
      <c r="F39246" s="48">
        <v>37365</v>
      </c>
      <c r="G39246" s="48">
        <v>38108</v>
      </c>
      <c r="H39246" s="48">
        <v>37894</v>
      </c>
      <c r="I39246" s="48">
        <v>-215</v>
      </c>
      <c r="J39246" s="48">
        <v>37894</v>
      </c>
      <c r="K39246" s="48">
        <v>8042</v>
      </c>
      <c r="L39246" s="48">
        <v>19574</v>
      </c>
      <c r="M39246" s="48">
        <v>5119</v>
      </c>
      <c r="O39246" s="48">
        <v>0</v>
      </c>
      <c r="P39246" s="48">
        <v>0</v>
      </c>
      <c r="Q39246" s="48">
        <v>5140</v>
      </c>
      <c r="R39246" s="48">
        <v>19</v>
      </c>
      <c r="T39246" s="48">
        <v>-215</v>
      </c>
      <c r="W39246" s="48">
        <v>-215</v>
      </c>
      <c r="AI39246" s="48">
        <v>0</v>
      </c>
      <c r="AJ39246" s="49">
        <v>1</v>
      </c>
      <c r="AK39246" s="49">
        <v>0</v>
      </c>
      <c r="AL39246" s="49">
        <v>0</v>
      </c>
    </row>
    <row r="39247" spans="1:38">
      <c r="A39247" s="37" t="s">
        <v>195</v>
      </c>
      <c r="B39247" s="38">
        <v>43821.458333333336</v>
      </c>
      <c r="C39247" s="39">
        <v>43821</v>
      </c>
      <c r="D39247" s="38">
        <v>43821.208333333336</v>
      </c>
      <c r="E39247" s="40" t="s">
        <v>42</v>
      </c>
      <c r="F39247" s="48">
        <v>38013</v>
      </c>
      <c r="G39247" s="48">
        <v>38741</v>
      </c>
      <c r="H39247" s="48">
        <v>38527</v>
      </c>
      <c r="I39247" s="48">
        <v>-215</v>
      </c>
      <c r="J39247" s="48">
        <v>38528</v>
      </c>
      <c r="K39247" s="48">
        <v>9153</v>
      </c>
      <c r="L39247" s="48">
        <v>19941</v>
      </c>
      <c r="M39247" s="48">
        <v>5119</v>
      </c>
      <c r="O39247" s="48">
        <v>2</v>
      </c>
      <c r="P39247" s="48">
        <v>0</v>
      </c>
      <c r="Q39247" s="48">
        <v>4295</v>
      </c>
      <c r="R39247" s="48">
        <v>18</v>
      </c>
      <c r="T39247" s="48">
        <v>-215</v>
      </c>
      <c r="W39247" s="48">
        <v>-215</v>
      </c>
      <c r="AI39247" s="48">
        <v>0</v>
      </c>
      <c r="AJ39247" s="49">
        <v>1</v>
      </c>
      <c r="AK39247" s="49">
        <v>0</v>
      </c>
      <c r="AL39247" s="49">
        <v>-1</v>
      </c>
    </row>
    <row r="39248" spans="1:38">
      <c r="A39248" s="37" t="s">
        <v>195</v>
      </c>
      <c r="B39248" s="38">
        <v>43821.5</v>
      </c>
      <c r="C39248" s="39">
        <v>43821</v>
      </c>
      <c r="D39248" s="38">
        <v>43821.25</v>
      </c>
      <c r="E39248" s="40" t="s">
        <v>42</v>
      </c>
      <c r="F39248" s="48">
        <v>39143</v>
      </c>
      <c r="G39248" s="48">
        <v>39941</v>
      </c>
      <c r="H39248" s="48">
        <v>39727</v>
      </c>
      <c r="I39248" s="48">
        <v>-215</v>
      </c>
      <c r="J39248" s="48">
        <v>39727</v>
      </c>
      <c r="K39248" s="48">
        <v>9425</v>
      </c>
      <c r="L39248" s="48">
        <v>21406</v>
      </c>
      <c r="M39248" s="48">
        <v>5119</v>
      </c>
      <c r="O39248" s="48">
        <v>39</v>
      </c>
      <c r="P39248" s="48">
        <v>0</v>
      </c>
      <c r="Q39248" s="48">
        <v>3719</v>
      </c>
      <c r="R39248" s="48">
        <v>19</v>
      </c>
      <c r="T39248" s="48">
        <v>-215</v>
      </c>
      <c r="W39248" s="48">
        <v>-215</v>
      </c>
      <c r="AI39248" s="48">
        <v>0</v>
      </c>
      <c r="AJ39248" s="49">
        <v>1</v>
      </c>
      <c r="AK39248" s="49">
        <v>0</v>
      </c>
      <c r="AL39248" s="49">
        <v>0</v>
      </c>
    </row>
    <row r="39249" spans="1:38">
      <c r="A39249" s="37" t="s">
        <v>195</v>
      </c>
      <c r="B39249" s="38">
        <v>43821.541666666664</v>
      </c>
      <c r="C39249" s="39">
        <v>43821</v>
      </c>
      <c r="D39249" s="38">
        <v>43821.291666666664</v>
      </c>
      <c r="E39249" s="40" t="s">
        <v>42</v>
      </c>
      <c r="F39249" s="48">
        <v>40633</v>
      </c>
      <c r="G39249" s="48">
        <v>41616</v>
      </c>
      <c r="H39249" s="48">
        <v>41398</v>
      </c>
      <c r="I39249" s="48">
        <v>-218</v>
      </c>
      <c r="J39249" s="48">
        <v>41401</v>
      </c>
      <c r="K39249" s="48">
        <v>10128</v>
      </c>
      <c r="L39249" s="48">
        <v>23224</v>
      </c>
      <c r="M39249" s="48">
        <v>5119</v>
      </c>
      <c r="O39249" s="48">
        <v>40</v>
      </c>
      <c r="P39249" s="48">
        <v>0</v>
      </c>
      <c r="Q39249" s="48">
        <v>2870</v>
      </c>
      <c r="R39249" s="48">
        <v>20</v>
      </c>
      <c r="T39249" s="48">
        <v>-218</v>
      </c>
      <c r="W39249" s="48">
        <v>-214</v>
      </c>
      <c r="AI39249" s="48">
        <v>-4</v>
      </c>
      <c r="AJ39249" s="49">
        <v>0</v>
      </c>
      <c r="AK39249" s="49">
        <v>0</v>
      </c>
      <c r="AL39249" s="49">
        <v>-3</v>
      </c>
    </row>
    <row r="39250" spans="1:38">
      <c r="A39250" s="37" t="s">
        <v>195</v>
      </c>
      <c r="B39250" s="38">
        <v>43821.583333333336</v>
      </c>
      <c r="C39250" s="39">
        <v>43821</v>
      </c>
      <c r="D39250" s="38">
        <v>43821.333333333336</v>
      </c>
      <c r="E39250" s="40" t="s">
        <v>42</v>
      </c>
      <c r="F39250" s="48">
        <v>41815</v>
      </c>
      <c r="G39250" s="48">
        <v>43346</v>
      </c>
      <c r="H39250" s="48">
        <v>43181</v>
      </c>
      <c r="I39250" s="48">
        <v>-165</v>
      </c>
      <c r="J39250" s="48">
        <v>43184</v>
      </c>
      <c r="K39250" s="48">
        <v>11104</v>
      </c>
      <c r="L39250" s="48">
        <v>24700</v>
      </c>
      <c r="M39250" s="48">
        <v>5120</v>
      </c>
      <c r="O39250" s="48">
        <v>39</v>
      </c>
      <c r="P39250" s="48">
        <v>7</v>
      </c>
      <c r="Q39250" s="48">
        <v>2189</v>
      </c>
      <c r="R39250" s="48">
        <v>25</v>
      </c>
      <c r="T39250" s="48">
        <v>-165</v>
      </c>
      <c r="W39250" s="48">
        <v>-165</v>
      </c>
      <c r="AI39250" s="48">
        <v>0</v>
      </c>
      <c r="AJ39250" s="49">
        <v>0</v>
      </c>
      <c r="AK39250" s="49">
        <v>0</v>
      </c>
      <c r="AL39250" s="49">
        <v>-3</v>
      </c>
    </row>
    <row r="39251" spans="1:38">
      <c r="A39251" s="37" t="s">
        <v>195</v>
      </c>
      <c r="B39251" s="38">
        <v>43821.625</v>
      </c>
      <c r="C39251" s="39">
        <v>43821</v>
      </c>
      <c r="D39251" s="38">
        <v>43821.375</v>
      </c>
      <c r="E39251" s="40" t="s">
        <v>42</v>
      </c>
      <c r="F39251" s="48">
        <v>42155</v>
      </c>
      <c r="G39251" s="48">
        <v>44012</v>
      </c>
      <c r="H39251" s="48">
        <v>43850</v>
      </c>
      <c r="I39251" s="48">
        <v>-162</v>
      </c>
      <c r="J39251" s="48">
        <v>43851</v>
      </c>
      <c r="K39251" s="48">
        <v>11369</v>
      </c>
      <c r="L39251" s="48">
        <v>25073</v>
      </c>
      <c r="M39251" s="48">
        <v>5120</v>
      </c>
      <c r="O39251" s="48">
        <v>39</v>
      </c>
      <c r="P39251" s="48">
        <v>551</v>
      </c>
      <c r="Q39251" s="48">
        <v>1681</v>
      </c>
      <c r="R39251" s="48">
        <v>18</v>
      </c>
      <c r="T39251" s="48">
        <v>-162</v>
      </c>
      <c r="W39251" s="48">
        <v>-162</v>
      </c>
      <c r="AI39251" s="48">
        <v>0</v>
      </c>
      <c r="AJ39251" s="49">
        <v>0</v>
      </c>
      <c r="AK39251" s="49">
        <v>0</v>
      </c>
      <c r="AL39251" s="49">
        <v>-1</v>
      </c>
    </row>
    <row r="39252" spans="1:38">
      <c r="A39252" s="37" t="s">
        <v>195</v>
      </c>
      <c r="B39252" s="38">
        <v>43821.666666666664</v>
      </c>
      <c r="C39252" s="39">
        <v>43821</v>
      </c>
      <c r="D39252" s="38">
        <v>43821.416666666664</v>
      </c>
      <c r="E39252" s="40" t="s">
        <v>42</v>
      </c>
      <c r="F39252" s="48">
        <v>41751</v>
      </c>
      <c r="G39252" s="48">
        <v>43245</v>
      </c>
      <c r="H39252" s="48">
        <v>43243</v>
      </c>
      <c r="I39252" s="48">
        <v>-3</v>
      </c>
      <c r="J39252" s="48">
        <v>43243</v>
      </c>
      <c r="K39252" s="48">
        <v>11463</v>
      </c>
      <c r="L39252" s="48">
        <v>23804</v>
      </c>
      <c r="M39252" s="48">
        <v>5120</v>
      </c>
      <c r="O39252" s="48">
        <v>39</v>
      </c>
      <c r="P39252" s="48">
        <v>1639</v>
      </c>
      <c r="Q39252" s="48">
        <v>1160</v>
      </c>
      <c r="R39252" s="48">
        <v>18</v>
      </c>
      <c r="T39252" s="48">
        <v>-3</v>
      </c>
      <c r="W39252" s="48">
        <v>-3</v>
      </c>
      <c r="AI39252" s="48">
        <v>0</v>
      </c>
      <c r="AJ39252" s="49">
        <v>1</v>
      </c>
      <c r="AK39252" s="49">
        <v>0</v>
      </c>
      <c r="AL39252" s="49">
        <v>0</v>
      </c>
    </row>
    <row r="39253" spans="1:38">
      <c r="A39253" s="37" t="s">
        <v>195</v>
      </c>
      <c r="B39253" s="38">
        <v>43821.708333333336</v>
      </c>
      <c r="C39253" s="39">
        <v>43821</v>
      </c>
      <c r="D39253" s="38">
        <v>43821.458333333336</v>
      </c>
      <c r="E39253" s="40" t="s">
        <v>42</v>
      </c>
      <c r="F39253" s="48">
        <v>40677</v>
      </c>
      <c r="G39253" s="48">
        <v>41819</v>
      </c>
      <c r="H39253" s="48">
        <v>41823</v>
      </c>
      <c r="I39253" s="48">
        <v>4</v>
      </c>
      <c r="J39253" s="48">
        <v>41822</v>
      </c>
      <c r="K39253" s="48">
        <v>11394</v>
      </c>
      <c r="L39253" s="48">
        <v>22830</v>
      </c>
      <c r="M39253" s="48">
        <v>5120</v>
      </c>
      <c r="O39253" s="48">
        <v>75</v>
      </c>
      <c r="P39253" s="48">
        <v>1761</v>
      </c>
      <c r="Q39253" s="48">
        <v>623</v>
      </c>
      <c r="R39253" s="48">
        <v>19</v>
      </c>
      <c r="T39253" s="48">
        <v>4</v>
      </c>
      <c r="W39253" s="48">
        <v>4</v>
      </c>
      <c r="AI39253" s="48">
        <v>0</v>
      </c>
      <c r="AJ39253" s="49">
        <v>0</v>
      </c>
      <c r="AK39253" s="49">
        <v>0</v>
      </c>
      <c r="AL39253" s="49">
        <v>1</v>
      </c>
    </row>
    <row r="39254" spans="1:38">
      <c r="A39254" s="37" t="s">
        <v>195</v>
      </c>
      <c r="B39254" s="38">
        <v>43821.75</v>
      </c>
      <c r="C39254" s="39">
        <v>43821</v>
      </c>
      <c r="D39254" s="38">
        <v>43821.5</v>
      </c>
      <c r="E39254" s="40" t="s">
        <v>42</v>
      </c>
      <c r="F39254" s="48">
        <v>39199</v>
      </c>
      <c r="G39254" s="48">
        <v>40124</v>
      </c>
      <c r="H39254" s="48">
        <v>40127</v>
      </c>
      <c r="I39254" s="48">
        <v>4</v>
      </c>
      <c r="J39254" s="48">
        <v>40127</v>
      </c>
      <c r="K39254" s="48">
        <v>10602</v>
      </c>
      <c r="L39254" s="48">
        <v>21985</v>
      </c>
      <c r="M39254" s="48">
        <v>5120</v>
      </c>
      <c r="O39254" s="48">
        <v>83</v>
      </c>
      <c r="P39254" s="48">
        <v>1731</v>
      </c>
      <c r="Q39254" s="48">
        <v>588</v>
      </c>
      <c r="R39254" s="48">
        <v>18</v>
      </c>
      <c r="T39254" s="48">
        <v>3</v>
      </c>
      <c r="W39254" s="48">
        <v>3</v>
      </c>
      <c r="AI39254" s="48">
        <v>0</v>
      </c>
      <c r="AJ39254" s="49">
        <v>-1</v>
      </c>
      <c r="AK39254" s="49">
        <v>1</v>
      </c>
      <c r="AL39254" s="49">
        <v>0</v>
      </c>
    </row>
    <row r="39255" spans="1:38">
      <c r="A39255" s="37" t="s">
        <v>195</v>
      </c>
      <c r="B39255" s="38">
        <v>43821.791666666664</v>
      </c>
      <c r="C39255" s="39">
        <v>43821</v>
      </c>
      <c r="D39255" s="38">
        <v>43821.541666666664</v>
      </c>
      <c r="E39255" s="40" t="s">
        <v>42</v>
      </c>
      <c r="F39255" s="48">
        <v>37886</v>
      </c>
      <c r="G39255" s="48">
        <v>38508</v>
      </c>
      <c r="H39255" s="48">
        <v>38511</v>
      </c>
      <c r="I39255" s="48">
        <v>3</v>
      </c>
      <c r="J39255" s="48">
        <v>38510</v>
      </c>
      <c r="K39255" s="48">
        <v>9731</v>
      </c>
      <c r="L39255" s="48">
        <v>20569</v>
      </c>
      <c r="M39255" s="48">
        <v>5119</v>
      </c>
      <c r="O39255" s="48">
        <v>51</v>
      </c>
      <c r="P39255" s="48">
        <v>1696</v>
      </c>
      <c r="Q39255" s="48">
        <v>1325</v>
      </c>
      <c r="R39255" s="48">
        <v>19</v>
      </c>
      <c r="T39255" s="48">
        <v>2</v>
      </c>
      <c r="W39255" s="48">
        <v>2</v>
      </c>
      <c r="AI39255" s="48">
        <v>0</v>
      </c>
      <c r="AJ39255" s="49">
        <v>0</v>
      </c>
      <c r="AK39255" s="49">
        <v>1</v>
      </c>
      <c r="AL39255" s="49">
        <v>1</v>
      </c>
    </row>
    <row r="39256" spans="1:38">
      <c r="A39256" s="37" t="s">
        <v>195</v>
      </c>
      <c r="B39256" s="38">
        <v>43821.833333333336</v>
      </c>
      <c r="C39256" s="39">
        <v>43821</v>
      </c>
      <c r="D39256" s="38">
        <v>43821.583333333336</v>
      </c>
      <c r="E39256" s="40" t="s">
        <v>42</v>
      </c>
      <c r="F39256" s="48">
        <v>36752</v>
      </c>
      <c r="G39256" s="48">
        <v>37015</v>
      </c>
      <c r="H39256" s="48">
        <v>37018</v>
      </c>
      <c r="I39256" s="48">
        <v>3</v>
      </c>
      <c r="J39256" s="48">
        <v>37018</v>
      </c>
      <c r="K39256" s="48">
        <v>8690</v>
      </c>
      <c r="L39256" s="48">
        <v>19604</v>
      </c>
      <c r="M39256" s="48">
        <v>5119</v>
      </c>
      <c r="O39256" s="48">
        <v>8</v>
      </c>
      <c r="P39256" s="48">
        <v>1710</v>
      </c>
      <c r="Q39256" s="48">
        <v>1868</v>
      </c>
      <c r="R39256" s="48">
        <v>19</v>
      </c>
      <c r="T39256" s="48">
        <v>2</v>
      </c>
      <c r="W39256" s="48">
        <v>2</v>
      </c>
      <c r="AI39256" s="48">
        <v>0</v>
      </c>
      <c r="AJ39256" s="49">
        <v>0</v>
      </c>
      <c r="AK39256" s="49">
        <v>1</v>
      </c>
      <c r="AL39256" s="49">
        <v>0</v>
      </c>
    </row>
    <row r="39257" spans="1:38">
      <c r="A39257" s="37" t="s">
        <v>195</v>
      </c>
      <c r="B39257" s="38">
        <v>43821.875</v>
      </c>
      <c r="C39257" s="39">
        <v>43821</v>
      </c>
      <c r="D39257" s="38">
        <v>43821.625</v>
      </c>
      <c r="E39257" s="40" t="s">
        <v>42</v>
      </c>
      <c r="F39257" s="48">
        <v>35743</v>
      </c>
      <c r="G39257" s="48">
        <v>36003</v>
      </c>
      <c r="H39257" s="48">
        <v>36006</v>
      </c>
      <c r="I39257" s="48">
        <v>2</v>
      </c>
      <c r="J39257" s="48">
        <v>36005</v>
      </c>
      <c r="K39257" s="48">
        <v>7997</v>
      </c>
      <c r="L39257" s="48">
        <v>19303</v>
      </c>
      <c r="M39257" s="48">
        <v>5119</v>
      </c>
      <c r="O39257" s="48">
        <v>8</v>
      </c>
      <c r="P39257" s="48">
        <v>1706</v>
      </c>
      <c r="Q39257" s="48">
        <v>1853</v>
      </c>
      <c r="R39257" s="48">
        <v>19</v>
      </c>
      <c r="T39257" s="48">
        <v>2</v>
      </c>
      <c r="W39257" s="48">
        <v>2</v>
      </c>
      <c r="AI39257" s="48">
        <v>0</v>
      </c>
      <c r="AJ39257" s="49">
        <v>1</v>
      </c>
      <c r="AK39257" s="49">
        <v>0</v>
      </c>
      <c r="AL39257" s="49">
        <v>1</v>
      </c>
    </row>
    <row r="39258" spans="1:38">
      <c r="A39258" s="37" t="s">
        <v>195</v>
      </c>
      <c r="B39258" s="38">
        <v>43821.916666666664</v>
      </c>
      <c r="C39258" s="39">
        <v>43821</v>
      </c>
      <c r="D39258" s="38">
        <v>43821.666666666664</v>
      </c>
      <c r="E39258" s="40" t="s">
        <v>42</v>
      </c>
      <c r="F39258" s="48">
        <v>35427</v>
      </c>
      <c r="G39258" s="48">
        <v>35618</v>
      </c>
      <c r="H39258" s="48">
        <v>35619</v>
      </c>
      <c r="I39258" s="48">
        <v>0</v>
      </c>
      <c r="J39258" s="48">
        <v>35619</v>
      </c>
      <c r="K39258" s="48">
        <v>7700</v>
      </c>
      <c r="L39258" s="48">
        <v>19235</v>
      </c>
      <c r="M39258" s="48">
        <v>5119</v>
      </c>
      <c r="O39258" s="48">
        <v>10</v>
      </c>
      <c r="P39258" s="48">
        <v>1415</v>
      </c>
      <c r="Q39258" s="48">
        <v>2119</v>
      </c>
      <c r="R39258" s="48">
        <v>21</v>
      </c>
      <c r="T39258" s="48">
        <v>0</v>
      </c>
      <c r="W39258" s="48">
        <v>0</v>
      </c>
      <c r="AI39258" s="48">
        <v>0</v>
      </c>
      <c r="AJ39258" s="49">
        <v>1</v>
      </c>
      <c r="AK39258" s="49">
        <v>0</v>
      </c>
      <c r="AL39258" s="49">
        <v>0</v>
      </c>
    </row>
    <row r="39259" spans="1:38">
      <c r="A39259" s="37" t="s">
        <v>195</v>
      </c>
      <c r="B39259" s="38">
        <v>43821.958333333336</v>
      </c>
      <c r="C39259" s="39">
        <v>43821</v>
      </c>
      <c r="D39259" s="38">
        <v>43821.708333333336</v>
      </c>
      <c r="E39259" s="40" t="s">
        <v>42</v>
      </c>
      <c r="F39259" s="48">
        <v>35876</v>
      </c>
      <c r="G39259" s="48">
        <v>35953</v>
      </c>
      <c r="H39259" s="48">
        <v>35744</v>
      </c>
      <c r="I39259" s="48">
        <v>-209</v>
      </c>
      <c r="J39259" s="48">
        <v>35744</v>
      </c>
      <c r="K39259" s="48">
        <v>8251</v>
      </c>
      <c r="L39259" s="48">
        <v>19439</v>
      </c>
      <c r="M39259" s="48">
        <v>5119</v>
      </c>
      <c r="O39259" s="48">
        <v>47</v>
      </c>
      <c r="P39259" s="48">
        <v>698</v>
      </c>
      <c r="Q39259" s="48">
        <v>2166</v>
      </c>
      <c r="R39259" s="48">
        <v>24</v>
      </c>
      <c r="T39259" s="48">
        <v>-209</v>
      </c>
      <c r="W39259" s="48">
        <v>-209</v>
      </c>
      <c r="AI39259" s="48">
        <v>0</v>
      </c>
      <c r="AJ39259" s="49">
        <v>0</v>
      </c>
      <c r="AK39259" s="49">
        <v>0</v>
      </c>
      <c r="AL39259" s="49">
        <v>0</v>
      </c>
    </row>
    <row r="39260" spans="1:38">
      <c r="A39260" s="37" t="s">
        <v>195</v>
      </c>
      <c r="B39260" s="38">
        <v>43822</v>
      </c>
      <c r="C39260" s="39">
        <v>43821</v>
      </c>
      <c r="D39260" s="38">
        <v>43821.75</v>
      </c>
      <c r="E39260" s="40" t="s">
        <v>42</v>
      </c>
      <c r="F39260" s="48">
        <v>38130</v>
      </c>
      <c r="G39260" s="48">
        <v>38100</v>
      </c>
      <c r="H39260" s="48">
        <v>37864</v>
      </c>
      <c r="I39260" s="48">
        <v>-236</v>
      </c>
      <c r="J39260" s="48">
        <v>37867</v>
      </c>
      <c r="K39260" s="48">
        <v>9779</v>
      </c>
      <c r="L39260" s="48">
        <v>19929</v>
      </c>
      <c r="M39260" s="48">
        <v>5120</v>
      </c>
      <c r="O39260" s="48">
        <v>48</v>
      </c>
      <c r="P39260" s="48">
        <v>60</v>
      </c>
      <c r="Q39260" s="48">
        <v>2900</v>
      </c>
      <c r="R39260" s="48">
        <v>31</v>
      </c>
      <c r="T39260" s="48">
        <v>-236</v>
      </c>
      <c r="W39260" s="48">
        <v>-218</v>
      </c>
      <c r="AI39260" s="48">
        <v>-18</v>
      </c>
      <c r="AJ39260" s="49">
        <v>0</v>
      </c>
      <c r="AK39260" s="49">
        <v>0</v>
      </c>
      <c r="AL39260" s="49">
        <v>-3</v>
      </c>
    </row>
    <row r="39261" spans="1:38">
      <c r="A39261" s="37" t="s">
        <v>195</v>
      </c>
      <c r="B39261" s="38">
        <v>43822.041666666664</v>
      </c>
      <c r="C39261" s="39">
        <v>43821</v>
      </c>
      <c r="D39261" s="38">
        <v>43821.791666666664</v>
      </c>
      <c r="E39261" s="40" t="s">
        <v>42</v>
      </c>
      <c r="F39261" s="48">
        <v>40538</v>
      </c>
      <c r="G39261" s="48">
        <v>40498</v>
      </c>
      <c r="H39261" s="48">
        <v>40235</v>
      </c>
      <c r="I39261" s="48">
        <v>-264</v>
      </c>
      <c r="J39261" s="48">
        <v>40235</v>
      </c>
      <c r="K39261" s="48">
        <v>10442</v>
      </c>
      <c r="L39261" s="48">
        <v>19722</v>
      </c>
      <c r="M39261" s="48">
        <v>5119</v>
      </c>
      <c r="O39261" s="48">
        <v>45</v>
      </c>
      <c r="P39261" s="48">
        <v>0</v>
      </c>
      <c r="Q39261" s="48">
        <v>4881</v>
      </c>
      <c r="R39261" s="48">
        <v>26</v>
      </c>
      <c r="T39261" s="48">
        <v>-265</v>
      </c>
      <c r="W39261" s="48">
        <v>-246</v>
      </c>
      <c r="AI39261" s="48">
        <v>-19</v>
      </c>
      <c r="AJ39261" s="49">
        <v>1</v>
      </c>
      <c r="AK39261" s="49">
        <v>1</v>
      </c>
      <c r="AL39261" s="49">
        <v>0</v>
      </c>
    </row>
    <row r="39262" spans="1:38">
      <c r="A39262" s="37" t="s">
        <v>195</v>
      </c>
      <c r="B39262" s="38">
        <v>43822.083333333336</v>
      </c>
      <c r="C39262" s="39">
        <v>43821</v>
      </c>
      <c r="D39262" s="38">
        <v>43821.833333333336</v>
      </c>
      <c r="E39262" s="40" t="s">
        <v>42</v>
      </c>
      <c r="F39262" s="48">
        <v>41377</v>
      </c>
      <c r="G39262" s="48">
        <v>41281</v>
      </c>
      <c r="H39262" s="48">
        <v>41214</v>
      </c>
      <c r="I39262" s="48">
        <v>-68</v>
      </c>
      <c r="J39262" s="48">
        <v>41212</v>
      </c>
      <c r="K39262" s="48">
        <v>9827</v>
      </c>
      <c r="L39262" s="48">
        <v>19485</v>
      </c>
      <c r="M39262" s="48">
        <v>5119</v>
      </c>
      <c r="O39262" s="48">
        <v>45</v>
      </c>
      <c r="P39262" s="48">
        <v>0</v>
      </c>
      <c r="Q39262" s="48">
        <v>6715</v>
      </c>
      <c r="R39262" s="48">
        <v>21</v>
      </c>
      <c r="T39262" s="48">
        <v>-68</v>
      </c>
      <c r="W39262" s="48">
        <v>-68</v>
      </c>
      <c r="AI39262" s="48">
        <v>0</v>
      </c>
      <c r="AJ39262" s="49">
        <v>1</v>
      </c>
      <c r="AK39262" s="49">
        <v>0</v>
      </c>
      <c r="AL39262" s="49">
        <v>2</v>
      </c>
    </row>
    <row r="39263" spans="1:38">
      <c r="A39263" s="37" t="s">
        <v>195</v>
      </c>
      <c r="B39263" s="38">
        <v>43822.125</v>
      </c>
      <c r="C39263" s="39">
        <v>43821</v>
      </c>
      <c r="D39263" s="38">
        <v>43821.875</v>
      </c>
      <c r="E39263" s="40" t="s">
        <v>42</v>
      </c>
      <c r="F39263" s="48">
        <v>41799</v>
      </c>
      <c r="G39263" s="48">
        <v>41672</v>
      </c>
      <c r="H39263" s="48">
        <v>41770</v>
      </c>
      <c r="I39263" s="48">
        <v>98</v>
      </c>
      <c r="J39263" s="48">
        <v>41770</v>
      </c>
      <c r="K39263" s="48">
        <v>9397</v>
      </c>
      <c r="L39263" s="48">
        <v>19039</v>
      </c>
      <c r="M39263" s="48">
        <v>5119</v>
      </c>
      <c r="O39263" s="48">
        <v>45</v>
      </c>
      <c r="P39263" s="48">
        <v>0</v>
      </c>
      <c r="Q39263" s="48">
        <v>8152</v>
      </c>
      <c r="R39263" s="48">
        <v>18</v>
      </c>
      <c r="T39263" s="48">
        <v>98</v>
      </c>
      <c r="W39263" s="48">
        <v>98</v>
      </c>
      <c r="AI39263" s="48">
        <v>0</v>
      </c>
      <c r="AJ39263" s="49">
        <v>0</v>
      </c>
      <c r="AK39263" s="49">
        <v>0</v>
      </c>
      <c r="AL39263" s="49">
        <v>0</v>
      </c>
    </row>
    <row r="39264" spans="1:38">
      <c r="A39264" s="37" t="s">
        <v>195</v>
      </c>
      <c r="B39264" s="38">
        <v>43822.166666666664</v>
      </c>
      <c r="C39264" s="39">
        <v>43821</v>
      </c>
      <c r="D39264" s="38">
        <v>43821.916666666664</v>
      </c>
      <c r="E39264" s="40" t="s">
        <v>42</v>
      </c>
      <c r="F39264" s="48">
        <v>41381</v>
      </c>
      <c r="G39264" s="48">
        <v>41667</v>
      </c>
      <c r="H39264" s="48">
        <v>41593</v>
      </c>
      <c r="I39264" s="48">
        <v>-74</v>
      </c>
      <c r="J39264" s="48">
        <v>41593</v>
      </c>
      <c r="K39264" s="48">
        <v>8425</v>
      </c>
      <c r="L39264" s="48">
        <v>18733</v>
      </c>
      <c r="M39264" s="48">
        <v>5120</v>
      </c>
      <c r="O39264" s="48">
        <v>45</v>
      </c>
      <c r="P39264" s="48">
        <v>0</v>
      </c>
      <c r="Q39264" s="48">
        <v>9253</v>
      </c>
      <c r="R39264" s="48">
        <v>17</v>
      </c>
      <c r="T39264" s="48">
        <v>-74</v>
      </c>
      <c r="W39264" s="48">
        <v>-74</v>
      </c>
      <c r="AI39264" s="48">
        <v>0</v>
      </c>
      <c r="AJ39264" s="49">
        <v>0</v>
      </c>
      <c r="AK39264" s="49">
        <v>0</v>
      </c>
      <c r="AL39264" s="49">
        <v>0</v>
      </c>
    </row>
    <row r="39265" spans="1:38">
      <c r="A39265" s="37" t="s">
        <v>195</v>
      </c>
      <c r="B39265" s="38">
        <v>43822.208333333336</v>
      </c>
      <c r="C39265" s="39">
        <v>43821</v>
      </c>
      <c r="D39265" s="38">
        <v>43821.958333333336</v>
      </c>
      <c r="E39265" s="40" t="s">
        <v>42</v>
      </c>
      <c r="F39265" s="48">
        <v>39876</v>
      </c>
      <c r="G39265" s="48">
        <v>40918</v>
      </c>
      <c r="H39265" s="48">
        <v>40828</v>
      </c>
      <c r="I39265" s="48">
        <v>-91</v>
      </c>
      <c r="J39265" s="48">
        <v>40827</v>
      </c>
      <c r="K39265" s="48">
        <v>7561</v>
      </c>
      <c r="L39265" s="48">
        <v>17515</v>
      </c>
      <c r="M39265" s="48">
        <v>5120</v>
      </c>
      <c r="O39265" s="48">
        <v>44</v>
      </c>
      <c r="P39265" s="48">
        <v>0</v>
      </c>
      <c r="Q39265" s="48">
        <v>10569</v>
      </c>
      <c r="R39265" s="48">
        <v>18</v>
      </c>
      <c r="T39265" s="48">
        <v>-91</v>
      </c>
      <c r="W39265" s="48">
        <v>-91</v>
      </c>
      <c r="AI39265" s="48">
        <v>0</v>
      </c>
      <c r="AJ39265" s="49">
        <v>1</v>
      </c>
      <c r="AK39265" s="49">
        <v>0</v>
      </c>
      <c r="AL39265" s="49">
        <v>1</v>
      </c>
    </row>
    <row r="39266" spans="1:38">
      <c r="A39266" s="37" t="s">
        <v>195</v>
      </c>
      <c r="B39266" s="38">
        <v>43822.25</v>
      </c>
      <c r="C39266" s="39">
        <v>43821</v>
      </c>
      <c r="D39266" s="38">
        <v>43822</v>
      </c>
      <c r="E39266" s="40" t="s">
        <v>42</v>
      </c>
      <c r="F39266" s="48">
        <v>38044</v>
      </c>
      <c r="G39266" s="48">
        <v>39787</v>
      </c>
      <c r="H39266" s="48">
        <v>39677</v>
      </c>
      <c r="I39266" s="48">
        <v>-110</v>
      </c>
      <c r="J39266" s="48">
        <v>39676</v>
      </c>
      <c r="K39266" s="48">
        <v>6742</v>
      </c>
      <c r="L39266" s="48">
        <v>16451</v>
      </c>
      <c r="M39266" s="48">
        <v>5119</v>
      </c>
      <c r="O39266" s="48">
        <v>7</v>
      </c>
      <c r="P39266" s="48">
        <v>0</v>
      </c>
      <c r="Q39266" s="48">
        <v>11340</v>
      </c>
      <c r="R39266" s="48">
        <v>17</v>
      </c>
      <c r="T39266" s="48">
        <v>-110</v>
      </c>
      <c r="W39266" s="48">
        <v>-110</v>
      </c>
      <c r="AI39266" s="48">
        <v>0</v>
      </c>
      <c r="AJ39266" s="49">
        <v>0</v>
      </c>
      <c r="AK39266" s="49">
        <v>0</v>
      </c>
      <c r="AL39266" s="49">
        <v>1</v>
      </c>
    </row>
    <row r="39267" spans="1:38">
      <c r="A39267" s="37" t="s">
        <v>195</v>
      </c>
      <c r="B39267" s="38">
        <v>43822.291666666664</v>
      </c>
      <c r="C39267" s="39">
        <v>43822</v>
      </c>
      <c r="D39267" s="38">
        <v>43822.041666666664</v>
      </c>
      <c r="E39267" s="40" t="s">
        <v>42</v>
      </c>
      <c r="F39267" s="48">
        <v>37349</v>
      </c>
      <c r="G39267" s="48">
        <v>38944</v>
      </c>
      <c r="H39267" s="48">
        <v>38726</v>
      </c>
      <c r="I39267" s="48">
        <v>-218</v>
      </c>
      <c r="J39267" s="48">
        <v>38726</v>
      </c>
      <c r="K39267" s="48">
        <v>6172</v>
      </c>
      <c r="L39267" s="48">
        <v>16039</v>
      </c>
      <c r="M39267" s="48">
        <v>5120</v>
      </c>
      <c r="O39267" s="48">
        <v>0</v>
      </c>
      <c r="P39267" s="48">
        <v>0</v>
      </c>
      <c r="Q39267" s="48">
        <v>11378</v>
      </c>
      <c r="R39267" s="48">
        <v>17</v>
      </c>
      <c r="T39267" s="48">
        <v>-218</v>
      </c>
      <c r="W39267" s="48">
        <v>-213</v>
      </c>
      <c r="AI39267" s="48">
        <v>-5</v>
      </c>
      <c r="AJ39267" s="49">
        <v>0</v>
      </c>
      <c r="AK39267" s="49">
        <v>0</v>
      </c>
      <c r="AL39267" s="49">
        <v>0</v>
      </c>
    </row>
    <row r="39268" spans="1:38">
      <c r="A39268" s="37" t="s">
        <v>195</v>
      </c>
      <c r="B39268" s="38">
        <v>43822.333333333336</v>
      </c>
      <c r="C39268" s="39">
        <v>43822</v>
      </c>
      <c r="D39268" s="38">
        <v>43822.083333333336</v>
      </c>
      <c r="E39268" s="40" t="s">
        <v>42</v>
      </c>
      <c r="F39268" s="48">
        <v>36733</v>
      </c>
      <c r="G39268" s="48">
        <v>38654</v>
      </c>
      <c r="H39268" s="48">
        <v>38433</v>
      </c>
      <c r="I39268" s="48">
        <v>-221</v>
      </c>
      <c r="J39268" s="48">
        <v>38434</v>
      </c>
      <c r="K39268" s="48">
        <v>5952</v>
      </c>
      <c r="L39268" s="48">
        <v>16126</v>
      </c>
      <c r="M39268" s="48">
        <v>5120</v>
      </c>
      <c r="O39268" s="48">
        <v>0</v>
      </c>
      <c r="P39268" s="48">
        <v>0</v>
      </c>
      <c r="Q39268" s="48">
        <v>11219</v>
      </c>
      <c r="R39268" s="48">
        <v>17</v>
      </c>
      <c r="T39268" s="48">
        <v>-221</v>
      </c>
      <c r="W39268" s="48">
        <v>-216</v>
      </c>
      <c r="AI39268" s="48">
        <v>-5</v>
      </c>
      <c r="AJ39268" s="49">
        <v>0</v>
      </c>
      <c r="AK39268" s="49">
        <v>0</v>
      </c>
      <c r="AL39268" s="49">
        <v>-1</v>
      </c>
    </row>
    <row r="39269" spans="1:38">
      <c r="A39269" s="37" t="s">
        <v>195</v>
      </c>
      <c r="B39269" s="38">
        <v>43822.375</v>
      </c>
      <c r="C39269" s="39">
        <v>43822</v>
      </c>
      <c r="D39269" s="38">
        <v>43822.125</v>
      </c>
      <c r="E39269" s="40" t="s">
        <v>42</v>
      </c>
      <c r="F39269" s="48">
        <v>36594</v>
      </c>
      <c r="G39269" s="48">
        <v>38884</v>
      </c>
      <c r="H39269" s="48">
        <v>38663</v>
      </c>
      <c r="I39269" s="48">
        <v>-221</v>
      </c>
      <c r="J39269" s="48">
        <v>38665</v>
      </c>
      <c r="K39269" s="48">
        <v>6112</v>
      </c>
      <c r="L39269" s="48">
        <v>16466</v>
      </c>
      <c r="M39269" s="48">
        <v>5120</v>
      </c>
      <c r="O39269" s="48">
        <v>0</v>
      </c>
      <c r="P39269" s="48">
        <v>0</v>
      </c>
      <c r="Q39269" s="48">
        <v>10950</v>
      </c>
      <c r="R39269" s="48">
        <v>17</v>
      </c>
      <c r="T39269" s="48">
        <v>-221</v>
      </c>
      <c r="W39269" s="48">
        <v>-216</v>
      </c>
      <c r="AI39269" s="48">
        <v>-5</v>
      </c>
      <c r="AJ39269" s="49">
        <v>0</v>
      </c>
      <c r="AK39269" s="49">
        <v>0</v>
      </c>
      <c r="AL39269" s="49">
        <v>-2</v>
      </c>
    </row>
    <row r="39270" spans="1:38">
      <c r="A39270" s="37" t="s">
        <v>195</v>
      </c>
      <c r="B39270" s="38">
        <v>43822.416666666664</v>
      </c>
      <c r="C39270" s="39">
        <v>43822</v>
      </c>
      <c r="D39270" s="38">
        <v>43822.166666666664</v>
      </c>
      <c r="E39270" s="40" t="s">
        <v>42</v>
      </c>
      <c r="F39270" s="48">
        <v>37115</v>
      </c>
      <c r="G39270" s="48">
        <v>39554</v>
      </c>
      <c r="H39270" s="48">
        <v>39333</v>
      </c>
      <c r="I39270" s="48">
        <v>-221</v>
      </c>
      <c r="J39270" s="48">
        <v>39334</v>
      </c>
      <c r="K39270" s="48">
        <v>6626</v>
      </c>
      <c r="L39270" s="48">
        <v>17040</v>
      </c>
      <c r="M39270" s="48">
        <v>5120</v>
      </c>
      <c r="O39270" s="48">
        <v>0</v>
      </c>
      <c r="P39270" s="48">
        <v>0</v>
      </c>
      <c r="Q39270" s="48">
        <v>10530</v>
      </c>
      <c r="R39270" s="48">
        <v>18</v>
      </c>
      <c r="T39270" s="48">
        <v>-221</v>
      </c>
      <c r="W39270" s="48">
        <v>-216</v>
      </c>
      <c r="AI39270" s="48">
        <v>-5</v>
      </c>
      <c r="AJ39270" s="49">
        <v>0</v>
      </c>
      <c r="AK39270" s="49">
        <v>0</v>
      </c>
      <c r="AL39270" s="49">
        <v>-1</v>
      </c>
    </row>
    <row r="39271" spans="1:38">
      <c r="A39271" s="37" t="s">
        <v>195</v>
      </c>
      <c r="B39271" s="38">
        <v>43822.458333333336</v>
      </c>
      <c r="C39271" s="39">
        <v>43822</v>
      </c>
      <c r="D39271" s="38">
        <v>43822.208333333336</v>
      </c>
      <c r="E39271" s="40" t="s">
        <v>42</v>
      </c>
      <c r="F39271" s="48">
        <v>38369</v>
      </c>
      <c r="G39271" s="48">
        <v>40988</v>
      </c>
      <c r="H39271" s="48">
        <v>40768</v>
      </c>
      <c r="I39271" s="48">
        <v>-221</v>
      </c>
      <c r="J39271" s="48">
        <v>40768</v>
      </c>
      <c r="K39271" s="48">
        <v>7425</v>
      </c>
      <c r="L39271" s="48">
        <v>18147</v>
      </c>
      <c r="M39271" s="48">
        <v>5119</v>
      </c>
      <c r="O39271" s="48">
        <v>1</v>
      </c>
      <c r="P39271" s="48">
        <v>0</v>
      </c>
      <c r="Q39271" s="48">
        <v>10058</v>
      </c>
      <c r="R39271" s="48">
        <v>18</v>
      </c>
      <c r="T39271" s="48">
        <v>-221</v>
      </c>
      <c r="W39271" s="48">
        <v>-216</v>
      </c>
      <c r="AI39271" s="48">
        <v>-5</v>
      </c>
      <c r="AJ39271" s="49">
        <v>1</v>
      </c>
      <c r="AK39271" s="49">
        <v>0</v>
      </c>
      <c r="AL39271" s="49">
        <v>0</v>
      </c>
    </row>
    <row r="39272" spans="1:38">
      <c r="A39272" s="37" t="s">
        <v>195</v>
      </c>
      <c r="B39272" s="38">
        <v>43822.5</v>
      </c>
      <c r="C39272" s="39">
        <v>43822</v>
      </c>
      <c r="D39272" s="38">
        <v>43822.25</v>
      </c>
      <c r="E39272" s="40" t="s">
        <v>42</v>
      </c>
      <c r="F39272" s="48">
        <v>40864</v>
      </c>
      <c r="G39272" s="48">
        <v>43445</v>
      </c>
      <c r="H39272" s="48">
        <v>43225</v>
      </c>
      <c r="I39272" s="48">
        <v>-221</v>
      </c>
      <c r="J39272" s="48">
        <v>43227</v>
      </c>
      <c r="K39272" s="48">
        <v>8850</v>
      </c>
      <c r="L39272" s="48">
        <v>19829</v>
      </c>
      <c r="M39272" s="48">
        <v>5120</v>
      </c>
      <c r="O39272" s="48">
        <v>40</v>
      </c>
      <c r="P39272" s="48">
        <v>0</v>
      </c>
      <c r="Q39272" s="48">
        <v>9368</v>
      </c>
      <c r="R39272" s="48">
        <v>20</v>
      </c>
      <c r="T39272" s="48">
        <v>-221</v>
      </c>
      <c r="W39272" s="48">
        <v>-216</v>
      </c>
      <c r="AI39272" s="48">
        <v>-5</v>
      </c>
      <c r="AJ39272" s="49">
        <v>1</v>
      </c>
      <c r="AK39272" s="49">
        <v>0</v>
      </c>
      <c r="AL39272" s="49">
        <v>-2</v>
      </c>
    </row>
    <row r="39273" spans="1:38">
      <c r="A39273" s="37" t="s">
        <v>195</v>
      </c>
      <c r="B39273" s="38">
        <v>43822.541666666664</v>
      </c>
      <c r="C39273" s="39">
        <v>43822</v>
      </c>
      <c r="D39273" s="38">
        <v>43822.291666666664</v>
      </c>
      <c r="E39273" s="40" t="s">
        <v>42</v>
      </c>
      <c r="F39273" s="48">
        <v>44158</v>
      </c>
      <c r="G39273" s="48">
        <v>46470</v>
      </c>
      <c r="H39273" s="48">
        <v>46236</v>
      </c>
      <c r="I39273" s="48">
        <v>-235</v>
      </c>
      <c r="J39273" s="48">
        <v>46237</v>
      </c>
      <c r="K39273" s="48">
        <v>10853</v>
      </c>
      <c r="L39273" s="48">
        <v>21578</v>
      </c>
      <c r="M39273" s="48">
        <v>5119</v>
      </c>
      <c r="O39273" s="48">
        <v>39</v>
      </c>
      <c r="P39273" s="48">
        <v>0</v>
      </c>
      <c r="Q39273" s="48">
        <v>8628</v>
      </c>
      <c r="R39273" s="48">
        <v>20</v>
      </c>
      <c r="T39273" s="48">
        <v>-235</v>
      </c>
      <c r="W39273" s="48">
        <v>-216</v>
      </c>
      <c r="AI39273" s="48">
        <v>-19</v>
      </c>
      <c r="AJ39273" s="49">
        <v>1</v>
      </c>
      <c r="AK39273" s="49">
        <v>0</v>
      </c>
      <c r="AL39273" s="49">
        <v>-1</v>
      </c>
    </row>
    <row r="39274" spans="1:38">
      <c r="A39274" s="37" t="s">
        <v>195</v>
      </c>
      <c r="B39274" s="38">
        <v>43822.583333333336</v>
      </c>
      <c r="C39274" s="39">
        <v>43822</v>
      </c>
      <c r="D39274" s="38">
        <v>43822.333333333336</v>
      </c>
      <c r="E39274" s="40" t="s">
        <v>42</v>
      </c>
      <c r="F39274" s="48">
        <v>45632</v>
      </c>
      <c r="G39274" s="48">
        <v>48250</v>
      </c>
      <c r="H39274" s="48">
        <v>48016</v>
      </c>
      <c r="I39274" s="48">
        <v>-235</v>
      </c>
      <c r="J39274" s="48">
        <v>48016</v>
      </c>
      <c r="K39274" s="48">
        <v>11524</v>
      </c>
      <c r="L39274" s="48">
        <v>23163</v>
      </c>
      <c r="M39274" s="48">
        <v>5119</v>
      </c>
      <c r="O39274" s="48">
        <v>40</v>
      </c>
      <c r="P39274" s="48">
        <v>6</v>
      </c>
      <c r="Q39274" s="48">
        <v>8143</v>
      </c>
      <c r="R39274" s="48">
        <v>21</v>
      </c>
      <c r="T39274" s="48">
        <v>-235</v>
      </c>
      <c r="W39274" s="48">
        <v>-216</v>
      </c>
      <c r="AI39274" s="48">
        <v>-19</v>
      </c>
      <c r="AJ39274" s="49">
        <v>1</v>
      </c>
      <c r="AK39274" s="49">
        <v>0</v>
      </c>
      <c r="AL39274" s="49">
        <v>0</v>
      </c>
    </row>
    <row r="39275" spans="1:38">
      <c r="A39275" s="37" t="s">
        <v>195</v>
      </c>
      <c r="B39275" s="38">
        <v>43822.625</v>
      </c>
      <c r="C39275" s="39">
        <v>43822</v>
      </c>
      <c r="D39275" s="38">
        <v>43822.375</v>
      </c>
      <c r="E39275" s="40" t="s">
        <v>42</v>
      </c>
      <c r="F39275" s="48">
        <v>44601</v>
      </c>
      <c r="G39275" s="48">
        <v>47833</v>
      </c>
      <c r="H39275" s="48">
        <v>47621</v>
      </c>
      <c r="I39275" s="48">
        <v>-213</v>
      </c>
      <c r="J39275" s="48">
        <v>47620</v>
      </c>
      <c r="K39275" s="48">
        <v>11307</v>
      </c>
      <c r="L39275" s="48">
        <v>22811</v>
      </c>
      <c r="M39275" s="48">
        <v>5120</v>
      </c>
      <c r="O39275" s="48">
        <v>39</v>
      </c>
      <c r="P39275" s="48">
        <v>379</v>
      </c>
      <c r="Q39275" s="48">
        <v>7944</v>
      </c>
      <c r="R39275" s="48">
        <v>20</v>
      </c>
      <c r="T39275" s="48">
        <v>-213</v>
      </c>
      <c r="W39275" s="48">
        <v>-210</v>
      </c>
      <c r="AI39275" s="48">
        <v>-3</v>
      </c>
      <c r="AJ39275" s="49">
        <v>1</v>
      </c>
      <c r="AK39275" s="49">
        <v>0</v>
      </c>
      <c r="AL39275" s="49">
        <v>1</v>
      </c>
    </row>
    <row r="39276" spans="1:38">
      <c r="A39276" s="37" t="s">
        <v>195</v>
      </c>
      <c r="B39276" s="38">
        <v>43822.666666666664</v>
      </c>
      <c r="C39276" s="39">
        <v>43822</v>
      </c>
      <c r="D39276" s="38">
        <v>43822.416666666664</v>
      </c>
      <c r="E39276" s="40" t="s">
        <v>42</v>
      </c>
      <c r="F39276" s="48">
        <v>43270</v>
      </c>
      <c r="G39276" s="48">
        <v>45695</v>
      </c>
      <c r="H39276" s="48">
        <v>45867</v>
      </c>
      <c r="I39276" s="48">
        <v>171</v>
      </c>
      <c r="J39276" s="48">
        <v>45864</v>
      </c>
      <c r="K39276" s="48">
        <v>11038</v>
      </c>
      <c r="L39276" s="48">
        <v>21724</v>
      </c>
      <c r="M39276" s="48">
        <v>5120</v>
      </c>
      <c r="O39276" s="48">
        <v>39</v>
      </c>
      <c r="P39276" s="48">
        <v>1219</v>
      </c>
      <c r="Q39276" s="48">
        <v>6705</v>
      </c>
      <c r="R39276" s="48">
        <v>19</v>
      </c>
      <c r="T39276" s="48">
        <v>171</v>
      </c>
      <c r="W39276" s="48">
        <v>169</v>
      </c>
      <c r="AI39276" s="48">
        <v>2</v>
      </c>
      <c r="AJ39276" s="49">
        <v>1</v>
      </c>
      <c r="AK39276" s="49">
        <v>0</v>
      </c>
      <c r="AL39276" s="49">
        <v>3</v>
      </c>
    </row>
    <row r="39277" spans="1:38">
      <c r="A39277" s="37" t="s">
        <v>195</v>
      </c>
      <c r="B39277" s="38">
        <v>43822.708333333336</v>
      </c>
      <c r="C39277" s="39">
        <v>43822</v>
      </c>
      <c r="D39277" s="38">
        <v>43822.458333333336</v>
      </c>
      <c r="E39277" s="40" t="s">
        <v>42</v>
      </c>
      <c r="F39277" s="48">
        <v>41656</v>
      </c>
      <c r="G39277" s="48">
        <v>43184</v>
      </c>
      <c r="H39277" s="48">
        <v>43323</v>
      </c>
      <c r="I39277" s="48">
        <v>139</v>
      </c>
      <c r="J39277" s="48">
        <v>43322</v>
      </c>
      <c r="K39277" s="48">
        <v>10972</v>
      </c>
      <c r="L39277" s="48">
        <v>21722</v>
      </c>
      <c r="M39277" s="48">
        <v>5120</v>
      </c>
      <c r="O39277" s="48">
        <v>75</v>
      </c>
      <c r="P39277" s="48">
        <v>1368</v>
      </c>
      <c r="Q39277" s="48">
        <v>4046</v>
      </c>
      <c r="R39277" s="48">
        <v>19</v>
      </c>
      <c r="T39277" s="48">
        <v>139</v>
      </c>
      <c r="W39277" s="48">
        <v>137</v>
      </c>
      <c r="AI39277" s="48">
        <v>2</v>
      </c>
      <c r="AJ39277" s="49">
        <v>0</v>
      </c>
      <c r="AK39277" s="49">
        <v>0</v>
      </c>
      <c r="AL39277" s="49">
        <v>1</v>
      </c>
    </row>
    <row r="39278" spans="1:38">
      <c r="A39278" s="37" t="s">
        <v>195</v>
      </c>
      <c r="B39278" s="38">
        <v>43822.75</v>
      </c>
      <c r="C39278" s="39">
        <v>43822</v>
      </c>
      <c r="D39278" s="38">
        <v>43822.5</v>
      </c>
      <c r="E39278" s="40" t="s">
        <v>42</v>
      </c>
      <c r="F39278" s="48">
        <v>39873</v>
      </c>
      <c r="G39278" s="48">
        <v>40985</v>
      </c>
      <c r="H39278" s="48">
        <v>41125</v>
      </c>
      <c r="I39278" s="48">
        <v>139</v>
      </c>
      <c r="J39278" s="48">
        <v>41124</v>
      </c>
      <c r="K39278" s="48">
        <v>10602</v>
      </c>
      <c r="L39278" s="48">
        <v>20785</v>
      </c>
      <c r="M39278" s="48">
        <v>5120</v>
      </c>
      <c r="O39278" s="48">
        <v>82</v>
      </c>
      <c r="P39278" s="48">
        <v>1429</v>
      </c>
      <c r="Q39278" s="48">
        <v>3086</v>
      </c>
      <c r="R39278" s="48">
        <v>20</v>
      </c>
      <c r="T39278" s="48">
        <v>139</v>
      </c>
      <c r="W39278" s="48">
        <v>137</v>
      </c>
      <c r="AI39278" s="48">
        <v>2</v>
      </c>
      <c r="AJ39278" s="49">
        <v>1</v>
      </c>
      <c r="AK39278" s="49">
        <v>0</v>
      </c>
      <c r="AL39278" s="49">
        <v>1</v>
      </c>
    </row>
    <row r="39279" spans="1:38">
      <c r="A39279" s="37" t="s">
        <v>195</v>
      </c>
      <c r="B39279" s="38">
        <v>43822.791666666664</v>
      </c>
      <c r="C39279" s="39">
        <v>43822</v>
      </c>
      <c r="D39279" s="38">
        <v>43822.541666666664</v>
      </c>
      <c r="E39279" s="40" t="s">
        <v>42</v>
      </c>
      <c r="F39279" s="48">
        <v>38178</v>
      </c>
      <c r="G39279" s="48">
        <v>39059</v>
      </c>
      <c r="H39279" s="48">
        <v>39197</v>
      </c>
      <c r="I39279" s="48">
        <v>137</v>
      </c>
      <c r="J39279" s="48">
        <v>39196</v>
      </c>
      <c r="K39279" s="48">
        <v>9623</v>
      </c>
      <c r="L39279" s="48">
        <v>19570</v>
      </c>
      <c r="M39279" s="48">
        <v>5120</v>
      </c>
      <c r="O39279" s="48">
        <v>52</v>
      </c>
      <c r="P39279" s="48">
        <v>1480</v>
      </c>
      <c r="Q39279" s="48">
        <v>3330</v>
      </c>
      <c r="R39279" s="48">
        <v>21</v>
      </c>
      <c r="T39279" s="48">
        <v>137</v>
      </c>
      <c r="W39279" s="48">
        <v>135</v>
      </c>
      <c r="AI39279" s="48">
        <v>2</v>
      </c>
      <c r="AJ39279" s="49">
        <v>1</v>
      </c>
      <c r="AK39279" s="49">
        <v>0</v>
      </c>
      <c r="AL39279" s="49">
        <v>1</v>
      </c>
    </row>
    <row r="39280" spans="1:38">
      <c r="A39280" s="37" t="s">
        <v>195</v>
      </c>
      <c r="B39280" s="38">
        <v>43822.833333333336</v>
      </c>
      <c r="C39280" s="39">
        <v>43822</v>
      </c>
      <c r="D39280" s="38">
        <v>43822.583333333336</v>
      </c>
      <c r="E39280" s="40" t="s">
        <v>42</v>
      </c>
      <c r="F39280" s="48">
        <v>37118</v>
      </c>
      <c r="G39280" s="48">
        <v>37995</v>
      </c>
      <c r="H39280" s="48">
        <v>38004</v>
      </c>
      <c r="I39280" s="48">
        <v>9</v>
      </c>
      <c r="J39280" s="48">
        <v>38003</v>
      </c>
      <c r="K39280" s="48">
        <v>8424</v>
      </c>
      <c r="L39280" s="48">
        <v>18894</v>
      </c>
      <c r="M39280" s="48">
        <v>5121</v>
      </c>
      <c r="O39280" s="48">
        <v>7</v>
      </c>
      <c r="P39280" s="48">
        <v>1559</v>
      </c>
      <c r="Q39280" s="48">
        <v>3978</v>
      </c>
      <c r="R39280" s="48">
        <v>20</v>
      </c>
      <c r="T39280" s="48">
        <v>8</v>
      </c>
      <c r="W39280" s="48">
        <v>6</v>
      </c>
      <c r="AI39280" s="48">
        <v>2</v>
      </c>
      <c r="AJ39280" s="49">
        <v>0</v>
      </c>
      <c r="AK39280" s="49">
        <v>1</v>
      </c>
      <c r="AL39280" s="49">
        <v>1</v>
      </c>
    </row>
    <row r="39281" spans="1:38">
      <c r="A39281" s="37" t="s">
        <v>195</v>
      </c>
      <c r="B39281" s="38">
        <v>43822.875</v>
      </c>
      <c r="C39281" s="39">
        <v>43822</v>
      </c>
      <c r="D39281" s="38">
        <v>43822.625</v>
      </c>
      <c r="E39281" s="40" t="s">
        <v>42</v>
      </c>
      <c r="F39281" s="48">
        <v>36311</v>
      </c>
      <c r="G39281" s="48">
        <v>37338</v>
      </c>
      <c r="H39281" s="48">
        <v>37342</v>
      </c>
      <c r="I39281" s="48">
        <v>5</v>
      </c>
      <c r="J39281" s="48">
        <v>37342</v>
      </c>
      <c r="K39281" s="48">
        <v>7375</v>
      </c>
      <c r="L39281" s="48">
        <v>18421</v>
      </c>
      <c r="M39281" s="48">
        <v>5121</v>
      </c>
      <c r="O39281" s="48">
        <v>6</v>
      </c>
      <c r="P39281" s="48">
        <v>1497</v>
      </c>
      <c r="Q39281" s="48">
        <v>4902</v>
      </c>
      <c r="R39281" s="48">
        <v>20</v>
      </c>
      <c r="T39281" s="48">
        <v>5</v>
      </c>
      <c r="W39281" s="48">
        <v>3</v>
      </c>
      <c r="AI39281" s="48">
        <v>2</v>
      </c>
      <c r="AJ39281" s="49">
        <v>-1</v>
      </c>
      <c r="AK39281" s="49">
        <v>0</v>
      </c>
      <c r="AL39281" s="49">
        <v>0</v>
      </c>
    </row>
    <row r="39282" spans="1:38">
      <c r="A39282" s="37" t="s">
        <v>195</v>
      </c>
      <c r="B39282" s="38">
        <v>43822.916666666664</v>
      </c>
      <c r="C39282" s="39">
        <v>43822</v>
      </c>
      <c r="D39282" s="38">
        <v>43822.666666666664</v>
      </c>
      <c r="E39282" s="40" t="s">
        <v>42</v>
      </c>
      <c r="F39282" s="48">
        <v>35933</v>
      </c>
      <c r="G39282" s="48">
        <v>36963</v>
      </c>
      <c r="H39282" s="48">
        <v>36964</v>
      </c>
      <c r="I39282" s="48">
        <v>1</v>
      </c>
      <c r="J39282" s="48">
        <v>36963</v>
      </c>
      <c r="K39282" s="48">
        <v>7042</v>
      </c>
      <c r="L39282" s="48">
        <v>17983</v>
      </c>
      <c r="M39282" s="48">
        <v>5120</v>
      </c>
      <c r="O39282" s="48">
        <v>7</v>
      </c>
      <c r="P39282" s="48">
        <v>1335</v>
      </c>
      <c r="Q39282" s="48">
        <v>5454</v>
      </c>
      <c r="R39282" s="48">
        <v>22</v>
      </c>
      <c r="T39282" s="48">
        <v>1</v>
      </c>
      <c r="W39282" s="48">
        <v>-1</v>
      </c>
      <c r="AI39282" s="48">
        <v>2</v>
      </c>
      <c r="AJ39282" s="49">
        <v>0</v>
      </c>
      <c r="AK39282" s="49">
        <v>0</v>
      </c>
      <c r="AL39282" s="49">
        <v>1</v>
      </c>
    </row>
    <row r="39283" spans="1:38">
      <c r="A39283" s="37" t="s">
        <v>195</v>
      </c>
      <c r="B39283" s="38">
        <v>43822.958333333336</v>
      </c>
      <c r="C39283" s="39">
        <v>43822</v>
      </c>
      <c r="D39283" s="38">
        <v>43822.708333333336</v>
      </c>
      <c r="E39283" s="40" t="s">
        <v>42</v>
      </c>
      <c r="F39283" s="48">
        <v>36066</v>
      </c>
      <c r="G39283" s="48">
        <v>37037</v>
      </c>
      <c r="H39283" s="48">
        <v>36829</v>
      </c>
      <c r="I39283" s="48">
        <v>-208</v>
      </c>
      <c r="J39283" s="48">
        <v>36829</v>
      </c>
      <c r="K39283" s="48">
        <v>7776</v>
      </c>
      <c r="L39283" s="48">
        <v>17986</v>
      </c>
      <c r="M39283" s="48">
        <v>5120</v>
      </c>
      <c r="O39283" s="48">
        <v>45</v>
      </c>
      <c r="P39283" s="48">
        <v>912</v>
      </c>
      <c r="Q39283" s="48">
        <v>4966</v>
      </c>
      <c r="R39283" s="48">
        <v>24</v>
      </c>
      <c r="T39283" s="48">
        <v>-208</v>
      </c>
      <c r="W39283" s="48">
        <v>-210</v>
      </c>
      <c r="AI39283" s="48">
        <v>2</v>
      </c>
      <c r="AJ39283" s="49">
        <v>0</v>
      </c>
      <c r="AK39283" s="49">
        <v>0</v>
      </c>
      <c r="AL39283" s="49">
        <v>0</v>
      </c>
    </row>
    <row r="39284" spans="1:38">
      <c r="A39284" s="37" t="s">
        <v>195</v>
      </c>
      <c r="B39284" s="38">
        <v>43823</v>
      </c>
      <c r="C39284" s="39">
        <v>43822</v>
      </c>
      <c r="D39284" s="38">
        <v>43822.75</v>
      </c>
      <c r="E39284" s="40" t="s">
        <v>42</v>
      </c>
      <c r="F39284" s="48">
        <v>37756</v>
      </c>
      <c r="G39284" s="48">
        <v>38487</v>
      </c>
      <c r="H39284" s="48">
        <v>38273</v>
      </c>
      <c r="I39284" s="48">
        <v>-214</v>
      </c>
      <c r="J39284" s="48">
        <v>38276</v>
      </c>
      <c r="K39284" s="48">
        <v>9238</v>
      </c>
      <c r="L39284" s="48">
        <v>18405</v>
      </c>
      <c r="M39284" s="48">
        <v>5121</v>
      </c>
      <c r="O39284" s="48">
        <v>45</v>
      </c>
      <c r="P39284" s="48">
        <v>120</v>
      </c>
      <c r="Q39284" s="48">
        <v>5314</v>
      </c>
      <c r="R39284" s="48">
        <v>33</v>
      </c>
      <c r="T39284" s="48">
        <v>-214</v>
      </c>
      <c r="W39284" s="48">
        <v>-216</v>
      </c>
      <c r="AI39284" s="48">
        <v>2</v>
      </c>
      <c r="AJ39284" s="49">
        <v>0</v>
      </c>
      <c r="AK39284" s="49">
        <v>0</v>
      </c>
      <c r="AL39284" s="49">
        <v>-3</v>
      </c>
    </row>
    <row r="39285" spans="1:38">
      <c r="A39285" s="37" t="s">
        <v>195</v>
      </c>
      <c r="B39285" s="38">
        <v>43823.041666666664</v>
      </c>
      <c r="C39285" s="39">
        <v>43822</v>
      </c>
      <c r="D39285" s="38">
        <v>43822.791666666664</v>
      </c>
      <c r="E39285" s="40" t="s">
        <v>42</v>
      </c>
      <c r="F39285" s="48">
        <v>39877</v>
      </c>
      <c r="G39285" s="48">
        <v>40186</v>
      </c>
      <c r="H39285" s="48">
        <v>39972</v>
      </c>
      <c r="I39285" s="48">
        <v>-214</v>
      </c>
      <c r="J39285" s="48">
        <v>39971</v>
      </c>
      <c r="K39285" s="48">
        <v>9437</v>
      </c>
      <c r="L39285" s="48">
        <v>18121</v>
      </c>
      <c r="M39285" s="48">
        <v>5120</v>
      </c>
      <c r="O39285" s="48">
        <v>43</v>
      </c>
      <c r="P39285" s="48">
        <v>0</v>
      </c>
      <c r="Q39285" s="48">
        <v>7220</v>
      </c>
      <c r="R39285" s="48">
        <v>30</v>
      </c>
      <c r="T39285" s="48">
        <v>-214</v>
      </c>
      <c r="W39285" s="48">
        <v>-216</v>
      </c>
      <c r="AI39285" s="48">
        <v>2</v>
      </c>
      <c r="AJ39285" s="49">
        <v>0</v>
      </c>
      <c r="AK39285" s="49">
        <v>0</v>
      </c>
      <c r="AL39285" s="49">
        <v>1</v>
      </c>
    </row>
    <row r="39286" spans="1:38">
      <c r="A39286" s="37" t="s">
        <v>195</v>
      </c>
      <c r="B39286" s="38">
        <v>43823.083333333336</v>
      </c>
      <c r="C39286" s="39">
        <v>43822</v>
      </c>
      <c r="D39286" s="38">
        <v>43822.833333333336</v>
      </c>
      <c r="E39286" s="40" t="s">
        <v>42</v>
      </c>
      <c r="F39286" s="48">
        <v>40049</v>
      </c>
      <c r="G39286" s="48">
        <v>40296</v>
      </c>
      <c r="H39286" s="48">
        <v>40083</v>
      </c>
      <c r="I39286" s="48">
        <v>-214</v>
      </c>
      <c r="J39286" s="48">
        <v>40082</v>
      </c>
      <c r="K39286" s="48">
        <v>7733</v>
      </c>
      <c r="L39286" s="48">
        <v>16838</v>
      </c>
      <c r="M39286" s="48">
        <v>5119</v>
      </c>
      <c r="O39286" s="48">
        <v>43</v>
      </c>
      <c r="P39286" s="48">
        <v>0</v>
      </c>
      <c r="Q39286" s="48">
        <v>10322</v>
      </c>
      <c r="R39286" s="48">
        <v>27</v>
      </c>
      <c r="T39286" s="48">
        <v>-214</v>
      </c>
      <c r="W39286" s="48">
        <v>-216</v>
      </c>
      <c r="AI39286" s="48">
        <v>2</v>
      </c>
      <c r="AJ39286" s="49">
        <v>1</v>
      </c>
      <c r="AK39286" s="49">
        <v>0</v>
      </c>
      <c r="AL39286" s="49">
        <v>1</v>
      </c>
    </row>
    <row r="39287" spans="1:38">
      <c r="A39287" s="37" t="s">
        <v>195</v>
      </c>
      <c r="B39287" s="38">
        <v>43823.125</v>
      </c>
      <c r="C39287" s="39">
        <v>43822</v>
      </c>
      <c r="D39287" s="38">
        <v>43822.875</v>
      </c>
      <c r="E39287" s="40" t="s">
        <v>42</v>
      </c>
      <c r="F39287" s="48">
        <v>40315</v>
      </c>
      <c r="G39287" s="48">
        <v>40412</v>
      </c>
      <c r="H39287" s="48">
        <v>40199</v>
      </c>
      <c r="I39287" s="48">
        <v>-214</v>
      </c>
      <c r="J39287" s="48">
        <v>40199</v>
      </c>
      <c r="K39287" s="48">
        <v>6803</v>
      </c>
      <c r="L39287" s="48">
        <v>15625</v>
      </c>
      <c r="M39287" s="48">
        <v>5120</v>
      </c>
      <c r="O39287" s="48">
        <v>43</v>
      </c>
      <c r="P39287" s="48">
        <v>0</v>
      </c>
      <c r="Q39287" s="48">
        <v>12586</v>
      </c>
      <c r="R39287" s="48">
        <v>22</v>
      </c>
      <c r="T39287" s="48">
        <v>-214</v>
      </c>
      <c r="W39287" s="48">
        <v>-216</v>
      </c>
      <c r="AI39287" s="48">
        <v>2</v>
      </c>
      <c r="AJ39287" s="49">
        <v>1</v>
      </c>
      <c r="AK39287" s="49">
        <v>0</v>
      </c>
      <c r="AL39287" s="49">
        <v>0</v>
      </c>
    </row>
    <row r="39288" spans="1:38">
      <c r="A39288" s="37" t="s">
        <v>195</v>
      </c>
      <c r="B39288" s="38">
        <v>43823.166666666664</v>
      </c>
      <c r="C39288" s="39">
        <v>43822</v>
      </c>
      <c r="D39288" s="38">
        <v>43822.916666666664</v>
      </c>
      <c r="E39288" s="40" t="s">
        <v>42</v>
      </c>
      <c r="F39288" s="48">
        <v>39775</v>
      </c>
      <c r="G39288" s="48">
        <v>40283</v>
      </c>
      <c r="H39288" s="48">
        <v>40069</v>
      </c>
      <c r="I39288" s="48">
        <v>-214</v>
      </c>
      <c r="J39288" s="48">
        <v>40069</v>
      </c>
      <c r="K39288" s="48">
        <v>6159</v>
      </c>
      <c r="L39288" s="48">
        <v>14435</v>
      </c>
      <c r="M39288" s="48">
        <v>5120</v>
      </c>
      <c r="O39288" s="48">
        <v>43</v>
      </c>
      <c r="P39288" s="48">
        <v>0</v>
      </c>
      <c r="Q39288" s="48">
        <v>14295</v>
      </c>
      <c r="R39288" s="48">
        <v>17</v>
      </c>
      <c r="T39288" s="48">
        <v>-214</v>
      </c>
      <c r="W39288" s="48">
        <v>-216</v>
      </c>
      <c r="AI39288" s="48">
        <v>2</v>
      </c>
      <c r="AJ39288" s="49">
        <v>0</v>
      </c>
      <c r="AK39288" s="49">
        <v>0</v>
      </c>
      <c r="AL39288" s="49">
        <v>0</v>
      </c>
    </row>
    <row r="39289" spans="1:38">
      <c r="A39289" s="37" t="s">
        <v>195</v>
      </c>
      <c r="B39289" s="38">
        <v>43823.208333333336</v>
      </c>
      <c r="C39289" s="39">
        <v>43822</v>
      </c>
      <c r="D39289" s="38">
        <v>43822.958333333336</v>
      </c>
      <c r="E39289" s="40" t="s">
        <v>42</v>
      </c>
      <c r="F39289" s="48">
        <v>38376</v>
      </c>
      <c r="G39289" s="48">
        <v>39376</v>
      </c>
      <c r="H39289" s="48">
        <v>39162</v>
      </c>
      <c r="I39289" s="48">
        <v>-214</v>
      </c>
      <c r="J39289" s="48">
        <v>39162</v>
      </c>
      <c r="K39289" s="48">
        <v>6097</v>
      </c>
      <c r="L39289" s="48">
        <v>12436</v>
      </c>
      <c r="M39289" s="48">
        <v>5119</v>
      </c>
      <c r="O39289" s="48">
        <v>42</v>
      </c>
      <c r="P39289" s="48">
        <v>0</v>
      </c>
      <c r="Q39289" s="48">
        <v>15447</v>
      </c>
      <c r="R39289" s="48">
        <v>21</v>
      </c>
      <c r="T39289" s="48">
        <v>-214</v>
      </c>
      <c r="W39289" s="48">
        <v>-216</v>
      </c>
      <c r="AI39289" s="48">
        <v>2</v>
      </c>
      <c r="AJ39289" s="49">
        <v>0</v>
      </c>
      <c r="AK39289" s="49">
        <v>0</v>
      </c>
      <c r="AL39289" s="49">
        <v>0</v>
      </c>
    </row>
    <row r="39290" spans="1:38">
      <c r="A39290" s="37" t="s">
        <v>195</v>
      </c>
      <c r="B39290" s="38">
        <v>43823.25</v>
      </c>
      <c r="C39290" s="39">
        <v>43822</v>
      </c>
      <c r="D39290" s="38">
        <v>43823</v>
      </c>
      <c r="E39290" s="40" t="s">
        <v>42</v>
      </c>
      <c r="F39290" s="48">
        <v>36818</v>
      </c>
      <c r="G39290" s="48">
        <v>38120</v>
      </c>
      <c r="H39290" s="48">
        <v>37907</v>
      </c>
      <c r="I39290" s="48">
        <v>-214</v>
      </c>
      <c r="J39290" s="48">
        <v>37906</v>
      </c>
      <c r="K39290" s="48">
        <v>5749</v>
      </c>
      <c r="L39290" s="48">
        <v>10562</v>
      </c>
      <c r="M39290" s="48">
        <v>5119</v>
      </c>
      <c r="O39290" s="48">
        <v>5</v>
      </c>
      <c r="P39290" s="48">
        <v>0</v>
      </c>
      <c r="Q39290" s="48">
        <v>16452</v>
      </c>
      <c r="R39290" s="48">
        <v>19</v>
      </c>
      <c r="T39290" s="48">
        <v>-214</v>
      </c>
      <c r="W39290" s="48">
        <v>-216</v>
      </c>
      <c r="AI39290" s="48">
        <v>2</v>
      </c>
      <c r="AJ39290" s="49">
        <v>1</v>
      </c>
      <c r="AK39290" s="49">
        <v>0</v>
      </c>
      <c r="AL39290" s="49">
        <v>1</v>
      </c>
    </row>
    <row r="39291" spans="1:38">
      <c r="A39291" s="37" t="s">
        <v>195</v>
      </c>
      <c r="B39291" s="38">
        <v>43823.291666666664</v>
      </c>
      <c r="C39291" s="39">
        <v>43823</v>
      </c>
      <c r="D39291" s="38">
        <v>43823.041666666664</v>
      </c>
      <c r="E39291" s="40" t="s">
        <v>42</v>
      </c>
      <c r="F39291" s="48">
        <v>35407</v>
      </c>
      <c r="G39291" s="48">
        <v>37062</v>
      </c>
      <c r="H39291" s="48">
        <v>36846</v>
      </c>
      <c r="I39291" s="48">
        <v>-216</v>
      </c>
      <c r="J39291" s="48">
        <v>36845</v>
      </c>
      <c r="K39291" s="48">
        <v>5516</v>
      </c>
      <c r="L39291" s="48">
        <v>9457</v>
      </c>
      <c r="M39291" s="48">
        <v>5120</v>
      </c>
      <c r="O39291" s="48">
        <v>0</v>
      </c>
      <c r="P39291" s="48">
        <v>0</v>
      </c>
      <c r="Q39291" s="48">
        <v>16735</v>
      </c>
      <c r="R39291" s="48">
        <v>17</v>
      </c>
      <c r="T39291" s="48">
        <v>-216</v>
      </c>
      <c r="W39291" s="48">
        <v>-216</v>
      </c>
      <c r="AI39291" s="48">
        <v>0</v>
      </c>
      <c r="AJ39291" s="49">
        <v>0</v>
      </c>
      <c r="AK39291" s="49">
        <v>0</v>
      </c>
      <c r="AL39291" s="49">
        <v>1</v>
      </c>
    </row>
    <row r="39292" spans="1:38">
      <c r="A39292" s="37" t="s">
        <v>195</v>
      </c>
      <c r="B39292" s="38">
        <v>43823.333333333336</v>
      </c>
      <c r="C39292" s="39">
        <v>43823</v>
      </c>
      <c r="D39292" s="38">
        <v>43823.083333333336</v>
      </c>
      <c r="E39292" s="40" t="s">
        <v>42</v>
      </c>
      <c r="F39292" s="48">
        <v>34809</v>
      </c>
      <c r="G39292" s="48">
        <v>36510</v>
      </c>
      <c r="H39292" s="48">
        <v>36295</v>
      </c>
      <c r="I39292" s="48">
        <v>-216</v>
      </c>
      <c r="J39292" s="48">
        <v>36295</v>
      </c>
      <c r="K39292" s="48">
        <v>5533</v>
      </c>
      <c r="L39292" s="48">
        <v>8708</v>
      </c>
      <c r="M39292" s="48">
        <v>5120</v>
      </c>
      <c r="O39292" s="48">
        <v>0</v>
      </c>
      <c r="P39292" s="48">
        <v>0</v>
      </c>
      <c r="Q39292" s="48">
        <v>16917</v>
      </c>
      <c r="R39292" s="48">
        <v>17</v>
      </c>
      <c r="T39292" s="48">
        <v>-216</v>
      </c>
      <c r="W39292" s="48">
        <v>-216</v>
      </c>
      <c r="AI39292" s="48">
        <v>0</v>
      </c>
      <c r="AJ39292" s="49">
        <v>1</v>
      </c>
      <c r="AK39292" s="49">
        <v>0</v>
      </c>
      <c r="AL39292" s="49">
        <v>0</v>
      </c>
    </row>
    <row r="39293" spans="1:38">
      <c r="A39293" s="37" t="s">
        <v>195</v>
      </c>
      <c r="B39293" s="38">
        <v>43823.375</v>
      </c>
      <c r="C39293" s="39">
        <v>43823</v>
      </c>
      <c r="D39293" s="38">
        <v>43823.125</v>
      </c>
      <c r="E39293" s="40" t="s">
        <v>42</v>
      </c>
      <c r="F39293" s="48">
        <v>34538</v>
      </c>
      <c r="G39293" s="48">
        <v>36514</v>
      </c>
      <c r="H39293" s="48">
        <v>36298</v>
      </c>
      <c r="I39293" s="48">
        <v>-216</v>
      </c>
      <c r="J39293" s="48">
        <v>36298</v>
      </c>
      <c r="K39293" s="48">
        <v>5397</v>
      </c>
      <c r="L39293" s="48">
        <v>8751</v>
      </c>
      <c r="M39293" s="48">
        <v>5120</v>
      </c>
      <c r="O39293" s="48">
        <v>0</v>
      </c>
      <c r="P39293" s="48">
        <v>0</v>
      </c>
      <c r="Q39293" s="48">
        <v>17012</v>
      </c>
      <c r="R39293" s="48">
        <v>18</v>
      </c>
      <c r="T39293" s="48">
        <v>-216</v>
      </c>
      <c r="W39293" s="48">
        <v>-216</v>
      </c>
      <c r="AI39293" s="48">
        <v>0</v>
      </c>
      <c r="AJ39293" s="49">
        <v>0</v>
      </c>
      <c r="AK39293" s="49">
        <v>0</v>
      </c>
      <c r="AL39293" s="49">
        <v>0</v>
      </c>
    </row>
    <row r="39294" spans="1:38">
      <c r="A39294" s="37" t="s">
        <v>195</v>
      </c>
      <c r="B39294" s="38">
        <v>43823.416666666664</v>
      </c>
      <c r="C39294" s="39">
        <v>43823</v>
      </c>
      <c r="D39294" s="38">
        <v>43823.166666666664</v>
      </c>
      <c r="E39294" s="40" t="s">
        <v>42</v>
      </c>
      <c r="F39294" s="48">
        <v>34636</v>
      </c>
      <c r="G39294" s="48">
        <v>36850</v>
      </c>
      <c r="H39294" s="48">
        <v>36635</v>
      </c>
      <c r="I39294" s="48">
        <v>-216</v>
      </c>
      <c r="J39294" s="48">
        <v>36636</v>
      </c>
      <c r="K39294" s="48">
        <v>5484</v>
      </c>
      <c r="L39294" s="48">
        <v>9371</v>
      </c>
      <c r="M39294" s="48">
        <v>5120</v>
      </c>
      <c r="O39294" s="48">
        <v>0</v>
      </c>
      <c r="P39294" s="48">
        <v>0</v>
      </c>
      <c r="Q39294" s="48">
        <v>16642</v>
      </c>
      <c r="R39294" s="48">
        <v>19</v>
      </c>
      <c r="T39294" s="48">
        <v>-216</v>
      </c>
      <c r="W39294" s="48">
        <v>-216</v>
      </c>
      <c r="AI39294" s="48">
        <v>0</v>
      </c>
      <c r="AJ39294" s="49">
        <v>1</v>
      </c>
      <c r="AK39294" s="49">
        <v>0</v>
      </c>
      <c r="AL39294" s="49">
        <v>-1</v>
      </c>
    </row>
    <row r="39295" spans="1:38">
      <c r="A39295" s="37" t="s">
        <v>195</v>
      </c>
      <c r="B39295" s="38">
        <v>43823.458333333336</v>
      </c>
      <c r="C39295" s="39">
        <v>43823</v>
      </c>
      <c r="D39295" s="38">
        <v>43823.208333333336</v>
      </c>
      <c r="E39295" s="40" t="s">
        <v>42</v>
      </c>
      <c r="F39295" s="48">
        <v>35611</v>
      </c>
      <c r="G39295" s="48">
        <v>37813</v>
      </c>
      <c r="H39295" s="48">
        <v>37597</v>
      </c>
      <c r="I39295" s="48">
        <v>-216</v>
      </c>
      <c r="J39295" s="48">
        <v>37598</v>
      </c>
      <c r="K39295" s="48">
        <v>5799</v>
      </c>
      <c r="L39295" s="48">
        <v>10901</v>
      </c>
      <c r="M39295" s="48">
        <v>5120</v>
      </c>
      <c r="O39295" s="48">
        <v>1</v>
      </c>
      <c r="P39295" s="48">
        <v>0</v>
      </c>
      <c r="Q39295" s="48">
        <v>15757</v>
      </c>
      <c r="R39295" s="48">
        <v>20</v>
      </c>
      <c r="T39295" s="48">
        <v>-216</v>
      </c>
      <c r="W39295" s="48">
        <v>-216</v>
      </c>
      <c r="AI39295" s="48">
        <v>0</v>
      </c>
      <c r="AJ39295" s="49">
        <v>0</v>
      </c>
      <c r="AK39295" s="49">
        <v>0</v>
      </c>
      <c r="AL39295" s="49">
        <v>-1</v>
      </c>
    </row>
    <row r="39296" spans="1:38">
      <c r="A39296" s="37" t="s">
        <v>195</v>
      </c>
      <c r="B39296" s="38">
        <v>43823.5</v>
      </c>
      <c r="C39296" s="39">
        <v>43823</v>
      </c>
      <c r="D39296" s="38">
        <v>43823.25</v>
      </c>
      <c r="E39296" s="40" t="s">
        <v>42</v>
      </c>
      <c r="F39296" s="48">
        <v>37456</v>
      </c>
      <c r="G39296" s="48">
        <v>39628</v>
      </c>
      <c r="H39296" s="48">
        <v>39413</v>
      </c>
      <c r="I39296" s="48">
        <v>-216</v>
      </c>
      <c r="J39296" s="48">
        <v>39415</v>
      </c>
      <c r="K39296" s="48">
        <v>6350</v>
      </c>
      <c r="L39296" s="48">
        <v>13245</v>
      </c>
      <c r="M39296" s="48">
        <v>5120</v>
      </c>
      <c r="O39296" s="48">
        <v>39</v>
      </c>
      <c r="P39296" s="48">
        <v>0</v>
      </c>
      <c r="Q39296" s="48">
        <v>14641</v>
      </c>
      <c r="R39296" s="48">
        <v>20</v>
      </c>
      <c r="T39296" s="48">
        <v>-216</v>
      </c>
      <c r="W39296" s="48">
        <v>-216</v>
      </c>
      <c r="AI39296" s="48">
        <v>0</v>
      </c>
      <c r="AJ39296" s="49">
        <v>1</v>
      </c>
      <c r="AK39296" s="49">
        <v>0</v>
      </c>
      <c r="AL39296" s="49">
        <v>-2</v>
      </c>
    </row>
    <row r="39297" spans="1:38">
      <c r="A39297" s="37" t="s">
        <v>195</v>
      </c>
      <c r="B39297" s="38">
        <v>43823.541666666664</v>
      </c>
      <c r="C39297" s="39">
        <v>43823</v>
      </c>
      <c r="D39297" s="38">
        <v>43823.291666666664</v>
      </c>
      <c r="E39297" s="40" t="s">
        <v>42</v>
      </c>
      <c r="F39297" s="48">
        <v>39596</v>
      </c>
      <c r="G39297" s="48">
        <v>41854</v>
      </c>
      <c r="H39297" s="48">
        <v>41639</v>
      </c>
      <c r="I39297" s="48">
        <v>-216</v>
      </c>
      <c r="J39297" s="48">
        <v>41638</v>
      </c>
      <c r="K39297" s="48">
        <v>6863</v>
      </c>
      <c r="L39297" s="48">
        <v>15639</v>
      </c>
      <c r="M39297" s="48">
        <v>5119</v>
      </c>
      <c r="O39297" s="48">
        <v>39</v>
      </c>
      <c r="P39297" s="48">
        <v>0</v>
      </c>
      <c r="Q39297" s="48">
        <v>13963</v>
      </c>
      <c r="R39297" s="48">
        <v>15</v>
      </c>
      <c r="T39297" s="48">
        <v>-216</v>
      </c>
      <c r="W39297" s="48">
        <v>-216</v>
      </c>
      <c r="AI39297" s="48">
        <v>0</v>
      </c>
      <c r="AJ39297" s="49">
        <v>1</v>
      </c>
      <c r="AK39297" s="49">
        <v>0</v>
      </c>
      <c r="AL39297" s="49">
        <v>1</v>
      </c>
    </row>
    <row r="39298" spans="1:38">
      <c r="A39298" s="37" t="s">
        <v>195</v>
      </c>
      <c r="B39298" s="38">
        <v>43823.583333333336</v>
      </c>
      <c r="C39298" s="39">
        <v>43823</v>
      </c>
      <c r="D39298" s="38">
        <v>43823.333333333336</v>
      </c>
      <c r="E39298" s="40" t="s">
        <v>42</v>
      </c>
      <c r="F39298" s="48">
        <v>41308</v>
      </c>
      <c r="G39298" s="48">
        <v>43381</v>
      </c>
      <c r="H39298" s="48">
        <v>43169</v>
      </c>
      <c r="I39298" s="48">
        <v>-212</v>
      </c>
      <c r="J39298" s="48">
        <v>43168</v>
      </c>
      <c r="K39298" s="48">
        <v>6928</v>
      </c>
      <c r="L39298" s="48">
        <v>17141</v>
      </c>
      <c r="M39298" s="48">
        <v>5120</v>
      </c>
      <c r="O39298" s="48">
        <v>39</v>
      </c>
      <c r="P39298" s="48">
        <v>8</v>
      </c>
      <c r="Q39298" s="48">
        <v>13915</v>
      </c>
      <c r="R39298" s="48">
        <v>17</v>
      </c>
      <c r="T39298" s="48">
        <v>-213</v>
      </c>
      <c r="W39298" s="48">
        <v>-213</v>
      </c>
      <c r="AI39298" s="48">
        <v>0</v>
      </c>
      <c r="AJ39298" s="49">
        <v>0</v>
      </c>
      <c r="AK39298" s="49">
        <v>1</v>
      </c>
      <c r="AL39298" s="49">
        <v>1</v>
      </c>
    </row>
    <row r="39299" spans="1:38">
      <c r="A39299" s="37" t="s">
        <v>195</v>
      </c>
      <c r="B39299" s="38">
        <v>43823.625</v>
      </c>
      <c r="C39299" s="39">
        <v>43823</v>
      </c>
      <c r="D39299" s="38">
        <v>43823.375</v>
      </c>
      <c r="E39299" s="40" t="s">
        <v>42</v>
      </c>
      <c r="F39299" s="48">
        <v>40645</v>
      </c>
      <c r="G39299" s="48">
        <v>43352</v>
      </c>
      <c r="H39299" s="48">
        <v>43348</v>
      </c>
      <c r="I39299" s="48">
        <v>-4</v>
      </c>
      <c r="J39299" s="48">
        <v>43347</v>
      </c>
      <c r="K39299" s="48">
        <v>7251</v>
      </c>
      <c r="L39299" s="48">
        <v>17535</v>
      </c>
      <c r="M39299" s="48">
        <v>5120</v>
      </c>
      <c r="O39299" s="48">
        <v>39</v>
      </c>
      <c r="P39299" s="48">
        <v>355</v>
      </c>
      <c r="Q39299" s="48">
        <v>13031</v>
      </c>
      <c r="R39299" s="48">
        <v>16</v>
      </c>
      <c r="T39299" s="48">
        <v>-5</v>
      </c>
      <c r="W39299" s="48">
        <v>-5</v>
      </c>
      <c r="AI39299" s="48">
        <v>0</v>
      </c>
      <c r="AJ39299" s="49">
        <v>0</v>
      </c>
      <c r="AK39299" s="49">
        <v>1</v>
      </c>
      <c r="AL39299" s="49">
        <v>1</v>
      </c>
    </row>
    <row r="39300" spans="1:38">
      <c r="A39300" s="37" t="s">
        <v>195</v>
      </c>
      <c r="B39300" s="38">
        <v>43823.666666666664</v>
      </c>
      <c r="C39300" s="39">
        <v>43823</v>
      </c>
      <c r="D39300" s="38">
        <v>43823.416666666664</v>
      </c>
      <c r="E39300" s="40" t="s">
        <v>42</v>
      </c>
      <c r="F39300" s="48">
        <v>40191</v>
      </c>
      <c r="G39300" s="48">
        <v>41855</v>
      </c>
      <c r="H39300" s="48">
        <v>41743</v>
      </c>
      <c r="I39300" s="48">
        <v>-113</v>
      </c>
      <c r="J39300" s="48">
        <v>41740</v>
      </c>
      <c r="K39300" s="48">
        <v>7027</v>
      </c>
      <c r="L39300" s="48">
        <v>17137</v>
      </c>
      <c r="M39300" s="48">
        <v>5120</v>
      </c>
      <c r="O39300" s="48">
        <v>39</v>
      </c>
      <c r="P39300" s="48">
        <v>1179</v>
      </c>
      <c r="Q39300" s="48">
        <v>11222</v>
      </c>
      <c r="R39300" s="48">
        <v>16</v>
      </c>
      <c r="T39300" s="48">
        <v>-112</v>
      </c>
      <c r="W39300" s="48">
        <v>-113</v>
      </c>
      <c r="AI39300" s="48">
        <v>1</v>
      </c>
      <c r="AJ39300" s="49">
        <v>1</v>
      </c>
      <c r="AK39300" s="49">
        <v>-1</v>
      </c>
      <c r="AL39300" s="49">
        <v>3</v>
      </c>
    </row>
    <row r="39301" spans="1:38">
      <c r="A39301" s="37" t="s">
        <v>195</v>
      </c>
      <c r="B39301" s="38">
        <v>43823.708333333336</v>
      </c>
      <c r="C39301" s="39">
        <v>43823</v>
      </c>
      <c r="D39301" s="38">
        <v>43823.458333333336</v>
      </c>
      <c r="E39301" s="40" t="s">
        <v>42</v>
      </c>
      <c r="F39301" s="48">
        <v>39057</v>
      </c>
      <c r="G39301" s="48">
        <v>39946</v>
      </c>
      <c r="H39301" s="48">
        <v>39831</v>
      </c>
      <c r="I39301" s="48">
        <v>-115</v>
      </c>
      <c r="J39301" s="48">
        <v>39830</v>
      </c>
      <c r="K39301" s="48">
        <v>6853</v>
      </c>
      <c r="L39301" s="48">
        <v>16865</v>
      </c>
      <c r="M39301" s="48">
        <v>5120</v>
      </c>
      <c r="O39301" s="48">
        <v>115</v>
      </c>
      <c r="P39301" s="48">
        <v>1348</v>
      </c>
      <c r="Q39301" s="48">
        <v>9512</v>
      </c>
      <c r="R39301" s="48">
        <v>17</v>
      </c>
      <c r="T39301" s="48">
        <v>-114</v>
      </c>
      <c r="W39301" s="48">
        <v>-115</v>
      </c>
      <c r="AI39301" s="48">
        <v>1</v>
      </c>
      <c r="AJ39301" s="49">
        <v>0</v>
      </c>
      <c r="AK39301" s="49">
        <v>-1</v>
      </c>
      <c r="AL39301" s="49">
        <v>1</v>
      </c>
    </row>
    <row r="39302" spans="1:38">
      <c r="A39302" s="37" t="s">
        <v>195</v>
      </c>
      <c r="B39302" s="38">
        <v>43823.75</v>
      </c>
      <c r="C39302" s="39">
        <v>43823</v>
      </c>
      <c r="D39302" s="38">
        <v>43823.5</v>
      </c>
      <c r="E39302" s="40" t="s">
        <v>42</v>
      </c>
      <c r="F39302" s="48">
        <v>37481</v>
      </c>
      <c r="G39302" s="48">
        <v>38411</v>
      </c>
      <c r="H39302" s="48">
        <v>38411</v>
      </c>
      <c r="I39302" s="48">
        <v>0</v>
      </c>
      <c r="J39302" s="48">
        <v>38410</v>
      </c>
      <c r="K39302" s="48">
        <v>6497</v>
      </c>
      <c r="L39302" s="48">
        <v>15390</v>
      </c>
      <c r="M39302" s="48">
        <v>5120</v>
      </c>
      <c r="O39302" s="48">
        <v>128</v>
      </c>
      <c r="P39302" s="48">
        <v>1433</v>
      </c>
      <c r="Q39302" s="48">
        <v>9820</v>
      </c>
      <c r="R39302" s="48">
        <v>22</v>
      </c>
      <c r="T39302" s="48">
        <v>0</v>
      </c>
      <c r="W39302" s="48">
        <v>0</v>
      </c>
      <c r="AI39302" s="48">
        <v>0</v>
      </c>
      <c r="AJ39302" s="49">
        <v>0</v>
      </c>
      <c r="AK39302" s="49">
        <v>0</v>
      </c>
      <c r="AL39302" s="49">
        <v>1</v>
      </c>
    </row>
    <row r="39303" spans="1:38">
      <c r="A39303" s="37" t="s">
        <v>195</v>
      </c>
      <c r="B39303" s="38">
        <v>43823.791666666664</v>
      </c>
      <c r="C39303" s="39">
        <v>43823</v>
      </c>
      <c r="D39303" s="38">
        <v>43823.541666666664</v>
      </c>
      <c r="E39303" s="40" t="s">
        <v>42</v>
      </c>
      <c r="F39303" s="48">
        <v>36345</v>
      </c>
      <c r="G39303" s="48">
        <v>37212</v>
      </c>
      <c r="H39303" s="48">
        <v>37216</v>
      </c>
      <c r="I39303" s="48">
        <v>3</v>
      </c>
      <c r="J39303" s="48">
        <v>37216</v>
      </c>
      <c r="K39303" s="48">
        <v>6138</v>
      </c>
      <c r="L39303" s="48">
        <v>14774</v>
      </c>
      <c r="M39303" s="48">
        <v>5120</v>
      </c>
      <c r="O39303" s="48">
        <v>97</v>
      </c>
      <c r="P39303" s="48">
        <v>1426</v>
      </c>
      <c r="Q39303" s="48">
        <v>9643</v>
      </c>
      <c r="R39303" s="48">
        <v>18</v>
      </c>
      <c r="T39303" s="48">
        <v>3</v>
      </c>
      <c r="W39303" s="48">
        <v>3</v>
      </c>
      <c r="AI39303" s="48">
        <v>0</v>
      </c>
      <c r="AJ39303" s="49">
        <v>1</v>
      </c>
      <c r="AK39303" s="49">
        <v>0</v>
      </c>
      <c r="AL39303" s="49">
        <v>0</v>
      </c>
    </row>
    <row r="39304" spans="1:38">
      <c r="A39304" s="37" t="s">
        <v>195</v>
      </c>
      <c r="B39304" s="38">
        <v>43823.833333333336</v>
      </c>
      <c r="C39304" s="39">
        <v>43823</v>
      </c>
      <c r="D39304" s="38">
        <v>43823.583333333336</v>
      </c>
      <c r="E39304" s="40" t="s">
        <v>42</v>
      </c>
      <c r="F39304" s="48">
        <v>36011</v>
      </c>
      <c r="G39304" s="48">
        <v>36531</v>
      </c>
      <c r="H39304" s="48">
        <v>36534</v>
      </c>
      <c r="I39304" s="48">
        <v>4</v>
      </c>
      <c r="J39304" s="48">
        <v>36534</v>
      </c>
      <c r="K39304" s="48">
        <v>5892</v>
      </c>
      <c r="L39304" s="48">
        <v>14030</v>
      </c>
      <c r="M39304" s="48">
        <v>5120</v>
      </c>
      <c r="O39304" s="48">
        <v>61</v>
      </c>
      <c r="P39304" s="48">
        <v>1432</v>
      </c>
      <c r="Q39304" s="48">
        <v>9980</v>
      </c>
      <c r="R39304" s="48">
        <v>19</v>
      </c>
      <c r="T39304" s="48">
        <v>3</v>
      </c>
      <c r="W39304" s="48">
        <v>3</v>
      </c>
      <c r="AI39304" s="48">
        <v>0</v>
      </c>
      <c r="AJ39304" s="49">
        <v>-1</v>
      </c>
      <c r="AK39304" s="49">
        <v>1</v>
      </c>
      <c r="AL39304" s="49">
        <v>0</v>
      </c>
    </row>
    <row r="39305" spans="1:38">
      <c r="A39305" s="37" t="s">
        <v>195</v>
      </c>
      <c r="B39305" s="38">
        <v>43823.875</v>
      </c>
      <c r="C39305" s="39">
        <v>43823</v>
      </c>
      <c r="D39305" s="38">
        <v>43823.625</v>
      </c>
      <c r="E39305" s="40" t="s">
        <v>42</v>
      </c>
      <c r="F39305" s="48">
        <v>35044</v>
      </c>
      <c r="G39305" s="48">
        <v>36229</v>
      </c>
      <c r="H39305" s="48">
        <v>36233</v>
      </c>
      <c r="I39305" s="48">
        <v>3</v>
      </c>
      <c r="J39305" s="48">
        <v>36232</v>
      </c>
      <c r="K39305" s="48">
        <v>5749</v>
      </c>
      <c r="L39305" s="48">
        <v>13533</v>
      </c>
      <c r="M39305" s="48">
        <v>5120</v>
      </c>
      <c r="O39305" s="48">
        <v>43</v>
      </c>
      <c r="P39305" s="48">
        <v>1142</v>
      </c>
      <c r="Q39305" s="48">
        <v>10623</v>
      </c>
      <c r="R39305" s="48">
        <v>22</v>
      </c>
      <c r="T39305" s="48">
        <v>3</v>
      </c>
      <c r="W39305" s="48">
        <v>3</v>
      </c>
      <c r="AI39305" s="48">
        <v>0</v>
      </c>
      <c r="AJ39305" s="49">
        <v>1</v>
      </c>
      <c r="AK39305" s="49">
        <v>0</v>
      </c>
      <c r="AL39305" s="49">
        <v>1</v>
      </c>
    </row>
    <row r="39306" spans="1:38">
      <c r="A39306" s="37" t="s">
        <v>195</v>
      </c>
      <c r="B39306" s="38">
        <v>43823.916666666664</v>
      </c>
      <c r="C39306" s="39">
        <v>43823</v>
      </c>
      <c r="D39306" s="38">
        <v>43823.666666666664</v>
      </c>
      <c r="E39306" s="40" t="s">
        <v>42</v>
      </c>
      <c r="F39306" s="48">
        <v>34693</v>
      </c>
      <c r="G39306" s="48">
        <v>35990</v>
      </c>
      <c r="H39306" s="48">
        <v>35992</v>
      </c>
      <c r="I39306" s="48">
        <v>1</v>
      </c>
      <c r="J39306" s="48">
        <v>35992</v>
      </c>
      <c r="K39306" s="48">
        <v>5818</v>
      </c>
      <c r="L39306" s="48">
        <v>13611</v>
      </c>
      <c r="M39306" s="48">
        <v>5120</v>
      </c>
      <c r="O39306" s="48">
        <v>6</v>
      </c>
      <c r="P39306" s="48">
        <v>643</v>
      </c>
      <c r="Q39306" s="48">
        <v>10774</v>
      </c>
      <c r="R39306" s="48">
        <v>20</v>
      </c>
      <c r="T39306" s="48">
        <v>1</v>
      </c>
      <c r="W39306" s="48">
        <v>1</v>
      </c>
      <c r="AI39306" s="48">
        <v>0</v>
      </c>
      <c r="AJ39306" s="49">
        <v>1</v>
      </c>
      <c r="AK39306" s="49">
        <v>0</v>
      </c>
      <c r="AL39306" s="49">
        <v>0</v>
      </c>
    </row>
    <row r="39307" spans="1:38">
      <c r="A39307" s="37" t="s">
        <v>195</v>
      </c>
      <c r="B39307" s="38">
        <v>43823.958333333336</v>
      </c>
      <c r="C39307" s="39">
        <v>43823</v>
      </c>
      <c r="D39307" s="38">
        <v>43823.708333333336</v>
      </c>
      <c r="E39307" s="40" t="s">
        <v>42</v>
      </c>
      <c r="F39307" s="48">
        <v>34571</v>
      </c>
      <c r="G39307" s="48">
        <v>35995</v>
      </c>
      <c r="H39307" s="48">
        <v>35880</v>
      </c>
      <c r="I39307" s="48">
        <v>-115</v>
      </c>
      <c r="J39307" s="48">
        <v>35880</v>
      </c>
      <c r="K39307" s="48">
        <v>6574</v>
      </c>
      <c r="L39307" s="48">
        <v>14332</v>
      </c>
      <c r="M39307" s="48">
        <v>5120</v>
      </c>
      <c r="O39307" s="48">
        <v>6</v>
      </c>
      <c r="P39307" s="48">
        <v>274</v>
      </c>
      <c r="Q39307" s="48">
        <v>9559</v>
      </c>
      <c r="R39307" s="48">
        <v>15</v>
      </c>
      <c r="T39307" s="48">
        <v>-114</v>
      </c>
      <c r="W39307" s="48">
        <v>-115</v>
      </c>
      <c r="AI39307" s="48">
        <v>1</v>
      </c>
      <c r="AJ39307" s="49">
        <v>0</v>
      </c>
      <c r="AK39307" s="49">
        <v>-1</v>
      </c>
      <c r="AL39307" s="49">
        <v>0</v>
      </c>
    </row>
    <row r="39308" spans="1:38">
      <c r="A39308" s="37" t="s">
        <v>195</v>
      </c>
      <c r="B39308" s="38">
        <v>43824</v>
      </c>
      <c r="C39308" s="39">
        <v>43823</v>
      </c>
      <c r="D39308" s="38">
        <v>43823.75</v>
      </c>
      <c r="E39308" s="40" t="s">
        <v>42</v>
      </c>
      <c r="F39308" s="48">
        <v>35803</v>
      </c>
      <c r="G39308" s="48">
        <v>37020</v>
      </c>
      <c r="H39308" s="48">
        <v>36806</v>
      </c>
      <c r="I39308" s="48">
        <v>-214</v>
      </c>
      <c r="J39308" s="48">
        <v>36808</v>
      </c>
      <c r="K39308" s="48">
        <v>6684</v>
      </c>
      <c r="L39308" s="48">
        <v>14244</v>
      </c>
      <c r="M39308" s="48">
        <v>5120</v>
      </c>
      <c r="O39308" s="48">
        <v>43</v>
      </c>
      <c r="P39308" s="48">
        <v>45</v>
      </c>
      <c r="Q39308" s="48">
        <v>10657</v>
      </c>
      <c r="R39308" s="48">
        <v>15</v>
      </c>
      <c r="T39308" s="48">
        <v>-213</v>
      </c>
      <c r="W39308" s="48">
        <v>-214</v>
      </c>
      <c r="AI39308" s="48">
        <v>1</v>
      </c>
      <c r="AJ39308" s="49">
        <v>0</v>
      </c>
      <c r="AK39308" s="49">
        <v>-1</v>
      </c>
      <c r="AL39308" s="49">
        <v>-2</v>
      </c>
    </row>
    <row r="39309" spans="1:38">
      <c r="A39309" s="37" t="s">
        <v>195</v>
      </c>
      <c r="B39309" s="38">
        <v>43824.041666666664</v>
      </c>
      <c r="C39309" s="39">
        <v>43823</v>
      </c>
      <c r="D39309" s="38">
        <v>43823.791666666664</v>
      </c>
      <c r="E39309" s="40" t="s">
        <v>42</v>
      </c>
      <c r="F39309" s="48">
        <v>36793</v>
      </c>
      <c r="G39309" s="48">
        <v>38022</v>
      </c>
      <c r="H39309" s="48">
        <v>37807</v>
      </c>
      <c r="I39309" s="48">
        <v>-216</v>
      </c>
      <c r="J39309" s="48">
        <v>37805</v>
      </c>
      <c r="K39309" s="48">
        <v>6302</v>
      </c>
      <c r="L39309" s="48">
        <v>11800</v>
      </c>
      <c r="M39309" s="48">
        <v>5119</v>
      </c>
      <c r="O39309" s="48">
        <v>43</v>
      </c>
      <c r="P39309" s="48">
        <v>0</v>
      </c>
      <c r="Q39309" s="48">
        <v>14525</v>
      </c>
      <c r="R39309" s="48">
        <v>16</v>
      </c>
      <c r="T39309" s="48">
        <v>-216</v>
      </c>
      <c r="W39309" s="48">
        <v>-216</v>
      </c>
      <c r="AI39309" s="48">
        <v>0</v>
      </c>
      <c r="AJ39309" s="49">
        <v>1</v>
      </c>
      <c r="AK39309" s="49">
        <v>0</v>
      </c>
      <c r="AL39309" s="49">
        <v>2</v>
      </c>
    </row>
    <row r="39310" spans="1:38">
      <c r="A39310" s="37" t="s">
        <v>195</v>
      </c>
      <c r="B39310" s="38">
        <v>43824.083333333336</v>
      </c>
      <c r="C39310" s="39">
        <v>43823</v>
      </c>
      <c r="D39310" s="38">
        <v>43823.833333333336</v>
      </c>
      <c r="E39310" s="40" t="s">
        <v>42</v>
      </c>
      <c r="F39310" s="48">
        <v>36008</v>
      </c>
      <c r="G39310" s="48">
        <v>37359</v>
      </c>
      <c r="H39310" s="48">
        <v>37134</v>
      </c>
      <c r="I39310" s="48">
        <v>-225</v>
      </c>
      <c r="J39310" s="48">
        <v>37133</v>
      </c>
      <c r="K39310" s="48">
        <v>5638</v>
      </c>
      <c r="L39310" s="48">
        <v>8704</v>
      </c>
      <c r="M39310" s="48">
        <v>5119</v>
      </c>
      <c r="O39310" s="48">
        <v>44</v>
      </c>
      <c r="P39310" s="48">
        <v>0</v>
      </c>
      <c r="Q39310" s="48">
        <v>17613</v>
      </c>
      <c r="R39310" s="48">
        <v>15</v>
      </c>
      <c r="T39310" s="48">
        <v>-225</v>
      </c>
      <c r="W39310" s="48">
        <v>-216</v>
      </c>
      <c r="AI39310" s="48">
        <v>-9</v>
      </c>
      <c r="AJ39310" s="49">
        <v>0</v>
      </c>
      <c r="AK39310" s="49">
        <v>0</v>
      </c>
      <c r="AL39310" s="49">
        <v>1</v>
      </c>
    </row>
    <row r="39311" spans="1:38">
      <c r="A39311" s="37" t="s">
        <v>195</v>
      </c>
      <c r="B39311" s="38">
        <v>43824.125</v>
      </c>
      <c r="C39311" s="39">
        <v>43823</v>
      </c>
      <c r="D39311" s="38">
        <v>43823.875</v>
      </c>
      <c r="E39311" s="40" t="s">
        <v>42</v>
      </c>
      <c r="F39311" s="48">
        <v>35775</v>
      </c>
      <c r="G39311" s="48">
        <v>36794</v>
      </c>
      <c r="H39311" s="48">
        <v>36569</v>
      </c>
      <c r="I39311" s="48">
        <v>-226</v>
      </c>
      <c r="J39311" s="48">
        <v>36569</v>
      </c>
      <c r="K39311" s="48">
        <v>5085</v>
      </c>
      <c r="L39311" s="48">
        <v>8243</v>
      </c>
      <c r="M39311" s="48">
        <v>5118</v>
      </c>
      <c r="O39311" s="48">
        <v>44</v>
      </c>
      <c r="P39311" s="48">
        <v>0</v>
      </c>
      <c r="Q39311" s="48">
        <v>18062</v>
      </c>
      <c r="R39311" s="48">
        <v>17</v>
      </c>
      <c r="T39311" s="48">
        <v>-226</v>
      </c>
      <c r="W39311" s="48">
        <v>-216</v>
      </c>
      <c r="AI39311" s="48">
        <v>-10</v>
      </c>
      <c r="AJ39311" s="49">
        <v>1</v>
      </c>
      <c r="AK39311" s="49">
        <v>0</v>
      </c>
      <c r="AL39311" s="49">
        <v>0</v>
      </c>
    </row>
    <row r="39312" spans="1:38">
      <c r="A39312" s="37" t="s">
        <v>195</v>
      </c>
      <c r="B39312" s="38">
        <v>43824.166666666664</v>
      </c>
      <c r="C39312" s="39">
        <v>43823</v>
      </c>
      <c r="D39312" s="38">
        <v>43823.916666666664</v>
      </c>
      <c r="E39312" s="40" t="s">
        <v>42</v>
      </c>
      <c r="F39312" s="48">
        <v>35454</v>
      </c>
      <c r="G39312" s="48">
        <v>36210</v>
      </c>
      <c r="H39312" s="48">
        <v>35985</v>
      </c>
      <c r="I39312" s="48">
        <v>-226</v>
      </c>
      <c r="J39312" s="48">
        <v>35985</v>
      </c>
      <c r="K39312" s="48">
        <v>4882</v>
      </c>
      <c r="L39312" s="48">
        <v>8302</v>
      </c>
      <c r="M39312" s="48">
        <v>5118</v>
      </c>
      <c r="O39312" s="48">
        <v>6</v>
      </c>
      <c r="P39312" s="48">
        <v>0</v>
      </c>
      <c r="Q39312" s="48">
        <v>17655</v>
      </c>
      <c r="R39312" s="48">
        <v>22</v>
      </c>
      <c r="T39312" s="48">
        <v>-226</v>
      </c>
      <c r="W39312" s="48">
        <v>-216</v>
      </c>
      <c r="AI39312" s="48">
        <v>-10</v>
      </c>
      <c r="AJ39312" s="49">
        <v>1</v>
      </c>
      <c r="AK39312" s="49">
        <v>0</v>
      </c>
      <c r="AL39312" s="49">
        <v>0</v>
      </c>
    </row>
    <row r="39313" spans="1:38">
      <c r="A39313" s="37" t="s">
        <v>195</v>
      </c>
      <c r="B39313" s="38">
        <v>43824.208333333336</v>
      </c>
      <c r="C39313" s="39">
        <v>43823</v>
      </c>
      <c r="D39313" s="38">
        <v>43823.958333333336</v>
      </c>
      <c r="E39313" s="40" t="s">
        <v>42</v>
      </c>
      <c r="F39313" s="48">
        <v>34614</v>
      </c>
      <c r="G39313" s="48">
        <v>35454</v>
      </c>
      <c r="H39313" s="48">
        <v>35229</v>
      </c>
      <c r="I39313" s="48">
        <v>-226</v>
      </c>
      <c r="J39313" s="48">
        <v>35227</v>
      </c>
      <c r="K39313" s="48">
        <v>5107</v>
      </c>
      <c r="L39313" s="48">
        <v>7202</v>
      </c>
      <c r="M39313" s="48">
        <v>5117</v>
      </c>
      <c r="O39313" s="48">
        <v>4</v>
      </c>
      <c r="P39313" s="48">
        <v>0</v>
      </c>
      <c r="Q39313" s="48">
        <v>17768</v>
      </c>
      <c r="R39313" s="48">
        <v>29</v>
      </c>
      <c r="T39313" s="48">
        <v>-225</v>
      </c>
      <c r="W39313" s="48">
        <v>-216</v>
      </c>
      <c r="AI39313" s="48">
        <v>-9</v>
      </c>
      <c r="AJ39313" s="49">
        <v>1</v>
      </c>
      <c r="AK39313" s="49">
        <v>-1</v>
      </c>
      <c r="AL39313" s="49">
        <v>2</v>
      </c>
    </row>
    <row r="39314" spans="1:38">
      <c r="A39314" s="37" t="s">
        <v>195</v>
      </c>
      <c r="B39314" s="38">
        <v>43824.25</v>
      </c>
      <c r="C39314" s="39">
        <v>43823</v>
      </c>
      <c r="D39314" s="38">
        <v>43824</v>
      </c>
      <c r="E39314" s="40" t="s">
        <v>42</v>
      </c>
      <c r="F39314" s="48">
        <v>33579</v>
      </c>
      <c r="G39314" s="48">
        <v>34391</v>
      </c>
      <c r="H39314" s="48">
        <v>34166</v>
      </c>
      <c r="I39314" s="48">
        <v>-225</v>
      </c>
      <c r="J39314" s="48">
        <v>34164</v>
      </c>
      <c r="K39314" s="48">
        <v>5151</v>
      </c>
      <c r="L39314" s="48">
        <v>6568</v>
      </c>
      <c r="M39314" s="48">
        <v>5117</v>
      </c>
      <c r="O39314" s="48">
        <v>4</v>
      </c>
      <c r="P39314" s="48">
        <v>0</v>
      </c>
      <c r="Q39314" s="48">
        <v>17296</v>
      </c>
      <c r="R39314" s="48">
        <v>28</v>
      </c>
      <c r="T39314" s="48">
        <v>-225</v>
      </c>
      <c r="W39314" s="48">
        <v>-216</v>
      </c>
      <c r="AI39314" s="48">
        <v>-9</v>
      </c>
      <c r="AJ39314" s="49">
        <v>0</v>
      </c>
      <c r="AK39314" s="49">
        <v>0</v>
      </c>
      <c r="AL39314" s="49">
        <v>2</v>
      </c>
    </row>
    <row r="39315" spans="1:38">
      <c r="A39315" s="37" t="s">
        <v>195</v>
      </c>
      <c r="B39315" s="38">
        <v>43824.291666666664</v>
      </c>
      <c r="C39315" s="39">
        <v>43824</v>
      </c>
      <c r="D39315" s="38">
        <v>43824.041666666664</v>
      </c>
      <c r="E39315" s="40" t="s">
        <v>42</v>
      </c>
      <c r="F39315" s="48">
        <v>32976</v>
      </c>
      <c r="G39315" s="48">
        <v>33376</v>
      </c>
      <c r="H39315" s="48">
        <v>33161</v>
      </c>
      <c r="I39315" s="48">
        <v>-216</v>
      </c>
      <c r="J39315" s="48">
        <v>33160</v>
      </c>
      <c r="K39315" s="48">
        <v>5058</v>
      </c>
      <c r="L39315" s="48">
        <v>6381</v>
      </c>
      <c r="M39315" s="48">
        <v>5117</v>
      </c>
      <c r="O39315" s="48">
        <v>5</v>
      </c>
      <c r="P39315" s="48">
        <v>0</v>
      </c>
      <c r="Q39315" s="48">
        <v>16577</v>
      </c>
      <c r="R39315" s="48">
        <v>22</v>
      </c>
      <c r="T39315" s="48">
        <v>-216</v>
      </c>
      <c r="W39315" s="48">
        <v>-216</v>
      </c>
      <c r="AI39315" s="48">
        <v>0</v>
      </c>
      <c r="AJ39315" s="49">
        <v>1</v>
      </c>
      <c r="AK39315" s="49">
        <v>0</v>
      </c>
      <c r="AL39315" s="49">
        <v>1</v>
      </c>
    </row>
    <row r="39316" spans="1:38">
      <c r="A39316" s="37" t="s">
        <v>195</v>
      </c>
      <c r="B39316" s="38">
        <v>43824.333333333336</v>
      </c>
      <c r="C39316" s="39">
        <v>43824</v>
      </c>
      <c r="D39316" s="38">
        <v>43824.083333333336</v>
      </c>
      <c r="E39316" s="40" t="s">
        <v>42</v>
      </c>
      <c r="F39316" s="48">
        <v>32312</v>
      </c>
      <c r="G39316" s="48">
        <v>32793</v>
      </c>
      <c r="H39316" s="48">
        <v>32676</v>
      </c>
      <c r="I39316" s="48">
        <v>-118</v>
      </c>
      <c r="J39316" s="48">
        <v>32675</v>
      </c>
      <c r="K39316" s="48">
        <v>4900</v>
      </c>
      <c r="L39316" s="48">
        <v>6109</v>
      </c>
      <c r="M39316" s="48">
        <v>5117</v>
      </c>
      <c r="O39316" s="48">
        <v>5</v>
      </c>
      <c r="P39316" s="48">
        <v>0</v>
      </c>
      <c r="Q39316" s="48">
        <v>16527</v>
      </c>
      <c r="R39316" s="48">
        <v>17</v>
      </c>
      <c r="T39316" s="48">
        <v>-118</v>
      </c>
      <c r="W39316" s="48">
        <v>-118</v>
      </c>
      <c r="AI39316" s="48">
        <v>0</v>
      </c>
      <c r="AJ39316" s="49">
        <v>1</v>
      </c>
      <c r="AK39316" s="49">
        <v>0</v>
      </c>
      <c r="AL39316" s="49">
        <v>1</v>
      </c>
    </row>
    <row r="39317" spans="1:38">
      <c r="A39317" s="37" t="s">
        <v>195</v>
      </c>
      <c r="B39317" s="38">
        <v>43824.375</v>
      </c>
      <c r="C39317" s="39">
        <v>43824</v>
      </c>
      <c r="D39317" s="38">
        <v>43824.125</v>
      </c>
      <c r="E39317" s="40" t="s">
        <v>42</v>
      </c>
      <c r="F39317" s="48">
        <v>31812</v>
      </c>
      <c r="G39317" s="48">
        <v>32515</v>
      </c>
      <c r="H39317" s="48">
        <v>32450</v>
      </c>
      <c r="I39317" s="48">
        <v>-65</v>
      </c>
      <c r="J39317" s="48">
        <v>32448</v>
      </c>
      <c r="K39317" s="48">
        <v>4650</v>
      </c>
      <c r="L39317" s="48">
        <v>6247</v>
      </c>
      <c r="M39317" s="48">
        <v>5117</v>
      </c>
      <c r="O39317" s="48">
        <v>5</v>
      </c>
      <c r="P39317" s="48">
        <v>0</v>
      </c>
      <c r="Q39317" s="48">
        <v>16412</v>
      </c>
      <c r="R39317" s="48">
        <v>17</v>
      </c>
      <c r="T39317" s="48">
        <v>-65</v>
      </c>
      <c r="W39317" s="48">
        <v>-66</v>
      </c>
      <c r="AI39317" s="48">
        <v>1</v>
      </c>
      <c r="AJ39317" s="49">
        <v>0</v>
      </c>
      <c r="AK39317" s="49">
        <v>0</v>
      </c>
      <c r="AL39317" s="49">
        <v>2</v>
      </c>
    </row>
    <row r="39318" spans="1:38">
      <c r="A39318" s="37" t="s">
        <v>195</v>
      </c>
      <c r="B39318" s="38">
        <v>43824.416666666664</v>
      </c>
      <c r="C39318" s="39">
        <v>43824</v>
      </c>
      <c r="D39318" s="38">
        <v>43824.166666666664</v>
      </c>
      <c r="E39318" s="40" t="s">
        <v>42</v>
      </c>
      <c r="F39318" s="48">
        <v>31656</v>
      </c>
      <c r="G39318" s="48">
        <v>32492</v>
      </c>
      <c r="H39318" s="48">
        <v>32519</v>
      </c>
      <c r="I39318" s="48">
        <v>26</v>
      </c>
      <c r="J39318" s="48">
        <v>32519</v>
      </c>
      <c r="K39318" s="48">
        <v>4567</v>
      </c>
      <c r="L39318" s="48">
        <v>6562</v>
      </c>
      <c r="M39318" s="48">
        <v>5117</v>
      </c>
      <c r="O39318" s="48">
        <v>5</v>
      </c>
      <c r="P39318" s="48">
        <v>0</v>
      </c>
      <c r="Q39318" s="48">
        <v>16250</v>
      </c>
      <c r="R39318" s="48">
        <v>18</v>
      </c>
      <c r="T39318" s="48">
        <v>26</v>
      </c>
      <c r="W39318" s="48">
        <v>25</v>
      </c>
      <c r="AI39318" s="48">
        <v>1</v>
      </c>
      <c r="AJ39318" s="49">
        <v>1</v>
      </c>
      <c r="AK39318" s="49">
        <v>0</v>
      </c>
      <c r="AL39318" s="49">
        <v>0</v>
      </c>
    </row>
    <row r="39319" spans="1:38">
      <c r="A39319" s="37" t="s">
        <v>195</v>
      </c>
      <c r="B39319" s="38">
        <v>43824.458333333336</v>
      </c>
      <c r="C39319" s="39">
        <v>43824</v>
      </c>
      <c r="D39319" s="38">
        <v>43824.208333333336</v>
      </c>
      <c r="E39319" s="40" t="s">
        <v>42</v>
      </c>
      <c r="F39319" s="48">
        <v>31928</v>
      </c>
      <c r="G39319" s="48">
        <v>32925</v>
      </c>
      <c r="H39319" s="48">
        <v>32937</v>
      </c>
      <c r="I39319" s="48">
        <v>12</v>
      </c>
      <c r="J39319" s="48">
        <v>32938</v>
      </c>
      <c r="K39319" s="48">
        <v>4901</v>
      </c>
      <c r="L39319" s="48">
        <v>6634</v>
      </c>
      <c r="M39319" s="48">
        <v>5117</v>
      </c>
      <c r="O39319" s="48">
        <v>9</v>
      </c>
      <c r="P39319" s="48">
        <v>0</v>
      </c>
      <c r="Q39319" s="48">
        <v>16259</v>
      </c>
      <c r="R39319" s="48">
        <v>18</v>
      </c>
      <c r="T39319" s="48">
        <v>11</v>
      </c>
      <c r="W39319" s="48">
        <v>11</v>
      </c>
      <c r="AI39319" s="48">
        <v>0</v>
      </c>
      <c r="AJ39319" s="49">
        <v>0</v>
      </c>
      <c r="AK39319" s="49">
        <v>1</v>
      </c>
      <c r="AL39319" s="49">
        <v>-1</v>
      </c>
    </row>
    <row r="39320" spans="1:38">
      <c r="A39320" s="37" t="s">
        <v>195</v>
      </c>
      <c r="B39320" s="38">
        <v>43824.5</v>
      </c>
      <c r="C39320" s="39">
        <v>43824</v>
      </c>
      <c r="D39320" s="38">
        <v>43824.25</v>
      </c>
      <c r="E39320" s="40" t="s">
        <v>42</v>
      </c>
      <c r="F39320" s="48">
        <v>32992</v>
      </c>
      <c r="G39320" s="48">
        <v>33824</v>
      </c>
      <c r="H39320" s="48">
        <v>33739</v>
      </c>
      <c r="I39320" s="48">
        <v>-86</v>
      </c>
      <c r="J39320" s="48">
        <v>33739</v>
      </c>
      <c r="K39320" s="48">
        <v>5080</v>
      </c>
      <c r="L39320" s="48">
        <v>7905</v>
      </c>
      <c r="M39320" s="48">
        <v>5117</v>
      </c>
      <c r="O39320" s="48">
        <v>45</v>
      </c>
      <c r="P39320" s="48">
        <v>0</v>
      </c>
      <c r="Q39320" s="48">
        <v>15575</v>
      </c>
      <c r="R39320" s="48">
        <v>17</v>
      </c>
      <c r="T39320" s="48">
        <v>-86</v>
      </c>
      <c r="W39320" s="48">
        <v>-86</v>
      </c>
      <c r="AI39320" s="48">
        <v>0</v>
      </c>
      <c r="AJ39320" s="49">
        <v>1</v>
      </c>
      <c r="AK39320" s="49">
        <v>0</v>
      </c>
      <c r="AL39320" s="49">
        <v>0</v>
      </c>
    </row>
    <row r="39321" spans="1:38">
      <c r="A39321" s="37" t="s">
        <v>195</v>
      </c>
      <c r="B39321" s="38">
        <v>43824.541666666664</v>
      </c>
      <c r="C39321" s="39">
        <v>43824</v>
      </c>
      <c r="D39321" s="38">
        <v>43824.291666666664</v>
      </c>
      <c r="E39321" s="40" t="s">
        <v>42</v>
      </c>
      <c r="F39321" s="48">
        <v>34372</v>
      </c>
      <c r="G39321" s="48">
        <v>35011</v>
      </c>
      <c r="H39321" s="48">
        <v>34895</v>
      </c>
      <c r="I39321" s="48">
        <v>-116</v>
      </c>
      <c r="J39321" s="48">
        <v>34896</v>
      </c>
      <c r="K39321" s="48">
        <v>5204</v>
      </c>
      <c r="L39321" s="48">
        <v>9623</v>
      </c>
      <c r="M39321" s="48">
        <v>5117</v>
      </c>
      <c r="O39321" s="48">
        <v>45</v>
      </c>
      <c r="P39321" s="48">
        <v>0</v>
      </c>
      <c r="Q39321" s="48">
        <v>14889</v>
      </c>
      <c r="R39321" s="48">
        <v>18</v>
      </c>
      <c r="T39321" s="48">
        <v>-116</v>
      </c>
      <c r="W39321" s="48">
        <v>-116</v>
      </c>
      <c r="AI39321" s="48">
        <v>0</v>
      </c>
      <c r="AJ39321" s="49">
        <v>0</v>
      </c>
      <c r="AK39321" s="49">
        <v>0</v>
      </c>
      <c r="AL39321" s="49">
        <v>-1</v>
      </c>
    </row>
    <row r="39322" spans="1:38">
      <c r="A39322" s="37" t="s">
        <v>195</v>
      </c>
      <c r="B39322" s="38">
        <v>43824.583333333336</v>
      </c>
      <c r="C39322" s="39">
        <v>43824</v>
      </c>
      <c r="D39322" s="38">
        <v>43824.333333333336</v>
      </c>
      <c r="E39322" s="40" t="s">
        <v>42</v>
      </c>
      <c r="F39322" s="48">
        <v>35402</v>
      </c>
      <c r="G39322" s="48">
        <v>35975</v>
      </c>
      <c r="H39322" s="48">
        <v>35831</v>
      </c>
      <c r="I39322" s="48">
        <v>-144</v>
      </c>
      <c r="J39322" s="48">
        <v>35831</v>
      </c>
      <c r="K39322" s="48">
        <v>5561</v>
      </c>
      <c r="L39322" s="48">
        <v>10755</v>
      </c>
      <c r="M39322" s="48">
        <v>5118</v>
      </c>
      <c r="O39322" s="48">
        <v>45</v>
      </c>
      <c r="P39322" s="48">
        <v>4</v>
      </c>
      <c r="Q39322" s="48">
        <v>14331</v>
      </c>
      <c r="R39322" s="48">
        <v>17</v>
      </c>
      <c r="T39322" s="48">
        <v>-145</v>
      </c>
      <c r="W39322" s="48">
        <v>-141</v>
      </c>
      <c r="AI39322" s="48">
        <v>-4</v>
      </c>
      <c r="AJ39322" s="49">
        <v>0</v>
      </c>
      <c r="AK39322" s="49">
        <v>1</v>
      </c>
      <c r="AL39322" s="49">
        <v>0</v>
      </c>
    </row>
    <row r="39323" spans="1:38">
      <c r="A39323" s="37" t="s">
        <v>195</v>
      </c>
      <c r="B39323" s="38">
        <v>43824.625</v>
      </c>
      <c r="C39323" s="39">
        <v>43824</v>
      </c>
      <c r="D39323" s="38">
        <v>43824.375</v>
      </c>
      <c r="E39323" s="40" t="s">
        <v>42</v>
      </c>
      <c r="F39323" s="48">
        <v>35704</v>
      </c>
      <c r="G39323" s="48">
        <v>36555</v>
      </c>
      <c r="H39323" s="48">
        <v>36173</v>
      </c>
      <c r="I39323" s="48">
        <v>-382</v>
      </c>
      <c r="J39323" s="48">
        <v>36174</v>
      </c>
      <c r="K39323" s="48">
        <v>5765</v>
      </c>
      <c r="L39323" s="48">
        <v>12490</v>
      </c>
      <c r="M39323" s="48">
        <v>5118</v>
      </c>
      <c r="O39323" s="48">
        <v>45</v>
      </c>
      <c r="P39323" s="48">
        <v>386</v>
      </c>
      <c r="Q39323" s="48">
        <v>12353</v>
      </c>
      <c r="R39323" s="48">
        <v>17</v>
      </c>
      <c r="T39323" s="48">
        <v>-382</v>
      </c>
      <c r="W39323" s="48">
        <v>-112</v>
      </c>
      <c r="AI39323" s="48">
        <v>-270</v>
      </c>
      <c r="AJ39323" s="49">
        <v>0</v>
      </c>
      <c r="AK39323" s="49">
        <v>0</v>
      </c>
      <c r="AL39323" s="49">
        <v>-1</v>
      </c>
    </row>
    <row r="39324" spans="1:38">
      <c r="A39324" s="37" t="s">
        <v>195</v>
      </c>
      <c r="B39324" s="38">
        <v>43824.666666666664</v>
      </c>
      <c r="C39324" s="39">
        <v>43824</v>
      </c>
      <c r="D39324" s="38">
        <v>43824.416666666664</v>
      </c>
      <c r="E39324" s="40" t="s">
        <v>42</v>
      </c>
      <c r="F39324" s="48">
        <v>35812</v>
      </c>
      <c r="G39324" s="48">
        <v>36448</v>
      </c>
      <c r="H39324" s="48">
        <v>36130</v>
      </c>
      <c r="I39324" s="48">
        <v>-318</v>
      </c>
      <c r="J39324" s="48">
        <v>36131</v>
      </c>
      <c r="K39324" s="48">
        <v>6415</v>
      </c>
      <c r="L39324" s="48">
        <v>14464</v>
      </c>
      <c r="M39324" s="48">
        <v>5118</v>
      </c>
      <c r="O39324" s="48">
        <v>45</v>
      </c>
      <c r="P39324" s="48">
        <v>1149</v>
      </c>
      <c r="Q39324" s="48">
        <v>8925</v>
      </c>
      <c r="R39324" s="48">
        <v>15</v>
      </c>
      <c r="T39324" s="48">
        <v>-318</v>
      </c>
      <c r="W39324" s="48">
        <v>-139</v>
      </c>
      <c r="AI39324" s="48">
        <v>-179</v>
      </c>
      <c r="AJ39324" s="49">
        <v>0</v>
      </c>
      <c r="AK39324" s="49">
        <v>0</v>
      </c>
      <c r="AL39324" s="49">
        <v>-1</v>
      </c>
    </row>
    <row r="39325" spans="1:38">
      <c r="A39325" s="37" t="s">
        <v>195</v>
      </c>
      <c r="B39325" s="38">
        <v>43824.708333333336</v>
      </c>
      <c r="C39325" s="39">
        <v>43824</v>
      </c>
      <c r="D39325" s="38">
        <v>43824.458333333336</v>
      </c>
      <c r="E39325" s="40" t="s">
        <v>42</v>
      </c>
      <c r="F39325" s="48">
        <v>35588</v>
      </c>
      <c r="G39325" s="48">
        <v>35967</v>
      </c>
      <c r="H39325" s="48">
        <v>35588</v>
      </c>
      <c r="I39325" s="48">
        <v>-379</v>
      </c>
      <c r="J39325" s="48">
        <v>35589</v>
      </c>
      <c r="K39325" s="48">
        <v>6667</v>
      </c>
      <c r="L39325" s="48">
        <v>14478</v>
      </c>
      <c r="M39325" s="48">
        <v>5118</v>
      </c>
      <c r="O39325" s="48">
        <v>80</v>
      </c>
      <c r="P39325" s="48">
        <v>1218</v>
      </c>
      <c r="Q39325" s="48">
        <v>8011</v>
      </c>
      <c r="R39325" s="48">
        <v>17</v>
      </c>
      <c r="T39325" s="48">
        <v>-379</v>
      </c>
      <c r="W39325" s="48">
        <v>-213</v>
      </c>
      <c r="AI39325" s="48">
        <v>-166</v>
      </c>
      <c r="AJ39325" s="49">
        <v>0</v>
      </c>
      <c r="AK39325" s="49">
        <v>0</v>
      </c>
      <c r="AL39325" s="49">
        <v>-1</v>
      </c>
    </row>
    <row r="39326" spans="1:38">
      <c r="A39326" s="37" t="s">
        <v>195</v>
      </c>
      <c r="B39326" s="38">
        <v>43824.75</v>
      </c>
      <c r="C39326" s="39">
        <v>43824</v>
      </c>
      <c r="D39326" s="38">
        <v>43824.5</v>
      </c>
      <c r="E39326" s="40" t="s">
        <v>42</v>
      </c>
      <c r="F39326" s="48">
        <v>34992</v>
      </c>
      <c r="G39326" s="48">
        <v>35479</v>
      </c>
      <c r="H39326" s="48">
        <v>35172</v>
      </c>
      <c r="I39326" s="48">
        <v>-308</v>
      </c>
      <c r="J39326" s="48">
        <v>35171</v>
      </c>
      <c r="K39326" s="48">
        <v>6128</v>
      </c>
      <c r="L39326" s="48">
        <v>13981</v>
      </c>
      <c r="M39326" s="48">
        <v>5118</v>
      </c>
      <c r="O39326" s="48">
        <v>88</v>
      </c>
      <c r="P39326" s="48">
        <v>1409</v>
      </c>
      <c r="Q39326" s="48">
        <v>8429</v>
      </c>
      <c r="R39326" s="48">
        <v>18</v>
      </c>
      <c r="T39326" s="48">
        <v>-308</v>
      </c>
      <c r="W39326" s="48">
        <v>-215</v>
      </c>
      <c r="AI39326" s="48">
        <v>-93</v>
      </c>
      <c r="AJ39326" s="49">
        <v>1</v>
      </c>
      <c r="AK39326" s="49">
        <v>0</v>
      </c>
      <c r="AL39326" s="49">
        <v>1</v>
      </c>
    </row>
    <row r="39327" spans="1:38">
      <c r="A39327" s="37" t="s">
        <v>195</v>
      </c>
      <c r="B39327" s="38">
        <v>43824.791666666664</v>
      </c>
      <c r="C39327" s="39">
        <v>43824</v>
      </c>
      <c r="D39327" s="38">
        <v>43824.541666666664</v>
      </c>
      <c r="E39327" s="40" t="s">
        <v>42</v>
      </c>
      <c r="F39327" s="48">
        <v>34327</v>
      </c>
      <c r="G39327" s="48">
        <v>34849</v>
      </c>
      <c r="H39327" s="48">
        <v>34579</v>
      </c>
      <c r="I39327" s="48">
        <v>-270</v>
      </c>
      <c r="J39327" s="48">
        <v>34578</v>
      </c>
      <c r="K39327" s="48">
        <v>5746</v>
      </c>
      <c r="L39327" s="48">
        <v>13579</v>
      </c>
      <c r="M39327" s="48">
        <v>5118</v>
      </c>
      <c r="O39327" s="48">
        <v>44</v>
      </c>
      <c r="P39327" s="48">
        <v>1481</v>
      </c>
      <c r="Q39327" s="48">
        <v>8593</v>
      </c>
      <c r="R39327" s="48">
        <v>17</v>
      </c>
      <c r="T39327" s="48">
        <v>-271</v>
      </c>
      <c r="W39327" s="48">
        <v>-215</v>
      </c>
      <c r="AI39327" s="48">
        <v>-56</v>
      </c>
      <c r="AJ39327" s="49">
        <v>0</v>
      </c>
      <c r="AK39327" s="49">
        <v>1</v>
      </c>
      <c r="AL39327" s="49">
        <v>1</v>
      </c>
    </row>
    <row r="39328" spans="1:38">
      <c r="A39328" s="37" t="s">
        <v>195</v>
      </c>
      <c r="B39328" s="38">
        <v>43824.833333333336</v>
      </c>
      <c r="C39328" s="39">
        <v>43824</v>
      </c>
      <c r="D39328" s="38">
        <v>43824.583333333336</v>
      </c>
      <c r="E39328" s="40" t="s">
        <v>42</v>
      </c>
      <c r="F39328" s="48">
        <v>34063</v>
      </c>
      <c r="G39328" s="48">
        <v>34327</v>
      </c>
      <c r="H39328" s="48">
        <v>34112</v>
      </c>
      <c r="I39328" s="48">
        <v>-215</v>
      </c>
      <c r="J39328" s="48">
        <v>34113</v>
      </c>
      <c r="K39328" s="48">
        <v>5790</v>
      </c>
      <c r="L39328" s="48">
        <v>13451</v>
      </c>
      <c r="M39328" s="48">
        <v>5118</v>
      </c>
      <c r="O39328" s="48">
        <v>8</v>
      </c>
      <c r="P39328" s="48">
        <v>1389</v>
      </c>
      <c r="Q39328" s="48">
        <v>8338</v>
      </c>
      <c r="R39328" s="48">
        <v>19</v>
      </c>
      <c r="T39328" s="48">
        <v>-215</v>
      </c>
      <c r="W39328" s="48">
        <v>-215</v>
      </c>
      <c r="AI39328" s="48">
        <v>0</v>
      </c>
      <c r="AJ39328" s="49">
        <v>0</v>
      </c>
      <c r="AK39328" s="49">
        <v>0</v>
      </c>
      <c r="AL39328" s="49">
        <v>-1</v>
      </c>
    </row>
    <row r="39329" spans="1:38">
      <c r="A39329" s="37" t="s">
        <v>195</v>
      </c>
      <c r="B39329" s="38">
        <v>43824.875</v>
      </c>
      <c r="C39329" s="39">
        <v>43824</v>
      </c>
      <c r="D39329" s="38">
        <v>43824.625</v>
      </c>
      <c r="E39329" s="40" t="s">
        <v>42</v>
      </c>
      <c r="F39329" s="48">
        <v>33347</v>
      </c>
      <c r="G39329" s="48">
        <v>33936</v>
      </c>
      <c r="H39329" s="48">
        <v>33722</v>
      </c>
      <c r="I39329" s="48">
        <v>-215</v>
      </c>
      <c r="J39329" s="48">
        <v>33723</v>
      </c>
      <c r="K39329" s="48">
        <v>5720</v>
      </c>
      <c r="L39329" s="48">
        <v>13414</v>
      </c>
      <c r="M39329" s="48">
        <v>5118</v>
      </c>
      <c r="O39329" s="48">
        <v>0</v>
      </c>
      <c r="P39329" s="48">
        <v>1283</v>
      </c>
      <c r="Q39329" s="48">
        <v>8168</v>
      </c>
      <c r="R39329" s="48">
        <v>20</v>
      </c>
      <c r="T39329" s="48">
        <v>-215</v>
      </c>
      <c r="W39329" s="48">
        <v>-215</v>
      </c>
      <c r="AI39329" s="48">
        <v>0</v>
      </c>
      <c r="AJ39329" s="49">
        <v>1</v>
      </c>
      <c r="AK39329" s="49">
        <v>0</v>
      </c>
      <c r="AL39329" s="49">
        <v>-1</v>
      </c>
    </row>
    <row r="39330" spans="1:38">
      <c r="A39330" s="37" t="s">
        <v>195</v>
      </c>
      <c r="B39330" s="38">
        <v>43824.916666666664</v>
      </c>
      <c r="C39330" s="39">
        <v>43824</v>
      </c>
      <c r="D39330" s="38">
        <v>43824.666666666664</v>
      </c>
      <c r="E39330" s="40" t="s">
        <v>42</v>
      </c>
      <c r="F39330" s="48">
        <v>33104</v>
      </c>
      <c r="G39330" s="48">
        <v>33737</v>
      </c>
      <c r="H39330" s="48">
        <v>33523</v>
      </c>
      <c r="I39330" s="48">
        <v>-215</v>
      </c>
      <c r="J39330" s="48">
        <v>33522</v>
      </c>
      <c r="K39330" s="48">
        <v>5958</v>
      </c>
      <c r="L39330" s="48">
        <v>13838</v>
      </c>
      <c r="M39330" s="48">
        <v>5117</v>
      </c>
      <c r="O39330" s="48">
        <v>2</v>
      </c>
      <c r="P39330" s="48">
        <v>734</v>
      </c>
      <c r="Q39330" s="48">
        <v>7855</v>
      </c>
      <c r="R39330" s="48">
        <v>18</v>
      </c>
      <c r="T39330" s="48">
        <v>-215</v>
      </c>
      <c r="W39330" s="48">
        <v>-215</v>
      </c>
      <c r="AI39330" s="48">
        <v>0</v>
      </c>
      <c r="AJ39330" s="49">
        <v>1</v>
      </c>
      <c r="AK39330" s="49">
        <v>0</v>
      </c>
      <c r="AL39330" s="49">
        <v>1</v>
      </c>
    </row>
    <row r="39331" spans="1:38">
      <c r="A39331" s="37" t="s">
        <v>195</v>
      </c>
      <c r="B39331" s="38">
        <v>43824.958333333336</v>
      </c>
      <c r="C39331" s="39">
        <v>43824</v>
      </c>
      <c r="D39331" s="38">
        <v>43824.708333333336</v>
      </c>
      <c r="E39331" s="40" t="s">
        <v>42</v>
      </c>
      <c r="F39331" s="48">
        <v>33033</v>
      </c>
      <c r="G39331" s="48">
        <v>33596</v>
      </c>
      <c r="H39331" s="48">
        <v>33338</v>
      </c>
      <c r="I39331" s="48">
        <v>-258</v>
      </c>
      <c r="J39331" s="48">
        <v>33338</v>
      </c>
      <c r="K39331" s="48">
        <v>6528</v>
      </c>
      <c r="L39331" s="48">
        <v>14075</v>
      </c>
      <c r="M39331" s="48">
        <v>5117</v>
      </c>
      <c r="O39331" s="48">
        <v>40</v>
      </c>
      <c r="P39331" s="48">
        <v>259</v>
      </c>
      <c r="Q39331" s="48">
        <v>7300</v>
      </c>
      <c r="R39331" s="48">
        <v>19</v>
      </c>
      <c r="T39331" s="48">
        <v>-259</v>
      </c>
      <c r="W39331" s="48">
        <v>-259</v>
      </c>
      <c r="AI39331" s="48">
        <v>0</v>
      </c>
      <c r="AJ39331" s="49">
        <v>0</v>
      </c>
      <c r="AK39331" s="49">
        <v>1</v>
      </c>
      <c r="AL39331" s="49">
        <v>0</v>
      </c>
    </row>
    <row r="39332" spans="1:38">
      <c r="A39332" s="37" t="s">
        <v>195</v>
      </c>
      <c r="B39332" s="38">
        <v>43825</v>
      </c>
      <c r="C39332" s="39">
        <v>43824</v>
      </c>
      <c r="D39332" s="38">
        <v>43824.75</v>
      </c>
      <c r="E39332" s="40" t="s">
        <v>42</v>
      </c>
      <c r="F39332" s="48">
        <v>34098</v>
      </c>
      <c r="G39332" s="48">
        <v>34431</v>
      </c>
      <c r="H39332" s="48">
        <v>34164</v>
      </c>
      <c r="I39332" s="48">
        <v>-268</v>
      </c>
      <c r="J39332" s="48">
        <v>34166</v>
      </c>
      <c r="K39332" s="48">
        <v>7897</v>
      </c>
      <c r="L39332" s="48">
        <v>14796</v>
      </c>
      <c r="M39332" s="48">
        <v>5117</v>
      </c>
      <c r="O39332" s="48">
        <v>40</v>
      </c>
      <c r="P39332" s="48">
        <v>26</v>
      </c>
      <c r="Q39332" s="48">
        <v>6265</v>
      </c>
      <c r="R39332" s="48">
        <v>25</v>
      </c>
      <c r="T39332" s="48">
        <v>-268</v>
      </c>
      <c r="W39332" s="48">
        <v>-268</v>
      </c>
      <c r="AI39332" s="48">
        <v>0</v>
      </c>
      <c r="AJ39332" s="49">
        <v>1</v>
      </c>
      <c r="AK39332" s="49">
        <v>0</v>
      </c>
      <c r="AL39332" s="49">
        <v>-2</v>
      </c>
    </row>
    <row r="39333" spans="1:38">
      <c r="A39333" s="37" t="s">
        <v>195</v>
      </c>
      <c r="B39333" s="38">
        <v>43825.041666666664</v>
      </c>
      <c r="C39333" s="39">
        <v>43824</v>
      </c>
      <c r="D39333" s="38">
        <v>43824.791666666664</v>
      </c>
      <c r="E39333" s="40" t="s">
        <v>42</v>
      </c>
      <c r="F39333" s="48">
        <v>35614</v>
      </c>
      <c r="G39333" s="48">
        <v>35688</v>
      </c>
      <c r="H39333" s="48">
        <v>35405</v>
      </c>
      <c r="I39333" s="48">
        <v>-284</v>
      </c>
      <c r="J39333" s="48">
        <v>35404</v>
      </c>
      <c r="K39333" s="48">
        <v>7963</v>
      </c>
      <c r="L39333" s="48">
        <v>14704</v>
      </c>
      <c r="M39333" s="48">
        <v>5117</v>
      </c>
      <c r="O39333" s="48">
        <v>40</v>
      </c>
      <c r="P39333" s="48">
        <v>0</v>
      </c>
      <c r="Q39333" s="48">
        <v>7555</v>
      </c>
      <c r="R39333" s="48">
        <v>25</v>
      </c>
      <c r="T39333" s="48">
        <v>-284</v>
      </c>
      <c r="W39333" s="48">
        <v>-284</v>
      </c>
      <c r="AI39333" s="48">
        <v>0</v>
      </c>
      <c r="AJ39333" s="49">
        <v>1</v>
      </c>
      <c r="AK39333" s="49">
        <v>0</v>
      </c>
      <c r="AL39333" s="49">
        <v>1</v>
      </c>
    </row>
    <row r="39334" spans="1:38">
      <c r="A39334" s="37" t="s">
        <v>195</v>
      </c>
      <c r="B39334" s="38">
        <v>43825.083333333336</v>
      </c>
      <c r="C39334" s="39">
        <v>43824</v>
      </c>
      <c r="D39334" s="38">
        <v>43824.833333333336</v>
      </c>
      <c r="E39334" s="40" t="s">
        <v>42</v>
      </c>
      <c r="F39334" s="48">
        <v>35350</v>
      </c>
      <c r="G39334" s="48">
        <v>35548</v>
      </c>
      <c r="H39334" s="48">
        <v>35231</v>
      </c>
      <c r="I39334" s="48">
        <v>-316</v>
      </c>
      <c r="J39334" s="48">
        <v>35231</v>
      </c>
      <c r="K39334" s="48">
        <v>7006</v>
      </c>
      <c r="L39334" s="48">
        <v>14576</v>
      </c>
      <c r="M39334" s="48">
        <v>5117</v>
      </c>
      <c r="O39334" s="48">
        <v>40</v>
      </c>
      <c r="P39334" s="48">
        <v>0</v>
      </c>
      <c r="Q39334" s="48">
        <v>8473</v>
      </c>
      <c r="R39334" s="48">
        <v>19</v>
      </c>
      <c r="T39334" s="48">
        <v>-317</v>
      </c>
      <c r="W39334" s="48">
        <v>-317</v>
      </c>
      <c r="AI39334" s="48">
        <v>0</v>
      </c>
      <c r="AJ39334" s="49">
        <v>-1</v>
      </c>
      <c r="AK39334" s="49">
        <v>1</v>
      </c>
      <c r="AL39334" s="49">
        <v>0</v>
      </c>
    </row>
    <row r="39335" spans="1:38">
      <c r="A39335" s="37" t="s">
        <v>195</v>
      </c>
      <c r="B39335" s="38">
        <v>43825.125</v>
      </c>
      <c r="C39335" s="39">
        <v>43824</v>
      </c>
      <c r="D39335" s="38">
        <v>43824.875</v>
      </c>
      <c r="E39335" s="40" t="s">
        <v>42</v>
      </c>
      <c r="F39335" s="48">
        <v>35088</v>
      </c>
      <c r="G39335" s="48">
        <v>35272</v>
      </c>
      <c r="H39335" s="48">
        <v>35003</v>
      </c>
      <c r="I39335" s="48">
        <v>-269</v>
      </c>
      <c r="J39335" s="48">
        <v>35003</v>
      </c>
      <c r="K39335" s="48">
        <v>6622</v>
      </c>
      <c r="L39335" s="48">
        <v>14474</v>
      </c>
      <c r="M39335" s="48">
        <v>5117</v>
      </c>
      <c r="O39335" s="48">
        <v>40</v>
      </c>
      <c r="P39335" s="48">
        <v>0</v>
      </c>
      <c r="Q39335" s="48">
        <v>8735</v>
      </c>
      <c r="R39335" s="48">
        <v>15</v>
      </c>
      <c r="T39335" s="48">
        <v>-269</v>
      </c>
      <c r="W39335" s="48">
        <v>-269</v>
      </c>
      <c r="AI39335" s="48">
        <v>0</v>
      </c>
      <c r="AJ39335" s="49">
        <v>0</v>
      </c>
      <c r="AK39335" s="49">
        <v>0</v>
      </c>
      <c r="AL39335" s="49">
        <v>0</v>
      </c>
    </row>
    <row r="39336" spans="1:38">
      <c r="A39336" s="37" t="s">
        <v>195</v>
      </c>
      <c r="B39336" s="38">
        <v>43825.166666666664</v>
      </c>
      <c r="C39336" s="39">
        <v>43824</v>
      </c>
      <c r="D39336" s="38">
        <v>43824.916666666664</v>
      </c>
      <c r="E39336" s="40" t="s">
        <v>42</v>
      </c>
      <c r="F39336" s="48">
        <v>34449</v>
      </c>
      <c r="G39336" s="48">
        <v>34714</v>
      </c>
      <c r="H39336" s="48">
        <v>34447</v>
      </c>
      <c r="I39336" s="48">
        <v>-268</v>
      </c>
      <c r="J39336" s="48">
        <v>34447</v>
      </c>
      <c r="K39336" s="48">
        <v>6247</v>
      </c>
      <c r="L39336" s="48">
        <v>14311</v>
      </c>
      <c r="M39336" s="48">
        <v>5117</v>
      </c>
      <c r="O39336" s="48">
        <v>40</v>
      </c>
      <c r="P39336" s="48">
        <v>0</v>
      </c>
      <c r="Q39336" s="48">
        <v>8715</v>
      </c>
      <c r="R39336" s="48">
        <v>17</v>
      </c>
      <c r="T39336" s="48">
        <v>-268</v>
      </c>
      <c r="W39336" s="48">
        <v>-268</v>
      </c>
      <c r="AI39336" s="48">
        <v>0</v>
      </c>
      <c r="AJ39336" s="49">
        <v>1</v>
      </c>
      <c r="AK39336" s="49">
        <v>0</v>
      </c>
      <c r="AL39336" s="49">
        <v>0</v>
      </c>
    </row>
    <row r="39337" spans="1:38">
      <c r="A39337" s="37" t="s">
        <v>195</v>
      </c>
      <c r="B39337" s="38">
        <v>43825.208333333336</v>
      </c>
      <c r="C39337" s="39">
        <v>43824</v>
      </c>
      <c r="D39337" s="38">
        <v>43824.958333333336</v>
      </c>
      <c r="E39337" s="40" t="s">
        <v>42</v>
      </c>
      <c r="F39337" s="48">
        <v>33494</v>
      </c>
      <c r="G39337" s="48">
        <v>33605</v>
      </c>
      <c r="H39337" s="48">
        <v>33337</v>
      </c>
      <c r="I39337" s="48">
        <v>-268</v>
      </c>
      <c r="J39337" s="48">
        <v>33337</v>
      </c>
      <c r="K39337" s="48">
        <v>6160</v>
      </c>
      <c r="L39337" s="48">
        <v>13205</v>
      </c>
      <c r="M39337" s="48">
        <v>5117</v>
      </c>
      <c r="O39337" s="48">
        <v>40</v>
      </c>
      <c r="P39337" s="48">
        <v>0</v>
      </c>
      <c r="Q39337" s="48">
        <v>8800</v>
      </c>
      <c r="R39337" s="48">
        <v>15</v>
      </c>
      <c r="T39337" s="48">
        <v>-268</v>
      </c>
      <c r="W39337" s="48">
        <v>-268</v>
      </c>
      <c r="AI39337" s="48">
        <v>0</v>
      </c>
      <c r="AJ39337" s="49">
        <v>0</v>
      </c>
      <c r="AK39337" s="49">
        <v>0</v>
      </c>
      <c r="AL39337" s="49">
        <v>0</v>
      </c>
    </row>
    <row r="39338" spans="1:38">
      <c r="A39338" s="37" t="s">
        <v>195</v>
      </c>
      <c r="B39338" s="38">
        <v>43825.25</v>
      </c>
      <c r="C39338" s="39">
        <v>43824</v>
      </c>
      <c r="D39338" s="38">
        <v>43825</v>
      </c>
      <c r="E39338" s="40" t="s">
        <v>42</v>
      </c>
      <c r="F39338" s="48">
        <v>32102</v>
      </c>
      <c r="G39338" s="48">
        <v>32087</v>
      </c>
      <c r="H39338" s="48">
        <v>31824</v>
      </c>
      <c r="I39338" s="48">
        <v>-264</v>
      </c>
      <c r="J39338" s="48">
        <v>31823</v>
      </c>
      <c r="K39338" s="48">
        <v>6281</v>
      </c>
      <c r="L39338" s="48">
        <v>12060</v>
      </c>
      <c r="M39338" s="48">
        <v>5117</v>
      </c>
      <c r="O39338" s="48">
        <v>2</v>
      </c>
      <c r="P39338" s="48">
        <v>0</v>
      </c>
      <c r="Q39338" s="48">
        <v>8346</v>
      </c>
      <c r="R39338" s="48">
        <v>17</v>
      </c>
      <c r="T39338" s="48">
        <v>-264</v>
      </c>
      <c r="W39338" s="48">
        <v>-264</v>
      </c>
      <c r="AI39338" s="48">
        <v>0</v>
      </c>
      <c r="AJ39338" s="49">
        <v>1</v>
      </c>
      <c r="AK39338" s="49">
        <v>0</v>
      </c>
      <c r="AL39338" s="49">
        <v>1</v>
      </c>
    </row>
    <row r="39339" spans="1:38">
      <c r="A39339" s="37" t="s">
        <v>195</v>
      </c>
      <c r="B39339" s="38">
        <v>43825.291666666664</v>
      </c>
      <c r="C39339" s="39">
        <v>43825</v>
      </c>
      <c r="D39339" s="38">
        <v>43825.041666666664</v>
      </c>
      <c r="E39339" s="40" t="s">
        <v>42</v>
      </c>
      <c r="F39339" s="48">
        <v>31372</v>
      </c>
      <c r="G39339" s="48">
        <v>30743</v>
      </c>
      <c r="H39339" s="48">
        <v>30688</v>
      </c>
      <c r="I39339" s="48">
        <v>-56</v>
      </c>
      <c r="J39339" s="48">
        <v>30688</v>
      </c>
      <c r="K39339" s="48">
        <v>6153</v>
      </c>
      <c r="L39339" s="48">
        <v>11514</v>
      </c>
      <c r="M39339" s="48">
        <v>5117</v>
      </c>
      <c r="O39339" s="48">
        <v>5</v>
      </c>
      <c r="P39339" s="48">
        <v>0</v>
      </c>
      <c r="Q39339" s="48">
        <v>7884</v>
      </c>
      <c r="R39339" s="48">
        <v>15</v>
      </c>
      <c r="T39339" s="48">
        <v>-56</v>
      </c>
      <c r="W39339" s="48">
        <v>-56</v>
      </c>
      <c r="AI39339" s="48">
        <v>0</v>
      </c>
      <c r="AJ39339" s="49">
        <v>1</v>
      </c>
      <c r="AK39339" s="49">
        <v>0</v>
      </c>
      <c r="AL39339" s="49">
        <v>0</v>
      </c>
    </row>
    <row r="39340" spans="1:38">
      <c r="A39340" s="37" t="s">
        <v>195</v>
      </c>
      <c r="B39340" s="38">
        <v>43825.333333333336</v>
      </c>
      <c r="C39340" s="39">
        <v>43825</v>
      </c>
      <c r="D39340" s="38">
        <v>43825.083333333336</v>
      </c>
      <c r="E39340" s="40" t="s">
        <v>42</v>
      </c>
      <c r="F39340" s="48">
        <v>30460</v>
      </c>
      <c r="G39340" s="48">
        <v>29888</v>
      </c>
      <c r="H39340" s="48">
        <v>29789</v>
      </c>
      <c r="I39340" s="48">
        <v>-99</v>
      </c>
      <c r="J39340" s="48">
        <v>29788</v>
      </c>
      <c r="K39340" s="48">
        <v>6016</v>
      </c>
      <c r="L39340" s="48">
        <v>11528</v>
      </c>
      <c r="M39340" s="48">
        <v>5117</v>
      </c>
      <c r="O39340" s="48">
        <v>5</v>
      </c>
      <c r="P39340" s="48">
        <v>0</v>
      </c>
      <c r="Q39340" s="48">
        <v>7108</v>
      </c>
      <c r="R39340" s="48">
        <v>14</v>
      </c>
      <c r="T39340" s="48">
        <v>-99</v>
      </c>
      <c r="W39340" s="48">
        <v>-99</v>
      </c>
      <c r="AI39340" s="48">
        <v>0</v>
      </c>
      <c r="AJ39340" s="49">
        <v>0</v>
      </c>
      <c r="AK39340" s="49">
        <v>0</v>
      </c>
      <c r="AL39340" s="49">
        <v>1</v>
      </c>
    </row>
    <row r="39341" spans="1:38">
      <c r="A39341" s="37" t="s">
        <v>195</v>
      </c>
      <c r="B39341" s="38">
        <v>43825.375</v>
      </c>
      <c r="C39341" s="39">
        <v>43825</v>
      </c>
      <c r="D39341" s="38">
        <v>43825.125</v>
      </c>
      <c r="E39341" s="40" t="s">
        <v>42</v>
      </c>
      <c r="F39341" s="48">
        <v>29873</v>
      </c>
      <c r="G39341" s="48">
        <v>29528</v>
      </c>
      <c r="H39341" s="48">
        <v>29430</v>
      </c>
      <c r="I39341" s="48">
        <v>-99</v>
      </c>
      <c r="J39341" s="48">
        <v>29429</v>
      </c>
      <c r="K39341" s="48">
        <v>6356</v>
      </c>
      <c r="L39341" s="48">
        <v>12019</v>
      </c>
      <c r="M39341" s="48">
        <v>5115</v>
      </c>
      <c r="O39341" s="48">
        <v>5</v>
      </c>
      <c r="P39341" s="48">
        <v>0</v>
      </c>
      <c r="Q39341" s="48">
        <v>5920</v>
      </c>
      <c r="R39341" s="48">
        <v>14</v>
      </c>
      <c r="T39341" s="48">
        <v>-99</v>
      </c>
      <c r="W39341" s="48">
        <v>-99</v>
      </c>
      <c r="AI39341" s="48">
        <v>0</v>
      </c>
      <c r="AJ39341" s="49">
        <v>1</v>
      </c>
      <c r="AK39341" s="49">
        <v>0</v>
      </c>
      <c r="AL39341" s="49">
        <v>1</v>
      </c>
    </row>
    <row r="39342" spans="1:38">
      <c r="A39342" s="37" t="s">
        <v>195</v>
      </c>
      <c r="B39342" s="38">
        <v>43825.416666666664</v>
      </c>
      <c r="C39342" s="39">
        <v>43825</v>
      </c>
      <c r="D39342" s="38">
        <v>43825.166666666664</v>
      </c>
      <c r="E39342" s="40" t="s">
        <v>42</v>
      </c>
      <c r="F39342" s="48">
        <v>29803</v>
      </c>
      <c r="G39342" s="48">
        <v>29559</v>
      </c>
      <c r="H39342" s="48">
        <v>29460</v>
      </c>
      <c r="I39342" s="48">
        <v>-99</v>
      </c>
      <c r="J39342" s="48">
        <v>29459</v>
      </c>
      <c r="K39342" s="48">
        <v>6894</v>
      </c>
      <c r="L39342" s="48">
        <v>12640</v>
      </c>
      <c r="M39342" s="48">
        <v>5114</v>
      </c>
      <c r="O39342" s="48">
        <v>5</v>
      </c>
      <c r="P39342" s="48">
        <v>0</v>
      </c>
      <c r="Q39342" s="48">
        <v>4792</v>
      </c>
      <c r="R39342" s="48">
        <v>14</v>
      </c>
      <c r="T39342" s="48">
        <v>-99</v>
      </c>
      <c r="W39342" s="48">
        <v>-99</v>
      </c>
      <c r="AI39342" s="48">
        <v>0</v>
      </c>
      <c r="AJ39342" s="49">
        <v>0</v>
      </c>
      <c r="AK39342" s="49">
        <v>0</v>
      </c>
      <c r="AL39342" s="49">
        <v>1</v>
      </c>
    </row>
    <row r="39343" spans="1:38">
      <c r="A39343" s="37" t="s">
        <v>195</v>
      </c>
      <c r="B39343" s="38">
        <v>43825.458333333336</v>
      </c>
      <c r="C39343" s="39">
        <v>43825</v>
      </c>
      <c r="D39343" s="38">
        <v>43825.208333333336</v>
      </c>
      <c r="E39343" s="40" t="s">
        <v>42</v>
      </c>
      <c r="F39343" s="48">
        <v>30406</v>
      </c>
      <c r="G39343" s="48">
        <v>30197</v>
      </c>
      <c r="H39343" s="48">
        <v>30099</v>
      </c>
      <c r="I39343" s="48">
        <v>-99</v>
      </c>
      <c r="J39343" s="48">
        <v>30099</v>
      </c>
      <c r="K39343" s="48">
        <v>6921</v>
      </c>
      <c r="L39343" s="48">
        <v>14141</v>
      </c>
      <c r="M39343" s="48">
        <v>5114</v>
      </c>
      <c r="O39343" s="48">
        <v>7</v>
      </c>
      <c r="P39343" s="48">
        <v>0</v>
      </c>
      <c r="Q39343" s="48">
        <v>3901</v>
      </c>
      <c r="R39343" s="48">
        <v>15</v>
      </c>
      <c r="T39343" s="48">
        <v>-99</v>
      </c>
      <c r="W39343" s="48">
        <v>-99</v>
      </c>
      <c r="AI39343" s="48">
        <v>0</v>
      </c>
      <c r="AJ39343" s="49">
        <v>1</v>
      </c>
      <c r="AK39343" s="49">
        <v>0</v>
      </c>
      <c r="AL39343" s="49">
        <v>0</v>
      </c>
    </row>
    <row r="39344" spans="1:38">
      <c r="A39344" s="37" t="s">
        <v>195</v>
      </c>
      <c r="B39344" s="38">
        <v>43825.5</v>
      </c>
      <c r="C39344" s="39">
        <v>43825</v>
      </c>
      <c r="D39344" s="38">
        <v>43825.25</v>
      </c>
      <c r="E39344" s="40" t="s">
        <v>42</v>
      </c>
      <c r="F39344" s="48">
        <v>31930</v>
      </c>
      <c r="G39344" s="48">
        <v>31689</v>
      </c>
      <c r="H39344" s="48">
        <v>31663</v>
      </c>
      <c r="I39344" s="48">
        <v>-26</v>
      </c>
      <c r="J39344" s="48">
        <v>31665</v>
      </c>
      <c r="K39344" s="48">
        <v>6671</v>
      </c>
      <c r="L39344" s="48">
        <v>16193</v>
      </c>
      <c r="M39344" s="48">
        <v>5114</v>
      </c>
      <c r="O39344" s="48">
        <v>44</v>
      </c>
      <c r="P39344" s="48">
        <v>0</v>
      </c>
      <c r="Q39344" s="48">
        <v>3628</v>
      </c>
      <c r="R39344" s="48">
        <v>15</v>
      </c>
      <c r="T39344" s="48">
        <v>-26</v>
      </c>
      <c r="W39344" s="48">
        <v>-26</v>
      </c>
      <c r="AI39344" s="48">
        <v>0</v>
      </c>
      <c r="AJ39344" s="49">
        <v>0</v>
      </c>
      <c r="AK39344" s="49">
        <v>0</v>
      </c>
      <c r="AL39344" s="49">
        <v>-2</v>
      </c>
    </row>
    <row r="39345" spans="1:38">
      <c r="A39345" s="37" t="s">
        <v>195</v>
      </c>
      <c r="B39345" s="38">
        <v>43825.541666666664</v>
      </c>
      <c r="C39345" s="39">
        <v>43825</v>
      </c>
      <c r="D39345" s="38">
        <v>43825.291666666664</v>
      </c>
      <c r="E39345" s="40" t="s">
        <v>42</v>
      </c>
      <c r="F39345" s="48">
        <v>34281</v>
      </c>
      <c r="G39345" s="48">
        <v>33648</v>
      </c>
      <c r="H39345" s="48">
        <v>33680</v>
      </c>
      <c r="I39345" s="48">
        <v>32</v>
      </c>
      <c r="J39345" s="48">
        <v>33682</v>
      </c>
      <c r="K39345" s="48">
        <v>6812</v>
      </c>
      <c r="L39345" s="48">
        <v>17870</v>
      </c>
      <c r="M39345" s="48">
        <v>5114</v>
      </c>
      <c r="O39345" s="48">
        <v>45</v>
      </c>
      <c r="P39345" s="48">
        <v>0</v>
      </c>
      <c r="Q39345" s="48">
        <v>3826</v>
      </c>
      <c r="R39345" s="48">
        <v>15</v>
      </c>
      <c r="T39345" s="48">
        <v>32</v>
      </c>
      <c r="W39345" s="48">
        <v>32</v>
      </c>
      <c r="AI39345" s="48">
        <v>0</v>
      </c>
      <c r="AJ39345" s="49">
        <v>0</v>
      </c>
      <c r="AK39345" s="49">
        <v>0</v>
      </c>
      <c r="AL39345" s="49">
        <v>-2</v>
      </c>
    </row>
    <row r="39346" spans="1:38">
      <c r="A39346" s="37" t="s">
        <v>195</v>
      </c>
      <c r="B39346" s="38">
        <v>43825.583333333336</v>
      </c>
      <c r="C39346" s="39">
        <v>43825</v>
      </c>
      <c r="D39346" s="38">
        <v>43825.333333333336</v>
      </c>
      <c r="E39346" s="40" t="s">
        <v>42</v>
      </c>
      <c r="F39346" s="48">
        <v>35756</v>
      </c>
      <c r="G39346" s="48">
        <v>35003</v>
      </c>
      <c r="H39346" s="48">
        <v>35010</v>
      </c>
      <c r="I39346" s="48">
        <v>6</v>
      </c>
      <c r="J39346" s="48">
        <v>35011</v>
      </c>
      <c r="K39346" s="48">
        <v>6956</v>
      </c>
      <c r="L39346" s="48">
        <v>18827</v>
      </c>
      <c r="M39346" s="48">
        <v>5115</v>
      </c>
      <c r="O39346" s="48">
        <v>45</v>
      </c>
      <c r="P39346" s="48">
        <v>1</v>
      </c>
      <c r="Q39346" s="48">
        <v>4053</v>
      </c>
      <c r="R39346" s="48">
        <v>14</v>
      </c>
      <c r="T39346" s="48">
        <v>6</v>
      </c>
      <c r="W39346" s="48">
        <v>6</v>
      </c>
      <c r="AI39346" s="48">
        <v>0</v>
      </c>
      <c r="AJ39346" s="49">
        <v>1</v>
      </c>
      <c r="AK39346" s="49">
        <v>0</v>
      </c>
      <c r="AL39346" s="49">
        <v>-1</v>
      </c>
    </row>
    <row r="39347" spans="1:38">
      <c r="A39347" s="37" t="s">
        <v>195</v>
      </c>
      <c r="B39347" s="38">
        <v>43825.625</v>
      </c>
      <c r="C39347" s="39">
        <v>43825</v>
      </c>
      <c r="D39347" s="38">
        <v>43825.375</v>
      </c>
      <c r="E39347" s="40" t="s">
        <v>42</v>
      </c>
      <c r="F39347" s="48">
        <v>36082</v>
      </c>
      <c r="G39347" s="48">
        <v>35890</v>
      </c>
      <c r="H39347" s="48">
        <v>35893</v>
      </c>
      <c r="I39347" s="48">
        <v>3</v>
      </c>
      <c r="J39347" s="48">
        <v>35896</v>
      </c>
      <c r="K39347" s="48">
        <v>7774</v>
      </c>
      <c r="L39347" s="48">
        <v>19435</v>
      </c>
      <c r="M39347" s="48">
        <v>5114</v>
      </c>
      <c r="O39347" s="48">
        <v>45</v>
      </c>
      <c r="P39347" s="48">
        <v>70</v>
      </c>
      <c r="Q39347" s="48">
        <v>3444</v>
      </c>
      <c r="R39347" s="48">
        <v>14</v>
      </c>
      <c r="T39347" s="48">
        <v>2</v>
      </c>
      <c r="W39347" s="48">
        <v>2</v>
      </c>
      <c r="AI39347" s="48">
        <v>0</v>
      </c>
      <c r="AJ39347" s="49">
        <v>0</v>
      </c>
      <c r="AK39347" s="49">
        <v>1</v>
      </c>
      <c r="AL39347" s="49">
        <v>-3</v>
      </c>
    </row>
    <row r="39348" spans="1:38">
      <c r="A39348" s="37" t="s">
        <v>195</v>
      </c>
      <c r="B39348" s="38">
        <v>43825.666666666664</v>
      </c>
      <c r="C39348" s="39">
        <v>43825</v>
      </c>
      <c r="D39348" s="38">
        <v>43825.416666666664</v>
      </c>
      <c r="E39348" s="40" t="s">
        <v>42</v>
      </c>
      <c r="F39348" s="48">
        <v>36481</v>
      </c>
      <c r="G39348" s="48">
        <v>36884</v>
      </c>
      <c r="H39348" s="48">
        <v>36887</v>
      </c>
      <c r="I39348" s="48">
        <v>3</v>
      </c>
      <c r="J39348" s="48">
        <v>36888</v>
      </c>
      <c r="K39348" s="48">
        <v>9313</v>
      </c>
      <c r="L39348" s="48">
        <v>19742</v>
      </c>
      <c r="M39348" s="48">
        <v>5111</v>
      </c>
      <c r="O39348" s="48">
        <v>45</v>
      </c>
      <c r="P39348" s="48">
        <v>192</v>
      </c>
      <c r="Q39348" s="48">
        <v>2469</v>
      </c>
      <c r="R39348" s="48">
        <v>16</v>
      </c>
      <c r="T39348" s="48">
        <v>2</v>
      </c>
      <c r="W39348" s="48">
        <v>2</v>
      </c>
      <c r="AI39348" s="48">
        <v>0</v>
      </c>
      <c r="AJ39348" s="49">
        <v>0</v>
      </c>
      <c r="AK39348" s="49">
        <v>1</v>
      </c>
      <c r="AL39348" s="49">
        <v>-1</v>
      </c>
    </row>
    <row r="39349" spans="1:38">
      <c r="A39349" s="37" t="s">
        <v>195</v>
      </c>
      <c r="B39349" s="38">
        <v>43825.708333333336</v>
      </c>
      <c r="C39349" s="39">
        <v>43825</v>
      </c>
      <c r="D39349" s="38">
        <v>43825.458333333336</v>
      </c>
      <c r="E39349" s="40" t="s">
        <v>42</v>
      </c>
      <c r="F39349" s="48">
        <v>36977</v>
      </c>
      <c r="G39349" s="48">
        <v>37591</v>
      </c>
      <c r="H39349" s="48">
        <v>37594</v>
      </c>
      <c r="I39349" s="48">
        <v>3</v>
      </c>
      <c r="J39349" s="48">
        <v>37595</v>
      </c>
      <c r="K39349" s="48">
        <v>10584</v>
      </c>
      <c r="L39349" s="48">
        <v>19684</v>
      </c>
      <c r="M39349" s="48">
        <v>5116</v>
      </c>
      <c r="O39349" s="48">
        <v>108</v>
      </c>
      <c r="P39349" s="48">
        <v>297</v>
      </c>
      <c r="Q39349" s="48">
        <v>1789</v>
      </c>
      <c r="R39349" s="48">
        <v>17</v>
      </c>
      <c r="T39349" s="48">
        <v>2</v>
      </c>
      <c r="W39349" s="48">
        <v>2</v>
      </c>
      <c r="AI39349" s="48">
        <v>0</v>
      </c>
      <c r="AJ39349" s="49">
        <v>0</v>
      </c>
      <c r="AK39349" s="49">
        <v>1</v>
      </c>
      <c r="AL39349" s="49">
        <v>-1</v>
      </c>
    </row>
    <row r="39350" spans="1:38">
      <c r="A39350" s="37" t="s">
        <v>195</v>
      </c>
      <c r="B39350" s="38">
        <v>43825.75</v>
      </c>
      <c r="C39350" s="39">
        <v>43825</v>
      </c>
      <c r="D39350" s="38">
        <v>43825.5</v>
      </c>
      <c r="E39350" s="40" t="s">
        <v>42</v>
      </c>
      <c r="F39350" s="48">
        <v>37156</v>
      </c>
      <c r="G39350" s="48">
        <v>37841</v>
      </c>
      <c r="H39350" s="48">
        <v>37844</v>
      </c>
      <c r="I39350" s="48">
        <v>3</v>
      </c>
      <c r="J39350" s="48">
        <v>37844</v>
      </c>
      <c r="K39350" s="48">
        <v>10180</v>
      </c>
      <c r="L39350" s="48">
        <v>19761</v>
      </c>
      <c r="M39350" s="48">
        <v>5121</v>
      </c>
      <c r="O39350" s="48">
        <v>134</v>
      </c>
      <c r="P39350" s="48">
        <v>474</v>
      </c>
      <c r="Q39350" s="48">
        <v>2156</v>
      </c>
      <c r="R39350" s="48">
        <v>18</v>
      </c>
      <c r="T39350" s="48">
        <v>2</v>
      </c>
      <c r="W39350" s="48">
        <v>2</v>
      </c>
      <c r="AI39350" s="48">
        <v>0</v>
      </c>
      <c r="AJ39350" s="49">
        <v>0</v>
      </c>
      <c r="AK39350" s="49">
        <v>1</v>
      </c>
      <c r="AL39350" s="49">
        <v>0</v>
      </c>
    </row>
    <row r="39351" spans="1:38">
      <c r="A39351" s="37" t="s">
        <v>195</v>
      </c>
      <c r="B39351" s="38">
        <v>43825.791666666664</v>
      </c>
      <c r="C39351" s="39">
        <v>43825</v>
      </c>
      <c r="D39351" s="38">
        <v>43825.541666666664</v>
      </c>
      <c r="E39351" s="40" t="s">
        <v>42</v>
      </c>
      <c r="F39351" s="48">
        <v>37186</v>
      </c>
      <c r="G39351" s="48">
        <v>37742</v>
      </c>
      <c r="H39351" s="48">
        <v>37746</v>
      </c>
      <c r="I39351" s="48">
        <v>3</v>
      </c>
      <c r="J39351" s="48">
        <v>37746</v>
      </c>
      <c r="K39351" s="48">
        <v>9732</v>
      </c>
      <c r="L39351" s="48">
        <v>19616</v>
      </c>
      <c r="M39351" s="48">
        <v>5119</v>
      </c>
      <c r="O39351" s="48">
        <v>67</v>
      </c>
      <c r="P39351" s="48">
        <v>623</v>
      </c>
      <c r="Q39351" s="48">
        <v>2573</v>
      </c>
      <c r="R39351" s="48">
        <v>16</v>
      </c>
      <c r="T39351" s="48">
        <v>3</v>
      </c>
      <c r="W39351" s="48">
        <v>3</v>
      </c>
      <c r="AI39351" s="48">
        <v>0</v>
      </c>
      <c r="AJ39351" s="49">
        <v>1</v>
      </c>
      <c r="AK39351" s="49">
        <v>0</v>
      </c>
      <c r="AL39351" s="49">
        <v>0</v>
      </c>
    </row>
    <row r="39352" spans="1:38">
      <c r="A39352" s="37" t="s">
        <v>195</v>
      </c>
      <c r="B39352" s="38">
        <v>43825.833333333336</v>
      </c>
      <c r="C39352" s="39">
        <v>43825</v>
      </c>
      <c r="D39352" s="38">
        <v>43825.583333333336</v>
      </c>
      <c r="E39352" s="40" t="s">
        <v>42</v>
      </c>
      <c r="F39352" s="48">
        <v>37327</v>
      </c>
      <c r="G39352" s="48">
        <v>37654</v>
      </c>
      <c r="H39352" s="48">
        <v>37658</v>
      </c>
      <c r="I39352" s="48">
        <v>3</v>
      </c>
      <c r="J39352" s="48">
        <v>37659</v>
      </c>
      <c r="K39352" s="48">
        <v>9794</v>
      </c>
      <c r="L39352" s="48">
        <v>19585</v>
      </c>
      <c r="M39352" s="48">
        <v>5114</v>
      </c>
      <c r="O39352" s="48">
        <v>40</v>
      </c>
      <c r="P39352" s="48">
        <v>532</v>
      </c>
      <c r="Q39352" s="48">
        <v>2580</v>
      </c>
      <c r="R39352" s="48">
        <v>14</v>
      </c>
      <c r="T39352" s="48">
        <v>3</v>
      </c>
      <c r="W39352" s="48">
        <v>3</v>
      </c>
      <c r="AI39352" s="48">
        <v>0</v>
      </c>
      <c r="AJ39352" s="49">
        <v>1</v>
      </c>
      <c r="AK39352" s="49">
        <v>0</v>
      </c>
      <c r="AL39352" s="49">
        <v>-1</v>
      </c>
    </row>
    <row r="39353" spans="1:38">
      <c r="A39353" s="37" t="s">
        <v>195</v>
      </c>
      <c r="B39353" s="38">
        <v>43825.875</v>
      </c>
      <c r="C39353" s="39">
        <v>43825</v>
      </c>
      <c r="D39353" s="38">
        <v>43825.625</v>
      </c>
      <c r="E39353" s="40" t="s">
        <v>42</v>
      </c>
      <c r="F39353" s="48">
        <v>37358</v>
      </c>
      <c r="G39353" s="48">
        <v>37464</v>
      </c>
      <c r="H39353" s="48">
        <v>37468</v>
      </c>
      <c r="I39353" s="48">
        <v>4</v>
      </c>
      <c r="J39353" s="48">
        <v>37468</v>
      </c>
      <c r="K39353" s="48">
        <v>9589</v>
      </c>
      <c r="L39353" s="48">
        <v>19508</v>
      </c>
      <c r="M39353" s="48">
        <v>5115</v>
      </c>
      <c r="O39353" s="48">
        <v>40</v>
      </c>
      <c r="P39353" s="48">
        <v>575</v>
      </c>
      <c r="Q39353" s="48">
        <v>2625</v>
      </c>
      <c r="R39353" s="48">
        <v>16</v>
      </c>
      <c r="T39353" s="48">
        <v>3</v>
      </c>
      <c r="W39353" s="48">
        <v>3</v>
      </c>
      <c r="AI39353" s="48">
        <v>0</v>
      </c>
      <c r="AJ39353" s="49">
        <v>0</v>
      </c>
      <c r="AK39353" s="49">
        <v>1</v>
      </c>
      <c r="AL39353" s="49">
        <v>0</v>
      </c>
    </row>
    <row r="39354" spans="1:38">
      <c r="A39354" s="37" t="s">
        <v>195</v>
      </c>
      <c r="B39354" s="38">
        <v>43825.916666666664</v>
      </c>
      <c r="C39354" s="39">
        <v>43825</v>
      </c>
      <c r="D39354" s="38">
        <v>43825.666666666664</v>
      </c>
      <c r="E39354" s="40" t="s">
        <v>42</v>
      </c>
      <c r="F39354" s="48">
        <v>37417</v>
      </c>
      <c r="G39354" s="48">
        <v>37292</v>
      </c>
      <c r="H39354" s="48">
        <v>37297</v>
      </c>
      <c r="I39354" s="48">
        <v>4</v>
      </c>
      <c r="J39354" s="48">
        <v>37298</v>
      </c>
      <c r="K39354" s="48">
        <v>9617</v>
      </c>
      <c r="L39354" s="48">
        <v>19530</v>
      </c>
      <c r="M39354" s="48">
        <v>5114</v>
      </c>
      <c r="O39354" s="48">
        <v>65</v>
      </c>
      <c r="P39354" s="48">
        <v>470</v>
      </c>
      <c r="Q39354" s="48">
        <v>2486</v>
      </c>
      <c r="R39354" s="48">
        <v>16</v>
      </c>
      <c r="T39354" s="48">
        <v>4</v>
      </c>
      <c r="W39354" s="48">
        <v>2</v>
      </c>
      <c r="AI39354" s="48">
        <v>2</v>
      </c>
      <c r="AJ39354" s="49">
        <v>1</v>
      </c>
      <c r="AK39354" s="49">
        <v>0</v>
      </c>
      <c r="AL39354" s="49">
        <v>-1</v>
      </c>
    </row>
    <row r="39355" spans="1:38">
      <c r="A39355" s="37" t="s">
        <v>195</v>
      </c>
      <c r="B39355" s="38">
        <v>43825.958333333336</v>
      </c>
      <c r="C39355" s="39">
        <v>43825</v>
      </c>
      <c r="D39355" s="38">
        <v>43825.708333333336</v>
      </c>
      <c r="E39355" s="40" t="s">
        <v>42</v>
      </c>
      <c r="F39355" s="48">
        <v>37452</v>
      </c>
      <c r="G39355" s="48">
        <v>37301</v>
      </c>
      <c r="H39355" s="48">
        <v>37305</v>
      </c>
      <c r="I39355" s="48">
        <v>4</v>
      </c>
      <c r="J39355" s="48">
        <v>37306</v>
      </c>
      <c r="K39355" s="48">
        <v>9479</v>
      </c>
      <c r="L39355" s="48">
        <v>19481</v>
      </c>
      <c r="M39355" s="48">
        <v>5114</v>
      </c>
      <c r="O39355" s="48">
        <v>65</v>
      </c>
      <c r="P39355" s="48">
        <v>366</v>
      </c>
      <c r="Q39355" s="48">
        <v>2783</v>
      </c>
      <c r="R39355" s="48">
        <v>18</v>
      </c>
      <c r="T39355" s="48">
        <v>4</v>
      </c>
      <c r="W39355" s="48">
        <v>2</v>
      </c>
      <c r="AI39355" s="48">
        <v>2</v>
      </c>
      <c r="AJ39355" s="49">
        <v>0</v>
      </c>
      <c r="AK39355" s="49">
        <v>0</v>
      </c>
      <c r="AL39355" s="49">
        <v>-1</v>
      </c>
    </row>
    <row r="39356" spans="1:38">
      <c r="A39356" s="37" t="s">
        <v>195</v>
      </c>
      <c r="B39356" s="38">
        <v>43826</v>
      </c>
      <c r="C39356" s="39">
        <v>43825</v>
      </c>
      <c r="D39356" s="38">
        <v>43825.75</v>
      </c>
      <c r="E39356" s="40" t="s">
        <v>42</v>
      </c>
      <c r="F39356" s="48">
        <v>38552</v>
      </c>
      <c r="G39356" s="48">
        <v>38456</v>
      </c>
      <c r="H39356" s="48">
        <v>38460</v>
      </c>
      <c r="I39356" s="48">
        <v>4</v>
      </c>
      <c r="J39356" s="48">
        <v>38462</v>
      </c>
      <c r="K39356" s="48">
        <v>10532</v>
      </c>
      <c r="L39356" s="48">
        <v>19625</v>
      </c>
      <c r="M39356" s="48">
        <v>5114</v>
      </c>
      <c r="O39356" s="48">
        <v>66</v>
      </c>
      <c r="P39356" s="48">
        <v>102</v>
      </c>
      <c r="Q39356" s="48">
        <v>2995</v>
      </c>
      <c r="R39356" s="48">
        <v>28</v>
      </c>
      <c r="T39356" s="48">
        <v>4</v>
      </c>
      <c r="W39356" s="48">
        <v>2</v>
      </c>
      <c r="AI39356" s="48">
        <v>2</v>
      </c>
      <c r="AJ39356" s="49">
        <v>0</v>
      </c>
      <c r="AK39356" s="49">
        <v>0</v>
      </c>
      <c r="AL39356" s="49">
        <v>-2</v>
      </c>
    </row>
    <row r="39357" spans="1:38">
      <c r="A39357" s="37" t="s">
        <v>195</v>
      </c>
      <c r="B39357" s="38">
        <v>43826.041666666664</v>
      </c>
      <c r="C39357" s="39">
        <v>43825</v>
      </c>
      <c r="D39357" s="38">
        <v>43825.791666666664</v>
      </c>
      <c r="E39357" s="40" t="s">
        <v>42</v>
      </c>
      <c r="F39357" s="48">
        <v>39687</v>
      </c>
      <c r="G39357" s="48">
        <v>39547</v>
      </c>
      <c r="H39357" s="48">
        <v>39373</v>
      </c>
      <c r="I39357" s="48">
        <v>-174</v>
      </c>
      <c r="J39357" s="48">
        <v>39372</v>
      </c>
      <c r="K39357" s="48">
        <v>10101</v>
      </c>
      <c r="L39357" s="48">
        <v>19648</v>
      </c>
      <c r="M39357" s="48">
        <v>5113</v>
      </c>
      <c r="O39357" s="48">
        <v>66</v>
      </c>
      <c r="P39357" s="48">
        <v>0</v>
      </c>
      <c r="Q39357" s="48">
        <v>4427</v>
      </c>
      <c r="R39357" s="48">
        <v>17</v>
      </c>
      <c r="T39357" s="48">
        <v>-174</v>
      </c>
      <c r="W39357" s="48">
        <v>-177</v>
      </c>
      <c r="AI39357" s="48">
        <v>3</v>
      </c>
      <c r="AJ39357" s="49">
        <v>0</v>
      </c>
      <c r="AK39357" s="49">
        <v>0</v>
      </c>
      <c r="AL39357" s="49">
        <v>1</v>
      </c>
    </row>
    <row r="39358" spans="1:38">
      <c r="A39358" s="37" t="s">
        <v>195</v>
      </c>
      <c r="B39358" s="38">
        <v>43826.083333333336</v>
      </c>
      <c r="C39358" s="39">
        <v>43825</v>
      </c>
      <c r="D39358" s="38">
        <v>43825.833333333336</v>
      </c>
      <c r="E39358" s="40" t="s">
        <v>42</v>
      </c>
      <c r="F39358" s="48">
        <v>39177</v>
      </c>
      <c r="G39358" s="48">
        <v>38918</v>
      </c>
      <c r="H39358" s="48">
        <v>38821</v>
      </c>
      <c r="I39358" s="48">
        <v>-98</v>
      </c>
      <c r="J39358" s="48">
        <v>38820</v>
      </c>
      <c r="K39358" s="48">
        <v>8296</v>
      </c>
      <c r="L39358" s="48">
        <v>19052</v>
      </c>
      <c r="M39358" s="48">
        <v>5112</v>
      </c>
      <c r="O39358" s="48">
        <v>67</v>
      </c>
      <c r="P39358" s="48">
        <v>0</v>
      </c>
      <c r="Q39358" s="48">
        <v>6274</v>
      </c>
      <c r="R39358" s="48">
        <v>19</v>
      </c>
      <c r="T39358" s="48">
        <v>-98</v>
      </c>
      <c r="W39358" s="48">
        <v>-101</v>
      </c>
      <c r="AI39358" s="48">
        <v>3</v>
      </c>
      <c r="AJ39358" s="49">
        <v>1</v>
      </c>
      <c r="AK39358" s="49">
        <v>0</v>
      </c>
      <c r="AL39358" s="49">
        <v>1</v>
      </c>
    </row>
    <row r="39359" spans="1:38">
      <c r="A39359" s="37" t="s">
        <v>195</v>
      </c>
      <c r="B39359" s="38">
        <v>43826.125</v>
      </c>
      <c r="C39359" s="39">
        <v>43825</v>
      </c>
      <c r="D39359" s="38">
        <v>43825.875</v>
      </c>
      <c r="E39359" s="40" t="s">
        <v>42</v>
      </c>
      <c r="F39359" s="48">
        <v>38297</v>
      </c>
      <c r="G39359" s="48">
        <v>38094</v>
      </c>
      <c r="H39359" s="48">
        <v>38095</v>
      </c>
      <c r="I39359" s="48">
        <v>0</v>
      </c>
      <c r="J39359" s="48">
        <v>38094</v>
      </c>
      <c r="K39359" s="48">
        <v>6940</v>
      </c>
      <c r="L39359" s="48">
        <v>18251</v>
      </c>
      <c r="M39359" s="48">
        <v>5113</v>
      </c>
      <c r="O39359" s="48">
        <v>66</v>
      </c>
      <c r="P39359" s="48">
        <v>0</v>
      </c>
      <c r="Q39359" s="48">
        <v>7706</v>
      </c>
      <c r="R39359" s="48">
        <v>18</v>
      </c>
      <c r="T39359" s="48">
        <v>1</v>
      </c>
      <c r="W39359" s="48">
        <v>-2</v>
      </c>
      <c r="AI39359" s="48">
        <v>3</v>
      </c>
      <c r="AJ39359" s="49">
        <v>1</v>
      </c>
      <c r="AK39359" s="49">
        <v>-1</v>
      </c>
      <c r="AL39359" s="49">
        <v>1</v>
      </c>
    </row>
    <row r="39360" spans="1:38">
      <c r="A39360" s="37" t="s">
        <v>195</v>
      </c>
      <c r="B39360" s="38">
        <v>43826.166666666664</v>
      </c>
      <c r="C39360" s="39">
        <v>43825</v>
      </c>
      <c r="D39360" s="38">
        <v>43825.916666666664</v>
      </c>
      <c r="E39360" s="40" t="s">
        <v>42</v>
      </c>
      <c r="F39360" s="48">
        <v>37007</v>
      </c>
      <c r="G39360" s="48">
        <v>37039</v>
      </c>
      <c r="H39360" s="48">
        <v>37043</v>
      </c>
      <c r="I39360" s="48">
        <v>3</v>
      </c>
      <c r="J39360" s="48">
        <v>37041</v>
      </c>
      <c r="K39360" s="48">
        <v>6311</v>
      </c>
      <c r="L39360" s="48">
        <v>16813</v>
      </c>
      <c r="M39360" s="48">
        <v>5113</v>
      </c>
      <c r="O39360" s="48">
        <v>41</v>
      </c>
      <c r="P39360" s="48">
        <v>0</v>
      </c>
      <c r="Q39360" s="48">
        <v>8745</v>
      </c>
      <c r="R39360" s="48">
        <v>18</v>
      </c>
      <c r="T39360" s="48">
        <v>3</v>
      </c>
      <c r="W39360" s="48">
        <v>0</v>
      </c>
      <c r="AI39360" s="48">
        <v>3</v>
      </c>
      <c r="AJ39360" s="49">
        <v>1</v>
      </c>
      <c r="AK39360" s="49">
        <v>0</v>
      </c>
      <c r="AL39360" s="49">
        <v>2</v>
      </c>
    </row>
    <row r="39361" spans="1:38">
      <c r="A39361" s="37" t="s">
        <v>195</v>
      </c>
      <c r="B39361" s="38">
        <v>43826.208333333336</v>
      </c>
      <c r="C39361" s="39">
        <v>43825</v>
      </c>
      <c r="D39361" s="38">
        <v>43825.958333333336</v>
      </c>
      <c r="E39361" s="40" t="s">
        <v>42</v>
      </c>
      <c r="F39361" s="48">
        <v>35075</v>
      </c>
      <c r="G39361" s="48">
        <v>35389</v>
      </c>
      <c r="H39361" s="48">
        <v>35392</v>
      </c>
      <c r="I39361" s="48">
        <v>3</v>
      </c>
      <c r="J39361" s="48">
        <v>35391</v>
      </c>
      <c r="K39361" s="48">
        <v>6087</v>
      </c>
      <c r="L39361" s="48">
        <v>15149</v>
      </c>
      <c r="M39361" s="48">
        <v>5113</v>
      </c>
      <c r="O39361" s="48">
        <v>2</v>
      </c>
      <c r="P39361" s="48">
        <v>0</v>
      </c>
      <c r="Q39361" s="48">
        <v>9021</v>
      </c>
      <c r="R39361" s="48">
        <v>19</v>
      </c>
      <c r="T39361" s="48">
        <v>3</v>
      </c>
      <c r="W39361" s="48">
        <v>0</v>
      </c>
      <c r="AI39361" s="48">
        <v>3</v>
      </c>
      <c r="AJ39361" s="49">
        <v>0</v>
      </c>
      <c r="AK39361" s="49">
        <v>0</v>
      </c>
      <c r="AL39361" s="49">
        <v>1</v>
      </c>
    </row>
    <row r="39362" spans="1:38">
      <c r="A39362" s="37" t="s">
        <v>195</v>
      </c>
      <c r="B39362" s="38">
        <v>43826.25</v>
      </c>
      <c r="C39362" s="39">
        <v>43825</v>
      </c>
      <c r="D39362" s="38">
        <v>43826</v>
      </c>
      <c r="E39362" s="40" t="s">
        <v>42</v>
      </c>
      <c r="F39362" s="48">
        <v>33016</v>
      </c>
      <c r="G39362" s="48">
        <v>33413</v>
      </c>
      <c r="H39362" s="48">
        <v>33416</v>
      </c>
      <c r="I39362" s="48">
        <v>3</v>
      </c>
      <c r="J39362" s="48">
        <v>33415</v>
      </c>
      <c r="K39362" s="48">
        <v>6105</v>
      </c>
      <c r="L39362" s="48">
        <v>13573</v>
      </c>
      <c r="M39362" s="48">
        <v>5113</v>
      </c>
      <c r="O39362" s="48">
        <v>0</v>
      </c>
      <c r="P39362" s="48">
        <v>0</v>
      </c>
      <c r="Q39362" s="48">
        <v>8606</v>
      </c>
      <c r="R39362" s="48">
        <v>18</v>
      </c>
      <c r="T39362" s="48">
        <v>3</v>
      </c>
      <c r="W39362" s="48">
        <v>0</v>
      </c>
      <c r="AI39362" s="48">
        <v>3</v>
      </c>
      <c r="AJ39362" s="49">
        <v>0</v>
      </c>
      <c r="AK39362" s="49">
        <v>0</v>
      </c>
      <c r="AL39362" s="49">
        <v>1</v>
      </c>
    </row>
    <row r="39363" spans="1:38">
      <c r="A39363" s="37" t="s">
        <v>195</v>
      </c>
      <c r="B39363" s="38">
        <v>43826.291666666664</v>
      </c>
      <c r="C39363" s="39">
        <v>43826</v>
      </c>
      <c r="D39363" s="38">
        <v>43826.041666666664</v>
      </c>
      <c r="E39363" s="40" t="s">
        <v>42</v>
      </c>
      <c r="F39363" s="48">
        <v>31632</v>
      </c>
      <c r="G39363" s="48">
        <v>31725</v>
      </c>
      <c r="H39363" s="48">
        <v>31726</v>
      </c>
      <c r="I39363" s="48">
        <v>1</v>
      </c>
      <c r="J39363" s="48">
        <v>31723</v>
      </c>
      <c r="K39363" s="48">
        <v>6040</v>
      </c>
      <c r="L39363" s="48">
        <v>12180</v>
      </c>
      <c r="M39363" s="48">
        <v>5113</v>
      </c>
      <c r="O39363" s="48">
        <v>5</v>
      </c>
      <c r="P39363" s="48">
        <v>0</v>
      </c>
      <c r="Q39363" s="48">
        <v>8364</v>
      </c>
      <c r="R39363" s="48">
        <v>21</v>
      </c>
      <c r="T39363" s="48">
        <v>0</v>
      </c>
      <c r="W39363" s="48">
        <v>0</v>
      </c>
      <c r="AI39363" s="48">
        <v>0</v>
      </c>
      <c r="AJ39363" s="49">
        <v>0</v>
      </c>
      <c r="AK39363" s="49">
        <v>1</v>
      </c>
      <c r="AL39363" s="49">
        <v>3</v>
      </c>
    </row>
    <row r="39364" spans="1:38">
      <c r="A39364" s="37" t="s">
        <v>195</v>
      </c>
      <c r="B39364" s="38">
        <v>43826.333333333336</v>
      </c>
      <c r="C39364" s="39">
        <v>43826</v>
      </c>
      <c r="D39364" s="38">
        <v>43826.083333333336</v>
      </c>
      <c r="E39364" s="40" t="s">
        <v>42</v>
      </c>
      <c r="F39364" s="48">
        <v>30579</v>
      </c>
      <c r="G39364" s="48">
        <v>30743</v>
      </c>
      <c r="H39364" s="48">
        <v>30744</v>
      </c>
      <c r="I39364" s="48">
        <v>1</v>
      </c>
      <c r="J39364" s="48">
        <v>30745</v>
      </c>
      <c r="K39364" s="48">
        <v>5746</v>
      </c>
      <c r="L39364" s="48">
        <v>11588</v>
      </c>
      <c r="M39364" s="48">
        <v>5114</v>
      </c>
      <c r="O39364" s="48">
        <v>6</v>
      </c>
      <c r="P39364" s="48">
        <v>0</v>
      </c>
      <c r="Q39364" s="48">
        <v>8274</v>
      </c>
      <c r="R39364" s="48">
        <v>17</v>
      </c>
      <c r="T39364" s="48">
        <v>0</v>
      </c>
      <c r="W39364" s="48">
        <v>0</v>
      </c>
      <c r="AI39364" s="48">
        <v>0</v>
      </c>
      <c r="AJ39364" s="49">
        <v>0</v>
      </c>
      <c r="AK39364" s="49">
        <v>1</v>
      </c>
      <c r="AL39364" s="49">
        <v>-1</v>
      </c>
    </row>
    <row r="39365" spans="1:38">
      <c r="A39365" s="37" t="s">
        <v>195</v>
      </c>
      <c r="B39365" s="38">
        <v>43826.375</v>
      </c>
      <c r="C39365" s="39">
        <v>43826</v>
      </c>
      <c r="D39365" s="38">
        <v>43826.125</v>
      </c>
      <c r="E39365" s="40" t="s">
        <v>42</v>
      </c>
      <c r="F39365" s="48">
        <v>29851</v>
      </c>
      <c r="G39365" s="48">
        <v>30167</v>
      </c>
      <c r="H39365" s="48">
        <v>30168</v>
      </c>
      <c r="I39365" s="48">
        <v>1</v>
      </c>
      <c r="J39365" s="48">
        <v>30169</v>
      </c>
      <c r="K39365" s="48">
        <v>5561</v>
      </c>
      <c r="L39365" s="48">
        <v>11328</v>
      </c>
      <c r="M39365" s="48">
        <v>5114</v>
      </c>
      <c r="O39365" s="48">
        <v>6</v>
      </c>
      <c r="P39365" s="48">
        <v>0</v>
      </c>
      <c r="Q39365" s="48">
        <v>8142</v>
      </c>
      <c r="R39365" s="48">
        <v>18</v>
      </c>
      <c r="T39365" s="48">
        <v>0</v>
      </c>
      <c r="W39365" s="48">
        <v>0</v>
      </c>
      <c r="AI39365" s="48">
        <v>0</v>
      </c>
      <c r="AJ39365" s="49">
        <v>0</v>
      </c>
      <c r="AK39365" s="49">
        <v>1</v>
      </c>
      <c r="AL39365" s="49">
        <v>-1</v>
      </c>
    </row>
    <row r="39366" spans="1:38">
      <c r="A39366" s="37" t="s">
        <v>195</v>
      </c>
      <c r="B39366" s="38">
        <v>43826.416666666664</v>
      </c>
      <c r="C39366" s="39">
        <v>43826</v>
      </c>
      <c r="D39366" s="38">
        <v>43826.166666666664</v>
      </c>
      <c r="E39366" s="40" t="s">
        <v>42</v>
      </c>
      <c r="F39366" s="48">
        <v>29695</v>
      </c>
      <c r="G39366" s="48">
        <v>30017</v>
      </c>
      <c r="H39366" s="48">
        <v>30018</v>
      </c>
      <c r="I39366" s="48">
        <v>1</v>
      </c>
      <c r="J39366" s="48">
        <v>30018</v>
      </c>
      <c r="K39366" s="48">
        <v>5693</v>
      </c>
      <c r="L39366" s="48">
        <v>11458</v>
      </c>
      <c r="M39366" s="48">
        <v>5114</v>
      </c>
      <c r="O39366" s="48">
        <v>6</v>
      </c>
      <c r="P39366" s="48">
        <v>0</v>
      </c>
      <c r="Q39366" s="48">
        <v>7729</v>
      </c>
      <c r="R39366" s="48">
        <v>18</v>
      </c>
      <c r="T39366" s="48">
        <v>0</v>
      </c>
      <c r="W39366" s="48">
        <v>0</v>
      </c>
      <c r="AI39366" s="48">
        <v>0</v>
      </c>
      <c r="AJ39366" s="49">
        <v>0</v>
      </c>
      <c r="AK39366" s="49">
        <v>1</v>
      </c>
      <c r="AL39366" s="49">
        <v>0</v>
      </c>
    </row>
    <row r="39367" spans="1:38">
      <c r="A39367" s="37" t="s">
        <v>195</v>
      </c>
      <c r="B39367" s="38">
        <v>43826.458333333336</v>
      </c>
      <c r="C39367" s="39">
        <v>43826</v>
      </c>
      <c r="D39367" s="38">
        <v>43826.208333333336</v>
      </c>
      <c r="E39367" s="40" t="s">
        <v>42</v>
      </c>
      <c r="F39367" s="48">
        <v>30187</v>
      </c>
      <c r="G39367" s="48">
        <v>30495</v>
      </c>
      <c r="H39367" s="48">
        <v>30496</v>
      </c>
      <c r="I39367" s="48">
        <v>1</v>
      </c>
      <c r="J39367" s="48">
        <v>30496</v>
      </c>
      <c r="K39367" s="48">
        <v>5834</v>
      </c>
      <c r="L39367" s="48">
        <v>11803</v>
      </c>
      <c r="M39367" s="48">
        <v>5114</v>
      </c>
      <c r="O39367" s="48">
        <v>7</v>
      </c>
      <c r="P39367" s="48">
        <v>0</v>
      </c>
      <c r="Q39367" s="48">
        <v>7720</v>
      </c>
      <c r="R39367" s="48">
        <v>18</v>
      </c>
      <c r="T39367" s="48">
        <v>0</v>
      </c>
      <c r="W39367" s="48">
        <v>0</v>
      </c>
      <c r="AI39367" s="48">
        <v>0</v>
      </c>
      <c r="AJ39367" s="49">
        <v>0</v>
      </c>
      <c r="AK39367" s="49">
        <v>1</v>
      </c>
      <c r="AL39367" s="49">
        <v>0</v>
      </c>
    </row>
    <row r="39368" spans="1:38">
      <c r="A39368" s="37" t="s">
        <v>195</v>
      </c>
      <c r="B39368" s="38">
        <v>43826.5</v>
      </c>
      <c r="C39368" s="39">
        <v>43826</v>
      </c>
      <c r="D39368" s="38">
        <v>43826.25</v>
      </c>
      <c r="E39368" s="40" t="s">
        <v>42</v>
      </c>
      <c r="F39368" s="48">
        <v>31534</v>
      </c>
      <c r="G39368" s="48">
        <v>31818</v>
      </c>
      <c r="H39368" s="48">
        <v>31819</v>
      </c>
      <c r="I39368" s="48">
        <v>1</v>
      </c>
      <c r="J39368" s="48">
        <v>31819</v>
      </c>
      <c r="K39368" s="48">
        <v>6281</v>
      </c>
      <c r="L39368" s="48">
        <v>12255</v>
      </c>
      <c r="M39368" s="48">
        <v>5114</v>
      </c>
      <c r="O39368" s="48">
        <v>44</v>
      </c>
      <c r="P39368" s="48">
        <v>0</v>
      </c>
      <c r="Q39368" s="48">
        <v>8106</v>
      </c>
      <c r="R39368" s="48">
        <v>19</v>
      </c>
      <c r="T39368" s="48">
        <v>0</v>
      </c>
      <c r="W39368" s="48">
        <v>0</v>
      </c>
      <c r="AI39368" s="48">
        <v>0</v>
      </c>
      <c r="AJ39368" s="49">
        <v>0</v>
      </c>
      <c r="AK39368" s="49">
        <v>1</v>
      </c>
      <c r="AL39368" s="49">
        <v>0</v>
      </c>
    </row>
    <row r="39369" spans="1:38">
      <c r="A39369" s="37" t="s">
        <v>195</v>
      </c>
      <c r="B39369" s="38">
        <v>43826.541666666664</v>
      </c>
      <c r="C39369" s="39">
        <v>43826</v>
      </c>
      <c r="D39369" s="38">
        <v>43826.291666666664</v>
      </c>
      <c r="E39369" s="40" t="s">
        <v>42</v>
      </c>
      <c r="F39369" s="48">
        <v>33631</v>
      </c>
      <c r="G39369" s="48">
        <v>33699</v>
      </c>
      <c r="H39369" s="48">
        <v>33700</v>
      </c>
      <c r="I39369" s="48">
        <v>1</v>
      </c>
      <c r="J39369" s="48">
        <v>33700</v>
      </c>
      <c r="K39369" s="48">
        <v>6552</v>
      </c>
      <c r="L39369" s="48">
        <v>13394</v>
      </c>
      <c r="M39369" s="48">
        <v>5114</v>
      </c>
      <c r="O39369" s="48">
        <v>45</v>
      </c>
      <c r="P39369" s="48">
        <v>0</v>
      </c>
      <c r="Q39369" s="48">
        <v>8575</v>
      </c>
      <c r="R39369" s="48">
        <v>20</v>
      </c>
      <c r="T39369" s="48">
        <v>0</v>
      </c>
      <c r="W39369" s="48">
        <v>0</v>
      </c>
      <c r="AI39369" s="48">
        <v>0</v>
      </c>
      <c r="AJ39369" s="49">
        <v>0</v>
      </c>
      <c r="AK39369" s="49">
        <v>1</v>
      </c>
      <c r="AL39369" s="49">
        <v>0</v>
      </c>
    </row>
    <row r="39370" spans="1:38">
      <c r="A39370" s="37" t="s">
        <v>195</v>
      </c>
      <c r="B39370" s="38">
        <v>43826.583333333336</v>
      </c>
      <c r="C39370" s="39">
        <v>43826</v>
      </c>
      <c r="D39370" s="38">
        <v>43826.333333333336</v>
      </c>
      <c r="E39370" s="40" t="s">
        <v>42</v>
      </c>
      <c r="F39370" s="48">
        <v>35072</v>
      </c>
      <c r="G39370" s="48">
        <v>35097</v>
      </c>
      <c r="H39370" s="48">
        <v>35099</v>
      </c>
      <c r="I39370" s="48">
        <v>1</v>
      </c>
      <c r="J39370" s="48">
        <v>35099</v>
      </c>
      <c r="K39370" s="48">
        <v>7078</v>
      </c>
      <c r="L39370" s="48">
        <v>13845</v>
      </c>
      <c r="M39370" s="48">
        <v>5114</v>
      </c>
      <c r="O39370" s="48">
        <v>45</v>
      </c>
      <c r="P39370" s="48">
        <v>0</v>
      </c>
      <c r="Q39370" s="48">
        <v>8998</v>
      </c>
      <c r="R39370" s="48">
        <v>19</v>
      </c>
      <c r="T39370" s="48">
        <v>0</v>
      </c>
      <c r="W39370" s="48">
        <v>0</v>
      </c>
      <c r="AI39370" s="48">
        <v>0</v>
      </c>
      <c r="AJ39370" s="49">
        <v>1</v>
      </c>
      <c r="AK39370" s="49">
        <v>1</v>
      </c>
      <c r="AL39370" s="49">
        <v>0</v>
      </c>
    </row>
    <row r="39371" spans="1:38">
      <c r="A39371" s="37" t="s">
        <v>195</v>
      </c>
      <c r="B39371" s="38">
        <v>43826.625</v>
      </c>
      <c r="C39371" s="39">
        <v>43826</v>
      </c>
      <c r="D39371" s="38">
        <v>43826.375</v>
      </c>
      <c r="E39371" s="40" t="s">
        <v>42</v>
      </c>
      <c r="F39371" s="48">
        <v>35663</v>
      </c>
      <c r="G39371" s="48">
        <v>35975</v>
      </c>
      <c r="H39371" s="48">
        <v>35976</v>
      </c>
      <c r="I39371" s="48">
        <v>1</v>
      </c>
      <c r="J39371" s="48">
        <v>35977</v>
      </c>
      <c r="K39371" s="48">
        <v>7944</v>
      </c>
      <c r="L39371" s="48">
        <v>14023</v>
      </c>
      <c r="M39371" s="48">
        <v>5114</v>
      </c>
      <c r="O39371" s="48">
        <v>45</v>
      </c>
      <c r="P39371" s="48">
        <v>69</v>
      </c>
      <c r="Q39371" s="48">
        <v>8763</v>
      </c>
      <c r="R39371" s="48">
        <v>19</v>
      </c>
      <c r="T39371" s="48">
        <v>0</v>
      </c>
      <c r="W39371" s="48">
        <v>0</v>
      </c>
      <c r="AI39371" s="48">
        <v>0</v>
      </c>
      <c r="AJ39371" s="49">
        <v>0</v>
      </c>
      <c r="AK39371" s="49">
        <v>1</v>
      </c>
      <c r="AL39371" s="49">
        <v>-1</v>
      </c>
    </row>
    <row r="39372" spans="1:38">
      <c r="A39372" s="37" t="s">
        <v>195</v>
      </c>
      <c r="B39372" s="38">
        <v>43826.666666666664</v>
      </c>
      <c r="C39372" s="39">
        <v>43826</v>
      </c>
      <c r="D39372" s="38">
        <v>43826.416666666664</v>
      </c>
      <c r="E39372" s="40" t="s">
        <v>42</v>
      </c>
      <c r="F39372" s="48">
        <v>36355</v>
      </c>
      <c r="G39372" s="48">
        <v>36698</v>
      </c>
      <c r="H39372" s="48">
        <v>36699</v>
      </c>
      <c r="I39372" s="48">
        <v>1</v>
      </c>
      <c r="J39372" s="48">
        <v>36699</v>
      </c>
      <c r="K39372" s="48">
        <v>8514</v>
      </c>
      <c r="L39372" s="48">
        <v>14199</v>
      </c>
      <c r="M39372" s="48">
        <v>5114</v>
      </c>
      <c r="O39372" s="48">
        <v>45</v>
      </c>
      <c r="P39372" s="48">
        <v>230</v>
      </c>
      <c r="Q39372" s="48">
        <v>8570</v>
      </c>
      <c r="R39372" s="48">
        <v>27</v>
      </c>
      <c r="T39372" s="48">
        <v>0</v>
      </c>
      <c r="W39372" s="48">
        <v>0</v>
      </c>
      <c r="AI39372" s="48">
        <v>0</v>
      </c>
      <c r="AJ39372" s="49">
        <v>0</v>
      </c>
      <c r="AK39372" s="49">
        <v>1</v>
      </c>
      <c r="AL39372" s="49">
        <v>0</v>
      </c>
    </row>
    <row r="39373" spans="1:38">
      <c r="A39373" s="37" t="s">
        <v>195</v>
      </c>
      <c r="B39373" s="38">
        <v>43826.708333333336</v>
      </c>
      <c r="C39373" s="39">
        <v>43826</v>
      </c>
      <c r="D39373" s="38">
        <v>43826.458333333336</v>
      </c>
      <c r="E39373" s="40" t="s">
        <v>42</v>
      </c>
      <c r="F39373" s="48">
        <v>37079</v>
      </c>
      <c r="G39373" s="48">
        <v>37074</v>
      </c>
      <c r="H39373" s="48">
        <v>37075</v>
      </c>
      <c r="I39373" s="48">
        <v>1</v>
      </c>
      <c r="J39373" s="48">
        <v>37075</v>
      </c>
      <c r="K39373" s="48">
        <v>8113</v>
      </c>
      <c r="L39373" s="48">
        <v>13892</v>
      </c>
      <c r="M39373" s="48">
        <v>5115</v>
      </c>
      <c r="O39373" s="48">
        <v>80</v>
      </c>
      <c r="P39373" s="48">
        <v>499</v>
      </c>
      <c r="Q39373" s="48">
        <v>9353</v>
      </c>
      <c r="R39373" s="48">
        <v>23</v>
      </c>
      <c r="T39373" s="48">
        <v>0</v>
      </c>
      <c r="W39373" s="48">
        <v>0</v>
      </c>
      <c r="AI39373" s="48">
        <v>0</v>
      </c>
      <c r="AJ39373" s="49">
        <v>0</v>
      </c>
      <c r="AK39373" s="49">
        <v>1</v>
      </c>
      <c r="AL39373" s="49">
        <v>0</v>
      </c>
    </row>
    <row r="39374" spans="1:38">
      <c r="A39374" s="37" t="s">
        <v>195</v>
      </c>
      <c r="B39374" s="38">
        <v>43826.75</v>
      </c>
      <c r="C39374" s="39">
        <v>43826</v>
      </c>
      <c r="D39374" s="38">
        <v>43826.5</v>
      </c>
      <c r="E39374" s="40" t="s">
        <v>42</v>
      </c>
      <c r="F39374" s="48">
        <v>37445</v>
      </c>
      <c r="G39374" s="48">
        <v>37288</v>
      </c>
      <c r="H39374" s="48">
        <v>37289</v>
      </c>
      <c r="I39374" s="48">
        <v>1</v>
      </c>
      <c r="J39374" s="48">
        <v>37288</v>
      </c>
      <c r="K39374" s="48">
        <v>7584</v>
      </c>
      <c r="L39374" s="48">
        <v>13684</v>
      </c>
      <c r="M39374" s="48">
        <v>5114</v>
      </c>
      <c r="O39374" s="48">
        <v>88</v>
      </c>
      <c r="P39374" s="48">
        <v>689</v>
      </c>
      <c r="Q39374" s="48">
        <v>10111</v>
      </c>
      <c r="R39374" s="48">
        <v>18</v>
      </c>
      <c r="T39374" s="48">
        <v>0</v>
      </c>
      <c r="W39374" s="48">
        <v>0</v>
      </c>
      <c r="AI39374" s="48">
        <v>0</v>
      </c>
      <c r="AJ39374" s="49">
        <v>0</v>
      </c>
      <c r="AK39374" s="49">
        <v>1</v>
      </c>
      <c r="AL39374" s="49">
        <v>1</v>
      </c>
    </row>
    <row r="39375" spans="1:38">
      <c r="A39375" s="37" t="s">
        <v>195</v>
      </c>
      <c r="B39375" s="38">
        <v>43826.791666666664</v>
      </c>
      <c r="C39375" s="39">
        <v>43826</v>
      </c>
      <c r="D39375" s="38">
        <v>43826.541666666664</v>
      </c>
      <c r="E39375" s="40" t="s">
        <v>42</v>
      </c>
      <c r="F39375" s="48">
        <v>37521</v>
      </c>
      <c r="G39375" s="48">
        <v>37276</v>
      </c>
      <c r="H39375" s="48">
        <v>37277</v>
      </c>
      <c r="I39375" s="48">
        <v>1</v>
      </c>
      <c r="J39375" s="48">
        <v>37276</v>
      </c>
      <c r="K39375" s="48">
        <v>7445</v>
      </c>
      <c r="L39375" s="48">
        <v>13160</v>
      </c>
      <c r="M39375" s="48">
        <v>5114</v>
      </c>
      <c r="O39375" s="48">
        <v>82</v>
      </c>
      <c r="P39375" s="48">
        <v>760</v>
      </c>
      <c r="Q39375" s="48">
        <v>10698</v>
      </c>
      <c r="R39375" s="48">
        <v>17</v>
      </c>
      <c r="T39375" s="48">
        <v>0</v>
      </c>
      <c r="W39375" s="48">
        <v>0</v>
      </c>
      <c r="AI39375" s="48">
        <v>0</v>
      </c>
      <c r="AJ39375" s="49">
        <v>0</v>
      </c>
      <c r="AK39375" s="49">
        <v>1</v>
      </c>
      <c r="AL39375" s="49">
        <v>1</v>
      </c>
    </row>
    <row r="39376" spans="1:38">
      <c r="A39376" s="37" t="s">
        <v>195</v>
      </c>
      <c r="B39376" s="38">
        <v>43826.833333333336</v>
      </c>
      <c r="C39376" s="39">
        <v>43826</v>
      </c>
      <c r="D39376" s="38">
        <v>43826.583333333336</v>
      </c>
      <c r="E39376" s="40" t="s">
        <v>42</v>
      </c>
      <c r="F39376" s="48">
        <v>37693</v>
      </c>
      <c r="G39376" s="48">
        <v>37386</v>
      </c>
      <c r="H39376" s="48">
        <v>37387</v>
      </c>
      <c r="I39376" s="48">
        <v>1</v>
      </c>
      <c r="J39376" s="48">
        <v>37388</v>
      </c>
      <c r="K39376" s="48">
        <v>6821</v>
      </c>
      <c r="L39376" s="48">
        <v>12664</v>
      </c>
      <c r="M39376" s="48">
        <v>5114</v>
      </c>
      <c r="O39376" s="48">
        <v>40</v>
      </c>
      <c r="P39376" s="48">
        <v>667</v>
      </c>
      <c r="Q39376" s="48">
        <v>12064</v>
      </c>
      <c r="R39376" s="48">
        <v>18</v>
      </c>
      <c r="T39376" s="48">
        <v>0</v>
      </c>
      <c r="W39376" s="48">
        <v>0</v>
      </c>
      <c r="AI39376" s="48">
        <v>0</v>
      </c>
      <c r="AJ39376" s="49">
        <v>0</v>
      </c>
      <c r="AK39376" s="49">
        <v>1</v>
      </c>
      <c r="AL39376" s="49">
        <v>-1</v>
      </c>
    </row>
    <row r="39377" spans="1:38">
      <c r="A39377" s="37" t="s">
        <v>195</v>
      </c>
      <c r="B39377" s="38">
        <v>43826.875</v>
      </c>
      <c r="C39377" s="39">
        <v>43826</v>
      </c>
      <c r="D39377" s="38">
        <v>43826.625</v>
      </c>
      <c r="E39377" s="40" t="s">
        <v>42</v>
      </c>
      <c r="F39377" s="48">
        <v>37783</v>
      </c>
      <c r="G39377" s="48">
        <v>37340</v>
      </c>
      <c r="H39377" s="48">
        <v>37342</v>
      </c>
      <c r="I39377" s="48">
        <v>1</v>
      </c>
      <c r="J39377" s="48">
        <v>37343</v>
      </c>
      <c r="K39377" s="48">
        <v>6172</v>
      </c>
      <c r="L39377" s="48">
        <v>11748</v>
      </c>
      <c r="M39377" s="48">
        <v>5114</v>
      </c>
      <c r="O39377" s="48">
        <v>40</v>
      </c>
      <c r="P39377" s="48">
        <v>569</v>
      </c>
      <c r="Q39377" s="48">
        <v>13683</v>
      </c>
      <c r="R39377" s="48">
        <v>17</v>
      </c>
      <c r="T39377" s="48">
        <v>0</v>
      </c>
      <c r="W39377" s="48">
        <v>0</v>
      </c>
      <c r="AI39377" s="48">
        <v>0</v>
      </c>
      <c r="AJ39377" s="49">
        <v>1</v>
      </c>
      <c r="AK39377" s="49">
        <v>1</v>
      </c>
      <c r="AL39377" s="49">
        <v>-1</v>
      </c>
    </row>
    <row r="39378" spans="1:38">
      <c r="A39378" s="37" t="s">
        <v>195</v>
      </c>
      <c r="B39378" s="38">
        <v>43826.916666666664</v>
      </c>
      <c r="C39378" s="39">
        <v>43826</v>
      </c>
      <c r="D39378" s="38">
        <v>43826.666666666664</v>
      </c>
      <c r="E39378" s="40" t="s">
        <v>42</v>
      </c>
      <c r="F39378" s="48">
        <v>37800</v>
      </c>
      <c r="G39378" s="48">
        <v>37291</v>
      </c>
      <c r="H39378" s="48">
        <v>37293</v>
      </c>
      <c r="I39378" s="48">
        <v>2</v>
      </c>
      <c r="J39378" s="48">
        <v>37293</v>
      </c>
      <c r="K39378" s="48">
        <v>5973</v>
      </c>
      <c r="L39378" s="48">
        <v>11017</v>
      </c>
      <c r="M39378" s="48">
        <v>5113</v>
      </c>
      <c r="O39378" s="48">
        <v>65</v>
      </c>
      <c r="P39378" s="48">
        <v>388</v>
      </c>
      <c r="Q39378" s="48">
        <v>14720</v>
      </c>
      <c r="R39378" s="48">
        <v>17</v>
      </c>
      <c r="T39378" s="48">
        <v>2</v>
      </c>
      <c r="W39378" s="48">
        <v>0</v>
      </c>
      <c r="AI39378" s="48">
        <v>2</v>
      </c>
      <c r="AJ39378" s="49">
        <v>0</v>
      </c>
      <c r="AK39378" s="49">
        <v>0</v>
      </c>
      <c r="AL39378" s="49">
        <v>0</v>
      </c>
    </row>
    <row r="39379" spans="1:38">
      <c r="A39379" s="37" t="s">
        <v>195</v>
      </c>
      <c r="B39379" s="38">
        <v>43826.958333333336</v>
      </c>
      <c r="C39379" s="39">
        <v>43826</v>
      </c>
      <c r="D39379" s="38">
        <v>43826.708333333336</v>
      </c>
      <c r="E39379" s="40" t="s">
        <v>42</v>
      </c>
      <c r="F39379" s="48">
        <v>37738</v>
      </c>
      <c r="G39379" s="48">
        <v>37149</v>
      </c>
      <c r="H39379" s="48">
        <v>37152</v>
      </c>
      <c r="I39379" s="48">
        <v>2</v>
      </c>
      <c r="J39379" s="48">
        <v>37150</v>
      </c>
      <c r="K39379" s="48">
        <v>6065</v>
      </c>
      <c r="L39379" s="48">
        <v>10670</v>
      </c>
      <c r="M39379" s="48">
        <v>5112</v>
      </c>
      <c r="O39379" s="48">
        <v>65</v>
      </c>
      <c r="P39379" s="48">
        <v>290</v>
      </c>
      <c r="Q39379" s="48">
        <v>14930</v>
      </c>
      <c r="R39379" s="48">
        <v>18</v>
      </c>
      <c r="T39379" s="48">
        <v>2</v>
      </c>
      <c r="W39379" s="48">
        <v>0</v>
      </c>
      <c r="AI39379" s="48">
        <v>2</v>
      </c>
      <c r="AJ39379" s="49">
        <v>1</v>
      </c>
      <c r="AK39379" s="49">
        <v>0</v>
      </c>
      <c r="AL39379" s="49">
        <v>2</v>
      </c>
    </row>
    <row r="39380" spans="1:38">
      <c r="A39380" s="37" t="s">
        <v>195</v>
      </c>
      <c r="B39380" s="38">
        <v>43827</v>
      </c>
      <c r="C39380" s="39">
        <v>43826</v>
      </c>
      <c r="D39380" s="38">
        <v>43826.75</v>
      </c>
      <c r="E39380" s="40" t="s">
        <v>42</v>
      </c>
      <c r="F39380" s="48">
        <v>38528</v>
      </c>
      <c r="G39380" s="48">
        <v>38180</v>
      </c>
      <c r="H39380" s="48">
        <v>38170</v>
      </c>
      <c r="I39380" s="48">
        <v>-10</v>
      </c>
      <c r="J39380" s="48">
        <v>38172</v>
      </c>
      <c r="K39380" s="48">
        <v>6490</v>
      </c>
      <c r="L39380" s="48">
        <v>11623</v>
      </c>
      <c r="M39380" s="48">
        <v>5112</v>
      </c>
      <c r="O39380" s="48">
        <v>66</v>
      </c>
      <c r="P39380" s="48">
        <v>56</v>
      </c>
      <c r="Q39380" s="48">
        <v>14804</v>
      </c>
      <c r="R39380" s="48">
        <v>21</v>
      </c>
      <c r="T39380" s="48">
        <v>-10</v>
      </c>
      <c r="W39380" s="48">
        <v>0</v>
      </c>
      <c r="AI39380" s="48">
        <v>-10</v>
      </c>
      <c r="AJ39380" s="49">
        <v>0</v>
      </c>
      <c r="AK39380" s="49">
        <v>0</v>
      </c>
      <c r="AL39380" s="49">
        <v>-2</v>
      </c>
    </row>
    <row r="39381" spans="1:38">
      <c r="A39381" s="37" t="s">
        <v>195</v>
      </c>
      <c r="B39381" s="38">
        <v>43827.041666666664</v>
      </c>
      <c r="C39381" s="39">
        <v>43826</v>
      </c>
      <c r="D39381" s="38">
        <v>43826.791666666664</v>
      </c>
      <c r="E39381" s="40" t="s">
        <v>42</v>
      </c>
      <c r="F39381" s="48">
        <v>39143</v>
      </c>
      <c r="G39381" s="48">
        <v>39237</v>
      </c>
      <c r="H39381" s="48">
        <v>39231</v>
      </c>
      <c r="I39381" s="48">
        <v>-6</v>
      </c>
      <c r="J39381" s="48">
        <v>39231</v>
      </c>
      <c r="K39381" s="48">
        <v>6820</v>
      </c>
      <c r="L39381" s="48">
        <v>11827</v>
      </c>
      <c r="M39381" s="48">
        <v>5111</v>
      </c>
      <c r="O39381" s="48">
        <v>66</v>
      </c>
      <c r="P39381" s="48">
        <v>1</v>
      </c>
      <c r="Q39381" s="48">
        <v>15390</v>
      </c>
      <c r="R39381" s="48">
        <v>16</v>
      </c>
      <c r="T39381" s="48">
        <v>-7</v>
      </c>
      <c r="W39381" s="48">
        <v>3</v>
      </c>
      <c r="AI39381" s="48">
        <v>-10</v>
      </c>
      <c r="AJ39381" s="49">
        <v>0</v>
      </c>
      <c r="AK39381" s="49">
        <v>1</v>
      </c>
      <c r="AL39381" s="49">
        <v>0</v>
      </c>
    </row>
    <row r="39382" spans="1:38">
      <c r="A39382" s="37" t="s">
        <v>195</v>
      </c>
      <c r="B39382" s="38">
        <v>43827.083333333336</v>
      </c>
      <c r="C39382" s="39">
        <v>43826</v>
      </c>
      <c r="D39382" s="38">
        <v>43826.833333333336</v>
      </c>
      <c r="E39382" s="40" t="s">
        <v>42</v>
      </c>
      <c r="F39382" s="48">
        <v>38264</v>
      </c>
      <c r="G39382" s="48">
        <v>38658</v>
      </c>
      <c r="H39382" s="48">
        <v>38866</v>
      </c>
      <c r="I39382" s="48">
        <v>207</v>
      </c>
      <c r="J39382" s="48">
        <v>38865</v>
      </c>
      <c r="K39382" s="48">
        <v>6606</v>
      </c>
      <c r="L39382" s="48">
        <v>10716</v>
      </c>
      <c r="M39382" s="48">
        <v>5111</v>
      </c>
      <c r="O39382" s="48">
        <v>66</v>
      </c>
      <c r="P39382" s="48">
        <v>0</v>
      </c>
      <c r="Q39382" s="48">
        <v>16348</v>
      </c>
      <c r="R39382" s="48">
        <v>18</v>
      </c>
      <c r="T39382" s="48">
        <v>207</v>
      </c>
      <c r="W39382" s="48">
        <v>216</v>
      </c>
      <c r="AI39382" s="48">
        <v>-9</v>
      </c>
      <c r="AJ39382" s="49">
        <v>1</v>
      </c>
      <c r="AK39382" s="49">
        <v>0</v>
      </c>
      <c r="AL39382" s="49">
        <v>1</v>
      </c>
    </row>
    <row r="39383" spans="1:38">
      <c r="A39383" s="37" t="s">
        <v>195</v>
      </c>
      <c r="B39383" s="38">
        <v>43827.125</v>
      </c>
      <c r="C39383" s="39">
        <v>43826</v>
      </c>
      <c r="D39383" s="38">
        <v>43826.875</v>
      </c>
      <c r="E39383" s="40" t="s">
        <v>42</v>
      </c>
      <c r="F39383" s="48">
        <v>37131</v>
      </c>
      <c r="G39383" s="48">
        <v>37963</v>
      </c>
      <c r="H39383" s="48">
        <v>37995</v>
      </c>
      <c r="I39383" s="48">
        <v>31</v>
      </c>
      <c r="J39383" s="48">
        <v>37995</v>
      </c>
      <c r="K39383" s="48">
        <v>6007</v>
      </c>
      <c r="L39383" s="48">
        <v>9518</v>
      </c>
      <c r="M39383" s="48">
        <v>5112</v>
      </c>
      <c r="O39383" s="48">
        <v>29</v>
      </c>
      <c r="P39383" s="48">
        <v>0</v>
      </c>
      <c r="Q39383" s="48">
        <v>17313</v>
      </c>
      <c r="R39383" s="48">
        <v>16</v>
      </c>
      <c r="T39383" s="48">
        <v>30</v>
      </c>
      <c r="W39383" s="48">
        <v>40</v>
      </c>
      <c r="AI39383" s="48">
        <v>-10</v>
      </c>
      <c r="AJ39383" s="49">
        <v>1</v>
      </c>
      <c r="AK39383" s="49">
        <v>1</v>
      </c>
      <c r="AL39383" s="49">
        <v>0</v>
      </c>
    </row>
    <row r="39384" spans="1:38">
      <c r="A39384" s="37" t="s">
        <v>195</v>
      </c>
      <c r="B39384" s="38">
        <v>43827.166666666664</v>
      </c>
      <c r="C39384" s="39">
        <v>43826</v>
      </c>
      <c r="D39384" s="38">
        <v>43826.916666666664</v>
      </c>
      <c r="E39384" s="40" t="s">
        <v>42</v>
      </c>
      <c r="F39384" s="48">
        <v>36120</v>
      </c>
      <c r="G39384" s="48">
        <v>36993</v>
      </c>
      <c r="H39384" s="48">
        <v>36983</v>
      </c>
      <c r="I39384" s="48">
        <v>-11</v>
      </c>
      <c r="J39384" s="48">
        <v>36982</v>
      </c>
      <c r="K39384" s="48">
        <v>5785</v>
      </c>
      <c r="L39384" s="48">
        <v>7847</v>
      </c>
      <c r="M39384" s="48">
        <v>5112</v>
      </c>
      <c r="O39384" s="48">
        <v>3</v>
      </c>
      <c r="P39384" s="48">
        <v>0</v>
      </c>
      <c r="Q39384" s="48">
        <v>18217</v>
      </c>
      <c r="R39384" s="48">
        <v>18</v>
      </c>
      <c r="T39384" s="48">
        <v>-11</v>
      </c>
      <c r="W39384" s="48">
        <v>0</v>
      </c>
      <c r="AI39384" s="48">
        <v>-11</v>
      </c>
      <c r="AJ39384" s="49">
        <v>1</v>
      </c>
      <c r="AK39384" s="49">
        <v>0</v>
      </c>
      <c r="AL39384" s="49">
        <v>1</v>
      </c>
    </row>
    <row r="39385" spans="1:38">
      <c r="A39385" s="37" t="s">
        <v>195</v>
      </c>
      <c r="B39385" s="38">
        <v>43827.208333333336</v>
      </c>
      <c r="C39385" s="39">
        <v>43826</v>
      </c>
      <c r="D39385" s="38">
        <v>43826.958333333336</v>
      </c>
      <c r="E39385" s="40" t="s">
        <v>42</v>
      </c>
      <c r="F39385" s="48">
        <v>34743</v>
      </c>
      <c r="G39385" s="48">
        <v>35586</v>
      </c>
      <c r="H39385" s="48">
        <v>35632</v>
      </c>
      <c r="I39385" s="48">
        <v>46</v>
      </c>
      <c r="J39385" s="48">
        <v>35630</v>
      </c>
      <c r="K39385" s="48">
        <v>5409</v>
      </c>
      <c r="L39385" s="48">
        <v>7101</v>
      </c>
      <c r="M39385" s="48">
        <v>5112</v>
      </c>
      <c r="O39385" s="48">
        <v>0</v>
      </c>
      <c r="P39385" s="48">
        <v>0</v>
      </c>
      <c r="Q39385" s="48">
        <v>17993</v>
      </c>
      <c r="R39385" s="48">
        <v>15</v>
      </c>
      <c r="T39385" s="48">
        <v>46</v>
      </c>
      <c r="W39385" s="48">
        <v>26</v>
      </c>
      <c r="AI39385" s="48">
        <v>20</v>
      </c>
      <c r="AJ39385" s="49">
        <v>0</v>
      </c>
      <c r="AK39385" s="49">
        <v>0</v>
      </c>
      <c r="AL39385" s="49">
        <v>2</v>
      </c>
    </row>
    <row r="39386" spans="1:38">
      <c r="A39386" s="37" t="s">
        <v>195</v>
      </c>
      <c r="B39386" s="38">
        <v>43827.25</v>
      </c>
      <c r="C39386" s="39">
        <v>43826</v>
      </c>
      <c r="D39386" s="38">
        <v>43827</v>
      </c>
      <c r="E39386" s="40" t="s">
        <v>42</v>
      </c>
      <c r="F39386" s="48">
        <v>33088</v>
      </c>
      <c r="G39386" s="48">
        <v>33805</v>
      </c>
      <c r="H39386" s="48">
        <v>33984</v>
      </c>
      <c r="I39386" s="48">
        <v>178</v>
      </c>
      <c r="J39386" s="48">
        <v>33984</v>
      </c>
      <c r="K39386" s="48">
        <v>4835</v>
      </c>
      <c r="L39386" s="48">
        <v>6818</v>
      </c>
      <c r="M39386" s="48">
        <v>5112</v>
      </c>
      <c r="O39386" s="48">
        <v>0</v>
      </c>
      <c r="P39386" s="48">
        <v>0</v>
      </c>
      <c r="Q39386" s="48">
        <v>17203</v>
      </c>
      <c r="R39386" s="48">
        <v>16</v>
      </c>
      <c r="T39386" s="48">
        <v>179</v>
      </c>
      <c r="W39386" s="48">
        <v>144</v>
      </c>
      <c r="AI39386" s="48">
        <v>35</v>
      </c>
      <c r="AJ39386" s="49">
        <v>1</v>
      </c>
      <c r="AK39386" s="49">
        <v>-1</v>
      </c>
      <c r="AL39386" s="49">
        <v>0</v>
      </c>
    </row>
    <row r="39387" spans="1:38">
      <c r="A39387" s="37" t="s">
        <v>195</v>
      </c>
      <c r="B39387" s="38">
        <v>43827.291666666664</v>
      </c>
      <c r="C39387" s="39">
        <v>43827</v>
      </c>
      <c r="D39387" s="38">
        <v>43827.041666666664</v>
      </c>
      <c r="E39387" s="40" t="s">
        <v>42</v>
      </c>
      <c r="F39387" s="48">
        <v>31737</v>
      </c>
      <c r="G39387" s="48">
        <v>32183</v>
      </c>
      <c r="H39387" s="48">
        <v>32442</v>
      </c>
      <c r="I39387" s="48">
        <v>259</v>
      </c>
      <c r="J39387" s="48">
        <v>32442</v>
      </c>
      <c r="K39387" s="48">
        <v>4482</v>
      </c>
      <c r="L39387" s="48">
        <v>6478</v>
      </c>
      <c r="M39387" s="48">
        <v>5112</v>
      </c>
      <c r="O39387" s="48">
        <v>6</v>
      </c>
      <c r="P39387" s="48">
        <v>0</v>
      </c>
      <c r="Q39387" s="48">
        <v>16347</v>
      </c>
      <c r="R39387" s="48">
        <v>17</v>
      </c>
      <c r="T39387" s="48">
        <v>258</v>
      </c>
      <c r="W39387" s="48">
        <v>252</v>
      </c>
      <c r="AI39387" s="48">
        <v>6</v>
      </c>
      <c r="AJ39387" s="49">
        <v>0</v>
      </c>
      <c r="AK39387" s="49">
        <v>1</v>
      </c>
      <c r="AL39387" s="49">
        <v>0</v>
      </c>
    </row>
    <row r="39388" spans="1:38">
      <c r="A39388" s="37" t="s">
        <v>195</v>
      </c>
      <c r="B39388" s="38">
        <v>43827.333333333336</v>
      </c>
      <c r="C39388" s="39">
        <v>43827</v>
      </c>
      <c r="D39388" s="38">
        <v>43827.083333333336</v>
      </c>
      <c r="E39388" s="40" t="s">
        <v>42</v>
      </c>
      <c r="F39388" s="48">
        <v>30508</v>
      </c>
      <c r="G39388" s="48">
        <v>30969</v>
      </c>
      <c r="H39388" s="48">
        <v>31404</v>
      </c>
      <c r="I39388" s="48">
        <v>435</v>
      </c>
      <c r="J39388" s="48">
        <v>31404</v>
      </c>
      <c r="K39388" s="48">
        <v>4228</v>
      </c>
      <c r="L39388" s="48">
        <v>6271</v>
      </c>
      <c r="M39388" s="48">
        <v>5112</v>
      </c>
      <c r="O39388" s="48">
        <v>6</v>
      </c>
      <c r="P39388" s="48">
        <v>0</v>
      </c>
      <c r="Q39388" s="48">
        <v>15773</v>
      </c>
      <c r="R39388" s="48">
        <v>14</v>
      </c>
      <c r="T39388" s="48">
        <v>435</v>
      </c>
      <c r="W39388" s="48">
        <v>424</v>
      </c>
      <c r="AI39388" s="48">
        <v>11</v>
      </c>
      <c r="AJ39388" s="49">
        <v>0</v>
      </c>
      <c r="AK39388" s="49">
        <v>0</v>
      </c>
      <c r="AL39388" s="49">
        <v>0</v>
      </c>
    </row>
    <row r="39389" spans="1:38">
      <c r="A39389" s="37" t="s">
        <v>195</v>
      </c>
      <c r="B39389" s="38">
        <v>43827.375</v>
      </c>
      <c r="C39389" s="39">
        <v>43827</v>
      </c>
      <c r="D39389" s="38">
        <v>43827.125</v>
      </c>
      <c r="E39389" s="40" t="s">
        <v>42</v>
      </c>
      <c r="F39389" s="48">
        <v>29645</v>
      </c>
      <c r="G39389" s="48">
        <v>30151</v>
      </c>
      <c r="H39389" s="48">
        <v>30786</v>
      </c>
      <c r="I39389" s="48">
        <v>635</v>
      </c>
      <c r="J39389" s="48">
        <v>30786</v>
      </c>
      <c r="K39389" s="48">
        <v>4218</v>
      </c>
      <c r="L39389" s="48">
        <v>6300</v>
      </c>
      <c r="M39389" s="48">
        <v>5112</v>
      </c>
      <c r="O39389" s="48">
        <v>6</v>
      </c>
      <c r="P39389" s="48">
        <v>0</v>
      </c>
      <c r="Q39389" s="48">
        <v>15135</v>
      </c>
      <c r="R39389" s="48">
        <v>15</v>
      </c>
      <c r="T39389" s="48">
        <v>634</v>
      </c>
      <c r="W39389" s="48">
        <v>623</v>
      </c>
      <c r="AI39389" s="48">
        <v>11</v>
      </c>
      <c r="AJ39389" s="49">
        <v>0</v>
      </c>
      <c r="AK39389" s="49">
        <v>1</v>
      </c>
      <c r="AL39389" s="49">
        <v>0</v>
      </c>
    </row>
    <row r="39390" spans="1:38">
      <c r="A39390" s="37" t="s">
        <v>195</v>
      </c>
      <c r="B39390" s="38">
        <v>43827.416666666664</v>
      </c>
      <c r="C39390" s="39">
        <v>43827</v>
      </c>
      <c r="D39390" s="38">
        <v>43827.166666666664</v>
      </c>
      <c r="E39390" s="40" t="s">
        <v>42</v>
      </c>
      <c r="F39390" s="48">
        <v>29262</v>
      </c>
      <c r="G39390" s="48">
        <v>29821</v>
      </c>
      <c r="H39390" s="48">
        <v>30558</v>
      </c>
      <c r="I39390" s="48">
        <v>736</v>
      </c>
      <c r="J39390" s="48">
        <v>30558</v>
      </c>
      <c r="K39390" s="48">
        <v>4218</v>
      </c>
      <c r="L39390" s="48">
        <v>6289</v>
      </c>
      <c r="M39390" s="48">
        <v>5112</v>
      </c>
      <c r="O39390" s="48">
        <v>6</v>
      </c>
      <c r="P39390" s="48">
        <v>0</v>
      </c>
      <c r="Q39390" s="48">
        <v>14918</v>
      </c>
      <c r="R39390" s="48">
        <v>15</v>
      </c>
      <c r="T39390" s="48">
        <v>735</v>
      </c>
      <c r="W39390" s="48">
        <v>724</v>
      </c>
      <c r="AI39390" s="48">
        <v>11</v>
      </c>
      <c r="AJ39390" s="49">
        <v>1</v>
      </c>
      <c r="AK39390" s="49">
        <v>1</v>
      </c>
      <c r="AL39390" s="49">
        <v>0</v>
      </c>
    </row>
    <row r="39391" spans="1:38">
      <c r="A39391" s="37" t="s">
        <v>195</v>
      </c>
      <c r="B39391" s="38">
        <v>43827.458333333336</v>
      </c>
      <c r="C39391" s="39">
        <v>43827</v>
      </c>
      <c r="D39391" s="38">
        <v>43827.208333333336</v>
      </c>
      <c r="E39391" s="40" t="s">
        <v>42</v>
      </c>
      <c r="F39391" s="48">
        <v>29283</v>
      </c>
      <c r="G39391" s="48">
        <v>29829</v>
      </c>
      <c r="H39391" s="48">
        <v>30271</v>
      </c>
      <c r="I39391" s="48">
        <v>441</v>
      </c>
      <c r="J39391" s="48">
        <v>30271</v>
      </c>
      <c r="K39391" s="48">
        <v>4375</v>
      </c>
      <c r="L39391" s="48">
        <v>6621</v>
      </c>
      <c r="M39391" s="48">
        <v>5112</v>
      </c>
      <c r="O39391" s="48">
        <v>6</v>
      </c>
      <c r="P39391" s="48">
        <v>0</v>
      </c>
      <c r="Q39391" s="48">
        <v>14146</v>
      </c>
      <c r="R39391" s="48">
        <v>11</v>
      </c>
      <c r="T39391" s="48">
        <v>441</v>
      </c>
      <c r="W39391" s="48">
        <v>430</v>
      </c>
      <c r="AI39391" s="48">
        <v>11</v>
      </c>
      <c r="AJ39391" s="49">
        <v>1</v>
      </c>
      <c r="AK39391" s="49">
        <v>0</v>
      </c>
      <c r="AL39391" s="49">
        <v>0</v>
      </c>
    </row>
    <row r="39392" spans="1:38">
      <c r="A39392" s="37" t="s">
        <v>195</v>
      </c>
      <c r="B39392" s="38">
        <v>43827.5</v>
      </c>
      <c r="C39392" s="39">
        <v>43827</v>
      </c>
      <c r="D39392" s="38">
        <v>43827.25</v>
      </c>
      <c r="E39392" s="40" t="s">
        <v>42</v>
      </c>
      <c r="F39392" s="48">
        <v>29780</v>
      </c>
      <c r="G39392" s="48">
        <v>30327</v>
      </c>
      <c r="H39392" s="48">
        <v>30547</v>
      </c>
      <c r="I39392" s="48">
        <v>219</v>
      </c>
      <c r="J39392" s="48">
        <v>30547</v>
      </c>
      <c r="K39392" s="48">
        <v>4890</v>
      </c>
      <c r="L39392" s="48">
        <v>7387</v>
      </c>
      <c r="M39392" s="48">
        <v>5112</v>
      </c>
      <c r="O39392" s="48">
        <v>7</v>
      </c>
      <c r="P39392" s="48">
        <v>0</v>
      </c>
      <c r="Q39392" s="48">
        <v>13139</v>
      </c>
      <c r="R39392" s="48">
        <v>12</v>
      </c>
      <c r="T39392" s="48">
        <v>219</v>
      </c>
      <c r="W39392" s="48">
        <v>208</v>
      </c>
      <c r="AI39392" s="48">
        <v>11</v>
      </c>
      <c r="AJ39392" s="49">
        <v>1</v>
      </c>
      <c r="AK39392" s="49">
        <v>0</v>
      </c>
      <c r="AL39392" s="49">
        <v>0</v>
      </c>
    </row>
    <row r="39393" spans="1:38">
      <c r="A39393" s="37" t="s">
        <v>195</v>
      </c>
      <c r="B39393" s="38">
        <v>43827.541666666664</v>
      </c>
      <c r="C39393" s="39">
        <v>43827</v>
      </c>
      <c r="D39393" s="38">
        <v>43827.291666666664</v>
      </c>
      <c r="E39393" s="40" t="s">
        <v>42</v>
      </c>
      <c r="F39393" s="48">
        <v>30697</v>
      </c>
      <c r="G39393" s="48">
        <v>31318</v>
      </c>
      <c r="H39393" s="48">
        <v>31565</v>
      </c>
      <c r="I39393" s="48">
        <v>247</v>
      </c>
      <c r="J39393" s="48">
        <v>31565</v>
      </c>
      <c r="K39393" s="48">
        <v>5058</v>
      </c>
      <c r="L39393" s="48">
        <v>8520</v>
      </c>
      <c r="M39393" s="48">
        <v>5112</v>
      </c>
      <c r="O39393" s="48">
        <v>45</v>
      </c>
      <c r="P39393" s="48">
        <v>0</v>
      </c>
      <c r="Q39393" s="48">
        <v>12820</v>
      </c>
      <c r="R39393" s="48">
        <v>10</v>
      </c>
      <c r="T39393" s="48">
        <v>247</v>
      </c>
      <c r="W39393" s="48">
        <v>241</v>
      </c>
      <c r="AI39393" s="48">
        <v>6</v>
      </c>
      <c r="AJ39393" s="49">
        <v>0</v>
      </c>
      <c r="AK39393" s="49">
        <v>0</v>
      </c>
      <c r="AL39393" s="49">
        <v>0</v>
      </c>
    </row>
    <row r="39394" spans="1:38">
      <c r="A39394" s="37" t="s">
        <v>195</v>
      </c>
      <c r="B39394" s="38">
        <v>43827.583333333336</v>
      </c>
      <c r="C39394" s="39">
        <v>43827</v>
      </c>
      <c r="D39394" s="38">
        <v>43827.333333333336</v>
      </c>
      <c r="E39394" s="40" t="s">
        <v>42</v>
      </c>
      <c r="F39394" s="48">
        <v>31969</v>
      </c>
      <c r="G39394" s="48">
        <v>32424</v>
      </c>
      <c r="H39394" s="48">
        <v>32599</v>
      </c>
      <c r="I39394" s="48">
        <v>174</v>
      </c>
      <c r="J39394" s="48">
        <v>32600</v>
      </c>
      <c r="K39394" s="48">
        <v>5104</v>
      </c>
      <c r="L39394" s="48">
        <v>9424</v>
      </c>
      <c r="M39394" s="48">
        <v>5113</v>
      </c>
      <c r="O39394" s="48">
        <v>45</v>
      </c>
      <c r="P39394" s="48">
        <v>0</v>
      </c>
      <c r="Q39394" s="48">
        <v>12902</v>
      </c>
      <c r="R39394" s="48">
        <v>12</v>
      </c>
      <c r="T39394" s="48">
        <v>174</v>
      </c>
      <c r="W39394" s="48">
        <v>174</v>
      </c>
      <c r="AI39394" s="48">
        <v>0</v>
      </c>
      <c r="AJ39394" s="49">
        <v>1</v>
      </c>
      <c r="AK39394" s="49">
        <v>0</v>
      </c>
      <c r="AL39394" s="49">
        <v>-1</v>
      </c>
    </row>
    <row r="39395" spans="1:38">
      <c r="A39395" s="37" t="s">
        <v>195</v>
      </c>
      <c r="B39395" s="38">
        <v>43827.625</v>
      </c>
      <c r="C39395" s="39">
        <v>43827</v>
      </c>
      <c r="D39395" s="38">
        <v>43827.375</v>
      </c>
      <c r="E39395" s="40" t="s">
        <v>42</v>
      </c>
      <c r="F39395" s="48">
        <v>33452</v>
      </c>
      <c r="G39395" s="48">
        <v>33788</v>
      </c>
      <c r="H39395" s="48">
        <v>34098</v>
      </c>
      <c r="I39395" s="48">
        <v>310</v>
      </c>
      <c r="J39395" s="48">
        <v>34097</v>
      </c>
      <c r="K39395" s="48">
        <v>5341</v>
      </c>
      <c r="L39395" s="48">
        <v>10136</v>
      </c>
      <c r="M39395" s="48">
        <v>5112</v>
      </c>
      <c r="O39395" s="48">
        <v>45</v>
      </c>
      <c r="P39395" s="48">
        <v>85</v>
      </c>
      <c r="Q39395" s="48">
        <v>13364</v>
      </c>
      <c r="R39395" s="48">
        <v>14</v>
      </c>
      <c r="T39395" s="48">
        <v>310</v>
      </c>
      <c r="W39395" s="48">
        <v>310</v>
      </c>
      <c r="AI39395" s="48">
        <v>0</v>
      </c>
      <c r="AJ39395" s="49">
        <v>0</v>
      </c>
      <c r="AK39395" s="49">
        <v>0</v>
      </c>
      <c r="AL39395" s="49">
        <v>1</v>
      </c>
    </row>
    <row r="39396" spans="1:38">
      <c r="A39396" s="37" t="s">
        <v>195</v>
      </c>
      <c r="B39396" s="38">
        <v>43827.666666666664</v>
      </c>
      <c r="C39396" s="39">
        <v>43827</v>
      </c>
      <c r="D39396" s="38">
        <v>43827.416666666664</v>
      </c>
      <c r="E39396" s="40" t="s">
        <v>42</v>
      </c>
      <c r="F39396" s="48">
        <v>34859</v>
      </c>
      <c r="G39396" s="48">
        <v>35381</v>
      </c>
      <c r="H39396" s="48">
        <v>35899</v>
      </c>
      <c r="I39396" s="48">
        <v>518</v>
      </c>
      <c r="J39396" s="48">
        <v>35900</v>
      </c>
      <c r="K39396" s="48">
        <v>5444</v>
      </c>
      <c r="L39396" s="48">
        <v>10991</v>
      </c>
      <c r="M39396" s="48">
        <v>5113</v>
      </c>
      <c r="O39396" s="48">
        <v>45</v>
      </c>
      <c r="P39396" s="48">
        <v>580</v>
      </c>
      <c r="Q39396" s="48">
        <v>13717</v>
      </c>
      <c r="R39396" s="48">
        <v>10</v>
      </c>
      <c r="T39396" s="48">
        <v>517</v>
      </c>
      <c r="W39396" s="48">
        <v>517</v>
      </c>
      <c r="AI39396" s="48">
        <v>0</v>
      </c>
      <c r="AJ39396" s="49">
        <v>0</v>
      </c>
      <c r="AK39396" s="49">
        <v>1</v>
      </c>
      <c r="AL39396" s="49">
        <v>-1</v>
      </c>
    </row>
    <row r="39397" spans="1:38">
      <c r="A39397" s="37" t="s">
        <v>195</v>
      </c>
      <c r="B39397" s="38">
        <v>43827.708333333336</v>
      </c>
      <c r="C39397" s="39">
        <v>43827</v>
      </c>
      <c r="D39397" s="38">
        <v>43827.458333333336</v>
      </c>
      <c r="E39397" s="40" t="s">
        <v>42</v>
      </c>
      <c r="F39397" s="48">
        <v>35801</v>
      </c>
      <c r="G39397" s="48">
        <v>36644</v>
      </c>
      <c r="H39397" s="48">
        <v>37055</v>
      </c>
      <c r="I39397" s="48">
        <v>410</v>
      </c>
      <c r="J39397" s="48">
        <v>37056</v>
      </c>
      <c r="K39397" s="48">
        <v>5607</v>
      </c>
      <c r="L39397" s="48">
        <v>12059</v>
      </c>
      <c r="M39397" s="48">
        <v>5113</v>
      </c>
      <c r="O39397" s="48">
        <v>108</v>
      </c>
      <c r="P39397" s="48">
        <v>956</v>
      </c>
      <c r="Q39397" s="48">
        <v>13189</v>
      </c>
      <c r="R39397" s="48">
        <v>24</v>
      </c>
      <c r="T39397" s="48">
        <v>410</v>
      </c>
      <c r="W39397" s="48">
        <v>410</v>
      </c>
      <c r="AI39397" s="48">
        <v>0</v>
      </c>
      <c r="AJ39397" s="49">
        <v>1</v>
      </c>
      <c r="AK39397" s="49">
        <v>0</v>
      </c>
      <c r="AL39397" s="49">
        <v>-1</v>
      </c>
    </row>
    <row r="39398" spans="1:38">
      <c r="A39398" s="37" t="s">
        <v>195</v>
      </c>
      <c r="B39398" s="38">
        <v>43827.75</v>
      </c>
      <c r="C39398" s="39">
        <v>43827</v>
      </c>
      <c r="D39398" s="38">
        <v>43827.5</v>
      </c>
      <c r="E39398" s="40" t="s">
        <v>42</v>
      </c>
      <c r="F39398" s="48">
        <v>36334</v>
      </c>
      <c r="G39398" s="48">
        <v>37415</v>
      </c>
      <c r="H39398" s="48">
        <v>37737</v>
      </c>
      <c r="I39398" s="48">
        <v>322</v>
      </c>
      <c r="J39398" s="48">
        <v>37737</v>
      </c>
      <c r="K39398" s="48">
        <v>5561</v>
      </c>
      <c r="L39398" s="48">
        <v>12020</v>
      </c>
      <c r="M39398" s="48">
        <v>5113</v>
      </c>
      <c r="O39398" s="48">
        <v>135</v>
      </c>
      <c r="P39398" s="48">
        <v>1184</v>
      </c>
      <c r="Q39398" s="48">
        <v>13704</v>
      </c>
      <c r="R39398" s="48">
        <v>20</v>
      </c>
      <c r="T39398" s="48">
        <v>322</v>
      </c>
      <c r="W39398" s="48">
        <v>322</v>
      </c>
      <c r="AI39398" s="48">
        <v>0</v>
      </c>
      <c r="AJ39398" s="49">
        <v>0</v>
      </c>
      <c r="AK39398" s="49">
        <v>0</v>
      </c>
      <c r="AL39398" s="49">
        <v>0</v>
      </c>
    </row>
    <row r="39399" spans="1:38">
      <c r="A39399" s="37" t="s">
        <v>195</v>
      </c>
      <c r="B39399" s="38">
        <v>43827.791666666664</v>
      </c>
      <c r="C39399" s="39">
        <v>43827</v>
      </c>
      <c r="D39399" s="38">
        <v>43827.541666666664</v>
      </c>
      <c r="E39399" s="40" t="s">
        <v>42</v>
      </c>
      <c r="F39399" s="48">
        <v>36343</v>
      </c>
      <c r="G39399" s="48">
        <v>37643</v>
      </c>
      <c r="H39399" s="48">
        <v>38085</v>
      </c>
      <c r="I39399" s="48">
        <v>442</v>
      </c>
      <c r="J39399" s="48">
        <v>38084</v>
      </c>
      <c r="K39399" s="48">
        <v>5332</v>
      </c>
      <c r="L39399" s="48">
        <v>11691</v>
      </c>
      <c r="M39399" s="48">
        <v>5112</v>
      </c>
      <c r="O39399" s="48">
        <v>63</v>
      </c>
      <c r="P39399" s="48">
        <v>1072</v>
      </c>
      <c r="Q39399" s="48">
        <v>14785</v>
      </c>
      <c r="R39399" s="48">
        <v>29</v>
      </c>
      <c r="T39399" s="48">
        <v>441</v>
      </c>
      <c r="W39399" s="48">
        <v>441</v>
      </c>
      <c r="AI39399" s="48">
        <v>0</v>
      </c>
      <c r="AJ39399" s="49">
        <v>0</v>
      </c>
      <c r="AK39399" s="49">
        <v>1</v>
      </c>
      <c r="AL39399" s="49">
        <v>1</v>
      </c>
    </row>
    <row r="39400" spans="1:38">
      <c r="A39400" s="37" t="s">
        <v>195</v>
      </c>
      <c r="B39400" s="38">
        <v>43827.833333333336</v>
      </c>
      <c r="C39400" s="39">
        <v>43827</v>
      </c>
      <c r="D39400" s="38">
        <v>43827.583333333336</v>
      </c>
      <c r="E39400" s="40" t="s">
        <v>42</v>
      </c>
      <c r="F39400" s="48">
        <v>36114</v>
      </c>
      <c r="G39400" s="48">
        <v>37605</v>
      </c>
      <c r="H39400" s="48">
        <v>38111</v>
      </c>
      <c r="I39400" s="48">
        <v>505</v>
      </c>
      <c r="J39400" s="48">
        <v>38111</v>
      </c>
      <c r="K39400" s="48">
        <v>5270</v>
      </c>
      <c r="L39400" s="48">
        <v>11219</v>
      </c>
      <c r="M39400" s="48">
        <v>5113</v>
      </c>
      <c r="O39400" s="48">
        <v>8</v>
      </c>
      <c r="P39400" s="48">
        <v>1250</v>
      </c>
      <c r="Q39400" s="48">
        <v>15233</v>
      </c>
      <c r="R39400" s="48">
        <v>18</v>
      </c>
      <c r="T39400" s="48">
        <v>505</v>
      </c>
      <c r="W39400" s="48">
        <v>505</v>
      </c>
      <c r="AI39400" s="48">
        <v>0</v>
      </c>
      <c r="AJ39400" s="49">
        <v>1</v>
      </c>
      <c r="AK39400" s="49">
        <v>0</v>
      </c>
      <c r="AL39400" s="49">
        <v>0</v>
      </c>
    </row>
    <row r="39401" spans="1:38">
      <c r="A39401" s="37" t="s">
        <v>195</v>
      </c>
      <c r="B39401" s="38">
        <v>43827.875</v>
      </c>
      <c r="C39401" s="39">
        <v>43827</v>
      </c>
      <c r="D39401" s="38">
        <v>43827.625</v>
      </c>
      <c r="E39401" s="40" t="s">
        <v>42</v>
      </c>
      <c r="F39401" s="48">
        <v>35992</v>
      </c>
      <c r="G39401" s="48">
        <v>37600</v>
      </c>
      <c r="H39401" s="48">
        <v>38105</v>
      </c>
      <c r="I39401" s="48">
        <v>505</v>
      </c>
      <c r="J39401" s="48">
        <v>38106</v>
      </c>
      <c r="K39401" s="48">
        <v>5129</v>
      </c>
      <c r="L39401" s="48">
        <v>10469</v>
      </c>
      <c r="M39401" s="48">
        <v>5112</v>
      </c>
      <c r="O39401" s="48">
        <v>0</v>
      </c>
      <c r="P39401" s="48">
        <v>1336</v>
      </c>
      <c r="Q39401" s="48">
        <v>16045</v>
      </c>
      <c r="R39401" s="48">
        <v>15</v>
      </c>
      <c r="T39401" s="48">
        <v>505</v>
      </c>
      <c r="W39401" s="48">
        <v>505</v>
      </c>
      <c r="AI39401" s="48">
        <v>0</v>
      </c>
      <c r="AJ39401" s="49">
        <v>0</v>
      </c>
      <c r="AK39401" s="49">
        <v>0</v>
      </c>
      <c r="AL39401" s="49">
        <v>-1</v>
      </c>
    </row>
    <row r="39402" spans="1:38">
      <c r="A39402" s="37" t="s">
        <v>195</v>
      </c>
      <c r="B39402" s="38">
        <v>43827.916666666664</v>
      </c>
      <c r="C39402" s="39">
        <v>43827</v>
      </c>
      <c r="D39402" s="38">
        <v>43827.666666666664</v>
      </c>
      <c r="E39402" s="40" t="s">
        <v>42</v>
      </c>
      <c r="F39402" s="48">
        <v>35810</v>
      </c>
      <c r="G39402" s="48">
        <v>37418</v>
      </c>
      <c r="H39402" s="48">
        <v>38022</v>
      </c>
      <c r="I39402" s="48">
        <v>604</v>
      </c>
      <c r="J39402" s="48">
        <v>38022</v>
      </c>
      <c r="K39402" s="48">
        <v>5164</v>
      </c>
      <c r="L39402" s="48">
        <v>10474</v>
      </c>
      <c r="M39402" s="48">
        <v>5112</v>
      </c>
      <c r="O39402" s="48">
        <v>24</v>
      </c>
      <c r="P39402" s="48">
        <v>1370</v>
      </c>
      <c r="Q39402" s="48">
        <v>15864</v>
      </c>
      <c r="R39402" s="48">
        <v>14</v>
      </c>
      <c r="T39402" s="48">
        <v>604</v>
      </c>
      <c r="W39402" s="48">
        <v>604</v>
      </c>
      <c r="AI39402" s="48">
        <v>0</v>
      </c>
      <c r="AJ39402" s="49">
        <v>0</v>
      </c>
      <c r="AK39402" s="49">
        <v>0</v>
      </c>
      <c r="AL39402" s="49">
        <v>0</v>
      </c>
    </row>
    <row r="39403" spans="1:38">
      <c r="A39403" s="37" t="s">
        <v>195</v>
      </c>
      <c r="B39403" s="38">
        <v>43827.958333333336</v>
      </c>
      <c r="C39403" s="39">
        <v>43827</v>
      </c>
      <c r="D39403" s="38">
        <v>43827.708333333336</v>
      </c>
      <c r="E39403" s="40" t="s">
        <v>42</v>
      </c>
      <c r="F39403" s="48">
        <v>35745</v>
      </c>
      <c r="G39403" s="48">
        <v>37197</v>
      </c>
      <c r="H39403" s="48">
        <v>37855</v>
      </c>
      <c r="I39403" s="48">
        <v>658</v>
      </c>
      <c r="J39403" s="48">
        <v>37854</v>
      </c>
      <c r="K39403" s="48">
        <v>5397</v>
      </c>
      <c r="L39403" s="48">
        <v>10634</v>
      </c>
      <c r="M39403" s="48">
        <v>5111</v>
      </c>
      <c r="O39403" s="48">
        <v>27</v>
      </c>
      <c r="P39403" s="48">
        <v>1004</v>
      </c>
      <c r="Q39403" s="48">
        <v>15664</v>
      </c>
      <c r="R39403" s="48">
        <v>17</v>
      </c>
      <c r="T39403" s="48">
        <v>657</v>
      </c>
      <c r="W39403" s="48">
        <v>657</v>
      </c>
      <c r="AI39403" s="48">
        <v>0</v>
      </c>
      <c r="AJ39403" s="49">
        <v>0</v>
      </c>
      <c r="AK39403" s="49">
        <v>1</v>
      </c>
      <c r="AL39403" s="49">
        <v>1</v>
      </c>
    </row>
    <row r="39404" spans="1:38">
      <c r="A39404" s="37" t="s">
        <v>195</v>
      </c>
      <c r="B39404" s="38">
        <v>43828</v>
      </c>
      <c r="C39404" s="39">
        <v>43827</v>
      </c>
      <c r="D39404" s="38">
        <v>43827.75</v>
      </c>
      <c r="E39404" s="40" t="s">
        <v>42</v>
      </c>
      <c r="F39404" s="48">
        <v>36741</v>
      </c>
      <c r="G39404" s="48">
        <v>38142</v>
      </c>
      <c r="H39404" s="48">
        <v>38714</v>
      </c>
      <c r="I39404" s="48">
        <v>572</v>
      </c>
      <c r="J39404" s="48">
        <v>38717</v>
      </c>
      <c r="K39404" s="48">
        <v>5871</v>
      </c>
      <c r="L39404" s="48">
        <v>12990</v>
      </c>
      <c r="M39404" s="48">
        <v>5112</v>
      </c>
      <c r="O39404" s="48">
        <v>66</v>
      </c>
      <c r="P39404" s="48">
        <v>175</v>
      </c>
      <c r="Q39404" s="48">
        <v>14485</v>
      </c>
      <c r="R39404" s="48">
        <v>18</v>
      </c>
      <c r="T39404" s="48">
        <v>572</v>
      </c>
      <c r="W39404" s="48">
        <v>570</v>
      </c>
      <c r="AI39404" s="48">
        <v>2</v>
      </c>
      <c r="AJ39404" s="49">
        <v>0</v>
      </c>
      <c r="AK39404" s="49">
        <v>0</v>
      </c>
      <c r="AL39404" s="49">
        <v>-3</v>
      </c>
    </row>
    <row r="39405" spans="1:38">
      <c r="A39405" s="37" t="s">
        <v>195</v>
      </c>
      <c r="B39405" s="38">
        <v>43828.041666666664</v>
      </c>
      <c r="C39405" s="39">
        <v>43827</v>
      </c>
      <c r="D39405" s="38">
        <v>43827.791666666664</v>
      </c>
      <c r="E39405" s="40" t="s">
        <v>42</v>
      </c>
      <c r="F39405" s="48">
        <v>37752</v>
      </c>
      <c r="G39405" s="48">
        <v>39021</v>
      </c>
      <c r="H39405" s="48">
        <v>39152</v>
      </c>
      <c r="I39405" s="48">
        <v>130</v>
      </c>
      <c r="J39405" s="48">
        <v>39150</v>
      </c>
      <c r="K39405" s="48">
        <v>6432</v>
      </c>
      <c r="L39405" s="48">
        <v>13900</v>
      </c>
      <c r="M39405" s="48">
        <v>5111</v>
      </c>
      <c r="O39405" s="48">
        <v>67</v>
      </c>
      <c r="P39405" s="48">
        <v>0</v>
      </c>
      <c r="Q39405" s="48">
        <v>13624</v>
      </c>
      <c r="R39405" s="48">
        <v>16</v>
      </c>
      <c r="T39405" s="48">
        <v>130</v>
      </c>
      <c r="W39405" s="48">
        <v>128</v>
      </c>
      <c r="AI39405" s="48">
        <v>2</v>
      </c>
      <c r="AJ39405" s="49">
        <v>1</v>
      </c>
      <c r="AK39405" s="49">
        <v>0</v>
      </c>
      <c r="AL39405" s="49">
        <v>2</v>
      </c>
    </row>
    <row r="39406" spans="1:38">
      <c r="A39406" s="37" t="s">
        <v>195</v>
      </c>
      <c r="B39406" s="38">
        <v>43828.083333333336</v>
      </c>
      <c r="C39406" s="39">
        <v>43827</v>
      </c>
      <c r="D39406" s="38">
        <v>43827.833333333336</v>
      </c>
      <c r="E39406" s="40" t="s">
        <v>42</v>
      </c>
      <c r="F39406" s="48">
        <v>37265</v>
      </c>
      <c r="G39406" s="48">
        <v>38681</v>
      </c>
      <c r="H39406" s="48">
        <v>38682</v>
      </c>
      <c r="I39406" s="48">
        <v>1</v>
      </c>
      <c r="J39406" s="48">
        <v>38681</v>
      </c>
      <c r="K39406" s="48">
        <v>6054</v>
      </c>
      <c r="L39406" s="48">
        <v>13598</v>
      </c>
      <c r="M39406" s="48">
        <v>5111</v>
      </c>
      <c r="O39406" s="48">
        <v>68</v>
      </c>
      <c r="P39406" s="48">
        <v>0</v>
      </c>
      <c r="Q39406" s="48">
        <v>13832</v>
      </c>
      <c r="R39406" s="48">
        <v>18</v>
      </c>
      <c r="T39406" s="48">
        <v>1</v>
      </c>
      <c r="W39406" s="48">
        <v>-1</v>
      </c>
      <c r="AI39406" s="48">
        <v>2</v>
      </c>
      <c r="AJ39406" s="49">
        <v>0</v>
      </c>
      <c r="AK39406" s="49">
        <v>0</v>
      </c>
      <c r="AL39406" s="49">
        <v>1</v>
      </c>
    </row>
    <row r="39407" spans="1:38">
      <c r="A39407" s="37" t="s">
        <v>195</v>
      </c>
      <c r="B39407" s="38">
        <v>43828.125</v>
      </c>
      <c r="C39407" s="39">
        <v>43827</v>
      </c>
      <c r="D39407" s="38">
        <v>43827.875</v>
      </c>
      <c r="E39407" s="40" t="s">
        <v>42</v>
      </c>
      <c r="F39407" s="48">
        <v>36432</v>
      </c>
      <c r="G39407" s="48">
        <v>38178</v>
      </c>
      <c r="H39407" s="48">
        <v>38134</v>
      </c>
      <c r="I39407" s="48">
        <v>-44</v>
      </c>
      <c r="J39407" s="48">
        <v>38134</v>
      </c>
      <c r="K39407" s="48">
        <v>5854</v>
      </c>
      <c r="L39407" s="48">
        <v>12847</v>
      </c>
      <c r="M39407" s="48">
        <v>5111</v>
      </c>
      <c r="O39407" s="48">
        <v>67</v>
      </c>
      <c r="P39407" s="48">
        <v>0</v>
      </c>
      <c r="Q39407" s="48">
        <v>14238</v>
      </c>
      <c r="R39407" s="48">
        <v>17</v>
      </c>
      <c r="T39407" s="48">
        <v>-43</v>
      </c>
      <c r="W39407" s="48">
        <v>-45</v>
      </c>
      <c r="AI39407" s="48">
        <v>2</v>
      </c>
      <c r="AJ39407" s="49">
        <v>0</v>
      </c>
      <c r="AK39407" s="49">
        <v>-1</v>
      </c>
      <c r="AL39407" s="49">
        <v>0</v>
      </c>
    </row>
    <row r="39408" spans="1:38">
      <c r="A39408" s="37" t="s">
        <v>195</v>
      </c>
      <c r="B39408" s="38">
        <v>43828.166666666664</v>
      </c>
      <c r="C39408" s="39">
        <v>43827</v>
      </c>
      <c r="D39408" s="38">
        <v>43827.916666666664</v>
      </c>
      <c r="E39408" s="40" t="s">
        <v>42</v>
      </c>
      <c r="F39408" s="48">
        <v>35689</v>
      </c>
      <c r="G39408" s="48">
        <v>37395</v>
      </c>
      <c r="H39408" s="48">
        <v>37647</v>
      </c>
      <c r="I39408" s="48">
        <v>252</v>
      </c>
      <c r="J39408" s="48">
        <v>37647</v>
      </c>
      <c r="K39408" s="48">
        <v>6204</v>
      </c>
      <c r="L39408" s="48">
        <v>12521</v>
      </c>
      <c r="M39408" s="48">
        <v>5111</v>
      </c>
      <c r="O39408" s="48">
        <v>43</v>
      </c>
      <c r="P39408" s="48">
        <v>0</v>
      </c>
      <c r="Q39408" s="48">
        <v>13750</v>
      </c>
      <c r="R39408" s="48">
        <v>18</v>
      </c>
      <c r="T39408" s="48">
        <v>252</v>
      </c>
      <c r="W39408" s="48">
        <v>250</v>
      </c>
      <c r="AI39408" s="48">
        <v>2</v>
      </c>
      <c r="AJ39408" s="49">
        <v>0</v>
      </c>
      <c r="AK39408" s="49">
        <v>0</v>
      </c>
      <c r="AL39408" s="49">
        <v>0</v>
      </c>
    </row>
    <row r="39409" spans="1:38">
      <c r="A39409" s="37" t="s">
        <v>195</v>
      </c>
      <c r="B39409" s="38">
        <v>43828.208333333336</v>
      </c>
      <c r="C39409" s="39">
        <v>43827</v>
      </c>
      <c r="D39409" s="38">
        <v>43827.958333333336</v>
      </c>
      <c r="E39409" s="40" t="s">
        <v>42</v>
      </c>
      <c r="F39409" s="48">
        <v>34650</v>
      </c>
      <c r="G39409" s="48">
        <v>36069</v>
      </c>
      <c r="H39409" s="48">
        <v>36236</v>
      </c>
      <c r="I39409" s="48">
        <v>166</v>
      </c>
      <c r="J39409" s="48">
        <v>36235</v>
      </c>
      <c r="K39409" s="48">
        <v>6670</v>
      </c>
      <c r="L39409" s="48">
        <v>10745</v>
      </c>
      <c r="M39409" s="48">
        <v>5111</v>
      </c>
      <c r="O39409" s="48">
        <v>39</v>
      </c>
      <c r="P39409" s="48">
        <v>0</v>
      </c>
      <c r="Q39409" s="48">
        <v>13647</v>
      </c>
      <c r="R39409" s="48">
        <v>23</v>
      </c>
      <c r="T39409" s="48">
        <v>166</v>
      </c>
      <c r="W39409" s="48">
        <v>164</v>
      </c>
      <c r="AI39409" s="48">
        <v>2</v>
      </c>
      <c r="AJ39409" s="49">
        <v>1</v>
      </c>
      <c r="AK39409" s="49">
        <v>0</v>
      </c>
      <c r="AL39409" s="49">
        <v>1</v>
      </c>
    </row>
    <row r="39410" spans="1:38">
      <c r="A39410" s="37" t="s">
        <v>195</v>
      </c>
      <c r="B39410" s="38">
        <v>43828.25</v>
      </c>
      <c r="C39410" s="39">
        <v>43827</v>
      </c>
      <c r="D39410" s="38">
        <v>43828</v>
      </c>
      <c r="E39410" s="40" t="s">
        <v>42</v>
      </c>
      <c r="F39410" s="48">
        <v>33316</v>
      </c>
      <c r="G39410" s="48">
        <v>34664</v>
      </c>
      <c r="H39410" s="48">
        <v>34457</v>
      </c>
      <c r="I39410" s="48">
        <v>-208</v>
      </c>
      <c r="J39410" s="48">
        <v>34458</v>
      </c>
      <c r="K39410" s="48">
        <v>6104</v>
      </c>
      <c r="L39410" s="48">
        <v>9345</v>
      </c>
      <c r="M39410" s="48">
        <v>5112</v>
      </c>
      <c r="O39410" s="48">
        <v>2</v>
      </c>
      <c r="P39410" s="48">
        <v>0</v>
      </c>
      <c r="Q39410" s="48">
        <v>13878</v>
      </c>
      <c r="R39410" s="48">
        <v>17</v>
      </c>
      <c r="T39410" s="48">
        <v>-208</v>
      </c>
      <c r="W39410" s="48">
        <v>-210</v>
      </c>
      <c r="AI39410" s="48">
        <v>2</v>
      </c>
      <c r="AJ39410" s="49">
        <v>1</v>
      </c>
      <c r="AK39410" s="49">
        <v>0</v>
      </c>
      <c r="AL39410" s="49">
        <v>-1</v>
      </c>
    </row>
    <row r="39411" spans="1:38">
      <c r="A39411" s="37" t="s">
        <v>195</v>
      </c>
      <c r="B39411" s="38">
        <v>43828.291666666664</v>
      </c>
      <c r="C39411" s="39">
        <v>43828</v>
      </c>
      <c r="D39411" s="38">
        <v>43828.041666666664</v>
      </c>
      <c r="E39411" s="40" t="s">
        <v>42</v>
      </c>
      <c r="F39411" s="48">
        <v>32651</v>
      </c>
      <c r="G39411" s="48">
        <v>33255</v>
      </c>
      <c r="H39411" s="48">
        <v>33035</v>
      </c>
      <c r="I39411" s="48">
        <v>-220</v>
      </c>
      <c r="J39411" s="48">
        <v>33034</v>
      </c>
      <c r="K39411" s="48">
        <v>5691</v>
      </c>
      <c r="L39411" s="48">
        <v>8545</v>
      </c>
      <c r="M39411" s="48">
        <v>5111</v>
      </c>
      <c r="O39411" s="48">
        <v>4</v>
      </c>
      <c r="P39411" s="48">
        <v>0</v>
      </c>
      <c r="Q39411" s="48">
        <v>13667</v>
      </c>
      <c r="R39411" s="48">
        <v>16</v>
      </c>
      <c r="T39411" s="48">
        <v>-220</v>
      </c>
      <c r="W39411" s="48">
        <v>-216</v>
      </c>
      <c r="AI39411" s="48">
        <v>-4</v>
      </c>
      <c r="AJ39411" s="49">
        <v>0</v>
      </c>
      <c r="AK39411" s="49">
        <v>0</v>
      </c>
      <c r="AL39411" s="49">
        <v>1</v>
      </c>
    </row>
    <row r="39412" spans="1:38">
      <c r="A39412" s="37" t="s">
        <v>195</v>
      </c>
      <c r="B39412" s="38">
        <v>43828.333333333336</v>
      </c>
      <c r="C39412" s="39">
        <v>43828</v>
      </c>
      <c r="D39412" s="38">
        <v>43828.083333333336</v>
      </c>
      <c r="E39412" s="40" t="s">
        <v>42</v>
      </c>
      <c r="F39412" s="48">
        <v>31755</v>
      </c>
      <c r="G39412" s="48">
        <v>32227</v>
      </c>
      <c r="H39412" s="48">
        <v>32007</v>
      </c>
      <c r="I39412" s="48">
        <v>-221</v>
      </c>
      <c r="J39412" s="48">
        <v>32006</v>
      </c>
      <c r="K39412" s="48">
        <v>5397</v>
      </c>
      <c r="L39412" s="48">
        <v>8294</v>
      </c>
      <c r="M39412" s="48">
        <v>5111</v>
      </c>
      <c r="O39412" s="48">
        <v>4</v>
      </c>
      <c r="P39412" s="48">
        <v>0</v>
      </c>
      <c r="Q39412" s="48">
        <v>13183</v>
      </c>
      <c r="R39412" s="48">
        <v>17</v>
      </c>
      <c r="T39412" s="48">
        <v>-221</v>
      </c>
      <c r="W39412" s="48">
        <v>-216</v>
      </c>
      <c r="AI39412" s="48">
        <v>-5</v>
      </c>
      <c r="AJ39412" s="49">
        <v>1</v>
      </c>
      <c r="AK39412" s="49">
        <v>0</v>
      </c>
      <c r="AL39412" s="49">
        <v>1</v>
      </c>
    </row>
    <row r="39413" spans="1:38">
      <c r="A39413" s="37" t="s">
        <v>195</v>
      </c>
      <c r="B39413" s="38">
        <v>43828.375</v>
      </c>
      <c r="C39413" s="39">
        <v>43828</v>
      </c>
      <c r="D39413" s="38">
        <v>43828.125</v>
      </c>
      <c r="E39413" s="40" t="s">
        <v>42</v>
      </c>
      <c r="F39413" s="48">
        <v>31159</v>
      </c>
      <c r="G39413" s="48">
        <v>31639</v>
      </c>
      <c r="H39413" s="48">
        <v>31377</v>
      </c>
      <c r="I39413" s="48">
        <v>-262</v>
      </c>
      <c r="J39413" s="48">
        <v>31377</v>
      </c>
      <c r="K39413" s="48">
        <v>5349</v>
      </c>
      <c r="L39413" s="48">
        <v>8906</v>
      </c>
      <c r="M39413" s="48">
        <v>5111</v>
      </c>
      <c r="O39413" s="48">
        <v>4</v>
      </c>
      <c r="P39413" s="48">
        <v>0</v>
      </c>
      <c r="Q39413" s="48">
        <v>11993</v>
      </c>
      <c r="R39413" s="48">
        <v>14</v>
      </c>
      <c r="T39413" s="48">
        <v>-263</v>
      </c>
      <c r="W39413" s="48">
        <v>-258</v>
      </c>
      <c r="AI39413" s="48">
        <v>-5</v>
      </c>
      <c r="AJ39413" s="49">
        <v>0</v>
      </c>
      <c r="AK39413" s="49">
        <v>1</v>
      </c>
      <c r="AL39413" s="49">
        <v>0</v>
      </c>
    </row>
    <row r="39414" spans="1:38">
      <c r="A39414" s="37" t="s">
        <v>195</v>
      </c>
      <c r="B39414" s="38">
        <v>43828.416666666664</v>
      </c>
      <c r="C39414" s="39">
        <v>43828</v>
      </c>
      <c r="D39414" s="38">
        <v>43828.166666666664</v>
      </c>
      <c r="E39414" s="40" t="s">
        <v>42</v>
      </c>
      <c r="F39414" s="48">
        <v>30835</v>
      </c>
      <c r="G39414" s="48">
        <v>31430</v>
      </c>
      <c r="H39414" s="48">
        <v>31148</v>
      </c>
      <c r="I39414" s="48">
        <v>-282</v>
      </c>
      <c r="J39414" s="48">
        <v>31147</v>
      </c>
      <c r="K39414" s="48">
        <v>5344</v>
      </c>
      <c r="L39414" s="48">
        <v>9085</v>
      </c>
      <c r="M39414" s="48">
        <v>5111</v>
      </c>
      <c r="O39414" s="48">
        <v>4</v>
      </c>
      <c r="P39414" s="48">
        <v>0</v>
      </c>
      <c r="Q39414" s="48">
        <v>11587</v>
      </c>
      <c r="R39414" s="48">
        <v>16</v>
      </c>
      <c r="T39414" s="48">
        <v>-282</v>
      </c>
      <c r="W39414" s="48">
        <v>-277</v>
      </c>
      <c r="AI39414" s="48">
        <v>-5</v>
      </c>
      <c r="AJ39414" s="49">
        <v>0</v>
      </c>
      <c r="AK39414" s="49">
        <v>0</v>
      </c>
      <c r="AL39414" s="49">
        <v>1</v>
      </c>
    </row>
    <row r="39415" spans="1:38">
      <c r="A39415" s="37" t="s">
        <v>195</v>
      </c>
      <c r="B39415" s="38">
        <v>43828.458333333336</v>
      </c>
      <c r="C39415" s="39">
        <v>43828</v>
      </c>
      <c r="D39415" s="38">
        <v>43828.208333333336</v>
      </c>
      <c r="E39415" s="40" t="s">
        <v>42</v>
      </c>
      <c r="F39415" s="48">
        <v>30923</v>
      </c>
      <c r="G39415" s="48">
        <v>31464</v>
      </c>
      <c r="H39415" s="48">
        <v>31192</v>
      </c>
      <c r="I39415" s="48">
        <v>-273</v>
      </c>
      <c r="J39415" s="48">
        <v>31191</v>
      </c>
      <c r="K39415" s="48">
        <v>5591</v>
      </c>
      <c r="L39415" s="48">
        <v>9579</v>
      </c>
      <c r="M39415" s="48">
        <v>5112</v>
      </c>
      <c r="O39415" s="48">
        <v>4</v>
      </c>
      <c r="P39415" s="48">
        <v>0</v>
      </c>
      <c r="Q39415" s="48">
        <v>10889</v>
      </c>
      <c r="R39415" s="48">
        <v>16</v>
      </c>
      <c r="T39415" s="48">
        <v>-273</v>
      </c>
      <c r="W39415" s="48">
        <v>-268</v>
      </c>
      <c r="AI39415" s="48">
        <v>-5</v>
      </c>
      <c r="AJ39415" s="49">
        <v>1</v>
      </c>
      <c r="AK39415" s="49">
        <v>0</v>
      </c>
      <c r="AL39415" s="49">
        <v>1</v>
      </c>
    </row>
    <row r="39416" spans="1:38">
      <c r="A39416" s="37" t="s">
        <v>195</v>
      </c>
      <c r="B39416" s="38">
        <v>43828.5</v>
      </c>
      <c r="C39416" s="39">
        <v>43828</v>
      </c>
      <c r="D39416" s="38">
        <v>43828.25</v>
      </c>
      <c r="E39416" s="40" t="s">
        <v>42</v>
      </c>
      <c r="F39416" s="48">
        <v>31363</v>
      </c>
      <c r="G39416" s="48">
        <v>31938</v>
      </c>
      <c r="H39416" s="48">
        <v>31671</v>
      </c>
      <c r="I39416" s="48">
        <v>-268</v>
      </c>
      <c r="J39416" s="48">
        <v>31670</v>
      </c>
      <c r="K39416" s="48">
        <v>6210</v>
      </c>
      <c r="L39416" s="48">
        <v>10662</v>
      </c>
      <c r="M39416" s="48">
        <v>5111</v>
      </c>
      <c r="O39416" s="48">
        <v>6</v>
      </c>
      <c r="P39416" s="48">
        <v>0</v>
      </c>
      <c r="Q39416" s="48">
        <v>9664</v>
      </c>
      <c r="R39416" s="48">
        <v>17</v>
      </c>
      <c r="T39416" s="48">
        <v>-268</v>
      </c>
      <c r="W39416" s="48">
        <v>-268</v>
      </c>
      <c r="AI39416" s="48">
        <v>0</v>
      </c>
      <c r="AJ39416" s="49">
        <v>1</v>
      </c>
      <c r="AK39416" s="49">
        <v>0</v>
      </c>
      <c r="AL39416" s="49">
        <v>1</v>
      </c>
    </row>
    <row r="39417" spans="1:38">
      <c r="A39417" s="37" t="s">
        <v>195</v>
      </c>
      <c r="B39417" s="38">
        <v>43828.541666666664</v>
      </c>
      <c r="C39417" s="39">
        <v>43828</v>
      </c>
      <c r="D39417" s="38">
        <v>43828.291666666664</v>
      </c>
      <c r="E39417" s="40" t="s">
        <v>42</v>
      </c>
      <c r="F39417" s="48">
        <v>32127</v>
      </c>
      <c r="G39417" s="48">
        <v>32859</v>
      </c>
      <c r="H39417" s="48">
        <v>32567</v>
      </c>
      <c r="I39417" s="48">
        <v>-292</v>
      </c>
      <c r="J39417" s="48">
        <v>32568</v>
      </c>
      <c r="K39417" s="48">
        <v>6745</v>
      </c>
      <c r="L39417" s="48">
        <v>11362</v>
      </c>
      <c r="M39417" s="48">
        <v>5111</v>
      </c>
      <c r="O39417" s="48">
        <v>43</v>
      </c>
      <c r="P39417" s="48">
        <v>0</v>
      </c>
      <c r="Q39417" s="48">
        <v>9286</v>
      </c>
      <c r="R39417" s="48">
        <v>21</v>
      </c>
      <c r="T39417" s="48">
        <v>-292</v>
      </c>
      <c r="W39417" s="48">
        <v>-292</v>
      </c>
      <c r="AI39417" s="48">
        <v>0</v>
      </c>
      <c r="AJ39417" s="49">
        <v>0</v>
      </c>
      <c r="AK39417" s="49">
        <v>0</v>
      </c>
      <c r="AL39417" s="49">
        <v>-1</v>
      </c>
    </row>
    <row r="39418" spans="1:38">
      <c r="A39418" s="37" t="s">
        <v>195</v>
      </c>
      <c r="B39418" s="38">
        <v>43828.583333333336</v>
      </c>
      <c r="C39418" s="39">
        <v>43828</v>
      </c>
      <c r="D39418" s="38">
        <v>43828.333333333336</v>
      </c>
      <c r="E39418" s="40" t="s">
        <v>42</v>
      </c>
      <c r="F39418" s="48">
        <v>33313</v>
      </c>
      <c r="G39418" s="48">
        <v>34138</v>
      </c>
      <c r="H39418" s="48">
        <v>33845</v>
      </c>
      <c r="I39418" s="48">
        <v>-293</v>
      </c>
      <c r="J39418" s="48">
        <v>33847</v>
      </c>
      <c r="K39418" s="48">
        <v>7362</v>
      </c>
      <c r="L39418" s="48">
        <v>12169</v>
      </c>
      <c r="M39418" s="48">
        <v>5111</v>
      </c>
      <c r="O39418" s="48">
        <v>44</v>
      </c>
      <c r="P39418" s="48">
        <v>2</v>
      </c>
      <c r="Q39418" s="48">
        <v>9138</v>
      </c>
      <c r="R39418" s="48">
        <v>21</v>
      </c>
      <c r="T39418" s="48">
        <v>-294</v>
      </c>
      <c r="W39418" s="48">
        <v>-294</v>
      </c>
      <c r="AI39418" s="48">
        <v>0</v>
      </c>
      <c r="AJ39418" s="49">
        <v>0</v>
      </c>
      <c r="AK39418" s="49">
        <v>1</v>
      </c>
      <c r="AL39418" s="49">
        <v>-2</v>
      </c>
    </row>
    <row r="39419" spans="1:38">
      <c r="A39419" s="37" t="s">
        <v>195</v>
      </c>
      <c r="B39419" s="38">
        <v>43828.625</v>
      </c>
      <c r="C39419" s="39">
        <v>43828</v>
      </c>
      <c r="D39419" s="38">
        <v>43828.375</v>
      </c>
      <c r="E39419" s="40" t="s">
        <v>42</v>
      </c>
      <c r="F39419" s="48">
        <v>34658</v>
      </c>
      <c r="G39419" s="48">
        <v>35462</v>
      </c>
      <c r="H39419" s="48">
        <v>35248</v>
      </c>
      <c r="I39419" s="48">
        <v>-214</v>
      </c>
      <c r="J39419" s="48">
        <v>35248</v>
      </c>
      <c r="K39419" s="48">
        <v>7630</v>
      </c>
      <c r="L39419" s="48">
        <v>12561</v>
      </c>
      <c r="M39419" s="48">
        <v>5111</v>
      </c>
      <c r="O39419" s="48">
        <v>42</v>
      </c>
      <c r="P39419" s="48">
        <v>356</v>
      </c>
      <c r="Q39419" s="48">
        <v>9528</v>
      </c>
      <c r="R39419" s="48">
        <v>20</v>
      </c>
      <c r="T39419" s="48">
        <v>-215</v>
      </c>
      <c r="W39419" s="48">
        <v>-215</v>
      </c>
      <c r="AI39419" s="48">
        <v>0</v>
      </c>
      <c r="AJ39419" s="49">
        <v>0</v>
      </c>
      <c r="AK39419" s="49">
        <v>1</v>
      </c>
      <c r="AL39419" s="49">
        <v>0</v>
      </c>
    </row>
    <row r="39420" spans="1:38">
      <c r="A39420" s="37" t="s">
        <v>195</v>
      </c>
      <c r="B39420" s="38">
        <v>43828.666666666664</v>
      </c>
      <c r="C39420" s="39">
        <v>43828</v>
      </c>
      <c r="D39420" s="38">
        <v>43828.416666666664</v>
      </c>
      <c r="E39420" s="40" t="s">
        <v>42</v>
      </c>
      <c r="F39420" s="48">
        <v>35561</v>
      </c>
      <c r="G39420" s="48">
        <v>36665</v>
      </c>
      <c r="H39420" s="48">
        <v>36534</v>
      </c>
      <c r="I39420" s="48">
        <v>-132</v>
      </c>
      <c r="J39420" s="48">
        <v>36536</v>
      </c>
      <c r="K39420" s="48">
        <v>7517</v>
      </c>
      <c r="L39420" s="48">
        <v>12611</v>
      </c>
      <c r="M39420" s="48">
        <v>5111</v>
      </c>
      <c r="O39420" s="48">
        <v>43</v>
      </c>
      <c r="P39420" s="48">
        <v>1297</v>
      </c>
      <c r="Q39420" s="48">
        <v>9933</v>
      </c>
      <c r="R39420" s="48">
        <v>24</v>
      </c>
      <c r="T39420" s="48">
        <v>-132</v>
      </c>
      <c r="W39420" s="48">
        <v>-132</v>
      </c>
      <c r="AI39420" s="48">
        <v>0</v>
      </c>
      <c r="AJ39420" s="49">
        <v>1</v>
      </c>
      <c r="AK39420" s="49">
        <v>0</v>
      </c>
      <c r="AL39420" s="49">
        <v>-2</v>
      </c>
    </row>
    <row r="39421" spans="1:38">
      <c r="A39421" s="37" t="s">
        <v>195</v>
      </c>
      <c r="B39421" s="38">
        <v>43828.708333333336</v>
      </c>
      <c r="C39421" s="39">
        <v>43828</v>
      </c>
      <c r="D39421" s="38">
        <v>43828.458333333336</v>
      </c>
      <c r="E39421" s="40" t="s">
        <v>42</v>
      </c>
      <c r="F39421" s="48">
        <v>35819</v>
      </c>
      <c r="G39421" s="48">
        <v>37311</v>
      </c>
      <c r="H39421" s="48">
        <v>37166</v>
      </c>
      <c r="I39421" s="48">
        <v>-145</v>
      </c>
      <c r="J39421" s="48">
        <v>37167</v>
      </c>
      <c r="K39421" s="48">
        <v>6581</v>
      </c>
      <c r="L39421" s="48">
        <v>12431</v>
      </c>
      <c r="M39421" s="48">
        <v>5111</v>
      </c>
      <c r="O39421" s="48">
        <v>77</v>
      </c>
      <c r="P39421" s="48">
        <v>1428</v>
      </c>
      <c r="Q39421" s="48">
        <v>11523</v>
      </c>
      <c r="R39421" s="48">
        <v>16</v>
      </c>
      <c r="T39421" s="48">
        <v>-145</v>
      </c>
      <c r="W39421" s="48">
        <v>-145</v>
      </c>
      <c r="AI39421" s="48">
        <v>0</v>
      </c>
      <c r="AJ39421" s="49">
        <v>0</v>
      </c>
      <c r="AK39421" s="49">
        <v>0</v>
      </c>
      <c r="AL39421" s="49">
        <v>-1</v>
      </c>
    </row>
    <row r="39422" spans="1:38">
      <c r="A39422" s="37" t="s">
        <v>195</v>
      </c>
      <c r="B39422" s="38">
        <v>43828.75</v>
      </c>
      <c r="C39422" s="39">
        <v>43828</v>
      </c>
      <c r="D39422" s="38">
        <v>43828.5</v>
      </c>
      <c r="E39422" s="40" t="s">
        <v>42</v>
      </c>
      <c r="F39422" s="48">
        <v>35766</v>
      </c>
      <c r="G39422" s="48">
        <v>37467</v>
      </c>
      <c r="H39422" s="48">
        <v>37350</v>
      </c>
      <c r="I39422" s="48">
        <v>-117</v>
      </c>
      <c r="J39422" s="48">
        <v>37350</v>
      </c>
      <c r="K39422" s="48">
        <v>5723</v>
      </c>
      <c r="L39422" s="48">
        <v>11934</v>
      </c>
      <c r="M39422" s="48">
        <v>5111</v>
      </c>
      <c r="O39422" s="48">
        <v>48</v>
      </c>
      <c r="P39422" s="48">
        <v>1601</v>
      </c>
      <c r="Q39422" s="48">
        <v>12917</v>
      </c>
      <c r="R39422" s="48">
        <v>16</v>
      </c>
      <c r="T39422" s="48">
        <v>-117</v>
      </c>
      <c r="W39422" s="48">
        <v>-117</v>
      </c>
      <c r="AI39422" s="48">
        <v>0</v>
      </c>
      <c r="AJ39422" s="49">
        <v>0</v>
      </c>
      <c r="AK39422" s="49">
        <v>0</v>
      </c>
      <c r="AL39422" s="49">
        <v>0</v>
      </c>
    </row>
    <row r="39423" spans="1:38">
      <c r="A39423" s="37" t="s">
        <v>195</v>
      </c>
      <c r="B39423" s="38">
        <v>43828.791666666664</v>
      </c>
      <c r="C39423" s="39">
        <v>43828</v>
      </c>
      <c r="D39423" s="38">
        <v>43828.541666666664</v>
      </c>
      <c r="E39423" s="40" t="s">
        <v>42</v>
      </c>
      <c r="F39423" s="48">
        <v>35468</v>
      </c>
      <c r="G39423" s="48">
        <v>37113</v>
      </c>
      <c r="H39423" s="48">
        <v>36902</v>
      </c>
      <c r="I39423" s="48">
        <v>-212</v>
      </c>
      <c r="J39423" s="48">
        <v>36902</v>
      </c>
      <c r="K39423" s="48">
        <v>5453</v>
      </c>
      <c r="L39423" s="48">
        <v>11025</v>
      </c>
      <c r="M39423" s="48">
        <v>5111</v>
      </c>
      <c r="O39423" s="48">
        <v>45</v>
      </c>
      <c r="P39423" s="48">
        <v>1665</v>
      </c>
      <c r="Q39423" s="48">
        <v>13587</v>
      </c>
      <c r="R39423" s="48">
        <v>16</v>
      </c>
      <c r="T39423" s="48">
        <v>-212</v>
      </c>
      <c r="W39423" s="48">
        <v>-212</v>
      </c>
      <c r="AI39423" s="48">
        <v>0</v>
      </c>
      <c r="AJ39423" s="49">
        <v>1</v>
      </c>
      <c r="AK39423" s="49">
        <v>0</v>
      </c>
      <c r="AL39423" s="49">
        <v>0</v>
      </c>
    </row>
    <row r="39424" spans="1:38">
      <c r="A39424" s="37" t="s">
        <v>195</v>
      </c>
      <c r="B39424" s="38">
        <v>43828.833333333336</v>
      </c>
      <c r="C39424" s="39">
        <v>43828</v>
      </c>
      <c r="D39424" s="38">
        <v>43828.583333333336</v>
      </c>
      <c r="E39424" s="40" t="s">
        <v>42</v>
      </c>
      <c r="F39424" s="48">
        <v>35069</v>
      </c>
      <c r="G39424" s="48">
        <v>36639</v>
      </c>
      <c r="H39424" s="48">
        <v>36425</v>
      </c>
      <c r="I39424" s="48">
        <v>-214</v>
      </c>
      <c r="J39424" s="48">
        <v>36424</v>
      </c>
      <c r="K39424" s="48">
        <v>5435</v>
      </c>
      <c r="L39424" s="48">
        <v>10029</v>
      </c>
      <c r="M39424" s="48">
        <v>5111</v>
      </c>
      <c r="O39424" s="48">
        <v>11</v>
      </c>
      <c r="P39424" s="48">
        <v>1666</v>
      </c>
      <c r="Q39424" s="48">
        <v>14155</v>
      </c>
      <c r="R39424" s="48">
        <v>17</v>
      </c>
      <c r="T39424" s="48">
        <v>-215</v>
      </c>
      <c r="W39424" s="48">
        <v>-215</v>
      </c>
      <c r="AI39424" s="48">
        <v>0</v>
      </c>
      <c r="AJ39424" s="49">
        <v>0</v>
      </c>
      <c r="AK39424" s="49">
        <v>1</v>
      </c>
      <c r="AL39424" s="49">
        <v>1</v>
      </c>
    </row>
    <row r="39425" spans="1:38">
      <c r="A39425" s="37" t="s">
        <v>195</v>
      </c>
      <c r="B39425" s="38">
        <v>43828.875</v>
      </c>
      <c r="C39425" s="39">
        <v>43828</v>
      </c>
      <c r="D39425" s="38">
        <v>43828.625</v>
      </c>
      <c r="E39425" s="40" t="s">
        <v>42</v>
      </c>
      <c r="F39425" s="48">
        <v>34609</v>
      </c>
      <c r="G39425" s="48">
        <v>36072</v>
      </c>
      <c r="H39425" s="48">
        <v>35939</v>
      </c>
      <c r="I39425" s="48">
        <v>-133</v>
      </c>
      <c r="J39425" s="48">
        <v>35939</v>
      </c>
      <c r="K39425" s="48">
        <v>5313</v>
      </c>
      <c r="L39425" s="48">
        <v>9627</v>
      </c>
      <c r="M39425" s="48">
        <v>5112</v>
      </c>
      <c r="O39425" s="48">
        <v>4</v>
      </c>
      <c r="P39425" s="48">
        <v>1685</v>
      </c>
      <c r="Q39425" s="48">
        <v>14182</v>
      </c>
      <c r="R39425" s="48">
        <v>16</v>
      </c>
      <c r="T39425" s="48">
        <v>-134</v>
      </c>
      <c r="W39425" s="48">
        <v>-134</v>
      </c>
      <c r="AI39425" s="48">
        <v>0</v>
      </c>
      <c r="AJ39425" s="49">
        <v>0</v>
      </c>
      <c r="AK39425" s="49">
        <v>1</v>
      </c>
      <c r="AL39425" s="49">
        <v>0</v>
      </c>
    </row>
    <row r="39426" spans="1:38">
      <c r="A39426" s="37" t="s">
        <v>195</v>
      </c>
      <c r="B39426" s="38">
        <v>43828.916666666664</v>
      </c>
      <c r="C39426" s="39">
        <v>43828</v>
      </c>
      <c r="D39426" s="38">
        <v>43828.666666666664</v>
      </c>
      <c r="E39426" s="40" t="s">
        <v>42</v>
      </c>
      <c r="F39426" s="48">
        <v>34353</v>
      </c>
      <c r="G39426" s="48">
        <v>35796</v>
      </c>
      <c r="H39426" s="48">
        <v>35805</v>
      </c>
      <c r="I39426" s="48">
        <v>8</v>
      </c>
      <c r="J39426" s="48">
        <v>35806</v>
      </c>
      <c r="K39426" s="48">
        <v>5196</v>
      </c>
      <c r="L39426" s="48">
        <v>10857</v>
      </c>
      <c r="M39426" s="48">
        <v>5112</v>
      </c>
      <c r="O39426" s="48">
        <v>67</v>
      </c>
      <c r="P39426" s="48">
        <v>1457</v>
      </c>
      <c r="Q39426" s="48">
        <v>13099</v>
      </c>
      <c r="R39426" s="48">
        <v>18</v>
      </c>
      <c r="T39426" s="48">
        <v>8</v>
      </c>
      <c r="W39426" s="48">
        <v>8</v>
      </c>
      <c r="AI39426" s="48">
        <v>0</v>
      </c>
      <c r="AJ39426" s="49">
        <v>1</v>
      </c>
      <c r="AK39426" s="49">
        <v>0</v>
      </c>
      <c r="AL39426" s="49">
        <v>-1</v>
      </c>
    </row>
    <row r="39427" spans="1:38">
      <c r="A39427" s="37" t="s">
        <v>195</v>
      </c>
      <c r="B39427" s="38">
        <v>43828.958333333336</v>
      </c>
      <c r="C39427" s="39">
        <v>43828</v>
      </c>
      <c r="D39427" s="38">
        <v>43828.708333333336</v>
      </c>
      <c r="E39427" s="40" t="s">
        <v>42</v>
      </c>
      <c r="F39427" s="48">
        <v>34642</v>
      </c>
      <c r="G39427" s="48">
        <v>35999</v>
      </c>
      <c r="H39427" s="48">
        <v>36031</v>
      </c>
      <c r="I39427" s="48">
        <v>32</v>
      </c>
      <c r="J39427" s="48">
        <v>36032</v>
      </c>
      <c r="K39427" s="48">
        <v>5546</v>
      </c>
      <c r="L39427" s="48">
        <v>12762</v>
      </c>
      <c r="M39427" s="48">
        <v>5111</v>
      </c>
      <c r="O39427" s="48">
        <v>69</v>
      </c>
      <c r="P39427" s="48">
        <v>1213</v>
      </c>
      <c r="Q39427" s="48">
        <v>11314</v>
      </c>
      <c r="R39427" s="48">
        <v>17</v>
      </c>
      <c r="T39427" s="48">
        <v>32</v>
      </c>
      <c r="W39427" s="48">
        <v>32</v>
      </c>
      <c r="AI39427" s="48">
        <v>0</v>
      </c>
      <c r="AJ39427" s="49">
        <v>0</v>
      </c>
      <c r="AK39427" s="49">
        <v>0</v>
      </c>
      <c r="AL39427" s="49">
        <v>-1</v>
      </c>
    </row>
    <row r="39428" spans="1:38">
      <c r="A39428" s="37" t="s">
        <v>195</v>
      </c>
      <c r="B39428" s="38">
        <v>43829</v>
      </c>
      <c r="C39428" s="39">
        <v>43828</v>
      </c>
      <c r="D39428" s="38">
        <v>43828.75</v>
      </c>
      <c r="E39428" s="40" t="s">
        <v>42</v>
      </c>
      <c r="F39428" s="48">
        <v>36474</v>
      </c>
      <c r="G39428" s="48">
        <v>37806</v>
      </c>
      <c r="H39428" s="48">
        <v>37638</v>
      </c>
      <c r="I39428" s="48">
        <v>-169</v>
      </c>
      <c r="J39428" s="48">
        <v>37639</v>
      </c>
      <c r="K39428" s="48">
        <v>6747</v>
      </c>
      <c r="L39428" s="48">
        <v>17113</v>
      </c>
      <c r="M39428" s="48">
        <v>5111</v>
      </c>
      <c r="O39428" s="48">
        <v>70</v>
      </c>
      <c r="P39428" s="48">
        <v>215</v>
      </c>
      <c r="Q39428" s="48">
        <v>8359</v>
      </c>
      <c r="R39428" s="48">
        <v>24</v>
      </c>
      <c r="T39428" s="48">
        <v>-169</v>
      </c>
      <c r="W39428" s="48">
        <v>-164</v>
      </c>
      <c r="AI39428" s="48">
        <v>-5</v>
      </c>
      <c r="AJ39428" s="49">
        <v>1</v>
      </c>
      <c r="AK39428" s="49">
        <v>0</v>
      </c>
      <c r="AL39428" s="49">
        <v>-1</v>
      </c>
    </row>
    <row r="39429" spans="1:38">
      <c r="A39429" s="37" t="s">
        <v>195</v>
      </c>
      <c r="B39429" s="38">
        <v>43829.041666666664</v>
      </c>
      <c r="C39429" s="39">
        <v>43828</v>
      </c>
      <c r="D39429" s="38">
        <v>43828.791666666664</v>
      </c>
      <c r="E39429" s="40" t="s">
        <v>42</v>
      </c>
      <c r="F39429" s="48">
        <v>38635</v>
      </c>
      <c r="G39429" s="48">
        <v>40040</v>
      </c>
      <c r="H39429" s="48">
        <v>39820</v>
      </c>
      <c r="I39429" s="48">
        <v>-221</v>
      </c>
      <c r="J39429" s="48">
        <v>39818</v>
      </c>
      <c r="K39429" s="48">
        <v>9564</v>
      </c>
      <c r="L39429" s="48">
        <v>18592</v>
      </c>
      <c r="M39429" s="48">
        <v>5111</v>
      </c>
      <c r="O39429" s="48">
        <v>70</v>
      </c>
      <c r="P39429" s="48">
        <v>0</v>
      </c>
      <c r="Q39429" s="48">
        <v>6454</v>
      </c>
      <c r="R39429" s="48">
        <v>27</v>
      </c>
      <c r="T39429" s="48">
        <v>-220</v>
      </c>
      <c r="W39429" s="48">
        <v>-216</v>
      </c>
      <c r="AI39429" s="48">
        <v>-4</v>
      </c>
      <c r="AJ39429" s="49">
        <v>1</v>
      </c>
      <c r="AK39429" s="49">
        <v>-1</v>
      </c>
      <c r="AL39429" s="49">
        <v>2</v>
      </c>
    </row>
    <row r="39430" spans="1:38">
      <c r="A39430" s="37" t="s">
        <v>195</v>
      </c>
      <c r="B39430" s="38">
        <v>43829.083333333336</v>
      </c>
      <c r="C39430" s="39">
        <v>43828</v>
      </c>
      <c r="D39430" s="38">
        <v>43828.833333333336</v>
      </c>
      <c r="E39430" s="40" t="s">
        <v>42</v>
      </c>
      <c r="F39430" s="48">
        <v>39251</v>
      </c>
      <c r="G39430" s="48">
        <v>40467</v>
      </c>
      <c r="H39430" s="48">
        <v>40252</v>
      </c>
      <c r="I39430" s="48">
        <v>-216</v>
      </c>
      <c r="J39430" s="48">
        <v>40252</v>
      </c>
      <c r="K39430" s="48">
        <v>9394</v>
      </c>
      <c r="L39430" s="48">
        <v>19524</v>
      </c>
      <c r="M39430" s="48">
        <v>5111</v>
      </c>
      <c r="O39430" s="48">
        <v>69</v>
      </c>
      <c r="P39430" s="48">
        <v>0</v>
      </c>
      <c r="Q39430" s="48">
        <v>6138</v>
      </c>
      <c r="R39430" s="48">
        <v>16</v>
      </c>
      <c r="T39430" s="48">
        <v>-216</v>
      </c>
      <c r="W39430" s="48">
        <v>-216</v>
      </c>
      <c r="AI39430" s="48">
        <v>0</v>
      </c>
      <c r="AJ39430" s="49">
        <v>1</v>
      </c>
      <c r="AK39430" s="49">
        <v>0</v>
      </c>
      <c r="AL39430" s="49">
        <v>0</v>
      </c>
    </row>
    <row r="39431" spans="1:38">
      <c r="A39431" s="37" t="s">
        <v>195</v>
      </c>
      <c r="B39431" s="38">
        <v>43829.125</v>
      </c>
      <c r="C39431" s="39">
        <v>43828</v>
      </c>
      <c r="D39431" s="38">
        <v>43828.875</v>
      </c>
      <c r="E39431" s="40" t="s">
        <v>42</v>
      </c>
      <c r="F39431" s="48">
        <v>39555</v>
      </c>
      <c r="G39431" s="48">
        <v>40363</v>
      </c>
      <c r="H39431" s="48">
        <v>40143</v>
      </c>
      <c r="I39431" s="48">
        <v>-220</v>
      </c>
      <c r="J39431" s="48">
        <v>40142</v>
      </c>
      <c r="K39431" s="48">
        <v>9261</v>
      </c>
      <c r="L39431" s="48">
        <v>19934</v>
      </c>
      <c r="M39431" s="48">
        <v>5111</v>
      </c>
      <c r="O39431" s="48">
        <v>69</v>
      </c>
      <c r="P39431" s="48">
        <v>0</v>
      </c>
      <c r="Q39431" s="48">
        <v>5752</v>
      </c>
      <c r="R39431" s="48">
        <v>15</v>
      </c>
      <c r="T39431" s="48">
        <v>-220</v>
      </c>
      <c r="W39431" s="48">
        <v>-216</v>
      </c>
      <c r="AI39431" s="48">
        <v>-4</v>
      </c>
      <c r="AJ39431" s="49">
        <v>0</v>
      </c>
      <c r="AK39431" s="49">
        <v>0</v>
      </c>
      <c r="AL39431" s="49">
        <v>1</v>
      </c>
    </row>
    <row r="39432" spans="1:38">
      <c r="A39432" s="37" t="s">
        <v>195</v>
      </c>
      <c r="B39432" s="38">
        <v>43829.166666666664</v>
      </c>
      <c r="C39432" s="39">
        <v>43828</v>
      </c>
      <c r="D39432" s="38">
        <v>43828.916666666664</v>
      </c>
      <c r="E39432" s="40" t="s">
        <v>42</v>
      </c>
      <c r="F39432" s="48">
        <v>39263</v>
      </c>
      <c r="G39432" s="48">
        <v>40008</v>
      </c>
      <c r="H39432" s="48">
        <v>39793</v>
      </c>
      <c r="I39432" s="48">
        <v>-216</v>
      </c>
      <c r="J39432" s="48">
        <v>39790</v>
      </c>
      <c r="K39432" s="48">
        <v>8967</v>
      </c>
      <c r="L39432" s="48">
        <v>20096</v>
      </c>
      <c r="M39432" s="48">
        <v>5111</v>
      </c>
      <c r="O39432" s="48">
        <v>42</v>
      </c>
      <c r="P39432" s="48">
        <v>0</v>
      </c>
      <c r="Q39432" s="48">
        <v>5559</v>
      </c>
      <c r="R39432" s="48">
        <v>15</v>
      </c>
      <c r="T39432" s="48">
        <v>-216</v>
      </c>
      <c r="W39432" s="48">
        <v>-216</v>
      </c>
      <c r="AI39432" s="48">
        <v>0</v>
      </c>
      <c r="AJ39432" s="49">
        <v>1</v>
      </c>
      <c r="AK39432" s="49">
        <v>0</v>
      </c>
      <c r="AL39432" s="49">
        <v>3</v>
      </c>
    </row>
    <row r="39433" spans="1:38">
      <c r="A39433" s="37" t="s">
        <v>195</v>
      </c>
      <c r="B39433" s="38">
        <v>43829.208333333336</v>
      </c>
      <c r="C39433" s="39">
        <v>43828</v>
      </c>
      <c r="D39433" s="38">
        <v>43828.958333333336</v>
      </c>
      <c r="E39433" s="40" t="s">
        <v>42</v>
      </c>
      <c r="F39433" s="48">
        <v>38149</v>
      </c>
      <c r="G39433" s="48">
        <v>38877</v>
      </c>
      <c r="H39433" s="48">
        <v>38662</v>
      </c>
      <c r="I39433" s="48">
        <v>-216</v>
      </c>
      <c r="J39433" s="48">
        <v>38661</v>
      </c>
      <c r="K39433" s="48">
        <v>7901</v>
      </c>
      <c r="L39433" s="48">
        <v>20277</v>
      </c>
      <c r="M39433" s="48">
        <v>5112</v>
      </c>
      <c r="O39433" s="48">
        <v>42</v>
      </c>
      <c r="P39433" s="48">
        <v>0</v>
      </c>
      <c r="Q39433" s="48">
        <v>5312</v>
      </c>
      <c r="R39433" s="48">
        <v>17</v>
      </c>
      <c r="T39433" s="48">
        <v>-216</v>
      </c>
      <c r="W39433" s="48">
        <v>-216</v>
      </c>
      <c r="AI39433" s="48">
        <v>0</v>
      </c>
      <c r="AJ39433" s="49">
        <v>1</v>
      </c>
      <c r="AK39433" s="49">
        <v>0</v>
      </c>
      <c r="AL39433" s="49">
        <v>1</v>
      </c>
    </row>
    <row r="39434" spans="1:38">
      <c r="A39434" s="37" t="s">
        <v>195</v>
      </c>
      <c r="B39434" s="38">
        <v>43829.25</v>
      </c>
      <c r="C39434" s="39">
        <v>43828</v>
      </c>
      <c r="D39434" s="38">
        <v>43829</v>
      </c>
      <c r="E39434" s="40" t="s">
        <v>42</v>
      </c>
      <c r="F39434" s="48">
        <v>36706</v>
      </c>
      <c r="G39434" s="48">
        <v>37536</v>
      </c>
      <c r="H39434" s="48">
        <v>37321</v>
      </c>
      <c r="I39434" s="48">
        <v>-216</v>
      </c>
      <c r="J39434" s="48">
        <v>37321</v>
      </c>
      <c r="K39434" s="48">
        <v>6444</v>
      </c>
      <c r="L39434" s="48">
        <v>19762</v>
      </c>
      <c r="M39434" s="48">
        <v>5112</v>
      </c>
      <c r="O39434" s="48">
        <v>42</v>
      </c>
      <c r="P39434" s="48">
        <v>0</v>
      </c>
      <c r="Q39434" s="48">
        <v>5947</v>
      </c>
      <c r="R39434" s="48">
        <v>14</v>
      </c>
      <c r="T39434" s="48">
        <v>-216</v>
      </c>
      <c r="W39434" s="48">
        <v>-216</v>
      </c>
      <c r="AI39434" s="48">
        <v>0</v>
      </c>
      <c r="AJ39434" s="49">
        <v>1</v>
      </c>
      <c r="AK39434" s="49">
        <v>0</v>
      </c>
      <c r="AL39434" s="49">
        <v>0</v>
      </c>
    </row>
    <row r="39435" spans="1:38">
      <c r="A39435" s="37" t="s">
        <v>195</v>
      </c>
      <c r="B39435" s="38">
        <v>43829.291666666664</v>
      </c>
      <c r="C39435" s="39">
        <v>43829</v>
      </c>
      <c r="D39435" s="38">
        <v>43829.041666666664</v>
      </c>
      <c r="E39435" s="40" t="s">
        <v>42</v>
      </c>
      <c r="F39435" s="48">
        <v>37191</v>
      </c>
      <c r="G39435" s="48">
        <v>36582</v>
      </c>
      <c r="H39435" s="48">
        <v>36366</v>
      </c>
      <c r="I39435" s="48">
        <v>-216</v>
      </c>
      <c r="J39435" s="48">
        <v>36366</v>
      </c>
      <c r="K39435" s="48">
        <v>5284</v>
      </c>
      <c r="L39435" s="48">
        <v>18325</v>
      </c>
      <c r="M39435" s="48">
        <v>5112</v>
      </c>
      <c r="O39435" s="48">
        <v>9</v>
      </c>
      <c r="P39435" s="48">
        <v>0</v>
      </c>
      <c r="Q39435" s="48">
        <v>7621</v>
      </c>
      <c r="R39435" s="48">
        <v>15</v>
      </c>
      <c r="T39435" s="48">
        <v>-216</v>
      </c>
      <c r="W39435" s="48">
        <v>-216</v>
      </c>
      <c r="AI39435" s="48">
        <v>0</v>
      </c>
      <c r="AJ39435" s="49">
        <v>0</v>
      </c>
      <c r="AK39435" s="49">
        <v>0</v>
      </c>
      <c r="AL39435" s="49">
        <v>0</v>
      </c>
    </row>
    <row r="39436" spans="1:38">
      <c r="A39436" s="37" t="s">
        <v>195</v>
      </c>
      <c r="B39436" s="38">
        <v>43829.333333333336</v>
      </c>
      <c r="C39436" s="39">
        <v>43829</v>
      </c>
      <c r="D39436" s="38">
        <v>43829.083333333336</v>
      </c>
      <c r="E39436" s="40" t="s">
        <v>42</v>
      </c>
      <c r="F39436" s="48">
        <v>36689</v>
      </c>
      <c r="G39436" s="48">
        <v>36194</v>
      </c>
      <c r="H39436" s="48">
        <v>35979</v>
      </c>
      <c r="I39436" s="48">
        <v>-216</v>
      </c>
      <c r="J39436" s="48">
        <v>35979</v>
      </c>
      <c r="K39436" s="48">
        <v>4906</v>
      </c>
      <c r="L39436" s="48">
        <v>16866</v>
      </c>
      <c r="M39436" s="48">
        <v>5112</v>
      </c>
      <c r="O39436" s="48">
        <v>8</v>
      </c>
      <c r="P39436" s="48">
        <v>0</v>
      </c>
      <c r="Q39436" s="48">
        <v>9075</v>
      </c>
      <c r="R39436" s="48">
        <v>12</v>
      </c>
      <c r="T39436" s="48">
        <v>-216</v>
      </c>
      <c r="W39436" s="48">
        <v>-216</v>
      </c>
      <c r="AI39436" s="48">
        <v>0</v>
      </c>
      <c r="AJ39436" s="49">
        <v>1</v>
      </c>
      <c r="AK39436" s="49">
        <v>0</v>
      </c>
      <c r="AL39436" s="49">
        <v>0</v>
      </c>
    </row>
    <row r="39437" spans="1:38">
      <c r="A39437" s="37" t="s">
        <v>195</v>
      </c>
      <c r="B39437" s="38">
        <v>43829.375</v>
      </c>
      <c r="C39437" s="39">
        <v>43829</v>
      </c>
      <c r="D39437" s="38">
        <v>43829.125</v>
      </c>
      <c r="E39437" s="40" t="s">
        <v>42</v>
      </c>
      <c r="F39437" s="48">
        <v>36754</v>
      </c>
      <c r="G39437" s="48">
        <v>36378</v>
      </c>
      <c r="H39437" s="48">
        <v>36163</v>
      </c>
      <c r="I39437" s="48">
        <v>-216</v>
      </c>
      <c r="J39437" s="48">
        <v>36164</v>
      </c>
      <c r="K39437" s="48">
        <v>4814</v>
      </c>
      <c r="L39437" s="48">
        <v>15980</v>
      </c>
      <c r="M39437" s="48">
        <v>5112</v>
      </c>
      <c r="O39437" s="48">
        <v>8</v>
      </c>
      <c r="P39437" s="48">
        <v>0</v>
      </c>
      <c r="Q39437" s="48">
        <v>10237</v>
      </c>
      <c r="R39437" s="48">
        <v>13</v>
      </c>
      <c r="T39437" s="48">
        <v>-216</v>
      </c>
      <c r="W39437" s="48">
        <v>-216</v>
      </c>
      <c r="AI39437" s="48">
        <v>0</v>
      </c>
      <c r="AJ39437" s="49">
        <v>1</v>
      </c>
      <c r="AK39437" s="49">
        <v>0</v>
      </c>
      <c r="AL39437" s="49">
        <v>-1</v>
      </c>
    </row>
    <row r="39438" spans="1:38">
      <c r="A39438" s="37" t="s">
        <v>195</v>
      </c>
      <c r="B39438" s="38">
        <v>43829.416666666664</v>
      </c>
      <c r="C39438" s="39">
        <v>43829</v>
      </c>
      <c r="D39438" s="38">
        <v>43829.166666666664</v>
      </c>
      <c r="E39438" s="40" t="s">
        <v>42</v>
      </c>
      <c r="F39438" s="48">
        <v>37145</v>
      </c>
      <c r="G39438" s="48">
        <v>36905</v>
      </c>
      <c r="H39438" s="48">
        <v>36690</v>
      </c>
      <c r="I39438" s="48">
        <v>-216</v>
      </c>
      <c r="J39438" s="48">
        <v>36690</v>
      </c>
      <c r="K39438" s="48">
        <v>4769</v>
      </c>
      <c r="L39438" s="48">
        <v>16958</v>
      </c>
      <c r="M39438" s="48">
        <v>5112</v>
      </c>
      <c r="O39438" s="48">
        <v>8</v>
      </c>
      <c r="P39438" s="48">
        <v>0</v>
      </c>
      <c r="Q39438" s="48">
        <v>9829</v>
      </c>
      <c r="R39438" s="48">
        <v>14</v>
      </c>
      <c r="T39438" s="48">
        <v>-216</v>
      </c>
      <c r="W39438" s="48">
        <v>-216</v>
      </c>
      <c r="AI39438" s="48">
        <v>0</v>
      </c>
      <c r="AJ39438" s="49">
        <v>1</v>
      </c>
      <c r="AK39438" s="49">
        <v>0</v>
      </c>
      <c r="AL39438" s="49">
        <v>0</v>
      </c>
    </row>
    <row r="39439" spans="1:38">
      <c r="A39439" s="37" t="s">
        <v>195</v>
      </c>
      <c r="B39439" s="38">
        <v>43829.458333333336</v>
      </c>
      <c r="C39439" s="39">
        <v>43829</v>
      </c>
      <c r="D39439" s="38">
        <v>43829.208333333336</v>
      </c>
      <c r="E39439" s="40" t="s">
        <v>42</v>
      </c>
      <c r="F39439" s="48">
        <v>38411</v>
      </c>
      <c r="G39439" s="48">
        <v>38173</v>
      </c>
      <c r="H39439" s="48">
        <v>38080</v>
      </c>
      <c r="I39439" s="48">
        <v>-93</v>
      </c>
      <c r="J39439" s="48">
        <v>38082</v>
      </c>
      <c r="K39439" s="48">
        <v>4860</v>
      </c>
      <c r="L39439" s="48">
        <v>19373</v>
      </c>
      <c r="M39439" s="48">
        <v>5113</v>
      </c>
      <c r="O39439" s="48">
        <v>10</v>
      </c>
      <c r="P39439" s="48">
        <v>0</v>
      </c>
      <c r="Q39439" s="48">
        <v>8712</v>
      </c>
      <c r="R39439" s="48">
        <v>14</v>
      </c>
      <c r="T39439" s="48">
        <v>-94</v>
      </c>
      <c r="W39439" s="48">
        <v>-94</v>
      </c>
      <c r="AI39439" s="48">
        <v>0</v>
      </c>
      <c r="AJ39439" s="49">
        <v>0</v>
      </c>
      <c r="AK39439" s="49">
        <v>1</v>
      </c>
      <c r="AL39439" s="49">
        <v>-2</v>
      </c>
    </row>
    <row r="39440" spans="1:38">
      <c r="A39440" s="37" t="s">
        <v>195</v>
      </c>
      <c r="B39440" s="38">
        <v>43829.5</v>
      </c>
      <c r="C39440" s="39">
        <v>43829</v>
      </c>
      <c r="D39440" s="38">
        <v>43829.25</v>
      </c>
      <c r="E39440" s="40" t="s">
        <v>42</v>
      </c>
      <c r="F39440" s="48">
        <v>40499</v>
      </c>
      <c r="G39440" s="48">
        <v>40531</v>
      </c>
      <c r="H39440" s="48">
        <v>40627</v>
      </c>
      <c r="I39440" s="48">
        <v>96</v>
      </c>
      <c r="J39440" s="48">
        <v>40629</v>
      </c>
      <c r="K39440" s="48">
        <v>5552</v>
      </c>
      <c r="L39440" s="48">
        <v>22093</v>
      </c>
      <c r="M39440" s="48">
        <v>5112</v>
      </c>
      <c r="O39440" s="48">
        <v>47</v>
      </c>
      <c r="P39440" s="48">
        <v>0</v>
      </c>
      <c r="Q39440" s="48">
        <v>7810</v>
      </c>
      <c r="R39440" s="48">
        <v>15</v>
      </c>
      <c r="T39440" s="48">
        <v>96</v>
      </c>
      <c r="W39440" s="48">
        <v>118</v>
      </c>
      <c r="AI39440" s="48">
        <v>-22</v>
      </c>
      <c r="AJ39440" s="49">
        <v>0</v>
      </c>
      <c r="AK39440" s="49">
        <v>0</v>
      </c>
      <c r="AL39440" s="49">
        <v>-2</v>
      </c>
    </row>
    <row r="39441" spans="1:38">
      <c r="A39441" s="37" t="s">
        <v>195</v>
      </c>
      <c r="B39441" s="38">
        <v>43829.541666666664</v>
      </c>
      <c r="C39441" s="39">
        <v>43829</v>
      </c>
      <c r="D39441" s="38">
        <v>43829.291666666664</v>
      </c>
      <c r="E39441" s="40" t="s">
        <v>42</v>
      </c>
      <c r="F39441" s="48">
        <v>43146</v>
      </c>
      <c r="G39441" s="48">
        <v>43529</v>
      </c>
      <c r="H39441" s="48">
        <v>43523</v>
      </c>
      <c r="I39441" s="48">
        <v>-7</v>
      </c>
      <c r="J39441" s="48">
        <v>43524</v>
      </c>
      <c r="K39441" s="48">
        <v>6555</v>
      </c>
      <c r="L39441" s="48">
        <v>24297</v>
      </c>
      <c r="M39441" s="48">
        <v>5113</v>
      </c>
      <c r="O39441" s="48">
        <v>47</v>
      </c>
      <c r="P39441" s="48">
        <v>0</v>
      </c>
      <c r="Q39441" s="48">
        <v>7498</v>
      </c>
      <c r="R39441" s="48">
        <v>14</v>
      </c>
      <c r="T39441" s="48">
        <v>-7</v>
      </c>
      <c r="W39441" s="48">
        <v>186</v>
      </c>
      <c r="AI39441" s="48">
        <v>-193</v>
      </c>
      <c r="AJ39441" s="49">
        <v>1</v>
      </c>
      <c r="AK39441" s="49">
        <v>0</v>
      </c>
      <c r="AL39441" s="49">
        <v>-1</v>
      </c>
    </row>
    <row r="39442" spans="1:38">
      <c r="A39442" s="37" t="s">
        <v>195</v>
      </c>
      <c r="B39442" s="38">
        <v>43829.583333333336</v>
      </c>
      <c r="C39442" s="39">
        <v>43829</v>
      </c>
      <c r="D39442" s="38">
        <v>43829.333333333336</v>
      </c>
      <c r="E39442" s="40" t="s">
        <v>42</v>
      </c>
      <c r="F39442" s="48">
        <v>44678</v>
      </c>
      <c r="G39442" s="48">
        <v>45594</v>
      </c>
      <c r="H39442" s="48">
        <v>45556</v>
      </c>
      <c r="I39442" s="48">
        <v>-39</v>
      </c>
      <c r="J39442" s="48">
        <v>45556</v>
      </c>
      <c r="K39442" s="48">
        <v>7773</v>
      </c>
      <c r="L39442" s="48">
        <v>24988</v>
      </c>
      <c r="M39442" s="48">
        <v>5112</v>
      </c>
      <c r="O39442" s="48">
        <v>47</v>
      </c>
      <c r="P39442" s="48">
        <v>4</v>
      </c>
      <c r="Q39442" s="48">
        <v>7619</v>
      </c>
      <c r="R39442" s="48">
        <v>13</v>
      </c>
      <c r="T39442" s="48">
        <v>-39</v>
      </c>
      <c r="W39442" s="48">
        <v>186</v>
      </c>
      <c r="AI39442" s="48">
        <v>-225</v>
      </c>
      <c r="AJ39442" s="49">
        <v>1</v>
      </c>
      <c r="AK39442" s="49">
        <v>0</v>
      </c>
      <c r="AL39442" s="49">
        <v>0</v>
      </c>
    </row>
    <row r="39443" spans="1:38">
      <c r="A39443" s="37" t="s">
        <v>195</v>
      </c>
      <c r="B39443" s="38">
        <v>43829.625</v>
      </c>
      <c r="C39443" s="39">
        <v>43829</v>
      </c>
      <c r="D39443" s="38">
        <v>43829.375</v>
      </c>
      <c r="E39443" s="40" t="s">
        <v>42</v>
      </c>
      <c r="F39443" s="48">
        <v>44067</v>
      </c>
      <c r="G39443" s="48">
        <v>45391</v>
      </c>
      <c r="H39443" s="48">
        <v>45452</v>
      </c>
      <c r="I39443" s="48">
        <v>60</v>
      </c>
      <c r="J39443" s="48">
        <v>45451</v>
      </c>
      <c r="K39443" s="48">
        <v>7987</v>
      </c>
      <c r="L39443" s="48">
        <v>24986</v>
      </c>
      <c r="M39443" s="48">
        <v>5113</v>
      </c>
      <c r="O39443" s="48">
        <v>47</v>
      </c>
      <c r="P39443" s="48">
        <v>463</v>
      </c>
      <c r="Q39443" s="48">
        <v>6842</v>
      </c>
      <c r="R39443" s="48">
        <v>13</v>
      </c>
      <c r="T39443" s="48">
        <v>60</v>
      </c>
      <c r="W39443" s="48">
        <v>183</v>
      </c>
      <c r="AI39443" s="48">
        <v>-123</v>
      </c>
      <c r="AJ39443" s="49">
        <v>1</v>
      </c>
      <c r="AK39443" s="49">
        <v>0</v>
      </c>
      <c r="AL39443" s="49">
        <v>1</v>
      </c>
    </row>
    <row r="39444" spans="1:38">
      <c r="A39444" s="37" t="s">
        <v>195</v>
      </c>
      <c r="B39444" s="38">
        <v>43829.666666666664</v>
      </c>
      <c r="C39444" s="39">
        <v>43829</v>
      </c>
      <c r="D39444" s="38">
        <v>43829.416666666664</v>
      </c>
      <c r="E39444" s="40" t="s">
        <v>42</v>
      </c>
      <c r="F39444" s="48">
        <v>43058</v>
      </c>
      <c r="G39444" s="48">
        <v>44019</v>
      </c>
      <c r="H39444" s="48">
        <v>44029</v>
      </c>
      <c r="I39444" s="48">
        <v>9</v>
      </c>
      <c r="J39444" s="48">
        <v>44028</v>
      </c>
      <c r="K39444" s="48">
        <v>7535</v>
      </c>
      <c r="L39444" s="48">
        <v>24764</v>
      </c>
      <c r="M39444" s="48">
        <v>5113</v>
      </c>
      <c r="O39444" s="48">
        <v>47</v>
      </c>
      <c r="P39444" s="48">
        <v>1604</v>
      </c>
      <c r="Q39444" s="48">
        <v>4953</v>
      </c>
      <c r="R39444" s="48">
        <v>12</v>
      </c>
      <c r="T39444" s="48">
        <v>9</v>
      </c>
      <c r="W39444" s="48">
        <v>27</v>
      </c>
      <c r="AI39444" s="48">
        <v>-18</v>
      </c>
      <c r="AJ39444" s="49">
        <v>1</v>
      </c>
      <c r="AK39444" s="49">
        <v>0</v>
      </c>
      <c r="AL39444" s="49">
        <v>1</v>
      </c>
    </row>
    <row r="39445" spans="1:38">
      <c r="A39445" s="37" t="s">
        <v>195</v>
      </c>
      <c r="B39445" s="38">
        <v>43829.708333333336</v>
      </c>
      <c r="C39445" s="39">
        <v>43829</v>
      </c>
      <c r="D39445" s="38">
        <v>43829.458333333336</v>
      </c>
      <c r="E39445" s="40" t="s">
        <v>42</v>
      </c>
      <c r="F39445" s="48">
        <v>41856</v>
      </c>
      <c r="G39445" s="48">
        <v>42593</v>
      </c>
      <c r="H39445" s="48">
        <v>42653</v>
      </c>
      <c r="I39445" s="48">
        <v>60</v>
      </c>
      <c r="J39445" s="48">
        <v>42652</v>
      </c>
      <c r="K39445" s="48">
        <v>6403</v>
      </c>
      <c r="L39445" s="48">
        <v>24175</v>
      </c>
      <c r="M39445" s="48">
        <v>5113</v>
      </c>
      <c r="O39445" s="48">
        <v>110</v>
      </c>
      <c r="P39445" s="48">
        <v>1797</v>
      </c>
      <c r="Q39445" s="48">
        <v>5040</v>
      </c>
      <c r="R39445" s="48">
        <v>14</v>
      </c>
      <c r="T39445" s="48">
        <v>59</v>
      </c>
      <c r="W39445" s="48">
        <v>64</v>
      </c>
      <c r="AI39445" s="48">
        <v>-5</v>
      </c>
      <c r="AJ39445" s="49">
        <v>0</v>
      </c>
      <c r="AK39445" s="49">
        <v>1</v>
      </c>
      <c r="AL39445" s="49">
        <v>1</v>
      </c>
    </row>
    <row r="39446" spans="1:38">
      <c r="A39446" s="37" t="s">
        <v>195</v>
      </c>
      <c r="B39446" s="38">
        <v>43829.75</v>
      </c>
      <c r="C39446" s="39">
        <v>43829</v>
      </c>
      <c r="D39446" s="38">
        <v>43829.5</v>
      </c>
      <c r="E39446" s="40" t="s">
        <v>42</v>
      </c>
      <c r="F39446" s="48">
        <v>40055</v>
      </c>
      <c r="G39446" s="48">
        <v>41090</v>
      </c>
      <c r="H39446" s="48">
        <v>41117</v>
      </c>
      <c r="I39446" s="48">
        <v>26</v>
      </c>
      <c r="J39446" s="48">
        <v>41117</v>
      </c>
      <c r="K39446" s="48">
        <v>6205</v>
      </c>
      <c r="L39446" s="48">
        <v>24032</v>
      </c>
      <c r="M39446" s="48">
        <v>5112</v>
      </c>
      <c r="O39446" s="48">
        <v>137</v>
      </c>
      <c r="P39446" s="48">
        <v>1740</v>
      </c>
      <c r="Q39446" s="48">
        <v>3876</v>
      </c>
      <c r="R39446" s="48">
        <v>15</v>
      </c>
      <c r="T39446" s="48">
        <v>26</v>
      </c>
      <c r="W39446" s="48">
        <v>30</v>
      </c>
      <c r="AI39446" s="48">
        <v>-4</v>
      </c>
      <c r="AJ39446" s="49">
        <v>1</v>
      </c>
      <c r="AK39446" s="49">
        <v>0</v>
      </c>
      <c r="AL39446" s="49">
        <v>0</v>
      </c>
    </row>
    <row r="39447" spans="1:38">
      <c r="A39447" s="37" t="s">
        <v>195</v>
      </c>
      <c r="B39447" s="38">
        <v>43829.791666666664</v>
      </c>
      <c r="C39447" s="39">
        <v>43829</v>
      </c>
      <c r="D39447" s="38">
        <v>43829.541666666664</v>
      </c>
      <c r="E39447" s="40" t="s">
        <v>42</v>
      </c>
      <c r="F39447" s="48">
        <v>38713</v>
      </c>
      <c r="G39447" s="48">
        <v>39701</v>
      </c>
      <c r="H39447" s="48">
        <v>39541</v>
      </c>
      <c r="I39447" s="48">
        <v>-161</v>
      </c>
      <c r="J39447" s="48">
        <v>39539</v>
      </c>
      <c r="K39447" s="48">
        <v>5742</v>
      </c>
      <c r="L39447" s="48">
        <v>23679</v>
      </c>
      <c r="M39447" s="48">
        <v>5112</v>
      </c>
      <c r="O39447" s="48">
        <v>101</v>
      </c>
      <c r="P39447" s="48">
        <v>1693</v>
      </c>
      <c r="Q39447" s="48">
        <v>3201</v>
      </c>
      <c r="R39447" s="48">
        <v>11</v>
      </c>
      <c r="T39447" s="48">
        <v>-161</v>
      </c>
      <c r="W39447" s="48">
        <v>-161</v>
      </c>
      <c r="AI39447" s="48">
        <v>0</v>
      </c>
      <c r="AJ39447" s="49">
        <v>1</v>
      </c>
      <c r="AK39447" s="49">
        <v>0</v>
      </c>
      <c r="AL39447" s="49">
        <v>2</v>
      </c>
    </row>
    <row r="39448" spans="1:38">
      <c r="A39448" s="37" t="s">
        <v>195</v>
      </c>
      <c r="B39448" s="38">
        <v>43829.833333333336</v>
      </c>
      <c r="C39448" s="39">
        <v>43829</v>
      </c>
      <c r="D39448" s="38">
        <v>43829.583333333336</v>
      </c>
      <c r="E39448" s="40" t="s">
        <v>42</v>
      </c>
      <c r="F39448" s="48">
        <v>37274</v>
      </c>
      <c r="G39448" s="48">
        <v>38683</v>
      </c>
      <c r="H39448" s="48">
        <v>38467</v>
      </c>
      <c r="I39448" s="48">
        <v>-216</v>
      </c>
      <c r="J39448" s="48">
        <v>38466</v>
      </c>
      <c r="K39448" s="48">
        <v>5477</v>
      </c>
      <c r="L39448" s="48">
        <v>22846</v>
      </c>
      <c r="M39448" s="48">
        <v>5113</v>
      </c>
      <c r="O39448" s="48">
        <v>47</v>
      </c>
      <c r="P39448" s="48">
        <v>1707</v>
      </c>
      <c r="Q39448" s="48">
        <v>3263</v>
      </c>
      <c r="R39448" s="48">
        <v>13</v>
      </c>
      <c r="T39448" s="48">
        <v>-216</v>
      </c>
      <c r="W39448" s="48">
        <v>-216</v>
      </c>
      <c r="AI39448" s="48">
        <v>0</v>
      </c>
      <c r="AJ39448" s="49">
        <v>0</v>
      </c>
      <c r="AK39448" s="49">
        <v>0</v>
      </c>
      <c r="AL39448" s="49">
        <v>1</v>
      </c>
    </row>
    <row r="39449" spans="1:38">
      <c r="A39449" s="37" t="s">
        <v>195</v>
      </c>
      <c r="B39449" s="38">
        <v>43829.875</v>
      </c>
      <c r="C39449" s="39">
        <v>43829</v>
      </c>
      <c r="D39449" s="38">
        <v>43829.625</v>
      </c>
      <c r="E39449" s="40" t="s">
        <v>42</v>
      </c>
      <c r="F39449" s="48">
        <v>36248</v>
      </c>
      <c r="G39449" s="48">
        <v>37856</v>
      </c>
      <c r="H39449" s="48">
        <v>37628</v>
      </c>
      <c r="I39449" s="48">
        <v>-228</v>
      </c>
      <c r="J39449" s="48">
        <v>37628</v>
      </c>
      <c r="K39449" s="48">
        <v>5431</v>
      </c>
      <c r="L39449" s="48">
        <v>21902</v>
      </c>
      <c r="M39449" s="48">
        <v>5115</v>
      </c>
      <c r="O39449" s="48">
        <v>40</v>
      </c>
      <c r="P39449" s="48">
        <v>1783</v>
      </c>
      <c r="Q39449" s="48">
        <v>3344</v>
      </c>
      <c r="R39449" s="48">
        <v>13</v>
      </c>
      <c r="T39449" s="48">
        <v>-229</v>
      </c>
      <c r="W39449" s="48">
        <v>-216</v>
      </c>
      <c r="AI39449" s="48">
        <v>-13</v>
      </c>
      <c r="AJ39449" s="49">
        <v>0</v>
      </c>
      <c r="AK39449" s="49">
        <v>1</v>
      </c>
      <c r="AL39449" s="49">
        <v>0</v>
      </c>
    </row>
    <row r="39450" spans="1:38">
      <c r="A39450" s="37" t="s">
        <v>195</v>
      </c>
      <c r="B39450" s="38">
        <v>43829.916666666664</v>
      </c>
      <c r="C39450" s="39">
        <v>43829</v>
      </c>
      <c r="D39450" s="38">
        <v>43829.666666666664</v>
      </c>
      <c r="E39450" s="40" t="s">
        <v>42</v>
      </c>
      <c r="F39450" s="48">
        <v>35861</v>
      </c>
      <c r="G39450" s="48">
        <v>37416</v>
      </c>
      <c r="H39450" s="48">
        <v>37106</v>
      </c>
      <c r="I39450" s="48">
        <v>-310</v>
      </c>
      <c r="J39450" s="48">
        <v>37106</v>
      </c>
      <c r="K39450" s="48">
        <v>5471</v>
      </c>
      <c r="L39450" s="48">
        <v>21388</v>
      </c>
      <c r="M39450" s="48">
        <v>5115</v>
      </c>
      <c r="O39450" s="48">
        <v>64</v>
      </c>
      <c r="P39450" s="48">
        <v>1771</v>
      </c>
      <c r="Q39450" s="48">
        <v>3285</v>
      </c>
      <c r="R39450" s="48">
        <v>12</v>
      </c>
      <c r="T39450" s="48">
        <v>-310</v>
      </c>
      <c r="W39450" s="48">
        <v>-299</v>
      </c>
      <c r="AI39450" s="48">
        <v>-11</v>
      </c>
      <c r="AJ39450" s="49">
        <v>0</v>
      </c>
      <c r="AK39450" s="49">
        <v>0</v>
      </c>
      <c r="AL39450" s="49">
        <v>0</v>
      </c>
    </row>
    <row r="39451" spans="1:38">
      <c r="A39451" s="37" t="s">
        <v>195</v>
      </c>
      <c r="B39451" s="38">
        <v>43829.958333333336</v>
      </c>
      <c r="C39451" s="39">
        <v>43829</v>
      </c>
      <c r="D39451" s="38">
        <v>43829.708333333336</v>
      </c>
      <c r="E39451" s="40" t="s">
        <v>42</v>
      </c>
      <c r="F39451" s="48">
        <v>36244</v>
      </c>
      <c r="G39451" s="48">
        <v>37699</v>
      </c>
      <c r="H39451" s="48">
        <v>37435</v>
      </c>
      <c r="I39451" s="48">
        <v>-264</v>
      </c>
      <c r="J39451" s="48">
        <v>37437</v>
      </c>
      <c r="K39451" s="48">
        <v>5978</v>
      </c>
      <c r="L39451" s="48">
        <v>22206</v>
      </c>
      <c r="M39451" s="48">
        <v>5115</v>
      </c>
      <c r="O39451" s="48">
        <v>66</v>
      </c>
      <c r="P39451" s="48">
        <v>1312</v>
      </c>
      <c r="Q39451" s="48">
        <v>2747</v>
      </c>
      <c r="R39451" s="48">
        <v>13</v>
      </c>
      <c r="T39451" s="48">
        <v>-264</v>
      </c>
      <c r="W39451" s="48">
        <v>-251</v>
      </c>
      <c r="AI39451" s="48">
        <v>-13</v>
      </c>
      <c r="AJ39451" s="49">
        <v>0</v>
      </c>
      <c r="AK39451" s="49">
        <v>0</v>
      </c>
      <c r="AL39451" s="49">
        <v>-2</v>
      </c>
    </row>
    <row r="39452" spans="1:38">
      <c r="A39452" s="37" t="s">
        <v>195</v>
      </c>
      <c r="B39452" s="38">
        <v>43830</v>
      </c>
      <c r="C39452" s="39">
        <v>43829</v>
      </c>
      <c r="D39452" s="38">
        <v>43829.75</v>
      </c>
      <c r="E39452" s="40" t="s">
        <v>42</v>
      </c>
      <c r="F39452" s="48">
        <v>38554</v>
      </c>
      <c r="G39452" s="48">
        <v>39677</v>
      </c>
      <c r="H39452" s="48">
        <v>39375</v>
      </c>
      <c r="I39452" s="48">
        <v>-303</v>
      </c>
      <c r="J39452" s="48">
        <v>39377</v>
      </c>
      <c r="K39452" s="48">
        <v>7668</v>
      </c>
      <c r="L39452" s="48">
        <v>24007</v>
      </c>
      <c r="M39452" s="48">
        <v>5116</v>
      </c>
      <c r="O39452" s="48">
        <v>67</v>
      </c>
      <c r="P39452" s="48">
        <v>220</v>
      </c>
      <c r="Q39452" s="48">
        <v>2284</v>
      </c>
      <c r="R39452" s="48">
        <v>15</v>
      </c>
      <c r="T39452" s="48">
        <v>-302</v>
      </c>
      <c r="W39452" s="48">
        <v>-119</v>
      </c>
      <c r="AI39452" s="48">
        <v>-183</v>
      </c>
      <c r="AJ39452" s="49">
        <v>1</v>
      </c>
      <c r="AK39452" s="49">
        <v>-1</v>
      </c>
      <c r="AL39452" s="49">
        <v>-2</v>
      </c>
    </row>
    <row r="39453" spans="1:38">
      <c r="A39453" s="37" t="s">
        <v>195</v>
      </c>
      <c r="B39453" s="38">
        <v>43830.041666666664</v>
      </c>
      <c r="C39453" s="39">
        <v>43829</v>
      </c>
      <c r="D39453" s="38">
        <v>43829.791666666664</v>
      </c>
      <c r="E39453" s="40" t="s">
        <v>42</v>
      </c>
      <c r="F39453" s="48">
        <v>41130</v>
      </c>
      <c r="G39453" s="48">
        <v>42255</v>
      </c>
      <c r="H39453" s="48">
        <v>41957</v>
      </c>
      <c r="I39453" s="48">
        <v>-298</v>
      </c>
      <c r="J39453" s="48">
        <v>41957</v>
      </c>
      <c r="K39453" s="48">
        <v>9766</v>
      </c>
      <c r="L39453" s="48">
        <v>24694</v>
      </c>
      <c r="M39453" s="48">
        <v>5116</v>
      </c>
      <c r="O39453" s="48">
        <v>67</v>
      </c>
      <c r="P39453" s="48">
        <v>0</v>
      </c>
      <c r="Q39453" s="48">
        <v>2300</v>
      </c>
      <c r="R39453" s="48">
        <v>14</v>
      </c>
      <c r="T39453" s="48">
        <v>-298</v>
      </c>
      <c r="W39453" s="48">
        <v>-117</v>
      </c>
      <c r="AI39453" s="48">
        <v>-181</v>
      </c>
      <c r="AJ39453" s="49">
        <v>0</v>
      </c>
      <c r="AK39453" s="49">
        <v>0</v>
      </c>
      <c r="AL39453" s="49">
        <v>0</v>
      </c>
    </row>
    <row r="39454" spans="1:38">
      <c r="A39454" s="37" t="s">
        <v>195</v>
      </c>
      <c r="B39454" s="38">
        <v>43830.083333333336</v>
      </c>
      <c r="C39454" s="39">
        <v>43829</v>
      </c>
      <c r="D39454" s="38">
        <v>43829.833333333336</v>
      </c>
      <c r="E39454" s="40" t="s">
        <v>42</v>
      </c>
      <c r="F39454" s="48">
        <v>41570</v>
      </c>
      <c r="G39454" s="48">
        <v>42738</v>
      </c>
      <c r="H39454" s="48">
        <v>42583</v>
      </c>
      <c r="I39454" s="48">
        <v>-156</v>
      </c>
      <c r="J39454" s="48">
        <v>42583</v>
      </c>
      <c r="K39454" s="48">
        <v>10100</v>
      </c>
      <c r="L39454" s="48">
        <v>24874</v>
      </c>
      <c r="M39454" s="48">
        <v>5115</v>
      </c>
      <c r="O39454" s="48">
        <v>68</v>
      </c>
      <c r="P39454" s="48">
        <v>0</v>
      </c>
      <c r="Q39454" s="48">
        <v>2411</v>
      </c>
      <c r="R39454" s="48">
        <v>15</v>
      </c>
      <c r="T39454" s="48">
        <v>-156</v>
      </c>
      <c r="W39454" s="48">
        <v>-157</v>
      </c>
      <c r="AI39454" s="48">
        <v>1</v>
      </c>
      <c r="AJ39454" s="49">
        <v>1</v>
      </c>
      <c r="AK39454" s="49">
        <v>0</v>
      </c>
      <c r="AL39454" s="49">
        <v>0</v>
      </c>
    </row>
    <row r="39455" spans="1:38">
      <c r="A39455" s="37" t="s">
        <v>195</v>
      </c>
      <c r="B39455" s="38">
        <v>43830.125</v>
      </c>
      <c r="C39455" s="39">
        <v>43829</v>
      </c>
      <c r="D39455" s="38">
        <v>43829.875</v>
      </c>
      <c r="E39455" s="40" t="s">
        <v>42</v>
      </c>
      <c r="F39455" s="48">
        <v>41972</v>
      </c>
      <c r="G39455" s="48">
        <v>42916</v>
      </c>
      <c r="H39455" s="48">
        <v>42773</v>
      </c>
      <c r="I39455" s="48">
        <v>-143</v>
      </c>
      <c r="J39455" s="48">
        <v>42773</v>
      </c>
      <c r="K39455" s="48">
        <v>10115</v>
      </c>
      <c r="L39455" s="48">
        <v>25193</v>
      </c>
      <c r="M39455" s="48">
        <v>5115</v>
      </c>
      <c r="O39455" s="48">
        <v>67</v>
      </c>
      <c r="P39455" s="48">
        <v>0</v>
      </c>
      <c r="Q39455" s="48">
        <v>2268</v>
      </c>
      <c r="R39455" s="48">
        <v>15</v>
      </c>
      <c r="T39455" s="48">
        <v>-143</v>
      </c>
      <c r="W39455" s="48">
        <v>-146</v>
      </c>
      <c r="AI39455" s="48">
        <v>3</v>
      </c>
      <c r="AJ39455" s="49">
        <v>0</v>
      </c>
      <c r="AK39455" s="49">
        <v>0</v>
      </c>
      <c r="AL39455" s="49">
        <v>0</v>
      </c>
    </row>
    <row r="39456" spans="1:38">
      <c r="A39456" s="37" t="s">
        <v>195</v>
      </c>
      <c r="B39456" s="38">
        <v>43830.166666666664</v>
      </c>
      <c r="C39456" s="39">
        <v>43829</v>
      </c>
      <c r="D39456" s="38">
        <v>43829.916666666664</v>
      </c>
      <c r="E39456" s="40" t="s">
        <v>42</v>
      </c>
      <c r="F39456" s="48">
        <v>41497</v>
      </c>
      <c r="G39456" s="48">
        <v>42516</v>
      </c>
      <c r="H39456" s="48">
        <v>42402</v>
      </c>
      <c r="I39456" s="48">
        <v>-114</v>
      </c>
      <c r="J39456" s="48">
        <v>42402</v>
      </c>
      <c r="K39456" s="48">
        <v>9912</v>
      </c>
      <c r="L39456" s="48">
        <v>25218</v>
      </c>
      <c r="M39456" s="48">
        <v>5115</v>
      </c>
      <c r="O39456" s="48">
        <v>39</v>
      </c>
      <c r="P39456" s="48">
        <v>0</v>
      </c>
      <c r="Q39456" s="48">
        <v>2100</v>
      </c>
      <c r="R39456" s="48">
        <v>18</v>
      </c>
      <c r="T39456" s="48">
        <v>-114</v>
      </c>
      <c r="W39456" s="48">
        <v>-117</v>
      </c>
      <c r="AI39456" s="48">
        <v>3</v>
      </c>
      <c r="AJ39456" s="49">
        <v>0</v>
      </c>
      <c r="AK39456" s="49">
        <v>0</v>
      </c>
      <c r="AL39456" s="49">
        <v>0</v>
      </c>
    </row>
    <row r="39457" spans="1:38">
      <c r="A39457" s="37" t="s">
        <v>195</v>
      </c>
      <c r="B39457" s="38">
        <v>43830.208333333336</v>
      </c>
      <c r="C39457" s="39">
        <v>43829</v>
      </c>
      <c r="D39457" s="38">
        <v>43829.958333333336</v>
      </c>
      <c r="E39457" s="40" t="s">
        <v>42</v>
      </c>
      <c r="F39457" s="48">
        <v>40427</v>
      </c>
      <c r="G39457" s="48">
        <v>41417</v>
      </c>
      <c r="H39457" s="48">
        <v>41332</v>
      </c>
      <c r="I39457" s="48">
        <v>-85</v>
      </c>
      <c r="J39457" s="48">
        <v>41331</v>
      </c>
      <c r="K39457" s="48">
        <v>9554</v>
      </c>
      <c r="L39457" s="48">
        <v>24485</v>
      </c>
      <c r="M39457" s="48">
        <v>5115</v>
      </c>
      <c r="O39457" s="48">
        <v>39</v>
      </c>
      <c r="P39457" s="48">
        <v>0</v>
      </c>
      <c r="Q39457" s="48">
        <v>2125</v>
      </c>
      <c r="R39457" s="48">
        <v>13</v>
      </c>
      <c r="T39457" s="48">
        <v>-85</v>
      </c>
      <c r="W39457" s="48">
        <v>-88</v>
      </c>
      <c r="AI39457" s="48">
        <v>3</v>
      </c>
      <c r="AJ39457" s="49">
        <v>0</v>
      </c>
      <c r="AK39457" s="49">
        <v>0</v>
      </c>
      <c r="AL39457" s="49">
        <v>1</v>
      </c>
    </row>
    <row r="39458" spans="1:38">
      <c r="A39458" s="37" t="s">
        <v>195</v>
      </c>
      <c r="B39458" s="38">
        <v>43830.25</v>
      </c>
      <c r="C39458" s="39">
        <v>43829</v>
      </c>
      <c r="D39458" s="38">
        <v>43830</v>
      </c>
      <c r="E39458" s="40" t="s">
        <v>42</v>
      </c>
      <c r="F39458" s="48">
        <v>39002</v>
      </c>
      <c r="G39458" s="48">
        <v>40100</v>
      </c>
      <c r="H39458" s="48">
        <v>39973</v>
      </c>
      <c r="I39458" s="48">
        <v>-127</v>
      </c>
      <c r="J39458" s="48">
        <v>39973</v>
      </c>
      <c r="K39458" s="48">
        <v>9180</v>
      </c>
      <c r="L39458" s="48">
        <v>23339</v>
      </c>
      <c r="M39458" s="48">
        <v>5115</v>
      </c>
      <c r="O39458" s="48">
        <v>2</v>
      </c>
      <c r="P39458" s="48">
        <v>0</v>
      </c>
      <c r="Q39458" s="48">
        <v>2322</v>
      </c>
      <c r="R39458" s="48">
        <v>15</v>
      </c>
      <c r="T39458" s="48">
        <v>-127</v>
      </c>
      <c r="W39458" s="48">
        <v>-130</v>
      </c>
      <c r="AI39458" s="48">
        <v>3</v>
      </c>
      <c r="AJ39458" s="49">
        <v>0</v>
      </c>
      <c r="AK39458" s="49">
        <v>0</v>
      </c>
      <c r="AL39458" s="49">
        <v>0</v>
      </c>
    </row>
    <row r="39459" spans="1:38">
      <c r="A39459" s="37" t="s">
        <v>195</v>
      </c>
      <c r="B39459" s="38">
        <v>43830.291666666664</v>
      </c>
      <c r="C39459" s="39">
        <v>43830</v>
      </c>
      <c r="D39459" s="38">
        <v>43830.041666666664</v>
      </c>
      <c r="E39459" s="40" t="s">
        <v>42</v>
      </c>
      <c r="F39459" s="48">
        <v>38829</v>
      </c>
      <c r="G39459" s="48">
        <v>39028</v>
      </c>
      <c r="H39459" s="48">
        <v>38959</v>
      </c>
      <c r="I39459" s="48">
        <v>-70</v>
      </c>
      <c r="J39459" s="48">
        <v>38959</v>
      </c>
      <c r="K39459" s="48">
        <v>8376</v>
      </c>
      <c r="L39459" s="48">
        <v>22894</v>
      </c>
      <c r="M39459" s="48">
        <v>5116</v>
      </c>
      <c r="O39459" s="48">
        <v>5</v>
      </c>
      <c r="P39459" s="48">
        <v>0</v>
      </c>
      <c r="Q39459" s="48">
        <v>2553</v>
      </c>
      <c r="R39459" s="48">
        <v>15</v>
      </c>
      <c r="T39459" s="48">
        <v>-70</v>
      </c>
      <c r="W39459" s="48">
        <v>-70</v>
      </c>
      <c r="AI39459" s="48">
        <v>0</v>
      </c>
      <c r="AJ39459" s="49">
        <v>1</v>
      </c>
      <c r="AK39459" s="49">
        <v>0</v>
      </c>
      <c r="AL39459" s="49">
        <v>0</v>
      </c>
    </row>
    <row r="39460" spans="1:38">
      <c r="A39460" s="37" t="s">
        <v>195</v>
      </c>
      <c r="B39460" s="38">
        <v>43830.333333333336</v>
      </c>
      <c r="C39460" s="39">
        <v>43830</v>
      </c>
      <c r="D39460" s="38">
        <v>43830.083333333336</v>
      </c>
      <c r="E39460" s="40" t="s">
        <v>42</v>
      </c>
      <c r="F39460" s="48">
        <v>38690</v>
      </c>
      <c r="G39460" s="48">
        <v>38668</v>
      </c>
      <c r="H39460" s="48">
        <v>38554</v>
      </c>
      <c r="I39460" s="48">
        <v>-115</v>
      </c>
      <c r="J39460" s="48">
        <v>38554</v>
      </c>
      <c r="K39460" s="48">
        <v>7919</v>
      </c>
      <c r="L39460" s="48">
        <v>22892</v>
      </c>
      <c r="M39460" s="48">
        <v>5115</v>
      </c>
      <c r="O39460" s="48">
        <v>5</v>
      </c>
      <c r="P39460" s="48">
        <v>0</v>
      </c>
      <c r="Q39460" s="48">
        <v>2609</v>
      </c>
      <c r="R39460" s="48">
        <v>14</v>
      </c>
      <c r="T39460" s="48">
        <v>-115</v>
      </c>
      <c r="W39460" s="48">
        <v>-115</v>
      </c>
      <c r="AI39460" s="48">
        <v>0</v>
      </c>
      <c r="AJ39460" s="49">
        <v>1</v>
      </c>
      <c r="AK39460" s="49">
        <v>0</v>
      </c>
      <c r="AL39460" s="49">
        <v>0</v>
      </c>
    </row>
    <row r="39461" spans="1:38">
      <c r="A39461" s="37" t="s">
        <v>195</v>
      </c>
      <c r="B39461" s="38">
        <v>43830.375</v>
      </c>
      <c r="C39461" s="39">
        <v>43830</v>
      </c>
      <c r="D39461" s="38">
        <v>43830.125</v>
      </c>
      <c r="E39461" s="40" t="s">
        <v>42</v>
      </c>
      <c r="F39461" s="48">
        <v>38802</v>
      </c>
      <c r="G39461" s="48">
        <v>38673</v>
      </c>
      <c r="H39461" s="48">
        <v>38535</v>
      </c>
      <c r="I39461" s="48">
        <v>-139</v>
      </c>
      <c r="J39461" s="48">
        <v>38535</v>
      </c>
      <c r="K39461" s="48">
        <v>7877</v>
      </c>
      <c r="L39461" s="48">
        <v>22894</v>
      </c>
      <c r="M39461" s="48">
        <v>5115</v>
      </c>
      <c r="O39461" s="48">
        <v>5</v>
      </c>
      <c r="P39461" s="48">
        <v>0</v>
      </c>
      <c r="Q39461" s="48">
        <v>2631</v>
      </c>
      <c r="R39461" s="48">
        <v>13</v>
      </c>
      <c r="T39461" s="48">
        <v>-139</v>
      </c>
      <c r="W39461" s="48">
        <v>-139</v>
      </c>
      <c r="AI39461" s="48">
        <v>0</v>
      </c>
      <c r="AJ39461" s="49">
        <v>1</v>
      </c>
      <c r="AK39461" s="49">
        <v>0</v>
      </c>
      <c r="AL39461" s="49">
        <v>0</v>
      </c>
    </row>
    <row r="39462" spans="1:38">
      <c r="A39462" s="37" t="s">
        <v>195</v>
      </c>
      <c r="B39462" s="38">
        <v>43830.416666666664</v>
      </c>
      <c r="C39462" s="39">
        <v>43830</v>
      </c>
      <c r="D39462" s="38">
        <v>43830.166666666664</v>
      </c>
      <c r="E39462" s="40" t="s">
        <v>42</v>
      </c>
      <c r="F39462" s="48">
        <v>39252</v>
      </c>
      <c r="G39462" s="48">
        <v>39208</v>
      </c>
      <c r="H39462" s="48">
        <v>39091</v>
      </c>
      <c r="I39462" s="48">
        <v>-118</v>
      </c>
      <c r="J39462" s="48">
        <v>39091</v>
      </c>
      <c r="K39462" s="48">
        <v>8240</v>
      </c>
      <c r="L39462" s="48">
        <v>22978</v>
      </c>
      <c r="M39462" s="48">
        <v>5115</v>
      </c>
      <c r="O39462" s="48">
        <v>5</v>
      </c>
      <c r="P39462" s="48">
        <v>0</v>
      </c>
      <c r="Q39462" s="48">
        <v>2738</v>
      </c>
      <c r="R39462" s="48">
        <v>15</v>
      </c>
      <c r="T39462" s="48">
        <v>-118</v>
      </c>
      <c r="W39462" s="48">
        <v>-118</v>
      </c>
      <c r="AI39462" s="48">
        <v>0</v>
      </c>
      <c r="AJ39462" s="49">
        <v>1</v>
      </c>
      <c r="AK39462" s="49">
        <v>0</v>
      </c>
      <c r="AL39462" s="49">
        <v>0</v>
      </c>
    </row>
    <row r="39463" spans="1:38">
      <c r="A39463" s="37" t="s">
        <v>195</v>
      </c>
      <c r="B39463" s="38">
        <v>43830.458333333336</v>
      </c>
      <c r="C39463" s="39">
        <v>43830</v>
      </c>
      <c r="D39463" s="38">
        <v>43830.208333333336</v>
      </c>
      <c r="E39463" s="40" t="s">
        <v>42</v>
      </c>
      <c r="F39463" s="48">
        <v>40251</v>
      </c>
      <c r="G39463" s="48">
        <v>40474</v>
      </c>
      <c r="H39463" s="48">
        <v>40310</v>
      </c>
      <c r="I39463" s="48">
        <v>-164</v>
      </c>
      <c r="J39463" s="48">
        <v>40312</v>
      </c>
      <c r="K39463" s="48">
        <v>8985</v>
      </c>
      <c r="L39463" s="48">
        <v>23485</v>
      </c>
      <c r="M39463" s="48">
        <v>5116</v>
      </c>
      <c r="O39463" s="48">
        <v>7</v>
      </c>
      <c r="P39463" s="48">
        <v>0</v>
      </c>
      <c r="Q39463" s="48">
        <v>2705</v>
      </c>
      <c r="R39463" s="48">
        <v>14</v>
      </c>
      <c r="T39463" s="48">
        <v>-164</v>
      </c>
      <c r="W39463" s="48">
        <v>-164</v>
      </c>
      <c r="AI39463" s="48">
        <v>0</v>
      </c>
      <c r="AJ39463" s="49">
        <v>0</v>
      </c>
      <c r="AK39463" s="49">
        <v>0</v>
      </c>
      <c r="AL39463" s="49">
        <v>-2</v>
      </c>
    </row>
    <row r="39464" spans="1:38">
      <c r="A39464" s="37" t="s">
        <v>195</v>
      </c>
      <c r="B39464" s="38">
        <v>43830.5</v>
      </c>
      <c r="C39464" s="39">
        <v>43830</v>
      </c>
      <c r="D39464" s="38">
        <v>43830.25</v>
      </c>
      <c r="E39464" s="40" t="s">
        <v>42</v>
      </c>
      <c r="F39464" s="48">
        <v>42750</v>
      </c>
      <c r="G39464" s="48">
        <v>42694</v>
      </c>
      <c r="H39464" s="48">
        <v>42498</v>
      </c>
      <c r="I39464" s="48">
        <v>-196</v>
      </c>
      <c r="J39464" s="48">
        <v>42500</v>
      </c>
      <c r="K39464" s="48">
        <v>9419</v>
      </c>
      <c r="L39464" s="48">
        <v>24647</v>
      </c>
      <c r="M39464" s="48">
        <v>5115</v>
      </c>
      <c r="O39464" s="48">
        <v>45</v>
      </c>
      <c r="P39464" s="48">
        <v>0</v>
      </c>
      <c r="Q39464" s="48">
        <v>3259</v>
      </c>
      <c r="R39464" s="48">
        <v>15</v>
      </c>
      <c r="T39464" s="48">
        <v>-196</v>
      </c>
      <c r="W39464" s="48">
        <v>-192</v>
      </c>
      <c r="AI39464" s="48">
        <v>-4</v>
      </c>
      <c r="AJ39464" s="49">
        <v>0</v>
      </c>
      <c r="AK39464" s="49">
        <v>0</v>
      </c>
      <c r="AL39464" s="49">
        <v>-2</v>
      </c>
    </row>
    <row r="39465" spans="1:38">
      <c r="A39465" s="37" t="s">
        <v>195</v>
      </c>
      <c r="B39465" s="38">
        <v>43830.541666666664</v>
      </c>
      <c r="C39465" s="39">
        <v>43830</v>
      </c>
      <c r="D39465" s="38">
        <v>43830.291666666664</v>
      </c>
      <c r="E39465" s="40" t="s">
        <v>42</v>
      </c>
      <c r="F39465" s="48">
        <v>46646</v>
      </c>
      <c r="G39465" s="48">
        <v>45340</v>
      </c>
      <c r="H39465" s="48">
        <v>44778</v>
      </c>
      <c r="I39465" s="48">
        <v>-563</v>
      </c>
      <c r="J39465" s="48">
        <v>44780</v>
      </c>
      <c r="K39465" s="48">
        <v>10652</v>
      </c>
      <c r="L39465" s="48">
        <v>25385</v>
      </c>
      <c r="M39465" s="48">
        <v>5115</v>
      </c>
      <c r="O39465" s="48">
        <v>45</v>
      </c>
      <c r="P39465" s="48">
        <v>0</v>
      </c>
      <c r="Q39465" s="48">
        <v>3568</v>
      </c>
      <c r="R39465" s="48">
        <v>15</v>
      </c>
      <c r="T39465" s="48">
        <v>-563</v>
      </c>
      <c r="W39465" s="48">
        <v>-217</v>
      </c>
      <c r="AI39465" s="48">
        <v>-346</v>
      </c>
      <c r="AJ39465" s="49">
        <v>1</v>
      </c>
      <c r="AK39465" s="49">
        <v>0</v>
      </c>
      <c r="AL39465" s="49">
        <v>-2</v>
      </c>
    </row>
    <row r="39466" spans="1:38">
      <c r="A39466" s="37" t="s">
        <v>195</v>
      </c>
      <c r="B39466" s="38">
        <v>43830.583333333336</v>
      </c>
      <c r="C39466" s="39">
        <v>43830</v>
      </c>
      <c r="D39466" s="38">
        <v>43830.333333333336</v>
      </c>
      <c r="E39466" s="40" t="s">
        <v>42</v>
      </c>
      <c r="F39466" s="48">
        <v>47889</v>
      </c>
      <c r="G39466" s="48">
        <v>47039</v>
      </c>
      <c r="H39466" s="48">
        <v>46493</v>
      </c>
      <c r="I39466" s="48">
        <v>-546</v>
      </c>
      <c r="J39466" s="48">
        <v>46495</v>
      </c>
      <c r="K39466" s="48">
        <v>11804</v>
      </c>
      <c r="L39466" s="48">
        <v>25784</v>
      </c>
      <c r="M39466" s="48">
        <v>5116</v>
      </c>
      <c r="O39466" s="48">
        <v>45</v>
      </c>
      <c r="P39466" s="48">
        <v>4</v>
      </c>
      <c r="Q39466" s="48">
        <v>3726</v>
      </c>
      <c r="R39466" s="48">
        <v>16</v>
      </c>
      <c r="T39466" s="48">
        <v>-546</v>
      </c>
      <c r="W39466" s="48">
        <v>-217</v>
      </c>
      <c r="AI39466" s="48">
        <v>-329</v>
      </c>
      <c r="AJ39466" s="49">
        <v>0</v>
      </c>
      <c r="AK39466" s="49">
        <v>0</v>
      </c>
      <c r="AL39466" s="49">
        <v>-2</v>
      </c>
    </row>
    <row r="39467" spans="1:38">
      <c r="A39467" s="37" t="s">
        <v>195</v>
      </c>
      <c r="B39467" s="38">
        <v>43830.625</v>
      </c>
      <c r="C39467" s="39">
        <v>43830</v>
      </c>
      <c r="D39467" s="38">
        <v>43830.375</v>
      </c>
      <c r="E39467" s="40" t="s">
        <v>42</v>
      </c>
      <c r="F39467" s="48">
        <v>46082</v>
      </c>
      <c r="G39467" s="48">
        <v>46617</v>
      </c>
      <c r="H39467" s="48">
        <v>46586</v>
      </c>
      <c r="I39467" s="48">
        <v>-31</v>
      </c>
      <c r="J39467" s="48">
        <v>46586</v>
      </c>
      <c r="K39467" s="48">
        <v>11438</v>
      </c>
      <c r="L39467" s="48">
        <v>25629</v>
      </c>
      <c r="M39467" s="48">
        <v>5116</v>
      </c>
      <c r="O39467" s="48">
        <v>45</v>
      </c>
      <c r="P39467" s="48">
        <v>425</v>
      </c>
      <c r="Q39467" s="48">
        <v>3918</v>
      </c>
      <c r="R39467" s="48">
        <v>15</v>
      </c>
      <c r="T39467" s="48">
        <v>-32</v>
      </c>
      <c r="W39467" s="48">
        <v>-22</v>
      </c>
      <c r="AI39467" s="48">
        <v>-10</v>
      </c>
      <c r="AJ39467" s="49">
        <v>0</v>
      </c>
      <c r="AK39467" s="49">
        <v>1</v>
      </c>
      <c r="AL39467" s="49">
        <v>0</v>
      </c>
    </row>
    <row r="39468" spans="1:38">
      <c r="A39468" s="37" t="s">
        <v>195</v>
      </c>
      <c r="B39468" s="38">
        <v>43830.666666666664</v>
      </c>
      <c r="C39468" s="39">
        <v>43830</v>
      </c>
      <c r="D39468" s="38">
        <v>43830.416666666664</v>
      </c>
      <c r="E39468" s="40" t="s">
        <v>42</v>
      </c>
      <c r="F39468" s="48">
        <v>44258</v>
      </c>
      <c r="G39468" s="48">
        <v>44844</v>
      </c>
      <c r="H39468" s="48">
        <v>44879</v>
      </c>
      <c r="I39468" s="48">
        <v>35</v>
      </c>
      <c r="J39468" s="48">
        <v>44877</v>
      </c>
      <c r="K39468" s="48">
        <v>10152</v>
      </c>
      <c r="L39468" s="48">
        <v>24735</v>
      </c>
      <c r="M39468" s="48">
        <v>5116</v>
      </c>
      <c r="O39468" s="48">
        <v>45</v>
      </c>
      <c r="P39468" s="48">
        <v>1395</v>
      </c>
      <c r="Q39468" s="48">
        <v>3421</v>
      </c>
      <c r="R39468" s="48">
        <v>13</v>
      </c>
      <c r="T39468" s="48">
        <v>35</v>
      </c>
      <c r="W39468" s="48">
        <v>39</v>
      </c>
      <c r="AI39468" s="48">
        <v>-4</v>
      </c>
      <c r="AJ39468" s="49">
        <v>0</v>
      </c>
      <c r="AK39468" s="49">
        <v>0</v>
      </c>
      <c r="AL39468" s="49">
        <v>2</v>
      </c>
    </row>
    <row r="39469" spans="1:38">
      <c r="A39469" s="37" t="s">
        <v>195</v>
      </c>
      <c r="B39469" s="38">
        <v>43830.708333333336</v>
      </c>
      <c r="C39469" s="39">
        <v>43830</v>
      </c>
      <c r="D39469" s="38">
        <v>43830.458333333336</v>
      </c>
      <c r="E39469" s="40" t="s">
        <v>42</v>
      </c>
      <c r="F39469" s="48">
        <v>42395</v>
      </c>
      <c r="G39469" s="48">
        <v>42873</v>
      </c>
      <c r="H39469" s="48">
        <v>43156</v>
      </c>
      <c r="I39469" s="48">
        <v>283</v>
      </c>
      <c r="J39469" s="48">
        <v>43154</v>
      </c>
      <c r="K39469" s="48">
        <v>8927</v>
      </c>
      <c r="L39469" s="48">
        <v>23879</v>
      </c>
      <c r="M39469" s="48">
        <v>5116</v>
      </c>
      <c r="O39469" s="48">
        <v>121</v>
      </c>
      <c r="P39469" s="48">
        <v>1597</v>
      </c>
      <c r="Q39469" s="48">
        <v>3501</v>
      </c>
      <c r="R39469" s="48">
        <v>13</v>
      </c>
      <c r="T39469" s="48">
        <v>282</v>
      </c>
      <c r="W39469" s="48">
        <v>282</v>
      </c>
      <c r="AI39469" s="48">
        <v>0</v>
      </c>
      <c r="AJ39469" s="49">
        <v>0</v>
      </c>
      <c r="AK39469" s="49">
        <v>1</v>
      </c>
      <c r="AL39469" s="49">
        <v>2</v>
      </c>
    </row>
    <row r="39470" spans="1:38">
      <c r="A39470" s="37" t="s">
        <v>195</v>
      </c>
      <c r="B39470" s="38">
        <v>43830.75</v>
      </c>
      <c r="C39470" s="39">
        <v>43830</v>
      </c>
      <c r="D39470" s="38">
        <v>43830.5</v>
      </c>
      <c r="E39470" s="40" t="s">
        <v>42</v>
      </c>
      <c r="F39470" s="48">
        <v>40303</v>
      </c>
      <c r="G39470" s="48">
        <v>41051</v>
      </c>
      <c r="H39470" s="48">
        <v>41213</v>
      </c>
      <c r="I39470" s="48">
        <v>162</v>
      </c>
      <c r="J39470" s="48">
        <v>41213</v>
      </c>
      <c r="K39470" s="48">
        <v>7219</v>
      </c>
      <c r="L39470" s="48">
        <v>22601</v>
      </c>
      <c r="M39470" s="48">
        <v>5117</v>
      </c>
      <c r="O39470" s="48">
        <v>135</v>
      </c>
      <c r="P39470" s="48">
        <v>1616</v>
      </c>
      <c r="Q39470" s="48">
        <v>4510</v>
      </c>
      <c r="R39470" s="48">
        <v>15</v>
      </c>
      <c r="T39470" s="48">
        <v>161</v>
      </c>
      <c r="W39470" s="48">
        <v>161</v>
      </c>
      <c r="AI39470" s="48">
        <v>0</v>
      </c>
      <c r="AJ39470" s="49">
        <v>0</v>
      </c>
      <c r="AK39470" s="49">
        <v>1</v>
      </c>
      <c r="AL39470" s="49">
        <v>0</v>
      </c>
    </row>
    <row r="39471" spans="1:38">
      <c r="A39471" s="37" t="s">
        <v>195</v>
      </c>
      <c r="B39471" s="38">
        <v>43830.791666666664</v>
      </c>
      <c r="C39471" s="39">
        <v>43830</v>
      </c>
      <c r="D39471" s="38">
        <v>43830.541666666664</v>
      </c>
      <c r="E39471" s="40" t="s">
        <v>42</v>
      </c>
      <c r="F39471" s="48">
        <v>38638</v>
      </c>
      <c r="G39471" s="48">
        <v>39423</v>
      </c>
      <c r="H39471" s="48">
        <v>39429</v>
      </c>
      <c r="I39471" s="48">
        <v>6</v>
      </c>
      <c r="J39471" s="48">
        <v>39428</v>
      </c>
      <c r="K39471" s="48">
        <v>6171</v>
      </c>
      <c r="L39471" s="48">
        <v>20905</v>
      </c>
      <c r="M39471" s="48">
        <v>5118</v>
      </c>
      <c r="O39471" s="48">
        <v>101</v>
      </c>
      <c r="P39471" s="48">
        <v>1495</v>
      </c>
      <c r="Q39471" s="48">
        <v>5622</v>
      </c>
      <c r="R39471" s="48">
        <v>16</v>
      </c>
      <c r="T39471" s="48">
        <v>5</v>
      </c>
      <c r="W39471" s="48">
        <v>5</v>
      </c>
      <c r="AI39471" s="48">
        <v>0</v>
      </c>
      <c r="AJ39471" s="49">
        <v>0</v>
      </c>
      <c r="AK39471" s="49">
        <v>1</v>
      </c>
      <c r="AL39471" s="49">
        <v>1</v>
      </c>
    </row>
    <row r="39472" spans="1:38">
      <c r="A39472" s="37" t="s">
        <v>195</v>
      </c>
      <c r="B39472" s="38">
        <v>43830.833333333336</v>
      </c>
      <c r="C39472" s="39">
        <v>43830</v>
      </c>
      <c r="D39472" s="38">
        <v>43830.583333333336</v>
      </c>
      <c r="E39472" s="40" t="s">
        <v>42</v>
      </c>
      <c r="F39472" s="48">
        <v>37268</v>
      </c>
      <c r="G39472" s="48">
        <v>38401</v>
      </c>
      <c r="H39472" s="48">
        <v>38404</v>
      </c>
      <c r="I39472" s="48">
        <v>3</v>
      </c>
      <c r="J39472" s="48">
        <v>38403</v>
      </c>
      <c r="K39472" s="48">
        <v>5904</v>
      </c>
      <c r="L39472" s="48">
        <v>20130</v>
      </c>
      <c r="M39472" s="48">
        <v>5118</v>
      </c>
      <c r="O39472" s="48">
        <v>47</v>
      </c>
      <c r="P39472" s="48">
        <v>1554</v>
      </c>
      <c r="Q39472" s="48">
        <v>5635</v>
      </c>
      <c r="R39472" s="48">
        <v>15</v>
      </c>
      <c r="T39472" s="48">
        <v>3</v>
      </c>
      <c r="W39472" s="48">
        <v>3</v>
      </c>
      <c r="AI39472" s="48">
        <v>0</v>
      </c>
      <c r="AJ39472" s="49">
        <v>0</v>
      </c>
      <c r="AK39472" s="49">
        <v>0</v>
      </c>
      <c r="AL39472" s="49">
        <v>1</v>
      </c>
    </row>
    <row r="39473" spans="1:38">
      <c r="A39473" s="37" t="s">
        <v>195</v>
      </c>
      <c r="B39473" s="38">
        <v>43830.875</v>
      </c>
      <c r="C39473" s="39">
        <v>43830</v>
      </c>
      <c r="D39473" s="38">
        <v>43830.625</v>
      </c>
      <c r="E39473" s="40" t="s">
        <v>42</v>
      </c>
      <c r="F39473" s="48">
        <v>36279</v>
      </c>
      <c r="G39473" s="48">
        <v>37750</v>
      </c>
      <c r="H39473" s="48">
        <v>37753</v>
      </c>
      <c r="I39473" s="48">
        <v>3</v>
      </c>
      <c r="J39473" s="48">
        <v>37753</v>
      </c>
      <c r="K39473" s="48">
        <v>5760</v>
      </c>
      <c r="L39473" s="48">
        <v>19690</v>
      </c>
      <c r="M39473" s="48">
        <v>5119</v>
      </c>
      <c r="O39473" s="48">
        <v>3</v>
      </c>
      <c r="P39473" s="48">
        <v>1520</v>
      </c>
      <c r="Q39473" s="48">
        <v>5643</v>
      </c>
      <c r="R39473" s="48">
        <v>18</v>
      </c>
      <c r="T39473" s="48">
        <v>3</v>
      </c>
      <c r="W39473" s="48">
        <v>3</v>
      </c>
      <c r="AI39473" s="48">
        <v>0</v>
      </c>
      <c r="AJ39473" s="49">
        <v>0</v>
      </c>
      <c r="AK39473" s="49">
        <v>0</v>
      </c>
      <c r="AL39473" s="49">
        <v>0</v>
      </c>
    </row>
    <row r="39474" spans="1:38">
      <c r="A39474" s="37" t="s">
        <v>195</v>
      </c>
      <c r="B39474" s="38">
        <v>43830.916666666664</v>
      </c>
      <c r="C39474" s="39">
        <v>43830</v>
      </c>
      <c r="D39474" s="38">
        <v>43830.666666666664</v>
      </c>
      <c r="E39474" s="40" t="s">
        <v>42</v>
      </c>
      <c r="F39474" s="48">
        <v>36106</v>
      </c>
      <c r="G39474" s="48">
        <v>37391</v>
      </c>
      <c r="H39474" s="48">
        <v>37396</v>
      </c>
      <c r="I39474" s="48">
        <v>4</v>
      </c>
      <c r="J39474" s="48">
        <v>37395</v>
      </c>
      <c r="K39474" s="48">
        <v>5779</v>
      </c>
      <c r="L39474" s="48">
        <v>19765</v>
      </c>
      <c r="M39474" s="48">
        <v>5118</v>
      </c>
      <c r="O39474" s="48">
        <v>25</v>
      </c>
      <c r="P39474" s="48">
        <v>1195</v>
      </c>
      <c r="Q39474" s="48">
        <v>5495</v>
      </c>
      <c r="R39474" s="48">
        <v>18</v>
      </c>
      <c r="T39474" s="48">
        <v>5</v>
      </c>
      <c r="W39474" s="48">
        <v>3</v>
      </c>
      <c r="AI39474" s="48">
        <v>2</v>
      </c>
      <c r="AJ39474" s="49">
        <v>1</v>
      </c>
      <c r="AK39474" s="49">
        <v>-1</v>
      </c>
      <c r="AL39474" s="49">
        <v>1</v>
      </c>
    </row>
    <row r="39475" spans="1:38">
      <c r="A39475" s="37" t="s">
        <v>195</v>
      </c>
      <c r="B39475" s="38">
        <v>43830.958333333336</v>
      </c>
      <c r="C39475" s="39">
        <v>43830</v>
      </c>
      <c r="D39475" s="38">
        <v>43830.708333333336</v>
      </c>
      <c r="E39475" s="40" t="s">
        <v>42</v>
      </c>
      <c r="F39475" s="48">
        <v>36355</v>
      </c>
      <c r="G39475" s="48">
        <v>37881</v>
      </c>
      <c r="H39475" s="48">
        <v>37886</v>
      </c>
      <c r="I39475" s="48">
        <v>4</v>
      </c>
      <c r="J39475" s="48">
        <v>37886</v>
      </c>
      <c r="K39475" s="48">
        <v>6195</v>
      </c>
      <c r="L39475" s="48">
        <v>20742</v>
      </c>
      <c r="M39475" s="48">
        <v>5117</v>
      </c>
      <c r="O39475" s="48">
        <v>28</v>
      </c>
      <c r="P39475" s="48">
        <v>752</v>
      </c>
      <c r="Q39475" s="48">
        <v>5033</v>
      </c>
      <c r="R39475" s="48">
        <v>19</v>
      </c>
      <c r="T39475" s="48">
        <v>4</v>
      </c>
      <c r="W39475" s="48">
        <v>2</v>
      </c>
      <c r="AI39475" s="48">
        <v>2</v>
      </c>
      <c r="AJ39475" s="49">
        <v>1</v>
      </c>
      <c r="AK39475" s="49">
        <v>0</v>
      </c>
      <c r="AL39475" s="49">
        <v>0</v>
      </c>
    </row>
    <row r="39476" spans="1:38">
      <c r="A39476" s="37" t="s">
        <v>195</v>
      </c>
      <c r="B39476" s="38">
        <v>43831</v>
      </c>
      <c r="C39476" s="39">
        <v>43830</v>
      </c>
      <c r="D39476" s="38">
        <v>43830.75</v>
      </c>
      <c r="E39476" s="40" t="s">
        <v>42</v>
      </c>
      <c r="F39476" s="48">
        <v>38408</v>
      </c>
      <c r="G39476" s="48">
        <v>40020</v>
      </c>
      <c r="H39476" s="48">
        <v>40020</v>
      </c>
      <c r="I39476" s="48">
        <v>0</v>
      </c>
      <c r="J39476" s="48">
        <v>40022</v>
      </c>
      <c r="K39476" s="48">
        <v>8284</v>
      </c>
      <c r="L39476" s="48">
        <v>22209</v>
      </c>
      <c r="M39476" s="48">
        <v>5117</v>
      </c>
      <c r="O39476" s="48">
        <v>66</v>
      </c>
      <c r="P39476" s="48">
        <v>109</v>
      </c>
      <c r="Q39476" s="48">
        <v>4209</v>
      </c>
      <c r="R39476" s="48">
        <v>28</v>
      </c>
      <c r="T39476" s="48">
        <v>0</v>
      </c>
      <c r="W39476" s="48">
        <v>3</v>
      </c>
      <c r="AI39476" s="48">
        <v>-3</v>
      </c>
      <c r="AJ39476" s="49">
        <v>0</v>
      </c>
      <c r="AK39476" s="49">
        <v>0</v>
      </c>
      <c r="AL39476" s="49">
        <v>-2</v>
      </c>
    </row>
    <row r="39477" spans="1:38">
      <c r="A39477" s="37" t="s">
        <v>195</v>
      </c>
      <c r="B39477" s="38">
        <v>43831.041666666664</v>
      </c>
      <c r="C39477" s="39">
        <v>43830</v>
      </c>
      <c r="D39477" s="38">
        <v>43830.791666666664</v>
      </c>
      <c r="E39477" s="40" t="s">
        <v>42</v>
      </c>
      <c r="F39477" s="48">
        <v>40829</v>
      </c>
      <c r="G39477" s="48">
        <v>41642</v>
      </c>
      <c r="H39477" s="48">
        <v>41643</v>
      </c>
      <c r="I39477" s="48">
        <v>1</v>
      </c>
      <c r="J39477" s="48">
        <v>41643</v>
      </c>
      <c r="K39477" s="48">
        <v>8988</v>
      </c>
      <c r="L39477" s="48">
        <v>22324</v>
      </c>
      <c r="M39477" s="48">
        <v>5116</v>
      </c>
      <c r="O39477" s="48">
        <v>66</v>
      </c>
      <c r="P39477" s="48">
        <v>0</v>
      </c>
      <c r="Q39477" s="48">
        <v>5125</v>
      </c>
      <c r="R39477" s="48">
        <v>24</v>
      </c>
      <c r="T39477" s="48">
        <v>1</v>
      </c>
      <c r="W39477" s="48">
        <v>3</v>
      </c>
      <c r="AI39477" s="48">
        <v>-2</v>
      </c>
      <c r="AJ39477" s="49">
        <v>0</v>
      </c>
      <c r="AK39477" s="49">
        <v>0</v>
      </c>
      <c r="AL39477" s="49">
        <v>0</v>
      </c>
    </row>
    <row r="39478" spans="1:38">
      <c r="A39478" s="37" t="s">
        <v>195</v>
      </c>
      <c r="B39478" s="38">
        <v>43831.083333333336</v>
      </c>
      <c r="C39478" s="39">
        <v>43830</v>
      </c>
      <c r="D39478" s="38">
        <v>43830.833333333336</v>
      </c>
      <c r="E39478" s="40" t="s">
        <v>42</v>
      </c>
      <c r="F39478" s="48">
        <v>41213</v>
      </c>
      <c r="G39478" s="48">
        <v>40925</v>
      </c>
      <c r="H39478" s="48">
        <v>40931</v>
      </c>
      <c r="I39478" s="48">
        <v>5</v>
      </c>
      <c r="J39478" s="48">
        <v>40929</v>
      </c>
      <c r="K39478" s="48">
        <v>7285</v>
      </c>
      <c r="L39478" s="48">
        <v>21058</v>
      </c>
      <c r="M39478" s="48">
        <v>5116</v>
      </c>
      <c r="O39478" s="48">
        <v>66</v>
      </c>
      <c r="P39478" s="48">
        <v>0</v>
      </c>
      <c r="Q39478" s="48">
        <v>7386</v>
      </c>
      <c r="R39478" s="48">
        <v>18</v>
      </c>
      <c r="T39478" s="48">
        <v>6</v>
      </c>
      <c r="W39478" s="48">
        <v>3</v>
      </c>
      <c r="AI39478" s="48">
        <v>3</v>
      </c>
      <c r="AJ39478" s="49">
        <v>1</v>
      </c>
      <c r="AK39478" s="49">
        <v>-1</v>
      </c>
      <c r="AL39478" s="49">
        <v>2</v>
      </c>
    </row>
    <row r="39479" spans="1:38">
      <c r="A39479" s="37" t="s">
        <v>195</v>
      </c>
      <c r="B39479" s="38">
        <v>43831.125</v>
      </c>
      <c r="C39479" s="39">
        <v>43830</v>
      </c>
      <c r="D39479" s="38">
        <v>43830.875</v>
      </c>
      <c r="E39479" s="40" t="s">
        <v>42</v>
      </c>
      <c r="F39479" s="48">
        <v>41926</v>
      </c>
      <c r="G39479" s="48">
        <v>39980</v>
      </c>
      <c r="H39479" s="48">
        <v>39986</v>
      </c>
      <c r="I39479" s="48">
        <v>5</v>
      </c>
      <c r="J39479" s="48">
        <v>39985</v>
      </c>
      <c r="K39479" s="48">
        <v>6317</v>
      </c>
      <c r="L39479" s="48">
        <v>19088</v>
      </c>
      <c r="M39479" s="48">
        <v>5116</v>
      </c>
      <c r="O39479" s="48">
        <v>66</v>
      </c>
      <c r="P39479" s="48">
        <v>0</v>
      </c>
      <c r="Q39479" s="48">
        <v>9383</v>
      </c>
      <c r="R39479" s="48">
        <v>15</v>
      </c>
      <c r="T39479" s="48">
        <v>5</v>
      </c>
      <c r="W39479" s="48">
        <v>2</v>
      </c>
      <c r="AI39479" s="48">
        <v>3</v>
      </c>
      <c r="AJ39479" s="49">
        <v>1</v>
      </c>
      <c r="AK39479" s="49">
        <v>0</v>
      </c>
      <c r="AL39479" s="49">
        <v>1</v>
      </c>
    </row>
    <row r="39480" spans="1:38">
      <c r="A39480" s="37" t="s">
        <v>195</v>
      </c>
      <c r="B39480" s="38">
        <v>43831.166666666664</v>
      </c>
      <c r="C39480" s="39">
        <v>43830</v>
      </c>
      <c r="D39480" s="38">
        <v>43830.916666666664</v>
      </c>
      <c r="E39480" s="40" t="s">
        <v>42</v>
      </c>
      <c r="F39480" s="48">
        <v>41535</v>
      </c>
      <c r="G39480" s="48">
        <v>39165</v>
      </c>
      <c r="H39480" s="48">
        <v>39197</v>
      </c>
      <c r="I39480" s="48">
        <v>32</v>
      </c>
      <c r="J39480" s="48">
        <v>39196</v>
      </c>
      <c r="K39480" s="48">
        <v>5907</v>
      </c>
      <c r="L39480" s="48">
        <v>17667</v>
      </c>
      <c r="M39480" s="48">
        <v>5117</v>
      </c>
      <c r="O39480" s="48">
        <v>41</v>
      </c>
      <c r="P39480" s="48">
        <v>0</v>
      </c>
      <c r="Q39480" s="48">
        <v>10450</v>
      </c>
      <c r="R39480" s="48">
        <v>14</v>
      </c>
      <c r="T39480" s="48">
        <v>31</v>
      </c>
      <c r="W39480" s="48">
        <v>29</v>
      </c>
      <c r="AI39480" s="48">
        <v>2</v>
      </c>
      <c r="AJ39480" s="49">
        <v>0</v>
      </c>
      <c r="AK39480" s="49">
        <v>1</v>
      </c>
      <c r="AL39480" s="49">
        <v>1</v>
      </c>
    </row>
    <row r="39481" spans="1:38">
      <c r="A39481" s="37" t="s">
        <v>195</v>
      </c>
      <c r="B39481" s="38">
        <v>43831.208333333336</v>
      </c>
      <c r="C39481" s="39">
        <v>43830</v>
      </c>
      <c r="D39481" s="38">
        <v>43830.958333333336</v>
      </c>
      <c r="E39481" s="40" t="s">
        <v>42</v>
      </c>
      <c r="F39481" s="48">
        <v>40055</v>
      </c>
      <c r="G39481" s="48">
        <v>38196</v>
      </c>
      <c r="H39481" s="48">
        <v>38074</v>
      </c>
      <c r="I39481" s="48">
        <v>-122</v>
      </c>
      <c r="J39481" s="48">
        <v>38073</v>
      </c>
      <c r="K39481" s="48">
        <v>5775</v>
      </c>
      <c r="L39481" s="48">
        <v>15677</v>
      </c>
      <c r="M39481" s="48">
        <v>5117</v>
      </c>
      <c r="O39481" s="48">
        <v>39</v>
      </c>
      <c r="P39481" s="48">
        <v>0</v>
      </c>
      <c r="Q39481" s="48">
        <v>11448</v>
      </c>
      <c r="R39481" s="48">
        <v>17</v>
      </c>
      <c r="T39481" s="48">
        <v>-122</v>
      </c>
      <c r="W39481" s="48">
        <v>-118</v>
      </c>
      <c r="AI39481" s="48">
        <v>-4</v>
      </c>
      <c r="AJ39481" s="49">
        <v>0</v>
      </c>
      <c r="AK39481" s="49">
        <v>0</v>
      </c>
      <c r="AL39481" s="49">
        <v>1</v>
      </c>
    </row>
    <row r="39482" spans="1:38">
      <c r="A39482" s="37" t="s">
        <v>195</v>
      </c>
      <c r="B39482" s="38">
        <v>43831.25</v>
      </c>
      <c r="C39482" s="39">
        <v>43830</v>
      </c>
      <c r="D39482" s="38">
        <v>43831</v>
      </c>
      <c r="E39482" s="40" t="s">
        <v>42</v>
      </c>
      <c r="F39482" s="48">
        <v>38428</v>
      </c>
      <c r="G39482" s="48">
        <v>37284</v>
      </c>
      <c r="H39482" s="48">
        <v>37144</v>
      </c>
      <c r="I39482" s="48">
        <v>-140</v>
      </c>
      <c r="J39482" s="48">
        <v>37143</v>
      </c>
      <c r="K39482" s="48">
        <v>5756</v>
      </c>
      <c r="L39482" s="48">
        <v>14320</v>
      </c>
      <c r="M39482" s="48">
        <v>5117</v>
      </c>
      <c r="O39482" s="48">
        <v>2</v>
      </c>
      <c r="P39482" s="48">
        <v>0</v>
      </c>
      <c r="Q39482" s="48">
        <v>11934</v>
      </c>
      <c r="R39482" s="48">
        <v>14</v>
      </c>
      <c r="T39482" s="48">
        <v>-140</v>
      </c>
      <c r="W39482" s="48">
        <v>-135</v>
      </c>
      <c r="AI39482" s="48">
        <v>-5</v>
      </c>
      <c r="AJ39482" s="49">
        <v>0</v>
      </c>
      <c r="AK39482" s="49">
        <v>0</v>
      </c>
      <c r="AL39482" s="49">
        <v>1</v>
      </c>
    </row>
    <row r="39483" spans="1:38">
      <c r="A39483" s="37" t="s">
        <v>195</v>
      </c>
      <c r="B39483" s="38">
        <v>43831.291666666664</v>
      </c>
      <c r="C39483" s="39">
        <v>43831</v>
      </c>
      <c r="D39483" s="38">
        <v>43831.041666666664</v>
      </c>
      <c r="E39483" s="40" t="s">
        <v>42</v>
      </c>
      <c r="F39483" s="48">
        <v>37761</v>
      </c>
      <c r="G39483" s="48">
        <v>36649</v>
      </c>
      <c r="H39483" s="48">
        <v>36521</v>
      </c>
      <c r="I39483" s="48">
        <v>-128</v>
      </c>
      <c r="J39483" s="48">
        <v>36521</v>
      </c>
      <c r="K39483" s="48">
        <v>5787</v>
      </c>
      <c r="L39483" s="48">
        <v>12738</v>
      </c>
      <c r="M39483" s="48">
        <v>5117</v>
      </c>
      <c r="O39483" s="48">
        <v>20</v>
      </c>
      <c r="P39483" s="48">
        <v>0</v>
      </c>
      <c r="Q39483" s="48">
        <v>12842</v>
      </c>
      <c r="R39483" s="48">
        <v>17</v>
      </c>
      <c r="T39483" s="48">
        <v>-128</v>
      </c>
      <c r="W39483" s="48">
        <v>-123</v>
      </c>
      <c r="AI39483" s="48">
        <v>-5</v>
      </c>
      <c r="AJ39483" s="49">
        <v>0</v>
      </c>
      <c r="AK39483" s="49">
        <v>0</v>
      </c>
      <c r="AL39483" s="49">
        <v>0</v>
      </c>
    </row>
    <row r="39484" spans="1:38">
      <c r="A39484" s="37" t="s">
        <v>195</v>
      </c>
      <c r="B39484" s="38">
        <v>43831.333333333336</v>
      </c>
      <c r="C39484" s="39">
        <v>43831</v>
      </c>
      <c r="D39484" s="38">
        <v>43831.083333333336</v>
      </c>
      <c r="E39484" s="40" t="s">
        <v>42</v>
      </c>
      <c r="F39484" s="48">
        <v>37154</v>
      </c>
      <c r="G39484" s="48">
        <v>36352</v>
      </c>
      <c r="H39484" s="48">
        <v>36225</v>
      </c>
      <c r="I39484" s="48">
        <v>-128</v>
      </c>
      <c r="J39484" s="48">
        <v>36225</v>
      </c>
      <c r="K39484" s="48">
        <v>5761</v>
      </c>
      <c r="L39484" s="48">
        <v>11982</v>
      </c>
      <c r="M39484" s="48">
        <v>5117</v>
      </c>
      <c r="O39484" s="48">
        <v>12</v>
      </c>
      <c r="P39484" s="48">
        <v>0</v>
      </c>
      <c r="Q39484" s="48">
        <v>13340</v>
      </c>
      <c r="R39484" s="48">
        <v>13</v>
      </c>
      <c r="T39484" s="48">
        <v>-128</v>
      </c>
      <c r="W39484" s="48">
        <v>-115</v>
      </c>
      <c r="AI39484" s="48">
        <v>-13</v>
      </c>
      <c r="AJ39484" s="49">
        <v>1</v>
      </c>
      <c r="AK39484" s="49">
        <v>0</v>
      </c>
      <c r="AL39484" s="49">
        <v>0</v>
      </c>
    </row>
    <row r="39485" spans="1:38">
      <c r="A39485" s="37" t="s">
        <v>195</v>
      </c>
      <c r="B39485" s="38">
        <v>43831.375</v>
      </c>
      <c r="C39485" s="39">
        <v>43831</v>
      </c>
      <c r="D39485" s="38">
        <v>43831.125</v>
      </c>
      <c r="E39485" s="40" t="s">
        <v>42</v>
      </c>
      <c r="F39485" s="48">
        <v>36644</v>
      </c>
      <c r="G39485" s="48">
        <v>35883</v>
      </c>
      <c r="H39485" s="48">
        <v>35824</v>
      </c>
      <c r="I39485" s="48">
        <v>-60</v>
      </c>
      <c r="J39485" s="48">
        <v>35824</v>
      </c>
      <c r="K39485" s="48">
        <v>5726</v>
      </c>
      <c r="L39485" s="48">
        <v>11037</v>
      </c>
      <c r="M39485" s="48">
        <v>5117</v>
      </c>
      <c r="O39485" s="48">
        <v>3</v>
      </c>
      <c r="P39485" s="48">
        <v>0</v>
      </c>
      <c r="Q39485" s="48">
        <v>13926</v>
      </c>
      <c r="R39485" s="48">
        <v>15</v>
      </c>
      <c r="T39485" s="48">
        <v>-60</v>
      </c>
      <c r="W39485" s="48">
        <v>-47</v>
      </c>
      <c r="AI39485" s="48">
        <v>-13</v>
      </c>
      <c r="AJ39485" s="49">
        <v>1</v>
      </c>
      <c r="AK39485" s="49">
        <v>0</v>
      </c>
      <c r="AL39485" s="49">
        <v>0</v>
      </c>
    </row>
    <row r="39486" spans="1:38">
      <c r="A39486" s="37" t="s">
        <v>195</v>
      </c>
      <c r="B39486" s="38">
        <v>43831.416666666664</v>
      </c>
      <c r="C39486" s="39">
        <v>43831</v>
      </c>
      <c r="D39486" s="38">
        <v>43831.166666666664</v>
      </c>
      <c r="E39486" s="40" t="s">
        <v>42</v>
      </c>
      <c r="F39486" s="48">
        <v>36668</v>
      </c>
      <c r="G39486" s="48">
        <v>35654</v>
      </c>
      <c r="H39486" s="48">
        <v>35532</v>
      </c>
      <c r="I39486" s="48">
        <v>-123</v>
      </c>
      <c r="J39486" s="48">
        <v>35532</v>
      </c>
      <c r="K39486" s="48">
        <v>5606</v>
      </c>
      <c r="L39486" s="48">
        <v>10334</v>
      </c>
      <c r="M39486" s="48">
        <v>5117</v>
      </c>
      <c r="O39486" s="48">
        <v>5</v>
      </c>
      <c r="P39486" s="48">
        <v>0</v>
      </c>
      <c r="Q39486" s="48">
        <v>14458</v>
      </c>
      <c r="R39486" s="48">
        <v>12</v>
      </c>
      <c r="T39486" s="48">
        <v>-123</v>
      </c>
      <c r="W39486" s="48">
        <v>-110</v>
      </c>
      <c r="AI39486" s="48">
        <v>-13</v>
      </c>
      <c r="AJ39486" s="49">
        <v>1</v>
      </c>
      <c r="AK39486" s="49">
        <v>0</v>
      </c>
      <c r="AL39486" s="49">
        <v>0</v>
      </c>
    </row>
    <row r="39487" spans="1:38">
      <c r="A39487" s="37" t="s">
        <v>195</v>
      </c>
      <c r="B39487" s="38">
        <v>43831.458333333336</v>
      </c>
      <c r="C39487" s="39">
        <v>43831</v>
      </c>
      <c r="D39487" s="38">
        <v>43831.208333333336</v>
      </c>
      <c r="E39487" s="40" t="s">
        <v>42</v>
      </c>
      <c r="F39487" s="48">
        <v>36600</v>
      </c>
      <c r="G39487" s="48">
        <v>35816</v>
      </c>
      <c r="H39487" s="48">
        <v>35737</v>
      </c>
      <c r="I39487" s="48">
        <v>-80</v>
      </c>
      <c r="J39487" s="48">
        <v>35736</v>
      </c>
      <c r="K39487" s="48">
        <v>5503</v>
      </c>
      <c r="L39487" s="48">
        <v>10326</v>
      </c>
      <c r="M39487" s="48">
        <v>5117</v>
      </c>
      <c r="O39487" s="48">
        <v>42</v>
      </c>
      <c r="P39487" s="48">
        <v>0</v>
      </c>
      <c r="Q39487" s="48">
        <v>14735</v>
      </c>
      <c r="R39487" s="48">
        <v>13</v>
      </c>
      <c r="T39487" s="48">
        <v>-81</v>
      </c>
      <c r="W39487" s="48">
        <v>-68</v>
      </c>
      <c r="AI39487" s="48">
        <v>-13</v>
      </c>
      <c r="AJ39487" s="49">
        <v>1</v>
      </c>
      <c r="AK39487" s="49">
        <v>1</v>
      </c>
      <c r="AL39487" s="49">
        <v>1</v>
      </c>
    </row>
    <row r="39488" spans="1:38">
      <c r="A39488" s="37" t="s">
        <v>195</v>
      </c>
      <c r="B39488" s="38">
        <v>43831.5</v>
      </c>
      <c r="C39488" s="39">
        <v>43831</v>
      </c>
      <c r="D39488" s="38">
        <v>43831.25</v>
      </c>
      <c r="E39488" s="40" t="s">
        <v>42</v>
      </c>
      <c r="F39488" s="48">
        <v>37562</v>
      </c>
      <c r="G39488" s="48">
        <v>36302</v>
      </c>
      <c r="H39488" s="48">
        <v>36225</v>
      </c>
      <c r="I39488" s="48">
        <v>-78</v>
      </c>
      <c r="J39488" s="48">
        <v>36225</v>
      </c>
      <c r="K39488" s="48">
        <v>5600</v>
      </c>
      <c r="L39488" s="48">
        <v>11083</v>
      </c>
      <c r="M39488" s="48">
        <v>5117</v>
      </c>
      <c r="O39488" s="48">
        <v>43</v>
      </c>
      <c r="P39488" s="48">
        <v>0</v>
      </c>
      <c r="Q39488" s="48">
        <v>14366</v>
      </c>
      <c r="R39488" s="48">
        <v>16</v>
      </c>
      <c r="T39488" s="48">
        <v>-78</v>
      </c>
      <c r="W39488" s="48">
        <v>-65</v>
      </c>
      <c r="AI39488" s="48">
        <v>-13</v>
      </c>
      <c r="AJ39488" s="49">
        <v>1</v>
      </c>
      <c r="AK39488" s="49">
        <v>0</v>
      </c>
      <c r="AL39488" s="49">
        <v>0</v>
      </c>
    </row>
    <row r="39489" spans="1:38">
      <c r="A39489" s="37" t="s">
        <v>195</v>
      </c>
      <c r="B39489" s="38">
        <v>43831.541666666664</v>
      </c>
      <c r="C39489" s="39">
        <v>43831</v>
      </c>
      <c r="D39489" s="38">
        <v>43831.291666666664</v>
      </c>
      <c r="E39489" s="40" t="s">
        <v>42</v>
      </c>
      <c r="F39489" s="48">
        <v>39091</v>
      </c>
      <c r="G39489" s="48">
        <v>36918</v>
      </c>
      <c r="H39489" s="48">
        <v>36907</v>
      </c>
      <c r="I39489" s="48">
        <v>-12</v>
      </c>
      <c r="J39489" s="48">
        <v>36908</v>
      </c>
      <c r="K39489" s="48">
        <v>5656</v>
      </c>
      <c r="L39489" s="48">
        <v>11903</v>
      </c>
      <c r="M39489" s="48">
        <v>5117</v>
      </c>
      <c r="O39489" s="48">
        <v>68</v>
      </c>
      <c r="P39489" s="48">
        <v>0</v>
      </c>
      <c r="Q39489" s="48">
        <v>14151</v>
      </c>
      <c r="R39489" s="48">
        <v>13</v>
      </c>
      <c r="T39489" s="48">
        <v>-12</v>
      </c>
      <c r="W39489" s="48">
        <v>1</v>
      </c>
      <c r="AI39489" s="48">
        <v>-13</v>
      </c>
      <c r="AJ39489" s="49">
        <v>1</v>
      </c>
      <c r="AK39489" s="49">
        <v>0</v>
      </c>
      <c r="AL39489" s="49">
        <v>-1</v>
      </c>
    </row>
    <row r="39490" spans="1:38">
      <c r="A39490" s="37" t="s">
        <v>195</v>
      </c>
      <c r="B39490" s="38">
        <v>43831.583333333336</v>
      </c>
      <c r="C39490" s="39">
        <v>43831</v>
      </c>
      <c r="D39490" s="38">
        <v>43831.333333333336</v>
      </c>
      <c r="E39490" s="40" t="s">
        <v>42</v>
      </c>
      <c r="F39490" s="48">
        <v>39784</v>
      </c>
      <c r="G39490" s="48">
        <v>37267</v>
      </c>
      <c r="H39490" s="48">
        <v>37277</v>
      </c>
      <c r="I39490" s="48">
        <v>9</v>
      </c>
      <c r="J39490" s="48">
        <v>37277</v>
      </c>
      <c r="K39490" s="48">
        <v>5732</v>
      </c>
      <c r="L39490" s="48">
        <v>12059</v>
      </c>
      <c r="M39490" s="48">
        <v>5117</v>
      </c>
      <c r="O39490" s="48">
        <v>70</v>
      </c>
      <c r="P39490" s="48">
        <v>0</v>
      </c>
      <c r="Q39490" s="48">
        <v>14287</v>
      </c>
      <c r="R39490" s="48">
        <v>12</v>
      </c>
      <c r="T39490" s="48">
        <v>9</v>
      </c>
      <c r="W39490" s="48">
        <v>27</v>
      </c>
      <c r="AI39490" s="48">
        <v>-18</v>
      </c>
      <c r="AJ39490" s="49">
        <v>1</v>
      </c>
      <c r="AK39490" s="49">
        <v>0</v>
      </c>
      <c r="AL39490" s="49">
        <v>0</v>
      </c>
    </row>
    <row r="39491" spans="1:38">
      <c r="A39491" s="37" t="s">
        <v>195</v>
      </c>
      <c r="B39491" s="38">
        <v>43831.625</v>
      </c>
      <c r="C39491" s="39">
        <v>43831</v>
      </c>
      <c r="D39491" s="38">
        <v>43831.375</v>
      </c>
      <c r="E39491" s="40" t="s">
        <v>42</v>
      </c>
      <c r="F39491" s="48">
        <v>39396</v>
      </c>
      <c r="G39491" s="48">
        <v>37807</v>
      </c>
      <c r="H39491" s="48">
        <v>37795</v>
      </c>
      <c r="I39491" s="48">
        <v>-13</v>
      </c>
      <c r="J39491" s="48">
        <v>37797</v>
      </c>
      <c r="K39491" s="48">
        <v>5714</v>
      </c>
      <c r="L39491" s="48">
        <v>12427</v>
      </c>
      <c r="M39491" s="48">
        <v>5117</v>
      </c>
      <c r="O39491" s="48">
        <v>70</v>
      </c>
      <c r="P39491" s="48">
        <v>109</v>
      </c>
      <c r="Q39491" s="48">
        <v>14347</v>
      </c>
      <c r="R39491" s="48">
        <v>13</v>
      </c>
      <c r="T39491" s="48">
        <v>-14</v>
      </c>
      <c r="W39491" s="48">
        <v>4</v>
      </c>
      <c r="AI39491" s="48">
        <v>-18</v>
      </c>
      <c r="AJ39491" s="49">
        <v>1</v>
      </c>
      <c r="AK39491" s="49">
        <v>1</v>
      </c>
      <c r="AL39491" s="49">
        <v>-2</v>
      </c>
    </row>
    <row r="39492" spans="1:38">
      <c r="A39492" s="37" t="s">
        <v>195</v>
      </c>
      <c r="B39492" s="38">
        <v>43831.666666666664</v>
      </c>
      <c r="C39492" s="39">
        <v>43831</v>
      </c>
      <c r="D39492" s="38">
        <v>43831.416666666664</v>
      </c>
      <c r="E39492" s="40" t="s">
        <v>42</v>
      </c>
      <c r="F39492" s="48">
        <v>39543</v>
      </c>
      <c r="G39492" s="48">
        <v>38813</v>
      </c>
      <c r="H39492" s="48">
        <v>38779</v>
      </c>
      <c r="I39492" s="48">
        <v>-35</v>
      </c>
      <c r="J39492" s="48">
        <v>38779</v>
      </c>
      <c r="K39492" s="48">
        <v>5932</v>
      </c>
      <c r="L39492" s="48">
        <v>13140</v>
      </c>
      <c r="M39492" s="48">
        <v>5117</v>
      </c>
      <c r="O39492" s="48">
        <v>70</v>
      </c>
      <c r="P39492" s="48">
        <v>467</v>
      </c>
      <c r="Q39492" s="48">
        <v>14041</v>
      </c>
      <c r="R39492" s="48">
        <v>12</v>
      </c>
      <c r="T39492" s="48">
        <v>-35</v>
      </c>
      <c r="W39492" s="48">
        <v>-17</v>
      </c>
      <c r="AI39492" s="48">
        <v>-18</v>
      </c>
      <c r="AJ39492" s="49">
        <v>1</v>
      </c>
      <c r="AK39492" s="49">
        <v>0</v>
      </c>
      <c r="AL39492" s="49">
        <v>0</v>
      </c>
    </row>
    <row r="39493" spans="1:38">
      <c r="A39493" s="37" t="s">
        <v>195</v>
      </c>
      <c r="B39493" s="38">
        <v>43831.708333333336</v>
      </c>
      <c r="C39493" s="39">
        <v>43831</v>
      </c>
      <c r="D39493" s="38">
        <v>43831.458333333336</v>
      </c>
      <c r="E39493" s="40" t="s">
        <v>42</v>
      </c>
      <c r="F39493" s="48">
        <v>39111</v>
      </c>
      <c r="G39493" s="48">
        <v>39814</v>
      </c>
      <c r="H39493" s="48">
        <v>39685</v>
      </c>
      <c r="I39493" s="48">
        <v>-130</v>
      </c>
      <c r="J39493" s="48">
        <v>39686</v>
      </c>
      <c r="K39493" s="48">
        <v>6349</v>
      </c>
      <c r="L39493" s="48">
        <v>13320</v>
      </c>
      <c r="M39493" s="48">
        <v>5117</v>
      </c>
      <c r="O39493" s="48">
        <v>106</v>
      </c>
      <c r="P39493" s="48">
        <v>491</v>
      </c>
      <c r="Q39493" s="48">
        <v>14287</v>
      </c>
      <c r="R39493" s="48">
        <v>16</v>
      </c>
      <c r="T39493" s="48">
        <v>-130</v>
      </c>
      <c r="W39493" s="48">
        <v>-112</v>
      </c>
      <c r="AI39493" s="48">
        <v>-18</v>
      </c>
      <c r="AJ39493" s="49">
        <v>1</v>
      </c>
      <c r="AK39493" s="49">
        <v>0</v>
      </c>
      <c r="AL39493" s="49">
        <v>-1</v>
      </c>
    </row>
    <row r="39494" spans="1:38">
      <c r="A39494" s="37" t="s">
        <v>195</v>
      </c>
      <c r="B39494" s="38">
        <v>43831.75</v>
      </c>
      <c r="C39494" s="39">
        <v>43831</v>
      </c>
      <c r="D39494" s="38">
        <v>43831.5</v>
      </c>
      <c r="E39494" s="40" t="s">
        <v>42</v>
      </c>
      <c r="F39494" s="48">
        <v>38954</v>
      </c>
      <c r="G39494" s="48">
        <v>40207</v>
      </c>
      <c r="H39494" s="48">
        <v>40120</v>
      </c>
      <c r="I39494" s="48">
        <v>-87</v>
      </c>
      <c r="J39494" s="48">
        <v>40121</v>
      </c>
      <c r="K39494" s="48">
        <v>6428</v>
      </c>
      <c r="L39494" s="48">
        <v>13390</v>
      </c>
      <c r="M39494" s="48">
        <v>5117</v>
      </c>
      <c r="O39494" s="48">
        <v>88</v>
      </c>
      <c r="P39494" s="48">
        <v>613</v>
      </c>
      <c r="Q39494" s="48">
        <v>14472</v>
      </c>
      <c r="R39494" s="48">
        <v>13</v>
      </c>
      <c r="T39494" s="48">
        <v>-87</v>
      </c>
      <c r="W39494" s="48">
        <v>-69</v>
      </c>
      <c r="AI39494" s="48">
        <v>-18</v>
      </c>
      <c r="AJ39494" s="49">
        <v>0</v>
      </c>
      <c r="AK39494" s="49">
        <v>0</v>
      </c>
      <c r="AL39494" s="49">
        <v>-1</v>
      </c>
    </row>
    <row r="39495" spans="1:38">
      <c r="A39495" s="37" t="s">
        <v>195</v>
      </c>
      <c r="B39495" s="38">
        <v>43831.791666666664</v>
      </c>
      <c r="C39495" s="39">
        <v>43831</v>
      </c>
      <c r="D39495" s="38">
        <v>43831.541666666664</v>
      </c>
      <c r="E39495" s="40" t="s">
        <v>42</v>
      </c>
      <c r="F39495" s="48">
        <v>38423</v>
      </c>
      <c r="G39495" s="48">
        <v>40117</v>
      </c>
      <c r="H39495" s="48">
        <v>39937</v>
      </c>
      <c r="I39495" s="48">
        <v>-180</v>
      </c>
      <c r="J39495" s="48">
        <v>39937</v>
      </c>
      <c r="K39495" s="48">
        <v>6539</v>
      </c>
      <c r="L39495" s="48">
        <v>13559</v>
      </c>
      <c r="M39495" s="48">
        <v>4983</v>
      </c>
      <c r="O39495" s="48">
        <v>116</v>
      </c>
      <c r="P39495" s="48">
        <v>583</v>
      </c>
      <c r="Q39495" s="48">
        <v>14143</v>
      </c>
      <c r="R39495" s="48">
        <v>14</v>
      </c>
      <c r="T39495" s="48">
        <v>-181</v>
      </c>
      <c r="W39495" s="48">
        <v>-163</v>
      </c>
      <c r="AI39495" s="48">
        <v>-18</v>
      </c>
      <c r="AJ39495" s="49">
        <v>0</v>
      </c>
      <c r="AK39495" s="49">
        <v>1</v>
      </c>
      <c r="AL39495" s="49">
        <v>0</v>
      </c>
    </row>
    <row r="39496" spans="1:38">
      <c r="A39496" s="37" t="s">
        <v>195</v>
      </c>
      <c r="B39496" s="38">
        <v>43831.833333333336</v>
      </c>
      <c r="C39496" s="39">
        <v>43831</v>
      </c>
      <c r="D39496" s="38">
        <v>43831.583333333336</v>
      </c>
      <c r="E39496" s="40" t="s">
        <v>42</v>
      </c>
      <c r="F39496" s="48">
        <v>37666</v>
      </c>
      <c r="G39496" s="48">
        <v>39756</v>
      </c>
      <c r="H39496" s="48">
        <v>39539</v>
      </c>
      <c r="I39496" s="48">
        <v>-219</v>
      </c>
      <c r="J39496" s="48">
        <v>39539</v>
      </c>
      <c r="K39496" s="48">
        <v>7011</v>
      </c>
      <c r="L39496" s="48">
        <v>14086</v>
      </c>
      <c r="M39496" s="48">
        <v>3905</v>
      </c>
      <c r="O39496" s="48">
        <v>22</v>
      </c>
      <c r="P39496" s="48">
        <v>581</v>
      </c>
      <c r="Q39496" s="48">
        <v>13921</v>
      </c>
      <c r="R39496" s="48">
        <v>13</v>
      </c>
      <c r="T39496" s="48">
        <v>-219</v>
      </c>
      <c r="W39496" s="48">
        <v>-201</v>
      </c>
      <c r="AI39496" s="48">
        <v>-18</v>
      </c>
      <c r="AJ39496" s="49">
        <v>2</v>
      </c>
      <c r="AK39496" s="49">
        <v>0</v>
      </c>
      <c r="AL39496" s="49">
        <v>0</v>
      </c>
    </row>
    <row r="39497" spans="1:38">
      <c r="A39497" s="37" t="s">
        <v>195</v>
      </c>
      <c r="B39497" s="38">
        <v>43831.875</v>
      </c>
      <c r="C39497" s="39">
        <v>43831</v>
      </c>
      <c r="D39497" s="38">
        <v>43831.625</v>
      </c>
      <c r="E39497" s="40" t="s">
        <v>42</v>
      </c>
      <c r="F39497" s="48">
        <v>36970</v>
      </c>
      <c r="G39497" s="48">
        <v>39245</v>
      </c>
      <c r="H39497" s="48">
        <v>39035</v>
      </c>
      <c r="I39497" s="48">
        <v>-211</v>
      </c>
      <c r="J39497" s="48">
        <v>39036</v>
      </c>
      <c r="K39497" s="48">
        <v>6859</v>
      </c>
      <c r="L39497" s="48">
        <v>13753</v>
      </c>
      <c r="M39497" s="48">
        <v>3905</v>
      </c>
      <c r="O39497" s="48">
        <v>3</v>
      </c>
      <c r="P39497" s="48">
        <v>455</v>
      </c>
      <c r="Q39497" s="48">
        <v>14049</v>
      </c>
      <c r="R39497" s="48">
        <v>12</v>
      </c>
      <c r="T39497" s="48">
        <v>-211</v>
      </c>
      <c r="W39497" s="48">
        <v>-193</v>
      </c>
      <c r="AI39497" s="48">
        <v>-18</v>
      </c>
      <c r="AJ39497" s="49">
        <v>1</v>
      </c>
      <c r="AK39497" s="49">
        <v>0</v>
      </c>
      <c r="AL39497" s="49">
        <v>-1</v>
      </c>
    </row>
    <row r="39498" spans="1:38">
      <c r="A39498" s="37" t="s">
        <v>195</v>
      </c>
      <c r="B39498" s="38">
        <v>43831.916666666664</v>
      </c>
      <c r="C39498" s="39">
        <v>43831</v>
      </c>
      <c r="D39498" s="38">
        <v>43831.666666666664</v>
      </c>
      <c r="E39498" s="40" t="s">
        <v>42</v>
      </c>
      <c r="F39498" s="48">
        <v>37105</v>
      </c>
      <c r="G39498" s="48">
        <v>38895</v>
      </c>
      <c r="H39498" s="48">
        <v>38769</v>
      </c>
      <c r="I39498" s="48">
        <v>-127</v>
      </c>
      <c r="J39498" s="48">
        <v>38768</v>
      </c>
      <c r="K39498" s="48">
        <v>6745</v>
      </c>
      <c r="L39498" s="48">
        <v>13594</v>
      </c>
      <c r="M39498" s="48">
        <v>3905</v>
      </c>
      <c r="O39498" s="48">
        <v>5</v>
      </c>
      <c r="P39498" s="48">
        <v>295</v>
      </c>
      <c r="Q39498" s="48">
        <v>14212</v>
      </c>
      <c r="R39498" s="48">
        <v>12</v>
      </c>
      <c r="T39498" s="48">
        <v>-127</v>
      </c>
      <c r="W39498" s="48">
        <v>-119</v>
      </c>
      <c r="AI39498" s="48">
        <v>-8</v>
      </c>
      <c r="AJ39498" s="49">
        <v>1</v>
      </c>
      <c r="AK39498" s="49">
        <v>0</v>
      </c>
      <c r="AL39498" s="49">
        <v>1</v>
      </c>
    </row>
    <row r="39499" spans="1:38">
      <c r="A39499" s="37" t="s">
        <v>195</v>
      </c>
      <c r="B39499" s="38">
        <v>43831.958333333336</v>
      </c>
      <c r="C39499" s="39">
        <v>43831</v>
      </c>
      <c r="D39499" s="38">
        <v>43831.708333333336</v>
      </c>
      <c r="E39499" s="40" t="s">
        <v>42</v>
      </c>
      <c r="F39499" s="48">
        <v>37639</v>
      </c>
      <c r="G39499" s="48">
        <v>39088</v>
      </c>
      <c r="H39499" s="48">
        <v>38868</v>
      </c>
      <c r="I39499" s="48">
        <v>-220</v>
      </c>
      <c r="J39499" s="48">
        <v>38869</v>
      </c>
      <c r="K39499" s="48">
        <v>7018</v>
      </c>
      <c r="L39499" s="48">
        <v>13739</v>
      </c>
      <c r="M39499" s="48">
        <v>3905</v>
      </c>
      <c r="O39499" s="48">
        <v>42</v>
      </c>
      <c r="P39499" s="48">
        <v>154</v>
      </c>
      <c r="Q39499" s="48">
        <v>14000</v>
      </c>
      <c r="R39499" s="48">
        <v>11</v>
      </c>
      <c r="T39499" s="48">
        <v>-220</v>
      </c>
      <c r="W39499" s="48">
        <v>-199</v>
      </c>
      <c r="AI39499" s="48">
        <v>-21</v>
      </c>
      <c r="AJ39499" s="49">
        <v>0</v>
      </c>
      <c r="AK39499" s="49">
        <v>0</v>
      </c>
      <c r="AL39499" s="49">
        <v>-1</v>
      </c>
    </row>
    <row r="39500" spans="1:38">
      <c r="A39500" s="37" t="s">
        <v>195</v>
      </c>
      <c r="B39500" s="38">
        <v>43832</v>
      </c>
      <c r="C39500" s="39">
        <v>43831</v>
      </c>
      <c r="D39500" s="38">
        <v>43831.75</v>
      </c>
      <c r="E39500" s="40" t="s">
        <v>42</v>
      </c>
      <c r="F39500" s="48">
        <v>39252</v>
      </c>
      <c r="G39500" s="48">
        <v>40554</v>
      </c>
      <c r="H39500" s="48">
        <v>40392</v>
      </c>
      <c r="I39500" s="48">
        <v>-162</v>
      </c>
      <c r="J39500" s="48">
        <v>40394</v>
      </c>
      <c r="K39500" s="48">
        <v>7893</v>
      </c>
      <c r="L39500" s="48">
        <v>13912</v>
      </c>
      <c r="M39500" s="48">
        <v>3905</v>
      </c>
      <c r="O39500" s="48">
        <v>42</v>
      </c>
      <c r="P39500" s="48">
        <v>39</v>
      </c>
      <c r="Q39500" s="48">
        <v>14580</v>
      </c>
      <c r="R39500" s="48">
        <v>23</v>
      </c>
      <c r="T39500" s="48">
        <v>-163</v>
      </c>
      <c r="W39500" s="48">
        <v>-141</v>
      </c>
      <c r="AI39500" s="48">
        <v>-22</v>
      </c>
      <c r="AJ39500" s="49">
        <v>0</v>
      </c>
      <c r="AK39500" s="49">
        <v>1</v>
      </c>
      <c r="AL39500" s="49">
        <v>-2</v>
      </c>
    </row>
    <row r="39501" spans="1:38">
      <c r="A39501" s="37" t="s">
        <v>195</v>
      </c>
      <c r="B39501" s="38">
        <v>43832.041666666664</v>
      </c>
      <c r="C39501" s="39">
        <v>43831</v>
      </c>
      <c r="D39501" s="38">
        <v>43831.791666666664</v>
      </c>
      <c r="E39501" s="40" t="s">
        <v>42</v>
      </c>
      <c r="F39501" s="48">
        <v>41077</v>
      </c>
      <c r="G39501" s="48">
        <v>41577</v>
      </c>
      <c r="H39501" s="48">
        <v>41466</v>
      </c>
      <c r="I39501" s="48">
        <v>-111</v>
      </c>
      <c r="J39501" s="48">
        <v>41465</v>
      </c>
      <c r="K39501" s="48">
        <v>7891</v>
      </c>
      <c r="L39501" s="48">
        <v>13764</v>
      </c>
      <c r="M39501" s="48">
        <v>3905</v>
      </c>
      <c r="O39501" s="48">
        <v>42</v>
      </c>
      <c r="P39501" s="48">
        <v>0</v>
      </c>
      <c r="Q39501" s="48">
        <v>15841</v>
      </c>
      <c r="R39501" s="48">
        <v>22</v>
      </c>
      <c r="T39501" s="48">
        <v>-111</v>
      </c>
      <c r="W39501" s="48">
        <v>-99</v>
      </c>
      <c r="AI39501" s="48">
        <v>-12</v>
      </c>
      <c r="AJ39501" s="49">
        <v>0</v>
      </c>
      <c r="AK39501" s="49">
        <v>0</v>
      </c>
      <c r="AL39501" s="49">
        <v>1</v>
      </c>
    </row>
    <row r="39502" spans="1:38">
      <c r="A39502" s="37" t="s">
        <v>195</v>
      </c>
      <c r="B39502" s="38">
        <v>43832.083333333336</v>
      </c>
      <c r="C39502" s="39">
        <v>43831</v>
      </c>
      <c r="D39502" s="38">
        <v>43831.833333333336</v>
      </c>
      <c r="E39502" s="40" t="s">
        <v>42</v>
      </c>
      <c r="F39502" s="48">
        <v>41087</v>
      </c>
      <c r="G39502" s="48">
        <v>41153</v>
      </c>
      <c r="H39502" s="48">
        <v>41075</v>
      </c>
      <c r="I39502" s="48">
        <v>-78</v>
      </c>
      <c r="J39502" s="48">
        <v>41074</v>
      </c>
      <c r="K39502" s="48">
        <v>7076</v>
      </c>
      <c r="L39502" s="48">
        <v>13250</v>
      </c>
      <c r="M39502" s="48">
        <v>3905</v>
      </c>
      <c r="O39502" s="48">
        <v>42</v>
      </c>
      <c r="P39502" s="48">
        <v>0</v>
      </c>
      <c r="Q39502" s="48">
        <v>16783</v>
      </c>
      <c r="R39502" s="48">
        <v>18</v>
      </c>
      <c r="T39502" s="48">
        <v>-78</v>
      </c>
      <c r="W39502" s="48">
        <v>-66</v>
      </c>
      <c r="AI39502" s="48">
        <v>-12</v>
      </c>
      <c r="AJ39502" s="49">
        <v>0</v>
      </c>
      <c r="AK39502" s="49">
        <v>0</v>
      </c>
      <c r="AL39502" s="49">
        <v>1</v>
      </c>
    </row>
    <row r="39503" spans="1:38">
      <c r="A39503" s="37" t="s">
        <v>195</v>
      </c>
      <c r="B39503" s="38">
        <v>43832.125</v>
      </c>
      <c r="C39503" s="39">
        <v>43831</v>
      </c>
      <c r="D39503" s="38">
        <v>43831.875</v>
      </c>
      <c r="E39503" s="40" t="s">
        <v>42</v>
      </c>
      <c r="F39503" s="48">
        <v>40888</v>
      </c>
      <c r="G39503" s="48">
        <v>40444</v>
      </c>
      <c r="H39503" s="48">
        <v>40366</v>
      </c>
      <c r="I39503" s="48">
        <v>-78</v>
      </c>
      <c r="J39503" s="48">
        <v>40366</v>
      </c>
      <c r="K39503" s="48">
        <v>6703</v>
      </c>
      <c r="L39503" s="48">
        <v>13163</v>
      </c>
      <c r="M39503" s="48">
        <v>3905</v>
      </c>
      <c r="O39503" s="48">
        <v>42</v>
      </c>
      <c r="P39503" s="48">
        <v>0</v>
      </c>
      <c r="Q39503" s="48">
        <v>16539</v>
      </c>
      <c r="R39503" s="48">
        <v>14</v>
      </c>
      <c r="T39503" s="48">
        <v>-78</v>
      </c>
      <c r="W39503" s="48">
        <v>-66</v>
      </c>
      <c r="AI39503" s="48">
        <v>-12</v>
      </c>
      <c r="AJ39503" s="49">
        <v>0</v>
      </c>
      <c r="AK39503" s="49">
        <v>0</v>
      </c>
      <c r="AL39503" s="49">
        <v>0</v>
      </c>
    </row>
    <row r="39504" spans="1:38">
      <c r="A39504" s="37" t="s">
        <v>195</v>
      </c>
      <c r="B39504" s="38">
        <v>43832.166666666664</v>
      </c>
      <c r="C39504" s="39">
        <v>43831</v>
      </c>
      <c r="D39504" s="38">
        <v>43831.916666666664</v>
      </c>
      <c r="E39504" s="40" t="s">
        <v>42</v>
      </c>
      <c r="F39504" s="48">
        <v>40052</v>
      </c>
      <c r="G39504" s="48">
        <v>39281</v>
      </c>
      <c r="H39504" s="48">
        <v>39204</v>
      </c>
      <c r="I39504" s="48">
        <v>-78</v>
      </c>
      <c r="J39504" s="48">
        <v>39203</v>
      </c>
      <c r="K39504" s="48">
        <v>6662</v>
      </c>
      <c r="L39504" s="48">
        <v>12418</v>
      </c>
      <c r="M39504" s="48">
        <v>3905</v>
      </c>
      <c r="O39504" s="48">
        <v>42</v>
      </c>
      <c r="P39504" s="48">
        <v>0</v>
      </c>
      <c r="Q39504" s="48">
        <v>16164</v>
      </c>
      <c r="R39504" s="48">
        <v>12</v>
      </c>
      <c r="T39504" s="48">
        <v>-78</v>
      </c>
      <c r="W39504" s="48">
        <v>-66</v>
      </c>
      <c r="AI39504" s="48">
        <v>-12</v>
      </c>
      <c r="AJ39504" s="49">
        <v>1</v>
      </c>
      <c r="AK39504" s="49">
        <v>0</v>
      </c>
      <c r="AL39504" s="49">
        <v>1</v>
      </c>
    </row>
    <row r="39505" spans="1:38">
      <c r="A39505" s="37" t="s">
        <v>195</v>
      </c>
      <c r="B39505" s="38">
        <v>43832.208333333336</v>
      </c>
      <c r="C39505" s="39">
        <v>43831</v>
      </c>
      <c r="D39505" s="38">
        <v>43831.958333333336</v>
      </c>
      <c r="E39505" s="40" t="s">
        <v>42</v>
      </c>
      <c r="F39505" s="48">
        <v>38037</v>
      </c>
      <c r="G39505" s="48">
        <v>37454</v>
      </c>
      <c r="H39505" s="48">
        <v>37355</v>
      </c>
      <c r="I39505" s="48">
        <v>-99</v>
      </c>
      <c r="J39505" s="48">
        <v>37353</v>
      </c>
      <c r="K39505" s="48">
        <v>6921</v>
      </c>
      <c r="L39505" s="48">
        <v>10836</v>
      </c>
      <c r="M39505" s="48">
        <v>3904</v>
      </c>
      <c r="O39505" s="48">
        <v>42</v>
      </c>
      <c r="P39505" s="48">
        <v>0</v>
      </c>
      <c r="Q39505" s="48">
        <v>15636</v>
      </c>
      <c r="R39505" s="48">
        <v>14</v>
      </c>
      <c r="T39505" s="48">
        <v>-100</v>
      </c>
      <c r="W39505" s="48">
        <v>-88</v>
      </c>
      <c r="AI39505" s="48">
        <v>-12</v>
      </c>
      <c r="AJ39505" s="49">
        <v>0</v>
      </c>
      <c r="AK39505" s="49">
        <v>1</v>
      </c>
      <c r="AL39505" s="49">
        <v>2</v>
      </c>
    </row>
    <row r="39506" spans="1:38">
      <c r="A39506" s="37" t="s">
        <v>195</v>
      </c>
      <c r="B39506" s="38">
        <v>43832.25</v>
      </c>
      <c r="C39506" s="39">
        <v>43831</v>
      </c>
      <c r="D39506" s="38">
        <v>43832</v>
      </c>
      <c r="E39506" s="40" t="s">
        <v>42</v>
      </c>
      <c r="F39506" s="48">
        <v>35806</v>
      </c>
      <c r="G39506" s="48">
        <v>35497</v>
      </c>
      <c r="H39506" s="48">
        <v>35516</v>
      </c>
      <c r="I39506" s="48">
        <v>18</v>
      </c>
      <c r="J39506" s="48">
        <v>35515</v>
      </c>
      <c r="K39506" s="48">
        <v>6608</v>
      </c>
      <c r="L39506" s="48">
        <v>9977</v>
      </c>
      <c r="M39506" s="48">
        <v>3904</v>
      </c>
      <c r="O39506" s="48">
        <v>5</v>
      </c>
      <c r="P39506" s="48">
        <v>0</v>
      </c>
      <c r="Q39506" s="48">
        <v>15005</v>
      </c>
      <c r="R39506" s="48">
        <v>16</v>
      </c>
      <c r="T39506" s="48">
        <v>19</v>
      </c>
      <c r="W39506" s="48">
        <v>30</v>
      </c>
      <c r="AI39506" s="48">
        <v>-11</v>
      </c>
      <c r="AJ39506" s="49">
        <v>1</v>
      </c>
      <c r="AK39506" s="49">
        <v>-1</v>
      </c>
      <c r="AL39506" s="49">
        <v>1</v>
      </c>
    </row>
    <row r="39507" spans="1:38">
      <c r="A39507" s="37" t="s">
        <v>195</v>
      </c>
      <c r="B39507" s="38">
        <v>43832.291666666664</v>
      </c>
      <c r="C39507" s="39">
        <v>43832</v>
      </c>
      <c r="D39507" s="38">
        <v>43832.041666666664</v>
      </c>
      <c r="E39507" s="40" t="s">
        <v>42</v>
      </c>
      <c r="F39507" s="48">
        <v>33730</v>
      </c>
      <c r="G39507" s="48">
        <v>34039</v>
      </c>
      <c r="H39507" s="48">
        <v>33879</v>
      </c>
      <c r="I39507" s="48">
        <v>-161</v>
      </c>
      <c r="J39507" s="48">
        <v>33878</v>
      </c>
      <c r="K39507" s="48">
        <v>6491</v>
      </c>
      <c r="L39507" s="48">
        <v>8773</v>
      </c>
      <c r="M39507" s="48">
        <v>3904</v>
      </c>
      <c r="O39507" s="48">
        <v>27</v>
      </c>
      <c r="P39507" s="48">
        <v>0</v>
      </c>
      <c r="Q39507" s="48">
        <v>14670</v>
      </c>
      <c r="R39507" s="48">
        <v>13</v>
      </c>
      <c r="T39507" s="48">
        <v>-161</v>
      </c>
      <c r="W39507" s="48">
        <v>-161</v>
      </c>
      <c r="AI39507" s="48">
        <v>0</v>
      </c>
      <c r="AJ39507" s="49">
        <v>1</v>
      </c>
      <c r="AK39507" s="49">
        <v>0</v>
      </c>
      <c r="AL39507" s="49">
        <v>1</v>
      </c>
    </row>
    <row r="39508" spans="1:38">
      <c r="A39508" s="37" t="s">
        <v>195</v>
      </c>
      <c r="B39508" s="38">
        <v>43832.333333333336</v>
      </c>
      <c r="C39508" s="39">
        <v>43832</v>
      </c>
      <c r="D39508" s="38">
        <v>43832.083333333336</v>
      </c>
      <c r="E39508" s="40" t="s">
        <v>42</v>
      </c>
      <c r="F39508" s="48">
        <v>32764</v>
      </c>
      <c r="G39508" s="48">
        <v>33086</v>
      </c>
      <c r="H39508" s="48">
        <v>32875</v>
      </c>
      <c r="I39508" s="48">
        <v>-211</v>
      </c>
      <c r="J39508" s="48">
        <v>32875</v>
      </c>
      <c r="K39508" s="48">
        <v>6215</v>
      </c>
      <c r="L39508" s="48">
        <v>7734</v>
      </c>
      <c r="M39508" s="48">
        <v>3905</v>
      </c>
      <c r="O39508" s="48">
        <v>6</v>
      </c>
      <c r="P39508" s="48">
        <v>0</v>
      </c>
      <c r="Q39508" s="48">
        <v>14998</v>
      </c>
      <c r="R39508" s="48">
        <v>17</v>
      </c>
      <c r="T39508" s="48">
        <v>-211</v>
      </c>
      <c r="W39508" s="48">
        <v>-211</v>
      </c>
      <c r="AI39508" s="48">
        <v>0</v>
      </c>
      <c r="AJ39508" s="49">
        <v>0</v>
      </c>
      <c r="AK39508" s="49">
        <v>0</v>
      </c>
      <c r="AL39508" s="49">
        <v>0</v>
      </c>
    </row>
    <row r="39509" spans="1:38">
      <c r="A39509" s="37" t="s">
        <v>195</v>
      </c>
      <c r="B39509" s="38">
        <v>43832.375</v>
      </c>
      <c r="C39509" s="39">
        <v>43832</v>
      </c>
      <c r="D39509" s="38">
        <v>43832.125</v>
      </c>
      <c r="E39509" s="40" t="s">
        <v>42</v>
      </c>
      <c r="F39509" s="48">
        <v>31986</v>
      </c>
      <c r="G39509" s="48">
        <v>32552</v>
      </c>
      <c r="H39509" s="48">
        <v>32549</v>
      </c>
      <c r="I39509" s="48">
        <v>-3</v>
      </c>
      <c r="J39509" s="48">
        <v>32547</v>
      </c>
      <c r="K39509" s="48">
        <v>6221</v>
      </c>
      <c r="L39509" s="48">
        <v>7457</v>
      </c>
      <c r="M39509" s="48">
        <v>3905</v>
      </c>
      <c r="O39509" s="48">
        <v>3</v>
      </c>
      <c r="P39509" s="48">
        <v>0</v>
      </c>
      <c r="Q39509" s="48">
        <v>14949</v>
      </c>
      <c r="R39509" s="48">
        <v>12</v>
      </c>
      <c r="T39509" s="48">
        <v>-4</v>
      </c>
      <c r="W39509" s="48">
        <v>-4</v>
      </c>
      <c r="AI39509" s="48">
        <v>0</v>
      </c>
      <c r="AJ39509" s="49">
        <v>0</v>
      </c>
      <c r="AK39509" s="49">
        <v>1</v>
      </c>
      <c r="AL39509" s="49">
        <v>2</v>
      </c>
    </row>
    <row r="39510" spans="1:38">
      <c r="A39510" s="37" t="s">
        <v>195</v>
      </c>
      <c r="B39510" s="38">
        <v>43832.416666666664</v>
      </c>
      <c r="C39510" s="39">
        <v>43832</v>
      </c>
      <c r="D39510" s="38">
        <v>43832.166666666664</v>
      </c>
      <c r="E39510" s="40" t="s">
        <v>42</v>
      </c>
      <c r="F39510" s="48">
        <v>31497</v>
      </c>
      <c r="G39510" s="48">
        <v>32527</v>
      </c>
      <c r="H39510" s="48">
        <v>32530</v>
      </c>
      <c r="I39510" s="48">
        <v>3</v>
      </c>
      <c r="J39510" s="48">
        <v>32530</v>
      </c>
      <c r="K39510" s="48">
        <v>5937</v>
      </c>
      <c r="L39510" s="48">
        <v>7312</v>
      </c>
      <c r="M39510" s="48">
        <v>3905</v>
      </c>
      <c r="O39510" s="48">
        <v>31</v>
      </c>
      <c r="P39510" s="48">
        <v>0</v>
      </c>
      <c r="Q39510" s="48">
        <v>15331</v>
      </c>
      <c r="R39510" s="48">
        <v>14</v>
      </c>
      <c r="T39510" s="48">
        <v>3</v>
      </c>
      <c r="W39510" s="48">
        <v>3</v>
      </c>
      <c r="AI39510" s="48">
        <v>0</v>
      </c>
      <c r="AJ39510" s="49">
        <v>0</v>
      </c>
      <c r="AK39510" s="49">
        <v>0</v>
      </c>
      <c r="AL39510" s="49">
        <v>0</v>
      </c>
    </row>
    <row r="39511" spans="1:38">
      <c r="A39511" s="37" t="s">
        <v>195</v>
      </c>
      <c r="B39511" s="38">
        <v>43832.458333333336</v>
      </c>
      <c r="C39511" s="39">
        <v>43832</v>
      </c>
      <c r="D39511" s="38">
        <v>43832.208333333336</v>
      </c>
      <c r="E39511" s="40" t="s">
        <v>42</v>
      </c>
      <c r="F39511" s="48">
        <v>32131</v>
      </c>
      <c r="G39511" s="48">
        <v>33206</v>
      </c>
      <c r="H39511" s="48">
        <v>33212</v>
      </c>
      <c r="I39511" s="48">
        <v>6</v>
      </c>
      <c r="J39511" s="48">
        <v>33212</v>
      </c>
      <c r="K39511" s="48">
        <v>6282</v>
      </c>
      <c r="L39511" s="48">
        <v>8009</v>
      </c>
      <c r="M39511" s="48">
        <v>3905</v>
      </c>
      <c r="O39511" s="48">
        <v>51</v>
      </c>
      <c r="P39511" s="48">
        <v>0</v>
      </c>
      <c r="Q39511" s="48">
        <v>14952</v>
      </c>
      <c r="R39511" s="48">
        <v>13</v>
      </c>
      <c r="T39511" s="48">
        <v>5</v>
      </c>
      <c r="W39511" s="48">
        <v>5</v>
      </c>
      <c r="AI39511" s="48">
        <v>0</v>
      </c>
      <c r="AJ39511" s="49">
        <v>0</v>
      </c>
      <c r="AK39511" s="49">
        <v>1</v>
      </c>
      <c r="AL39511" s="49">
        <v>0</v>
      </c>
    </row>
    <row r="39512" spans="1:38">
      <c r="A39512" s="37" t="s">
        <v>195</v>
      </c>
      <c r="B39512" s="38">
        <v>43832.5</v>
      </c>
      <c r="C39512" s="39">
        <v>43832</v>
      </c>
      <c r="D39512" s="38">
        <v>43832.25</v>
      </c>
      <c r="E39512" s="40" t="s">
        <v>42</v>
      </c>
      <c r="F39512" s="48">
        <v>33831</v>
      </c>
      <c r="G39512" s="48">
        <v>34816</v>
      </c>
      <c r="H39512" s="48">
        <v>34842</v>
      </c>
      <c r="I39512" s="48">
        <v>26</v>
      </c>
      <c r="J39512" s="48">
        <v>34843</v>
      </c>
      <c r="K39512" s="48">
        <v>6361</v>
      </c>
      <c r="L39512" s="48">
        <v>10211</v>
      </c>
      <c r="M39512" s="48">
        <v>3905</v>
      </c>
      <c r="O39512" s="48">
        <v>89</v>
      </c>
      <c r="P39512" s="48">
        <v>0</v>
      </c>
      <c r="Q39512" s="48">
        <v>14265</v>
      </c>
      <c r="R39512" s="48">
        <v>12</v>
      </c>
      <c r="T39512" s="48">
        <v>26</v>
      </c>
      <c r="W39512" s="48">
        <v>26</v>
      </c>
      <c r="AI39512" s="48">
        <v>0</v>
      </c>
      <c r="AJ39512" s="49">
        <v>0</v>
      </c>
      <c r="AK39512" s="49">
        <v>0</v>
      </c>
      <c r="AL39512" s="49">
        <v>-1</v>
      </c>
    </row>
    <row r="39513" spans="1:38">
      <c r="A39513" s="37" t="s">
        <v>195</v>
      </c>
      <c r="B39513" s="38">
        <v>43832.541666666664</v>
      </c>
      <c r="C39513" s="39">
        <v>43832</v>
      </c>
      <c r="D39513" s="38">
        <v>43832.291666666664</v>
      </c>
      <c r="E39513" s="40" t="s">
        <v>42</v>
      </c>
      <c r="F39513" s="48">
        <v>36870</v>
      </c>
      <c r="G39513" s="48">
        <v>36936</v>
      </c>
      <c r="H39513" s="48">
        <v>36936</v>
      </c>
      <c r="I39513" s="48">
        <v>-1</v>
      </c>
      <c r="J39513" s="48">
        <v>36937</v>
      </c>
      <c r="K39513" s="48">
        <v>6250</v>
      </c>
      <c r="L39513" s="48">
        <v>12517</v>
      </c>
      <c r="M39513" s="48">
        <v>3905</v>
      </c>
      <c r="O39513" s="48">
        <v>116</v>
      </c>
      <c r="P39513" s="48">
        <v>0</v>
      </c>
      <c r="Q39513" s="48">
        <v>14137</v>
      </c>
      <c r="R39513" s="48">
        <v>12</v>
      </c>
      <c r="T39513" s="48">
        <v>0</v>
      </c>
      <c r="W39513" s="48">
        <v>3</v>
      </c>
      <c r="AI39513" s="48">
        <v>-3</v>
      </c>
      <c r="AJ39513" s="49">
        <v>1</v>
      </c>
      <c r="AK39513" s="49">
        <v>-1</v>
      </c>
      <c r="AL39513" s="49">
        <v>-1</v>
      </c>
    </row>
    <row r="39514" spans="1:38">
      <c r="A39514" s="37" t="s">
        <v>195</v>
      </c>
      <c r="B39514" s="38">
        <v>43832.583333333336</v>
      </c>
      <c r="C39514" s="39">
        <v>43832</v>
      </c>
      <c r="D39514" s="38">
        <v>43832.333333333336</v>
      </c>
      <c r="E39514" s="40" t="s">
        <v>42</v>
      </c>
      <c r="F39514" s="48">
        <v>38222</v>
      </c>
      <c r="G39514" s="48">
        <v>38519</v>
      </c>
      <c r="H39514" s="48">
        <v>38526</v>
      </c>
      <c r="I39514" s="48">
        <v>6</v>
      </c>
      <c r="J39514" s="48">
        <v>38527</v>
      </c>
      <c r="K39514" s="48">
        <v>6854</v>
      </c>
      <c r="L39514" s="48">
        <v>13703</v>
      </c>
      <c r="M39514" s="48">
        <v>3905</v>
      </c>
      <c r="O39514" s="48">
        <v>116</v>
      </c>
      <c r="P39514" s="48">
        <v>2</v>
      </c>
      <c r="Q39514" s="48">
        <v>13935</v>
      </c>
      <c r="R39514" s="48">
        <v>12</v>
      </c>
      <c r="T39514" s="48">
        <v>6</v>
      </c>
      <c r="W39514" s="48">
        <v>2</v>
      </c>
      <c r="AI39514" s="48">
        <v>4</v>
      </c>
      <c r="AJ39514" s="49">
        <v>1</v>
      </c>
      <c r="AK39514" s="49">
        <v>0</v>
      </c>
      <c r="AL39514" s="49">
        <v>-1</v>
      </c>
    </row>
    <row r="39515" spans="1:38">
      <c r="A39515" s="37" t="s">
        <v>195</v>
      </c>
      <c r="B39515" s="38">
        <v>43832.625</v>
      </c>
      <c r="C39515" s="39">
        <v>43832</v>
      </c>
      <c r="D39515" s="38">
        <v>43832.375</v>
      </c>
      <c r="E39515" s="40" t="s">
        <v>42</v>
      </c>
      <c r="F39515" s="48">
        <v>37731</v>
      </c>
      <c r="G39515" s="48">
        <v>38953</v>
      </c>
      <c r="H39515" s="48">
        <v>38962</v>
      </c>
      <c r="I39515" s="48">
        <v>8</v>
      </c>
      <c r="J39515" s="48">
        <v>38963</v>
      </c>
      <c r="K39515" s="48">
        <v>7171</v>
      </c>
      <c r="L39515" s="48">
        <v>14094</v>
      </c>
      <c r="M39515" s="48">
        <v>3905</v>
      </c>
      <c r="O39515" s="48">
        <v>116</v>
      </c>
      <c r="P39515" s="48">
        <v>350</v>
      </c>
      <c r="Q39515" s="48">
        <v>13316</v>
      </c>
      <c r="R39515" s="48">
        <v>11</v>
      </c>
      <c r="T39515" s="48">
        <v>9</v>
      </c>
      <c r="W39515" s="48">
        <v>3</v>
      </c>
      <c r="AI39515" s="48">
        <v>6</v>
      </c>
      <c r="AJ39515" s="49">
        <v>1</v>
      </c>
      <c r="AK39515" s="49">
        <v>-1</v>
      </c>
      <c r="AL39515" s="49">
        <v>-1</v>
      </c>
    </row>
    <row r="39516" spans="1:38">
      <c r="A39516" s="37" t="s">
        <v>195</v>
      </c>
      <c r="B39516" s="38">
        <v>43832.666666666664</v>
      </c>
      <c r="C39516" s="39">
        <v>43832</v>
      </c>
      <c r="D39516" s="38">
        <v>43832.416666666664</v>
      </c>
      <c r="E39516" s="40" t="s">
        <v>42</v>
      </c>
      <c r="F39516" s="48">
        <v>37895</v>
      </c>
      <c r="G39516" s="48">
        <v>39336</v>
      </c>
      <c r="H39516" s="48">
        <v>39457</v>
      </c>
      <c r="I39516" s="48">
        <v>121</v>
      </c>
      <c r="J39516" s="48">
        <v>39457</v>
      </c>
      <c r="K39516" s="48">
        <v>7599</v>
      </c>
      <c r="L39516" s="48">
        <v>14824</v>
      </c>
      <c r="M39516" s="48">
        <v>3903</v>
      </c>
      <c r="O39516" s="48">
        <v>116</v>
      </c>
      <c r="P39516" s="48">
        <v>1072</v>
      </c>
      <c r="Q39516" s="48">
        <v>11931</v>
      </c>
      <c r="R39516" s="48">
        <v>12</v>
      </c>
      <c r="T39516" s="48">
        <v>121</v>
      </c>
      <c r="W39516" s="48">
        <v>115</v>
      </c>
      <c r="AI39516" s="48">
        <v>6</v>
      </c>
      <c r="AJ39516" s="49">
        <v>0</v>
      </c>
      <c r="AK39516" s="49">
        <v>0</v>
      </c>
      <c r="AL39516" s="49">
        <v>0</v>
      </c>
    </row>
    <row r="39517" spans="1:38">
      <c r="A39517" s="37" t="s">
        <v>195</v>
      </c>
      <c r="B39517" s="38">
        <v>43832.708333333336</v>
      </c>
      <c r="C39517" s="39">
        <v>43832</v>
      </c>
      <c r="D39517" s="38">
        <v>43832.458333333336</v>
      </c>
      <c r="E39517" s="40" t="s">
        <v>42</v>
      </c>
      <c r="F39517" s="48">
        <v>37918</v>
      </c>
      <c r="G39517" s="48">
        <v>39654</v>
      </c>
      <c r="H39517" s="48">
        <v>39721</v>
      </c>
      <c r="I39517" s="48">
        <v>66</v>
      </c>
      <c r="J39517" s="48">
        <v>39720</v>
      </c>
      <c r="K39517" s="48">
        <v>7858</v>
      </c>
      <c r="L39517" s="48">
        <v>14852</v>
      </c>
      <c r="M39517" s="48">
        <v>3905</v>
      </c>
      <c r="O39517" s="48">
        <v>164</v>
      </c>
      <c r="P39517" s="48">
        <v>1252</v>
      </c>
      <c r="Q39517" s="48">
        <v>11677</v>
      </c>
      <c r="R39517" s="48">
        <v>12</v>
      </c>
      <c r="T39517" s="48">
        <v>66</v>
      </c>
      <c r="W39517" s="48">
        <v>66</v>
      </c>
      <c r="AI39517" s="48">
        <v>0</v>
      </c>
      <c r="AJ39517" s="49">
        <v>1</v>
      </c>
      <c r="AK39517" s="49">
        <v>0</v>
      </c>
      <c r="AL39517" s="49">
        <v>1</v>
      </c>
    </row>
    <row r="39518" spans="1:38">
      <c r="A39518" s="37" t="s">
        <v>195</v>
      </c>
      <c r="B39518" s="38">
        <v>43832.75</v>
      </c>
      <c r="C39518" s="39">
        <v>43832</v>
      </c>
      <c r="D39518" s="38">
        <v>43832.5</v>
      </c>
      <c r="E39518" s="40" t="s">
        <v>42</v>
      </c>
      <c r="F39518" s="48">
        <v>38344</v>
      </c>
      <c r="G39518" s="48">
        <v>39637</v>
      </c>
      <c r="H39518" s="48">
        <v>39673</v>
      </c>
      <c r="I39518" s="48">
        <v>36</v>
      </c>
      <c r="J39518" s="48">
        <v>39674</v>
      </c>
      <c r="K39518" s="48">
        <v>8123</v>
      </c>
      <c r="L39518" s="48">
        <v>15160</v>
      </c>
      <c r="M39518" s="48">
        <v>3905</v>
      </c>
      <c r="O39518" s="48">
        <v>147</v>
      </c>
      <c r="P39518" s="48">
        <v>1145</v>
      </c>
      <c r="Q39518" s="48">
        <v>11176</v>
      </c>
      <c r="R39518" s="48">
        <v>18</v>
      </c>
      <c r="T39518" s="48">
        <v>35</v>
      </c>
      <c r="W39518" s="48">
        <v>30</v>
      </c>
      <c r="AI39518" s="48">
        <v>5</v>
      </c>
      <c r="AJ39518" s="49">
        <v>0</v>
      </c>
      <c r="AK39518" s="49">
        <v>1</v>
      </c>
      <c r="AL39518" s="49">
        <v>-1</v>
      </c>
    </row>
    <row r="39519" spans="1:38">
      <c r="A39519" s="37" t="s">
        <v>195</v>
      </c>
      <c r="B39519" s="38">
        <v>43832.791666666664</v>
      </c>
      <c r="C39519" s="39">
        <v>43832</v>
      </c>
      <c r="D39519" s="38">
        <v>43832.541666666664</v>
      </c>
      <c r="E39519" s="40" t="s">
        <v>42</v>
      </c>
      <c r="F39519" s="48">
        <v>37993</v>
      </c>
      <c r="G39519" s="48">
        <v>39331</v>
      </c>
      <c r="H39519" s="48">
        <v>39389</v>
      </c>
      <c r="I39519" s="48">
        <v>57</v>
      </c>
      <c r="J39519" s="48">
        <v>39390</v>
      </c>
      <c r="K39519" s="48">
        <v>9281</v>
      </c>
      <c r="L39519" s="48">
        <v>15442</v>
      </c>
      <c r="M39519" s="48">
        <v>3905</v>
      </c>
      <c r="O39519" s="48">
        <v>146</v>
      </c>
      <c r="P39519" s="48">
        <v>830</v>
      </c>
      <c r="Q39519" s="48">
        <v>9767</v>
      </c>
      <c r="R39519" s="48">
        <v>19</v>
      </c>
      <c r="T39519" s="48">
        <v>58</v>
      </c>
      <c r="W39519" s="48">
        <v>52</v>
      </c>
      <c r="AI39519" s="48">
        <v>6</v>
      </c>
      <c r="AJ39519" s="49">
        <v>1</v>
      </c>
      <c r="AK39519" s="49">
        <v>-1</v>
      </c>
      <c r="AL39519" s="49">
        <v>-1</v>
      </c>
    </row>
    <row r="39520" spans="1:38">
      <c r="A39520" s="37" t="s">
        <v>195</v>
      </c>
      <c r="B39520" s="38">
        <v>43832.833333333336</v>
      </c>
      <c r="C39520" s="39">
        <v>43832</v>
      </c>
      <c r="D39520" s="38">
        <v>43832.583333333336</v>
      </c>
      <c r="E39520" s="40" t="s">
        <v>42</v>
      </c>
      <c r="F39520" s="48">
        <v>37581</v>
      </c>
      <c r="G39520" s="48">
        <v>39126</v>
      </c>
      <c r="H39520" s="48">
        <v>39117</v>
      </c>
      <c r="I39520" s="48">
        <v>-10</v>
      </c>
      <c r="J39520" s="48">
        <v>39117</v>
      </c>
      <c r="K39520" s="48">
        <v>10046</v>
      </c>
      <c r="L39520" s="48">
        <v>15163</v>
      </c>
      <c r="M39520" s="48">
        <v>3905</v>
      </c>
      <c r="O39520" s="48">
        <v>60</v>
      </c>
      <c r="P39520" s="48">
        <v>702</v>
      </c>
      <c r="Q39520" s="48">
        <v>9228</v>
      </c>
      <c r="R39520" s="48">
        <v>13</v>
      </c>
      <c r="T39520" s="48">
        <v>-10</v>
      </c>
      <c r="W39520" s="48">
        <v>-16</v>
      </c>
      <c r="AI39520" s="48">
        <v>6</v>
      </c>
      <c r="AJ39520" s="49">
        <v>1</v>
      </c>
      <c r="AK39520" s="49">
        <v>0</v>
      </c>
      <c r="AL39520" s="49">
        <v>0</v>
      </c>
    </row>
    <row r="39521" spans="1:38">
      <c r="A39521" s="37" t="s">
        <v>195</v>
      </c>
      <c r="B39521" s="38">
        <v>43832.875</v>
      </c>
      <c r="C39521" s="39">
        <v>43832</v>
      </c>
      <c r="D39521" s="38">
        <v>43832.625</v>
      </c>
      <c r="E39521" s="40" t="s">
        <v>42</v>
      </c>
      <c r="F39521" s="48">
        <v>37824</v>
      </c>
      <c r="G39521" s="48">
        <v>38713</v>
      </c>
      <c r="H39521" s="48">
        <v>38723</v>
      </c>
      <c r="I39521" s="48">
        <v>9</v>
      </c>
      <c r="J39521" s="48">
        <v>38723</v>
      </c>
      <c r="K39521" s="48">
        <v>8856</v>
      </c>
      <c r="L39521" s="48">
        <v>14977</v>
      </c>
      <c r="M39521" s="48">
        <v>3905</v>
      </c>
      <c r="O39521" s="48">
        <v>52</v>
      </c>
      <c r="P39521" s="48">
        <v>625</v>
      </c>
      <c r="Q39521" s="48">
        <v>10296</v>
      </c>
      <c r="R39521" s="48">
        <v>12</v>
      </c>
      <c r="T39521" s="48">
        <v>9</v>
      </c>
      <c r="W39521" s="48">
        <v>3</v>
      </c>
      <c r="AI39521" s="48">
        <v>6</v>
      </c>
      <c r="AJ39521" s="49">
        <v>1</v>
      </c>
      <c r="AK39521" s="49">
        <v>0</v>
      </c>
      <c r="AL39521" s="49">
        <v>0</v>
      </c>
    </row>
    <row r="39522" spans="1:38">
      <c r="A39522" s="37" t="s">
        <v>195</v>
      </c>
      <c r="B39522" s="38">
        <v>43832.916666666664</v>
      </c>
      <c r="C39522" s="39">
        <v>43832</v>
      </c>
      <c r="D39522" s="38">
        <v>43832.666666666664</v>
      </c>
      <c r="E39522" s="40" t="s">
        <v>42</v>
      </c>
      <c r="F39522" s="48">
        <v>37444</v>
      </c>
      <c r="G39522" s="48">
        <v>38371</v>
      </c>
      <c r="H39522" s="48">
        <v>38380</v>
      </c>
      <c r="I39522" s="48">
        <v>8</v>
      </c>
      <c r="J39522" s="48">
        <v>38381</v>
      </c>
      <c r="K39522" s="48">
        <v>7970</v>
      </c>
      <c r="L39522" s="48">
        <v>15022</v>
      </c>
      <c r="M39522" s="48">
        <v>3905</v>
      </c>
      <c r="O39522" s="48">
        <v>91</v>
      </c>
      <c r="P39522" s="48">
        <v>554</v>
      </c>
      <c r="Q39522" s="48">
        <v>10824</v>
      </c>
      <c r="R39522" s="48">
        <v>15</v>
      </c>
      <c r="T39522" s="48">
        <v>8</v>
      </c>
      <c r="W39522" s="48">
        <v>2</v>
      </c>
      <c r="AI39522" s="48">
        <v>6</v>
      </c>
      <c r="AJ39522" s="49">
        <v>1</v>
      </c>
      <c r="AK39522" s="49">
        <v>0</v>
      </c>
      <c r="AL39522" s="49">
        <v>-1</v>
      </c>
    </row>
    <row r="39523" spans="1:38">
      <c r="A39523" s="37" t="s">
        <v>195</v>
      </c>
      <c r="B39523" s="38">
        <v>43832.958333333336</v>
      </c>
      <c r="C39523" s="39">
        <v>43832</v>
      </c>
      <c r="D39523" s="38">
        <v>43832.708333333336</v>
      </c>
      <c r="E39523" s="40" t="s">
        <v>42</v>
      </c>
      <c r="F39523" s="48">
        <v>37735</v>
      </c>
      <c r="G39523" s="48">
        <v>38374</v>
      </c>
      <c r="H39523" s="48">
        <v>38383</v>
      </c>
      <c r="I39523" s="48">
        <v>8</v>
      </c>
      <c r="J39523" s="48">
        <v>38384</v>
      </c>
      <c r="K39523" s="48">
        <v>9024</v>
      </c>
      <c r="L39523" s="48">
        <v>16540</v>
      </c>
      <c r="M39523" s="48">
        <v>3905</v>
      </c>
      <c r="O39523" s="48">
        <v>91</v>
      </c>
      <c r="P39523" s="48">
        <v>287</v>
      </c>
      <c r="Q39523" s="48">
        <v>8521</v>
      </c>
      <c r="R39523" s="48">
        <v>16</v>
      </c>
      <c r="T39523" s="48">
        <v>9</v>
      </c>
      <c r="W39523" s="48">
        <v>3</v>
      </c>
      <c r="AI39523" s="48">
        <v>6</v>
      </c>
      <c r="AJ39523" s="49">
        <v>1</v>
      </c>
      <c r="AK39523" s="49">
        <v>-1</v>
      </c>
      <c r="AL39523" s="49">
        <v>-1</v>
      </c>
    </row>
    <row r="39524" spans="1:38">
      <c r="A39524" s="37" t="s">
        <v>195</v>
      </c>
      <c r="B39524" s="38">
        <v>43833</v>
      </c>
      <c r="C39524" s="39">
        <v>43832</v>
      </c>
      <c r="D39524" s="38">
        <v>43832.75</v>
      </c>
      <c r="E39524" s="40" t="s">
        <v>42</v>
      </c>
      <c r="F39524" s="48">
        <v>39172</v>
      </c>
      <c r="G39524" s="48">
        <v>39517</v>
      </c>
      <c r="H39524" s="48">
        <v>39520</v>
      </c>
      <c r="I39524" s="48">
        <v>1</v>
      </c>
      <c r="J39524" s="48">
        <v>39521</v>
      </c>
      <c r="K39524" s="48">
        <v>10965</v>
      </c>
      <c r="L39524" s="48">
        <v>17652</v>
      </c>
      <c r="M39524" s="48">
        <v>3905</v>
      </c>
      <c r="O39524" s="48">
        <v>91</v>
      </c>
      <c r="P39524" s="48">
        <v>88</v>
      </c>
      <c r="Q39524" s="48">
        <v>6802</v>
      </c>
      <c r="R39524" s="48">
        <v>18</v>
      </c>
      <c r="T39524" s="48">
        <v>2</v>
      </c>
      <c r="W39524" s="48">
        <v>-4</v>
      </c>
      <c r="AI39524" s="48">
        <v>6</v>
      </c>
      <c r="AJ39524" s="49">
        <v>2</v>
      </c>
      <c r="AK39524" s="49">
        <v>-1</v>
      </c>
      <c r="AL39524" s="49">
        <v>-1</v>
      </c>
    </row>
    <row r="39525" spans="1:38">
      <c r="A39525" s="37" t="s">
        <v>195</v>
      </c>
      <c r="B39525" s="38">
        <v>43833.041666666664</v>
      </c>
      <c r="C39525" s="39">
        <v>43832</v>
      </c>
      <c r="D39525" s="38">
        <v>43832.791666666664</v>
      </c>
      <c r="E39525" s="40" t="s">
        <v>42</v>
      </c>
      <c r="F39525" s="48">
        <v>40259</v>
      </c>
      <c r="G39525" s="48">
        <v>40919</v>
      </c>
      <c r="H39525" s="48">
        <v>40491</v>
      </c>
      <c r="I39525" s="48">
        <v>-428</v>
      </c>
      <c r="J39525" s="48">
        <v>40490</v>
      </c>
      <c r="K39525" s="48">
        <v>11466</v>
      </c>
      <c r="L39525" s="48">
        <v>18165</v>
      </c>
      <c r="M39525" s="48">
        <v>3904</v>
      </c>
      <c r="O39525" s="48">
        <v>93</v>
      </c>
      <c r="P39525" s="48">
        <v>0</v>
      </c>
      <c r="Q39525" s="48">
        <v>6841</v>
      </c>
      <c r="R39525" s="48">
        <v>21</v>
      </c>
      <c r="T39525" s="48">
        <v>-428</v>
      </c>
      <c r="W39525" s="48">
        <v>-434</v>
      </c>
      <c r="AI39525" s="48">
        <v>6</v>
      </c>
      <c r="AJ39525" s="49">
        <v>0</v>
      </c>
      <c r="AK39525" s="49">
        <v>0</v>
      </c>
      <c r="AL39525" s="49">
        <v>1</v>
      </c>
    </row>
    <row r="39526" spans="1:38">
      <c r="A39526" s="37" t="s">
        <v>195</v>
      </c>
      <c r="B39526" s="38">
        <v>43833.083333333336</v>
      </c>
      <c r="C39526" s="39">
        <v>43832</v>
      </c>
      <c r="D39526" s="38">
        <v>43832.833333333336</v>
      </c>
      <c r="E39526" s="40" t="s">
        <v>42</v>
      </c>
      <c r="F39526" s="48">
        <v>40131</v>
      </c>
      <c r="G39526" s="48">
        <v>40551</v>
      </c>
      <c r="H39526" s="48">
        <v>40339</v>
      </c>
      <c r="I39526" s="48">
        <v>-212</v>
      </c>
      <c r="J39526" s="48">
        <v>40339</v>
      </c>
      <c r="K39526" s="48">
        <v>10732</v>
      </c>
      <c r="L39526" s="48">
        <v>17718</v>
      </c>
      <c r="M39526" s="48">
        <v>3905</v>
      </c>
      <c r="O39526" s="48">
        <v>94</v>
      </c>
      <c r="P39526" s="48">
        <v>0</v>
      </c>
      <c r="Q39526" s="48">
        <v>7878</v>
      </c>
      <c r="R39526" s="48">
        <v>12</v>
      </c>
      <c r="T39526" s="48">
        <v>-212</v>
      </c>
      <c r="W39526" s="48">
        <v>-218</v>
      </c>
      <c r="AI39526" s="48">
        <v>6</v>
      </c>
      <c r="AJ39526" s="49">
        <v>0</v>
      </c>
      <c r="AK39526" s="49">
        <v>0</v>
      </c>
      <c r="AL39526" s="49">
        <v>0</v>
      </c>
    </row>
    <row r="39527" spans="1:38">
      <c r="A39527" s="37" t="s">
        <v>195</v>
      </c>
      <c r="B39527" s="38">
        <v>43833.125</v>
      </c>
      <c r="C39527" s="39">
        <v>43832</v>
      </c>
      <c r="D39527" s="38">
        <v>43832.875</v>
      </c>
      <c r="E39527" s="40" t="s">
        <v>42</v>
      </c>
      <c r="F39527" s="48">
        <v>39307</v>
      </c>
      <c r="G39527" s="48">
        <v>39979</v>
      </c>
      <c r="H39527" s="48">
        <v>39767</v>
      </c>
      <c r="I39527" s="48">
        <v>-212</v>
      </c>
      <c r="J39527" s="48">
        <v>39767</v>
      </c>
      <c r="K39527" s="48">
        <v>10084</v>
      </c>
      <c r="L39527" s="48">
        <v>17534</v>
      </c>
      <c r="M39527" s="48">
        <v>3904</v>
      </c>
      <c r="O39527" s="48">
        <v>93</v>
      </c>
      <c r="P39527" s="48">
        <v>0</v>
      </c>
      <c r="Q39527" s="48">
        <v>8138</v>
      </c>
      <c r="R39527" s="48">
        <v>14</v>
      </c>
      <c r="T39527" s="48">
        <v>-212</v>
      </c>
      <c r="W39527" s="48">
        <v>-218</v>
      </c>
      <c r="AI39527" s="48">
        <v>6</v>
      </c>
      <c r="AJ39527" s="49">
        <v>0</v>
      </c>
      <c r="AK39527" s="49">
        <v>0</v>
      </c>
      <c r="AL39527" s="49">
        <v>0</v>
      </c>
    </row>
    <row r="39528" spans="1:38">
      <c r="A39528" s="37" t="s">
        <v>195</v>
      </c>
      <c r="B39528" s="38">
        <v>43833.166666666664</v>
      </c>
      <c r="C39528" s="39">
        <v>43832</v>
      </c>
      <c r="D39528" s="38">
        <v>43832.916666666664</v>
      </c>
      <c r="E39528" s="40" t="s">
        <v>42</v>
      </c>
      <c r="F39528" s="48">
        <v>38090</v>
      </c>
      <c r="G39528" s="48">
        <v>39034</v>
      </c>
      <c r="H39528" s="48">
        <v>38822</v>
      </c>
      <c r="I39528" s="48">
        <v>-212</v>
      </c>
      <c r="J39528" s="48">
        <v>38821</v>
      </c>
      <c r="K39528" s="48">
        <v>8886</v>
      </c>
      <c r="L39528" s="48">
        <v>16895</v>
      </c>
      <c r="M39528" s="48">
        <v>3904</v>
      </c>
      <c r="O39528" s="48">
        <v>93</v>
      </c>
      <c r="P39528" s="48">
        <v>0</v>
      </c>
      <c r="Q39528" s="48">
        <v>9030</v>
      </c>
      <c r="R39528" s="48">
        <v>13</v>
      </c>
      <c r="T39528" s="48">
        <v>-212</v>
      </c>
      <c r="W39528" s="48">
        <v>-218</v>
      </c>
      <c r="AI39528" s="48">
        <v>6</v>
      </c>
      <c r="AJ39528" s="49">
        <v>0</v>
      </c>
      <c r="AK39528" s="49">
        <v>0</v>
      </c>
      <c r="AL39528" s="49">
        <v>1</v>
      </c>
    </row>
    <row r="39529" spans="1:38">
      <c r="A39529" s="37" t="s">
        <v>195</v>
      </c>
      <c r="B39529" s="38">
        <v>43833.208333333336</v>
      </c>
      <c r="C39529" s="39">
        <v>43832</v>
      </c>
      <c r="D39529" s="38">
        <v>43832.958333333336</v>
      </c>
      <c r="E39529" s="40" t="s">
        <v>42</v>
      </c>
      <c r="F39529" s="48">
        <v>36410</v>
      </c>
      <c r="G39529" s="48">
        <v>37416</v>
      </c>
      <c r="H39529" s="48">
        <v>37205</v>
      </c>
      <c r="I39529" s="48">
        <v>-212</v>
      </c>
      <c r="J39529" s="48">
        <v>37204</v>
      </c>
      <c r="K39529" s="48">
        <v>9102</v>
      </c>
      <c r="L39529" s="48">
        <v>14512</v>
      </c>
      <c r="M39529" s="48">
        <v>3905</v>
      </c>
      <c r="O39529" s="48">
        <v>93</v>
      </c>
      <c r="P39529" s="48">
        <v>0</v>
      </c>
      <c r="Q39529" s="48">
        <v>9570</v>
      </c>
      <c r="R39529" s="48">
        <v>22</v>
      </c>
      <c r="T39529" s="48">
        <v>-212</v>
      </c>
      <c r="W39529" s="48">
        <v>-218</v>
      </c>
      <c r="AI39529" s="48">
        <v>6</v>
      </c>
      <c r="AJ39529" s="49">
        <v>1</v>
      </c>
      <c r="AK39529" s="49">
        <v>0</v>
      </c>
      <c r="AL39529" s="49">
        <v>1</v>
      </c>
    </row>
    <row r="39530" spans="1:38">
      <c r="A39530" s="37" t="s">
        <v>195</v>
      </c>
      <c r="B39530" s="38">
        <v>43833.25</v>
      </c>
      <c r="C39530" s="39">
        <v>43832</v>
      </c>
      <c r="D39530" s="38">
        <v>43833</v>
      </c>
      <c r="E39530" s="40" t="s">
        <v>42</v>
      </c>
      <c r="F39530" s="48">
        <v>34604</v>
      </c>
      <c r="G39530" s="48">
        <v>35682</v>
      </c>
      <c r="H39530" s="48">
        <v>35441</v>
      </c>
      <c r="I39530" s="48">
        <v>-242</v>
      </c>
      <c r="J39530" s="48">
        <v>35440</v>
      </c>
      <c r="K39530" s="48">
        <v>9205</v>
      </c>
      <c r="L39530" s="48">
        <v>12346</v>
      </c>
      <c r="M39530" s="48">
        <v>3905</v>
      </c>
      <c r="O39530" s="48">
        <v>27</v>
      </c>
      <c r="P39530" s="48">
        <v>0</v>
      </c>
      <c r="Q39530" s="48">
        <v>9939</v>
      </c>
      <c r="R39530" s="48">
        <v>18</v>
      </c>
      <c r="T39530" s="48">
        <v>-242</v>
      </c>
      <c r="W39530" s="48">
        <v>-247</v>
      </c>
      <c r="AI39530" s="48">
        <v>5</v>
      </c>
      <c r="AJ39530" s="49">
        <v>1</v>
      </c>
      <c r="AK39530" s="49">
        <v>0</v>
      </c>
      <c r="AL39530" s="49">
        <v>1</v>
      </c>
    </row>
    <row r="39531" spans="1:38">
      <c r="A39531" s="37" t="s">
        <v>195</v>
      </c>
      <c r="B39531" s="38">
        <v>43833.291666666664</v>
      </c>
      <c r="C39531" s="39">
        <v>43833</v>
      </c>
      <c r="D39531" s="38">
        <v>43833.041666666664</v>
      </c>
      <c r="E39531" s="40" t="s">
        <v>42</v>
      </c>
      <c r="F39531" s="48">
        <v>33469</v>
      </c>
      <c r="G39531" s="48">
        <v>34402</v>
      </c>
      <c r="H39531" s="48">
        <v>34089</v>
      </c>
      <c r="I39531" s="48">
        <v>-314</v>
      </c>
      <c r="J39531" s="48">
        <v>34088</v>
      </c>
      <c r="K39531" s="48">
        <v>9142</v>
      </c>
      <c r="L39531" s="48">
        <v>11212</v>
      </c>
      <c r="M39531" s="48">
        <v>3905</v>
      </c>
      <c r="O39531" s="48">
        <v>23</v>
      </c>
      <c r="P39531" s="48">
        <v>0</v>
      </c>
      <c r="Q39531" s="48">
        <v>9791</v>
      </c>
      <c r="R39531" s="48">
        <v>15</v>
      </c>
      <c r="T39531" s="48">
        <v>-314</v>
      </c>
      <c r="W39531" s="48">
        <v>-314</v>
      </c>
      <c r="AI39531" s="48">
        <v>0</v>
      </c>
      <c r="AJ39531" s="49">
        <v>1</v>
      </c>
      <c r="AK39531" s="49">
        <v>0</v>
      </c>
      <c r="AL39531" s="49">
        <v>1</v>
      </c>
    </row>
    <row r="39532" spans="1:38">
      <c r="A39532" s="37" t="s">
        <v>195</v>
      </c>
      <c r="B39532" s="38">
        <v>43833.333333333336</v>
      </c>
      <c r="C39532" s="39">
        <v>43833</v>
      </c>
      <c r="D39532" s="38">
        <v>43833.083333333336</v>
      </c>
      <c r="E39532" s="40" t="s">
        <v>42</v>
      </c>
      <c r="F39532" s="48">
        <v>32849</v>
      </c>
      <c r="G39532" s="48">
        <v>33502</v>
      </c>
      <c r="H39532" s="48">
        <v>33066</v>
      </c>
      <c r="I39532" s="48">
        <v>-437</v>
      </c>
      <c r="J39532" s="48">
        <v>33065</v>
      </c>
      <c r="K39532" s="48">
        <v>8337</v>
      </c>
      <c r="L39532" s="48">
        <v>10949</v>
      </c>
      <c r="M39532" s="48">
        <v>3905</v>
      </c>
      <c r="O39532" s="48">
        <v>14</v>
      </c>
      <c r="P39532" s="48">
        <v>0</v>
      </c>
      <c r="Q39532" s="48">
        <v>9849</v>
      </c>
      <c r="R39532" s="48">
        <v>11</v>
      </c>
      <c r="T39532" s="48">
        <v>-438</v>
      </c>
      <c r="W39532" s="48">
        <v>-438</v>
      </c>
      <c r="AI39532" s="48">
        <v>0</v>
      </c>
      <c r="AJ39532" s="49">
        <v>1</v>
      </c>
      <c r="AK39532" s="49">
        <v>1</v>
      </c>
      <c r="AL39532" s="49">
        <v>1</v>
      </c>
    </row>
    <row r="39533" spans="1:38">
      <c r="A39533" s="37" t="s">
        <v>195</v>
      </c>
      <c r="B39533" s="38">
        <v>43833.375</v>
      </c>
      <c r="C39533" s="39">
        <v>43833</v>
      </c>
      <c r="D39533" s="38">
        <v>43833.125</v>
      </c>
      <c r="E39533" s="40" t="s">
        <v>42</v>
      </c>
      <c r="F39533" s="48">
        <v>32625</v>
      </c>
      <c r="G39533" s="48">
        <v>33174</v>
      </c>
      <c r="H39533" s="48">
        <v>32784</v>
      </c>
      <c r="I39533" s="48">
        <v>-391</v>
      </c>
      <c r="J39533" s="48">
        <v>32784</v>
      </c>
      <c r="K39533" s="48">
        <v>7303</v>
      </c>
      <c r="L39533" s="48">
        <v>10429</v>
      </c>
      <c r="M39533" s="48">
        <v>3905</v>
      </c>
      <c r="O39533" s="48">
        <v>6</v>
      </c>
      <c r="P39533" s="48">
        <v>0</v>
      </c>
      <c r="Q39533" s="48">
        <v>11130</v>
      </c>
      <c r="R39533" s="48">
        <v>11</v>
      </c>
      <c r="T39533" s="48">
        <v>-391</v>
      </c>
      <c r="W39533" s="48">
        <v>-391</v>
      </c>
      <c r="AI39533" s="48">
        <v>0</v>
      </c>
      <c r="AJ39533" s="49">
        <v>1</v>
      </c>
      <c r="AK39533" s="49">
        <v>0</v>
      </c>
      <c r="AL39533" s="49">
        <v>0</v>
      </c>
    </row>
    <row r="39534" spans="1:38">
      <c r="A39534" s="37" t="s">
        <v>195</v>
      </c>
      <c r="B39534" s="38">
        <v>43833.416666666664</v>
      </c>
      <c r="C39534" s="39">
        <v>43833</v>
      </c>
      <c r="D39534" s="38">
        <v>43833.166666666664</v>
      </c>
      <c r="E39534" s="40" t="s">
        <v>42</v>
      </c>
      <c r="F39534" s="48">
        <v>32807</v>
      </c>
      <c r="G39534" s="48">
        <v>33343</v>
      </c>
      <c r="H39534" s="48">
        <v>33081</v>
      </c>
      <c r="I39534" s="48">
        <v>-262</v>
      </c>
      <c r="J39534" s="48">
        <v>33082</v>
      </c>
      <c r="K39534" s="48">
        <v>6526</v>
      </c>
      <c r="L39534" s="48">
        <v>10245</v>
      </c>
      <c r="M39534" s="48">
        <v>3905</v>
      </c>
      <c r="O39534" s="48">
        <v>34</v>
      </c>
      <c r="P39534" s="48">
        <v>0</v>
      </c>
      <c r="Q39534" s="48">
        <v>12360</v>
      </c>
      <c r="R39534" s="48">
        <v>12</v>
      </c>
      <c r="T39534" s="48">
        <v>-263</v>
      </c>
      <c r="W39534" s="48">
        <v>-263</v>
      </c>
      <c r="AI39534" s="48">
        <v>0</v>
      </c>
      <c r="AJ39534" s="49">
        <v>0</v>
      </c>
      <c r="AK39534" s="49">
        <v>1</v>
      </c>
      <c r="AL39534" s="49">
        <v>-1</v>
      </c>
    </row>
    <row r="39535" spans="1:38">
      <c r="A39535" s="37" t="s">
        <v>195</v>
      </c>
      <c r="B39535" s="38">
        <v>43833.458333333336</v>
      </c>
      <c r="C39535" s="39">
        <v>43833</v>
      </c>
      <c r="D39535" s="38">
        <v>43833.208333333336</v>
      </c>
      <c r="E39535" s="40" t="s">
        <v>42</v>
      </c>
      <c r="F39535" s="48">
        <v>33786</v>
      </c>
      <c r="G39535" s="48">
        <v>34065</v>
      </c>
      <c r="H39535" s="48">
        <v>33822</v>
      </c>
      <c r="I39535" s="48">
        <v>-243</v>
      </c>
      <c r="J39535" s="48">
        <v>33824</v>
      </c>
      <c r="K39535" s="48">
        <v>6429</v>
      </c>
      <c r="L39535" s="48">
        <v>10508</v>
      </c>
      <c r="M39535" s="48">
        <v>3905</v>
      </c>
      <c r="O39535" s="48">
        <v>55</v>
      </c>
      <c r="P39535" s="48">
        <v>0</v>
      </c>
      <c r="Q39535" s="48">
        <v>12912</v>
      </c>
      <c r="R39535" s="48">
        <v>15</v>
      </c>
      <c r="T39535" s="48">
        <v>-243</v>
      </c>
      <c r="W39535" s="48">
        <v>-243</v>
      </c>
      <c r="AI39535" s="48">
        <v>0</v>
      </c>
      <c r="AJ39535" s="49">
        <v>0</v>
      </c>
      <c r="AK39535" s="49">
        <v>0</v>
      </c>
      <c r="AL39535" s="49">
        <v>-2</v>
      </c>
    </row>
    <row r="39536" spans="1:38">
      <c r="A39536" s="37" t="s">
        <v>195</v>
      </c>
      <c r="B39536" s="38">
        <v>43833.5</v>
      </c>
      <c r="C39536" s="39">
        <v>43833</v>
      </c>
      <c r="D39536" s="38">
        <v>43833.25</v>
      </c>
      <c r="E39536" s="40" t="s">
        <v>42</v>
      </c>
      <c r="F39536" s="48">
        <v>36243</v>
      </c>
      <c r="G39536" s="48">
        <v>35822</v>
      </c>
      <c r="H39536" s="48">
        <v>35657</v>
      </c>
      <c r="I39536" s="48">
        <v>-166</v>
      </c>
      <c r="J39536" s="48">
        <v>35659</v>
      </c>
      <c r="K39536" s="48">
        <v>6748</v>
      </c>
      <c r="L39536" s="48">
        <v>12564</v>
      </c>
      <c r="M39536" s="48">
        <v>3905</v>
      </c>
      <c r="O39536" s="48">
        <v>93</v>
      </c>
      <c r="P39536" s="48">
        <v>0</v>
      </c>
      <c r="Q39536" s="48">
        <v>12335</v>
      </c>
      <c r="R39536" s="48">
        <v>14</v>
      </c>
      <c r="T39536" s="48">
        <v>-167</v>
      </c>
      <c r="W39536" s="48">
        <v>-167</v>
      </c>
      <c r="AI39536" s="48">
        <v>0</v>
      </c>
      <c r="AJ39536" s="49">
        <v>1</v>
      </c>
      <c r="AK39536" s="49">
        <v>1</v>
      </c>
      <c r="AL39536" s="49">
        <v>-2</v>
      </c>
    </row>
    <row r="39537" spans="1:38">
      <c r="A39537" s="37" t="s">
        <v>195</v>
      </c>
      <c r="B39537" s="38">
        <v>43833.541666666664</v>
      </c>
      <c r="C39537" s="39">
        <v>43833</v>
      </c>
      <c r="D39537" s="38">
        <v>43833.291666666664</v>
      </c>
      <c r="E39537" s="40" t="s">
        <v>42</v>
      </c>
      <c r="F39537" s="48">
        <v>40087</v>
      </c>
      <c r="G39537" s="48">
        <v>38110</v>
      </c>
      <c r="H39537" s="48">
        <v>37889</v>
      </c>
      <c r="I39537" s="48">
        <v>-221</v>
      </c>
      <c r="J39537" s="48">
        <v>37890</v>
      </c>
      <c r="K39537" s="48">
        <v>7183</v>
      </c>
      <c r="L39537" s="48">
        <v>14007</v>
      </c>
      <c r="M39537" s="48">
        <v>3905</v>
      </c>
      <c r="O39537" s="48">
        <v>119</v>
      </c>
      <c r="P39537" s="48">
        <v>0</v>
      </c>
      <c r="Q39537" s="48">
        <v>12661</v>
      </c>
      <c r="R39537" s="48">
        <v>15</v>
      </c>
      <c r="T39537" s="48">
        <v>-221</v>
      </c>
      <c r="W39537" s="48">
        <v>-216</v>
      </c>
      <c r="AI39537" s="48">
        <v>-5</v>
      </c>
      <c r="AJ39537" s="49">
        <v>0</v>
      </c>
      <c r="AK39537" s="49">
        <v>0</v>
      </c>
      <c r="AL39537" s="49">
        <v>-1</v>
      </c>
    </row>
    <row r="39538" spans="1:38">
      <c r="A39538" s="37" t="s">
        <v>195</v>
      </c>
      <c r="B39538" s="38">
        <v>43833.583333333336</v>
      </c>
      <c r="C39538" s="39">
        <v>43833</v>
      </c>
      <c r="D39538" s="38">
        <v>43833.333333333336</v>
      </c>
      <c r="E39538" s="40" t="s">
        <v>42</v>
      </c>
      <c r="F39538" s="48">
        <v>41734</v>
      </c>
      <c r="G39538" s="48">
        <v>39791</v>
      </c>
      <c r="H39538" s="48">
        <v>39573</v>
      </c>
      <c r="I39538" s="48">
        <v>-219</v>
      </c>
      <c r="J39538" s="48">
        <v>39574</v>
      </c>
      <c r="K39538" s="48">
        <v>7116</v>
      </c>
      <c r="L39538" s="48">
        <v>14665</v>
      </c>
      <c r="M39538" s="48">
        <v>3905</v>
      </c>
      <c r="O39538" s="48">
        <v>120</v>
      </c>
      <c r="P39538" s="48">
        <v>1</v>
      </c>
      <c r="Q39538" s="48">
        <v>13752</v>
      </c>
      <c r="R39538" s="48">
        <v>15</v>
      </c>
      <c r="T39538" s="48">
        <v>-218</v>
      </c>
      <c r="W39538" s="48">
        <v>-213</v>
      </c>
      <c r="AI39538" s="48">
        <v>-5</v>
      </c>
      <c r="AJ39538" s="49">
        <v>1</v>
      </c>
      <c r="AK39538" s="49">
        <v>-1</v>
      </c>
      <c r="AL39538" s="49">
        <v>-1</v>
      </c>
    </row>
    <row r="39539" spans="1:38">
      <c r="A39539" s="37" t="s">
        <v>195</v>
      </c>
      <c r="B39539" s="38">
        <v>43833.625</v>
      </c>
      <c r="C39539" s="39">
        <v>43833</v>
      </c>
      <c r="D39539" s="38">
        <v>43833.375</v>
      </c>
      <c r="E39539" s="40" t="s">
        <v>42</v>
      </c>
      <c r="F39539" s="48">
        <v>41347</v>
      </c>
      <c r="G39539" s="48">
        <v>40308</v>
      </c>
      <c r="H39539" s="48">
        <v>40303</v>
      </c>
      <c r="I39539" s="48">
        <v>-5</v>
      </c>
      <c r="J39539" s="48">
        <v>40305</v>
      </c>
      <c r="K39539" s="48">
        <v>7136</v>
      </c>
      <c r="L39539" s="48">
        <v>14997</v>
      </c>
      <c r="M39539" s="48">
        <v>3905</v>
      </c>
      <c r="O39539" s="48">
        <v>119</v>
      </c>
      <c r="P39539" s="48">
        <v>103</v>
      </c>
      <c r="Q39539" s="48">
        <v>14029</v>
      </c>
      <c r="R39539" s="48">
        <v>16</v>
      </c>
      <c r="T39539" s="48">
        <v>-6</v>
      </c>
      <c r="W39539" s="48">
        <v>-4</v>
      </c>
      <c r="AI39539" s="48">
        <v>-2</v>
      </c>
      <c r="AJ39539" s="49">
        <v>0</v>
      </c>
      <c r="AK39539" s="49">
        <v>1</v>
      </c>
      <c r="AL39539" s="49">
        <v>-2</v>
      </c>
    </row>
    <row r="39540" spans="1:38">
      <c r="A39540" s="37" t="s">
        <v>195</v>
      </c>
      <c r="B39540" s="38">
        <v>43833.666666666664</v>
      </c>
      <c r="C39540" s="39">
        <v>43833</v>
      </c>
      <c r="D39540" s="38">
        <v>43833.416666666664</v>
      </c>
      <c r="E39540" s="40" t="s">
        <v>42</v>
      </c>
      <c r="F39540" s="48">
        <v>41007</v>
      </c>
      <c r="G39540" s="48">
        <v>40222</v>
      </c>
      <c r="H39540" s="48">
        <v>40231</v>
      </c>
      <c r="I39540" s="48">
        <v>8</v>
      </c>
      <c r="J39540" s="48">
        <v>40229</v>
      </c>
      <c r="K39540" s="48">
        <v>6843</v>
      </c>
      <c r="L39540" s="48">
        <v>15181</v>
      </c>
      <c r="M39540" s="48">
        <v>3905</v>
      </c>
      <c r="O39540" s="48">
        <v>119</v>
      </c>
      <c r="P39540" s="48">
        <v>573</v>
      </c>
      <c r="Q39540" s="48">
        <v>13594</v>
      </c>
      <c r="R39540" s="48">
        <v>14</v>
      </c>
      <c r="T39540" s="48">
        <v>9</v>
      </c>
      <c r="W39540" s="48">
        <v>3</v>
      </c>
      <c r="AI39540" s="48">
        <v>6</v>
      </c>
      <c r="AJ39540" s="49">
        <v>1</v>
      </c>
      <c r="AK39540" s="49">
        <v>-1</v>
      </c>
      <c r="AL39540" s="49">
        <v>2</v>
      </c>
    </row>
    <row r="39541" spans="1:38">
      <c r="A39541" s="37" t="s">
        <v>195</v>
      </c>
      <c r="B39541" s="38">
        <v>43833.708333333336</v>
      </c>
      <c r="C39541" s="39">
        <v>43833</v>
      </c>
      <c r="D39541" s="38">
        <v>43833.458333333336</v>
      </c>
      <c r="E39541" s="40" t="s">
        <v>42</v>
      </c>
      <c r="F39541" s="48">
        <v>40679</v>
      </c>
      <c r="G39541" s="48">
        <v>39919</v>
      </c>
      <c r="H39541" s="48">
        <v>39922</v>
      </c>
      <c r="I39541" s="48">
        <v>3</v>
      </c>
      <c r="J39541" s="48">
        <v>39921</v>
      </c>
      <c r="K39541" s="48">
        <v>6397</v>
      </c>
      <c r="L39541" s="48">
        <v>14696</v>
      </c>
      <c r="M39541" s="48">
        <v>3905</v>
      </c>
      <c r="O39541" s="48">
        <v>169</v>
      </c>
      <c r="P39541" s="48">
        <v>931</v>
      </c>
      <c r="Q39541" s="48">
        <v>13809</v>
      </c>
      <c r="R39541" s="48">
        <v>14</v>
      </c>
      <c r="T39541" s="48">
        <v>4</v>
      </c>
      <c r="W39541" s="48">
        <v>3</v>
      </c>
      <c r="AI39541" s="48">
        <v>1</v>
      </c>
      <c r="AJ39541" s="49">
        <v>0</v>
      </c>
      <c r="AK39541" s="49">
        <v>-1</v>
      </c>
      <c r="AL39541" s="49">
        <v>1</v>
      </c>
    </row>
    <row r="39542" spans="1:38">
      <c r="A39542" s="37" t="s">
        <v>195</v>
      </c>
      <c r="B39542" s="38">
        <v>43833.75</v>
      </c>
      <c r="C39542" s="39">
        <v>43833</v>
      </c>
      <c r="D39542" s="38">
        <v>43833.5</v>
      </c>
      <c r="E39542" s="40" t="s">
        <v>42</v>
      </c>
      <c r="F39542" s="48">
        <v>40061</v>
      </c>
      <c r="G39542" s="48">
        <v>39345</v>
      </c>
      <c r="H39542" s="48">
        <v>39348</v>
      </c>
      <c r="I39542" s="48">
        <v>3</v>
      </c>
      <c r="J39542" s="48">
        <v>39347</v>
      </c>
      <c r="K39542" s="48">
        <v>6002</v>
      </c>
      <c r="L39542" s="48">
        <v>14289</v>
      </c>
      <c r="M39542" s="48">
        <v>3905</v>
      </c>
      <c r="O39542" s="48">
        <v>150</v>
      </c>
      <c r="P39542" s="48">
        <v>1208</v>
      </c>
      <c r="Q39542" s="48">
        <v>13779</v>
      </c>
      <c r="R39542" s="48">
        <v>14</v>
      </c>
      <c r="T39542" s="48">
        <v>4</v>
      </c>
      <c r="W39542" s="48">
        <v>3</v>
      </c>
      <c r="AI39542" s="48">
        <v>1</v>
      </c>
      <c r="AJ39542" s="49">
        <v>0</v>
      </c>
      <c r="AK39542" s="49">
        <v>-1</v>
      </c>
      <c r="AL39542" s="49">
        <v>1</v>
      </c>
    </row>
    <row r="39543" spans="1:38">
      <c r="A39543" s="37" t="s">
        <v>195</v>
      </c>
      <c r="B39543" s="38">
        <v>43833.791666666664</v>
      </c>
      <c r="C39543" s="39">
        <v>43833</v>
      </c>
      <c r="D39543" s="38">
        <v>43833.541666666664</v>
      </c>
      <c r="E39543" s="40" t="s">
        <v>42</v>
      </c>
      <c r="F39543" s="48">
        <v>39345</v>
      </c>
      <c r="G39543" s="48">
        <v>38670</v>
      </c>
      <c r="H39543" s="48">
        <v>38673</v>
      </c>
      <c r="I39543" s="48">
        <v>3</v>
      </c>
      <c r="J39543" s="48">
        <v>38672</v>
      </c>
      <c r="K39543" s="48">
        <v>5992</v>
      </c>
      <c r="L39543" s="48">
        <v>14206</v>
      </c>
      <c r="M39543" s="48">
        <v>3913</v>
      </c>
      <c r="O39543" s="48">
        <v>111</v>
      </c>
      <c r="P39543" s="48">
        <v>1314</v>
      </c>
      <c r="Q39543" s="48">
        <v>13120</v>
      </c>
      <c r="R39543" s="48">
        <v>16</v>
      </c>
      <c r="T39543" s="48">
        <v>3</v>
      </c>
      <c r="W39543" s="48">
        <v>3</v>
      </c>
      <c r="AI39543" s="48">
        <v>0</v>
      </c>
      <c r="AJ39543" s="49">
        <v>0</v>
      </c>
      <c r="AK39543" s="49">
        <v>0</v>
      </c>
      <c r="AL39543" s="49">
        <v>1</v>
      </c>
    </row>
    <row r="39544" spans="1:38">
      <c r="A39544" s="37" t="s">
        <v>195</v>
      </c>
      <c r="B39544" s="38">
        <v>43833.833333333336</v>
      </c>
      <c r="C39544" s="39">
        <v>43833</v>
      </c>
      <c r="D39544" s="38">
        <v>43833.583333333336</v>
      </c>
      <c r="E39544" s="40" t="s">
        <v>42</v>
      </c>
      <c r="F39544" s="48">
        <v>38843</v>
      </c>
      <c r="G39544" s="48">
        <v>38102</v>
      </c>
      <c r="H39544" s="48">
        <v>38105</v>
      </c>
      <c r="I39544" s="48">
        <v>3</v>
      </c>
      <c r="J39544" s="48">
        <v>38105</v>
      </c>
      <c r="K39544" s="48">
        <v>5952</v>
      </c>
      <c r="L39544" s="48">
        <v>13875</v>
      </c>
      <c r="M39544" s="48">
        <v>3931</v>
      </c>
      <c r="O39544" s="48">
        <v>53</v>
      </c>
      <c r="P39544" s="48">
        <v>1387</v>
      </c>
      <c r="Q39544" s="48">
        <v>12887</v>
      </c>
      <c r="R39544" s="48">
        <v>20</v>
      </c>
      <c r="T39544" s="48">
        <v>4</v>
      </c>
      <c r="W39544" s="48">
        <v>3</v>
      </c>
      <c r="AI39544" s="48">
        <v>1</v>
      </c>
      <c r="AJ39544" s="49">
        <v>0</v>
      </c>
      <c r="AK39544" s="49">
        <v>-1</v>
      </c>
      <c r="AL39544" s="49">
        <v>0</v>
      </c>
    </row>
    <row r="39545" spans="1:38">
      <c r="A39545" s="37" t="s">
        <v>195</v>
      </c>
      <c r="B39545" s="38">
        <v>43833.875</v>
      </c>
      <c r="C39545" s="39">
        <v>43833</v>
      </c>
      <c r="D39545" s="38">
        <v>43833.625</v>
      </c>
      <c r="E39545" s="40" t="s">
        <v>42</v>
      </c>
      <c r="F39545" s="48">
        <v>38263</v>
      </c>
      <c r="G39545" s="48">
        <v>37740</v>
      </c>
      <c r="H39545" s="48">
        <v>37743</v>
      </c>
      <c r="I39545" s="48">
        <v>3</v>
      </c>
      <c r="J39545" s="48">
        <v>37742</v>
      </c>
      <c r="K39545" s="48">
        <v>6078</v>
      </c>
      <c r="L39545" s="48">
        <v>14534</v>
      </c>
      <c r="M39545" s="48">
        <v>3981</v>
      </c>
      <c r="O39545" s="48">
        <v>53</v>
      </c>
      <c r="P39545" s="48">
        <v>1499</v>
      </c>
      <c r="Q39545" s="48">
        <v>11580</v>
      </c>
      <c r="R39545" s="48">
        <v>17</v>
      </c>
      <c r="T39545" s="48">
        <v>3</v>
      </c>
      <c r="W39545" s="48">
        <v>2</v>
      </c>
      <c r="AI39545" s="48">
        <v>1</v>
      </c>
      <c r="AJ39545" s="49">
        <v>0</v>
      </c>
      <c r="AK39545" s="49">
        <v>0</v>
      </c>
      <c r="AL39545" s="49">
        <v>1</v>
      </c>
    </row>
    <row r="39546" spans="1:38">
      <c r="A39546" s="37" t="s">
        <v>195</v>
      </c>
      <c r="B39546" s="38">
        <v>43833.916666666664</v>
      </c>
      <c r="C39546" s="39">
        <v>43833</v>
      </c>
      <c r="D39546" s="38">
        <v>43833.666666666664</v>
      </c>
      <c r="E39546" s="40" t="s">
        <v>42</v>
      </c>
      <c r="F39546" s="48">
        <v>37990</v>
      </c>
      <c r="G39546" s="48">
        <v>37450</v>
      </c>
      <c r="H39546" s="48">
        <v>37459</v>
      </c>
      <c r="I39546" s="48">
        <v>8</v>
      </c>
      <c r="J39546" s="48">
        <v>37459</v>
      </c>
      <c r="K39546" s="48">
        <v>6393</v>
      </c>
      <c r="L39546" s="48">
        <v>15140</v>
      </c>
      <c r="M39546" s="48">
        <v>4008</v>
      </c>
      <c r="O39546" s="48">
        <v>55</v>
      </c>
      <c r="P39546" s="48">
        <v>1272</v>
      </c>
      <c r="Q39546" s="48">
        <v>10576</v>
      </c>
      <c r="R39546" s="48">
        <v>15</v>
      </c>
      <c r="T39546" s="48">
        <v>8</v>
      </c>
      <c r="W39546" s="48">
        <v>2</v>
      </c>
      <c r="AI39546" s="48">
        <v>6</v>
      </c>
      <c r="AJ39546" s="49">
        <v>1</v>
      </c>
      <c r="AK39546" s="49">
        <v>0</v>
      </c>
      <c r="AL39546" s="49">
        <v>0</v>
      </c>
    </row>
    <row r="39547" spans="1:38">
      <c r="A39547" s="37" t="s">
        <v>195</v>
      </c>
      <c r="B39547" s="38">
        <v>43833.958333333336</v>
      </c>
      <c r="C39547" s="39">
        <v>43833</v>
      </c>
      <c r="D39547" s="38">
        <v>43833.708333333336</v>
      </c>
      <c r="E39547" s="40" t="s">
        <v>42</v>
      </c>
      <c r="F39547" s="48">
        <v>37991</v>
      </c>
      <c r="G39547" s="48">
        <v>37463</v>
      </c>
      <c r="H39547" s="48">
        <v>37474</v>
      </c>
      <c r="I39547" s="48">
        <v>11</v>
      </c>
      <c r="J39547" s="48">
        <v>37475</v>
      </c>
      <c r="K39547" s="48">
        <v>6694</v>
      </c>
      <c r="L39547" s="48">
        <v>15679</v>
      </c>
      <c r="M39547" s="48">
        <v>4008</v>
      </c>
      <c r="O39547" s="48">
        <v>93</v>
      </c>
      <c r="P39547" s="48">
        <v>1167</v>
      </c>
      <c r="Q39547" s="48">
        <v>9817</v>
      </c>
      <c r="R39547" s="48">
        <v>17</v>
      </c>
      <c r="T39547" s="48">
        <v>11</v>
      </c>
      <c r="W39547" s="48">
        <v>5</v>
      </c>
      <c r="AI39547" s="48">
        <v>6</v>
      </c>
      <c r="AJ39547" s="49">
        <v>0</v>
      </c>
      <c r="AK39547" s="49">
        <v>0</v>
      </c>
      <c r="AL39547" s="49">
        <v>-1</v>
      </c>
    </row>
    <row r="39548" spans="1:38">
      <c r="A39548" s="37" t="s">
        <v>195</v>
      </c>
      <c r="B39548" s="38">
        <v>43834</v>
      </c>
      <c r="C39548" s="39">
        <v>43833</v>
      </c>
      <c r="D39548" s="38">
        <v>43833.75</v>
      </c>
      <c r="E39548" s="40" t="s">
        <v>42</v>
      </c>
      <c r="F39548" s="48">
        <v>39116</v>
      </c>
      <c r="G39548" s="48">
        <v>38717</v>
      </c>
      <c r="H39548" s="48">
        <v>38825</v>
      </c>
      <c r="I39548" s="48">
        <v>107</v>
      </c>
      <c r="J39548" s="48">
        <v>38829</v>
      </c>
      <c r="K39548" s="48">
        <v>8360</v>
      </c>
      <c r="L39548" s="48">
        <v>17813</v>
      </c>
      <c r="M39548" s="48">
        <v>4074</v>
      </c>
      <c r="O39548" s="48">
        <v>94</v>
      </c>
      <c r="P39548" s="48">
        <v>218</v>
      </c>
      <c r="Q39548" s="48">
        <v>8245</v>
      </c>
      <c r="R39548" s="48">
        <v>25</v>
      </c>
      <c r="T39548" s="48">
        <v>108</v>
      </c>
      <c r="W39548" s="48">
        <v>102</v>
      </c>
      <c r="AI39548" s="48">
        <v>6</v>
      </c>
      <c r="AJ39548" s="49">
        <v>1</v>
      </c>
      <c r="AK39548" s="49">
        <v>-1</v>
      </c>
      <c r="AL39548" s="49">
        <v>-4</v>
      </c>
    </row>
    <row r="39549" spans="1:38">
      <c r="A39549" s="37" t="s">
        <v>195</v>
      </c>
      <c r="B39549" s="38">
        <v>43834.041666666664</v>
      </c>
      <c r="C39549" s="39">
        <v>43833</v>
      </c>
      <c r="D39549" s="38">
        <v>43833.791666666664</v>
      </c>
      <c r="E39549" s="40" t="s">
        <v>42</v>
      </c>
      <c r="F39549" s="48">
        <v>40810</v>
      </c>
      <c r="G39549" s="48">
        <v>40453</v>
      </c>
      <c r="H39549" s="48">
        <v>40243</v>
      </c>
      <c r="I39549" s="48">
        <v>-210</v>
      </c>
      <c r="J39549" s="48">
        <v>40243</v>
      </c>
      <c r="K39549" s="48">
        <v>10043</v>
      </c>
      <c r="L39549" s="48">
        <v>18177</v>
      </c>
      <c r="M39549" s="48">
        <v>4208</v>
      </c>
      <c r="O39549" s="48">
        <v>94</v>
      </c>
      <c r="P39549" s="48">
        <v>0</v>
      </c>
      <c r="Q39549" s="48">
        <v>7703</v>
      </c>
      <c r="R39549" s="48">
        <v>18</v>
      </c>
      <c r="T39549" s="48">
        <v>-210</v>
      </c>
      <c r="W39549" s="48">
        <v>-209</v>
      </c>
      <c r="AI39549" s="48">
        <v>-1</v>
      </c>
      <c r="AJ39549" s="49">
        <v>0</v>
      </c>
      <c r="AK39549" s="49">
        <v>0</v>
      </c>
      <c r="AL39549" s="49">
        <v>0</v>
      </c>
    </row>
    <row r="39550" spans="1:38">
      <c r="A39550" s="37" t="s">
        <v>195</v>
      </c>
      <c r="B39550" s="38">
        <v>43834.083333333336</v>
      </c>
      <c r="C39550" s="39">
        <v>43833</v>
      </c>
      <c r="D39550" s="38">
        <v>43833.833333333336</v>
      </c>
      <c r="E39550" s="40" t="s">
        <v>42</v>
      </c>
      <c r="F39550" s="48">
        <v>40759</v>
      </c>
      <c r="G39550" s="48">
        <v>40474</v>
      </c>
      <c r="H39550" s="48">
        <v>40257</v>
      </c>
      <c r="I39550" s="48">
        <v>-217</v>
      </c>
      <c r="J39550" s="48">
        <v>40256</v>
      </c>
      <c r="K39550" s="48">
        <v>10083</v>
      </c>
      <c r="L39550" s="48">
        <v>18154</v>
      </c>
      <c r="M39550" s="48">
        <v>4241</v>
      </c>
      <c r="O39550" s="48">
        <v>94</v>
      </c>
      <c r="P39550" s="48">
        <v>0</v>
      </c>
      <c r="Q39550" s="48">
        <v>7661</v>
      </c>
      <c r="R39550" s="48">
        <v>23</v>
      </c>
      <c r="T39550" s="48">
        <v>-217</v>
      </c>
      <c r="W39550" s="48">
        <v>-216</v>
      </c>
      <c r="AI39550" s="48">
        <v>-1</v>
      </c>
      <c r="AJ39550" s="49">
        <v>0</v>
      </c>
      <c r="AK39550" s="49">
        <v>0</v>
      </c>
      <c r="AL39550" s="49">
        <v>1</v>
      </c>
    </row>
    <row r="39551" spans="1:38">
      <c r="A39551" s="37" t="s">
        <v>195</v>
      </c>
      <c r="B39551" s="38">
        <v>43834.125</v>
      </c>
      <c r="C39551" s="39">
        <v>43833</v>
      </c>
      <c r="D39551" s="38">
        <v>43833.875</v>
      </c>
      <c r="E39551" s="40" t="s">
        <v>42</v>
      </c>
      <c r="F39551" s="48">
        <v>40433</v>
      </c>
      <c r="G39551" s="48">
        <v>40320</v>
      </c>
      <c r="H39551" s="48">
        <v>40110</v>
      </c>
      <c r="I39551" s="48">
        <v>-210</v>
      </c>
      <c r="J39551" s="48">
        <v>40111</v>
      </c>
      <c r="K39551" s="48">
        <v>9608</v>
      </c>
      <c r="L39551" s="48">
        <v>18295</v>
      </c>
      <c r="M39551" s="48">
        <v>4327</v>
      </c>
      <c r="O39551" s="48">
        <v>94</v>
      </c>
      <c r="P39551" s="48">
        <v>0</v>
      </c>
      <c r="Q39551" s="48">
        <v>7770</v>
      </c>
      <c r="R39551" s="48">
        <v>17</v>
      </c>
      <c r="T39551" s="48">
        <v>-210</v>
      </c>
      <c r="W39551" s="48">
        <v>-216</v>
      </c>
      <c r="AI39551" s="48">
        <v>6</v>
      </c>
      <c r="AJ39551" s="49">
        <v>0</v>
      </c>
      <c r="AK39551" s="49">
        <v>0</v>
      </c>
      <c r="AL39551" s="49">
        <v>-1</v>
      </c>
    </row>
    <row r="39552" spans="1:38">
      <c r="A39552" s="37" t="s">
        <v>195</v>
      </c>
      <c r="B39552" s="38">
        <v>43834.166666666664</v>
      </c>
      <c r="C39552" s="39">
        <v>43833</v>
      </c>
      <c r="D39552" s="38">
        <v>43833.916666666664</v>
      </c>
      <c r="E39552" s="40" t="s">
        <v>42</v>
      </c>
      <c r="F39552" s="48">
        <v>39770</v>
      </c>
      <c r="G39552" s="48">
        <v>39866</v>
      </c>
      <c r="H39552" s="48">
        <v>39657</v>
      </c>
      <c r="I39552" s="48">
        <v>-210</v>
      </c>
      <c r="J39552" s="48">
        <v>39657</v>
      </c>
      <c r="K39552" s="48">
        <v>8949</v>
      </c>
      <c r="L39552" s="48">
        <v>18270</v>
      </c>
      <c r="M39552" s="48">
        <v>4334</v>
      </c>
      <c r="O39552" s="48">
        <v>94</v>
      </c>
      <c r="P39552" s="48">
        <v>0</v>
      </c>
      <c r="Q39552" s="48">
        <v>7992</v>
      </c>
      <c r="R39552" s="48">
        <v>18</v>
      </c>
      <c r="T39552" s="48">
        <v>-210</v>
      </c>
      <c r="W39552" s="48">
        <v>-216</v>
      </c>
      <c r="AI39552" s="48">
        <v>6</v>
      </c>
      <c r="AJ39552" s="49">
        <v>1</v>
      </c>
      <c r="AK39552" s="49">
        <v>0</v>
      </c>
      <c r="AL39552" s="49">
        <v>0</v>
      </c>
    </row>
    <row r="39553" spans="1:38">
      <c r="A39553" s="37" t="s">
        <v>195</v>
      </c>
      <c r="B39553" s="38">
        <v>43834.208333333336</v>
      </c>
      <c r="C39553" s="39">
        <v>43833</v>
      </c>
      <c r="D39553" s="38">
        <v>43833.958333333336</v>
      </c>
      <c r="E39553" s="40" t="s">
        <v>42</v>
      </c>
      <c r="F39553" s="48">
        <v>38678</v>
      </c>
      <c r="G39553" s="48">
        <v>38849</v>
      </c>
      <c r="H39553" s="48">
        <v>38639</v>
      </c>
      <c r="I39553" s="48">
        <v>-210</v>
      </c>
      <c r="J39553" s="48">
        <v>38638</v>
      </c>
      <c r="K39553" s="48">
        <v>7565</v>
      </c>
      <c r="L39553" s="48">
        <v>18100</v>
      </c>
      <c r="M39553" s="48">
        <v>4334</v>
      </c>
      <c r="O39553" s="48">
        <v>93</v>
      </c>
      <c r="P39553" s="48">
        <v>0</v>
      </c>
      <c r="Q39553" s="48">
        <v>8531</v>
      </c>
      <c r="R39553" s="48">
        <v>15</v>
      </c>
      <c r="T39553" s="48">
        <v>-210</v>
      </c>
      <c r="W39553" s="48">
        <v>-216</v>
      </c>
      <c r="AI39553" s="48">
        <v>6</v>
      </c>
      <c r="AJ39553" s="49">
        <v>0</v>
      </c>
      <c r="AK39553" s="49">
        <v>0</v>
      </c>
      <c r="AL39553" s="49">
        <v>1</v>
      </c>
    </row>
    <row r="39554" spans="1:38">
      <c r="A39554" s="37" t="s">
        <v>195</v>
      </c>
      <c r="B39554" s="38">
        <v>43834.25</v>
      </c>
      <c r="C39554" s="39">
        <v>43833</v>
      </c>
      <c r="D39554" s="38">
        <v>43834</v>
      </c>
      <c r="E39554" s="40" t="s">
        <v>42</v>
      </c>
      <c r="F39554" s="48">
        <v>37417</v>
      </c>
      <c r="G39554" s="48">
        <v>37662</v>
      </c>
      <c r="H39554" s="48">
        <v>37452</v>
      </c>
      <c r="I39554" s="48">
        <v>-210</v>
      </c>
      <c r="J39554" s="48">
        <v>37452</v>
      </c>
      <c r="K39554" s="48">
        <v>7622</v>
      </c>
      <c r="L39554" s="48">
        <v>17013</v>
      </c>
      <c r="M39554" s="48">
        <v>4334</v>
      </c>
      <c r="O39554" s="48">
        <v>66</v>
      </c>
      <c r="P39554" s="48">
        <v>0</v>
      </c>
      <c r="Q39554" s="48">
        <v>8400</v>
      </c>
      <c r="R39554" s="48">
        <v>17</v>
      </c>
      <c r="T39554" s="48">
        <v>-210</v>
      </c>
      <c r="W39554" s="48">
        <v>-216</v>
      </c>
      <c r="AI39554" s="48">
        <v>6</v>
      </c>
      <c r="AJ39554" s="49">
        <v>0</v>
      </c>
      <c r="AK39554" s="49">
        <v>0</v>
      </c>
      <c r="AL39554" s="49">
        <v>0</v>
      </c>
    </row>
    <row r="39555" spans="1:38">
      <c r="A39555" s="37" t="s">
        <v>195</v>
      </c>
      <c r="B39555" s="38">
        <v>43834.291666666664</v>
      </c>
      <c r="C39555" s="39">
        <v>43834</v>
      </c>
      <c r="D39555" s="38">
        <v>43834.041666666664</v>
      </c>
      <c r="E39555" s="40" t="s">
        <v>42</v>
      </c>
      <c r="F39555" s="48">
        <v>36685</v>
      </c>
      <c r="G39555" s="48">
        <v>36684</v>
      </c>
      <c r="H39555" s="48">
        <v>36469</v>
      </c>
      <c r="I39555" s="48">
        <v>-215</v>
      </c>
      <c r="J39555" s="48">
        <v>36469</v>
      </c>
      <c r="K39555" s="48">
        <v>7794</v>
      </c>
      <c r="L39555" s="48">
        <v>15903</v>
      </c>
      <c r="M39555" s="48">
        <v>4333</v>
      </c>
      <c r="O39555" s="48">
        <v>32</v>
      </c>
      <c r="P39555" s="48">
        <v>0</v>
      </c>
      <c r="Q39555" s="48">
        <v>8389</v>
      </c>
      <c r="R39555" s="48">
        <v>18</v>
      </c>
      <c r="T39555" s="48">
        <v>-215</v>
      </c>
      <c r="W39555" s="48">
        <v>-216</v>
      </c>
      <c r="AI39555" s="48">
        <v>1</v>
      </c>
      <c r="AJ39555" s="49">
        <v>0</v>
      </c>
      <c r="AK39555" s="49">
        <v>0</v>
      </c>
      <c r="AL39555" s="49">
        <v>0</v>
      </c>
    </row>
    <row r="39556" spans="1:38">
      <c r="A39556" s="37" t="s">
        <v>195</v>
      </c>
      <c r="B39556" s="38">
        <v>43834.333333333336</v>
      </c>
      <c r="C39556" s="39">
        <v>43834</v>
      </c>
      <c r="D39556" s="38">
        <v>43834.083333333336</v>
      </c>
      <c r="E39556" s="40" t="s">
        <v>42</v>
      </c>
      <c r="F39556" s="48">
        <v>36108</v>
      </c>
      <c r="G39556" s="48">
        <v>36196</v>
      </c>
      <c r="H39556" s="48">
        <v>35984</v>
      </c>
      <c r="I39556" s="48">
        <v>-212</v>
      </c>
      <c r="J39556" s="48">
        <v>35984</v>
      </c>
      <c r="K39556" s="48">
        <v>7129</v>
      </c>
      <c r="L39556" s="48">
        <v>15466</v>
      </c>
      <c r="M39556" s="48">
        <v>4388</v>
      </c>
      <c r="O39556" s="48">
        <v>8</v>
      </c>
      <c r="P39556" s="48">
        <v>0</v>
      </c>
      <c r="Q39556" s="48">
        <v>8980</v>
      </c>
      <c r="R39556" s="48">
        <v>13</v>
      </c>
      <c r="T39556" s="48">
        <v>-213</v>
      </c>
      <c r="W39556" s="48">
        <v>-213</v>
      </c>
      <c r="AI39556" s="48">
        <v>0</v>
      </c>
      <c r="AJ39556" s="49">
        <v>0</v>
      </c>
      <c r="AK39556" s="49">
        <v>1</v>
      </c>
      <c r="AL39556" s="49">
        <v>0</v>
      </c>
    </row>
    <row r="39557" spans="1:38">
      <c r="A39557" s="37" t="s">
        <v>195</v>
      </c>
      <c r="B39557" s="38">
        <v>43834.375</v>
      </c>
      <c r="C39557" s="39">
        <v>43834</v>
      </c>
      <c r="D39557" s="38">
        <v>43834.125</v>
      </c>
      <c r="E39557" s="40" t="s">
        <v>42</v>
      </c>
      <c r="F39557" s="48">
        <v>36153</v>
      </c>
      <c r="G39557" s="48">
        <v>36142</v>
      </c>
      <c r="H39557" s="48">
        <v>36137</v>
      </c>
      <c r="I39557" s="48">
        <v>-6</v>
      </c>
      <c r="J39557" s="48">
        <v>36137</v>
      </c>
      <c r="K39557" s="48">
        <v>6633</v>
      </c>
      <c r="L39557" s="48">
        <v>15476</v>
      </c>
      <c r="M39557" s="48">
        <v>4488</v>
      </c>
      <c r="O39557" s="48">
        <v>6</v>
      </c>
      <c r="P39557" s="48">
        <v>0</v>
      </c>
      <c r="Q39557" s="48">
        <v>9521</v>
      </c>
      <c r="R39557" s="48">
        <v>13</v>
      </c>
      <c r="T39557" s="48">
        <v>-6</v>
      </c>
      <c r="W39557" s="48">
        <v>-7</v>
      </c>
      <c r="AI39557" s="48">
        <v>1</v>
      </c>
      <c r="AJ39557" s="49">
        <v>1</v>
      </c>
      <c r="AK39557" s="49">
        <v>0</v>
      </c>
      <c r="AL39557" s="49">
        <v>0</v>
      </c>
    </row>
    <row r="39558" spans="1:38">
      <c r="A39558" s="37" t="s">
        <v>195</v>
      </c>
      <c r="B39558" s="38">
        <v>43834.416666666664</v>
      </c>
      <c r="C39558" s="39">
        <v>43834</v>
      </c>
      <c r="D39558" s="38">
        <v>43834.166666666664</v>
      </c>
      <c r="E39558" s="40" t="s">
        <v>42</v>
      </c>
      <c r="F39558" s="48">
        <v>36417</v>
      </c>
      <c r="G39558" s="48">
        <v>36536</v>
      </c>
      <c r="H39558" s="48">
        <v>36332</v>
      </c>
      <c r="I39558" s="48">
        <v>-204</v>
      </c>
      <c r="J39558" s="48">
        <v>36332</v>
      </c>
      <c r="K39558" s="48">
        <v>6329</v>
      </c>
      <c r="L39558" s="48">
        <v>15380</v>
      </c>
      <c r="M39558" s="48">
        <v>4501</v>
      </c>
      <c r="O39558" s="48">
        <v>33</v>
      </c>
      <c r="P39558" s="48">
        <v>0</v>
      </c>
      <c r="Q39558" s="48">
        <v>10076</v>
      </c>
      <c r="R39558" s="48">
        <v>13</v>
      </c>
      <c r="T39558" s="48">
        <v>-204</v>
      </c>
      <c r="W39558" s="48">
        <v>-210</v>
      </c>
      <c r="AI39558" s="48">
        <v>6</v>
      </c>
      <c r="AJ39558" s="49">
        <v>0</v>
      </c>
      <c r="AK39558" s="49">
        <v>0</v>
      </c>
      <c r="AL39558" s="49">
        <v>0</v>
      </c>
    </row>
    <row r="39559" spans="1:38">
      <c r="A39559" s="37" t="s">
        <v>195</v>
      </c>
      <c r="B39559" s="38">
        <v>43834.458333333336</v>
      </c>
      <c r="C39559" s="39">
        <v>43834</v>
      </c>
      <c r="D39559" s="38">
        <v>43834.208333333336</v>
      </c>
      <c r="E39559" s="40" t="s">
        <v>42</v>
      </c>
      <c r="F39559" s="48">
        <v>37164</v>
      </c>
      <c r="G39559" s="48">
        <v>37271</v>
      </c>
      <c r="H39559" s="48">
        <v>37065</v>
      </c>
      <c r="I39559" s="48">
        <v>-207</v>
      </c>
      <c r="J39559" s="48">
        <v>37066</v>
      </c>
      <c r="K39559" s="48">
        <v>6336</v>
      </c>
      <c r="L39559" s="48">
        <v>15916</v>
      </c>
      <c r="M39559" s="48">
        <v>4524</v>
      </c>
      <c r="O39559" s="48">
        <v>54</v>
      </c>
      <c r="P39559" s="48">
        <v>0</v>
      </c>
      <c r="Q39559" s="48">
        <v>10221</v>
      </c>
      <c r="R39559" s="48">
        <v>15</v>
      </c>
      <c r="T39559" s="48">
        <v>-206</v>
      </c>
      <c r="W39559" s="48">
        <v>-212</v>
      </c>
      <c r="AI39559" s="48">
        <v>6</v>
      </c>
      <c r="AJ39559" s="49">
        <v>1</v>
      </c>
      <c r="AK39559" s="49">
        <v>-1</v>
      </c>
      <c r="AL39559" s="49">
        <v>-1</v>
      </c>
    </row>
    <row r="39560" spans="1:38">
      <c r="A39560" s="37" t="s">
        <v>195</v>
      </c>
      <c r="B39560" s="38">
        <v>43834.5</v>
      </c>
      <c r="C39560" s="39">
        <v>43834</v>
      </c>
      <c r="D39560" s="38">
        <v>43834.25</v>
      </c>
      <c r="E39560" s="40" t="s">
        <v>42</v>
      </c>
      <c r="F39560" s="48">
        <v>38564</v>
      </c>
      <c r="G39560" s="48">
        <v>38678</v>
      </c>
      <c r="H39560" s="48">
        <v>38677</v>
      </c>
      <c r="I39560" s="48">
        <v>-1</v>
      </c>
      <c r="J39560" s="48">
        <v>38677</v>
      </c>
      <c r="K39560" s="48">
        <v>7254</v>
      </c>
      <c r="L39560" s="48">
        <v>17251</v>
      </c>
      <c r="M39560" s="48">
        <v>4595</v>
      </c>
      <c r="O39560" s="48">
        <v>92</v>
      </c>
      <c r="P39560" s="48">
        <v>0</v>
      </c>
      <c r="Q39560" s="48">
        <v>9471</v>
      </c>
      <c r="R39560" s="48">
        <v>14</v>
      </c>
      <c r="T39560" s="48">
        <v>0</v>
      </c>
      <c r="W39560" s="48">
        <v>-6</v>
      </c>
      <c r="AI39560" s="48">
        <v>6</v>
      </c>
      <c r="AJ39560" s="49">
        <v>0</v>
      </c>
      <c r="AK39560" s="49">
        <v>-1</v>
      </c>
      <c r="AL39560" s="49">
        <v>0</v>
      </c>
    </row>
    <row r="39561" spans="1:38">
      <c r="A39561" s="37" t="s">
        <v>195</v>
      </c>
      <c r="B39561" s="38">
        <v>43834.541666666664</v>
      </c>
      <c r="C39561" s="39">
        <v>43834</v>
      </c>
      <c r="D39561" s="38">
        <v>43834.291666666664</v>
      </c>
      <c r="E39561" s="40" t="s">
        <v>42</v>
      </c>
      <c r="F39561" s="48">
        <v>40391</v>
      </c>
      <c r="G39561" s="48">
        <v>40566</v>
      </c>
      <c r="H39561" s="48">
        <v>40397</v>
      </c>
      <c r="I39561" s="48">
        <v>-170</v>
      </c>
      <c r="J39561" s="48">
        <v>40399</v>
      </c>
      <c r="K39561" s="48">
        <v>8424</v>
      </c>
      <c r="L39561" s="48">
        <v>18567</v>
      </c>
      <c r="M39561" s="48">
        <v>4708</v>
      </c>
      <c r="O39561" s="48">
        <v>119</v>
      </c>
      <c r="P39561" s="48">
        <v>0</v>
      </c>
      <c r="Q39561" s="48">
        <v>8568</v>
      </c>
      <c r="R39561" s="48">
        <v>13</v>
      </c>
      <c r="T39561" s="48">
        <v>-170</v>
      </c>
      <c r="W39561" s="48">
        <v>-170</v>
      </c>
      <c r="AI39561" s="48">
        <v>0</v>
      </c>
      <c r="AJ39561" s="49">
        <v>1</v>
      </c>
      <c r="AK39561" s="49">
        <v>0</v>
      </c>
      <c r="AL39561" s="49">
        <v>-2</v>
      </c>
    </row>
    <row r="39562" spans="1:38">
      <c r="A39562" s="37" t="s">
        <v>195</v>
      </c>
      <c r="B39562" s="38">
        <v>43834.583333333336</v>
      </c>
      <c r="C39562" s="39">
        <v>43834</v>
      </c>
      <c r="D39562" s="38">
        <v>43834.333333333336</v>
      </c>
      <c r="E39562" s="40" t="s">
        <v>42</v>
      </c>
      <c r="F39562" s="48">
        <v>42084</v>
      </c>
      <c r="G39562" s="48">
        <v>42224</v>
      </c>
      <c r="H39562" s="48">
        <v>42144</v>
      </c>
      <c r="I39562" s="48">
        <v>-81</v>
      </c>
      <c r="J39562" s="48">
        <v>42145</v>
      </c>
      <c r="K39562" s="48">
        <v>10207</v>
      </c>
      <c r="L39562" s="48">
        <v>19831</v>
      </c>
      <c r="M39562" s="48">
        <v>4751</v>
      </c>
      <c r="O39562" s="48">
        <v>119</v>
      </c>
      <c r="P39562" s="48">
        <v>4</v>
      </c>
      <c r="Q39562" s="48">
        <v>7221</v>
      </c>
      <c r="R39562" s="48">
        <v>12</v>
      </c>
      <c r="T39562" s="48">
        <v>-80</v>
      </c>
      <c r="W39562" s="48">
        <v>-81</v>
      </c>
      <c r="AI39562" s="48">
        <v>1</v>
      </c>
      <c r="AJ39562" s="49">
        <v>1</v>
      </c>
      <c r="AK39562" s="49">
        <v>-1</v>
      </c>
      <c r="AL39562" s="49">
        <v>-1</v>
      </c>
    </row>
    <row r="39563" spans="1:38">
      <c r="A39563" s="37" t="s">
        <v>195</v>
      </c>
      <c r="B39563" s="38">
        <v>43834.625</v>
      </c>
      <c r="C39563" s="39">
        <v>43834</v>
      </c>
      <c r="D39563" s="38">
        <v>43834.375</v>
      </c>
      <c r="E39563" s="40" t="s">
        <v>42</v>
      </c>
      <c r="F39563" s="48">
        <v>42187</v>
      </c>
      <c r="G39563" s="48">
        <v>42702</v>
      </c>
      <c r="H39563" s="48">
        <v>42488</v>
      </c>
      <c r="I39563" s="48">
        <v>-215</v>
      </c>
      <c r="J39563" s="48">
        <v>42486</v>
      </c>
      <c r="K39563" s="48">
        <v>11386</v>
      </c>
      <c r="L39563" s="48">
        <v>20094</v>
      </c>
      <c r="M39563" s="48">
        <v>4752</v>
      </c>
      <c r="O39563" s="48">
        <v>118</v>
      </c>
      <c r="P39563" s="48">
        <v>473</v>
      </c>
      <c r="Q39563" s="48">
        <v>5650</v>
      </c>
      <c r="R39563" s="48">
        <v>13</v>
      </c>
      <c r="T39563" s="48">
        <v>-214</v>
      </c>
      <c r="W39563" s="48">
        <v>-220</v>
      </c>
      <c r="AI39563" s="48">
        <v>6</v>
      </c>
      <c r="AJ39563" s="49">
        <v>1</v>
      </c>
      <c r="AK39563" s="49">
        <v>-1</v>
      </c>
      <c r="AL39563" s="49">
        <v>2</v>
      </c>
    </row>
    <row r="39564" spans="1:38">
      <c r="A39564" s="37" t="s">
        <v>195</v>
      </c>
      <c r="B39564" s="38">
        <v>43834.666666666664</v>
      </c>
      <c r="C39564" s="39">
        <v>43834</v>
      </c>
      <c r="D39564" s="38">
        <v>43834.416666666664</v>
      </c>
      <c r="E39564" s="40" t="s">
        <v>42</v>
      </c>
      <c r="F39564" s="48">
        <v>41486</v>
      </c>
      <c r="G39564" s="48">
        <v>41674</v>
      </c>
      <c r="H39564" s="48">
        <v>41316</v>
      </c>
      <c r="I39564" s="48">
        <v>-358</v>
      </c>
      <c r="J39564" s="48">
        <v>41315</v>
      </c>
      <c r="K39564" s="48">
        <v>11662</v>
      </c>
      <c r="L39564" s="48">
        <v>20287</v>
      </c>
      <c r="M39564" s="48">
        <v>4797</v>
      </c>
      <c r="O39564" s="48">
        <v>119</v>
      </c>
      <c r="P39564" s="48">
        <v>1605</v>
      </c>
      <c r="Q39564" s="48">
        <v>2829</v>
      </c>
      <c r="R39564" s="48">
        <v>16</v>
      </c>
      <c r="T39564" s="48">
        <v>-358</v>
      </c>
      <c r="W39564" s="48">
        <v>-364</v>
      </c>
      <c r="AI39564" s="48">
        <v>6</v>
      </c>
      <c r="AJ39564" s="49">
        <v>0</v>
      </c>
      <c r="AK39564" s="49">
        <v>0</v>
      </c>
      <c r="AL39564" s="49">
        <v>1</v>
      </c>
    </row>
    <row r="39565" spans="1:38">
      <c r="A39565" s="37" t="s">
        <v>195</v>
      </c>
      <c r="B39565" s="38">
        <v>43834.708333333336</v>
      </c>
      <c r="C39565" s="39">
        <v>43834</v>
      </c>
      <c r="D39565" s="38">
        <v>43834.458333333336</v>
      </c>
      <c r="E39565" s="40" t="s">
        <v>42</v>
      </c>
      <c r="F39565" s="48">
        <v>40248</v>
      </c>
      <c r="G39565" s="48">
        <v>40222</v>
      </c>
      <c r="H39565" s="48">
        <v>39913</v>
      </c>
      <c r="I39565" s="48">
        <v>-309</v>
      </c>
      <c r="J39565" s="48">
        <v>39913</v>
      </c>
      <c r="K39565" s="48">
        <v>11480</v>
      </c>
      <c r="L39565" s="48">
        <v>20111</v>
      </c>
      <c r="M39565" s="48">
        <v>4922</v>
      </c>
      <c r="O39565" s="48">
        <v>166</v>
      </c>
      <c r="P39565" s="48">
        <v>1821</v>
      </c>
      <c r="Q39565" s="48">
        <v>1397</v>
      </c>
      <c r="R39565" s="48">
        <v>16</v>
      </c>
      <c r="T39565" s="48">
        <v>-309</v>
      </c>
      <c r="W39565" s="48">
        <v>-315</v>
      </c>
      <c r="AI39565" s="48">
        <v>6</v>
      </c>
      <c r="AJ39565" s="49">
        <v>0</v>
      </c>
      <c r="AK39565" s="49">
        <v>0</v>
      </c>
      <c r="AL39565" s="49">
        <v>0</v>
      </c>
    </row>
    <row r="39566" spans="1:38">
      <c r="A39566" s="37" t="s">
        <v>195</v>
      </c>
      <c r="B39566" s="38">
        <v>43834.75</v>
      </c>
      <c r="C39566" s="39">
        <v>43834</v>
      </c>
      <c r="D39566" s="38">
        <v>43834.5</v>
      </c>
      <c r="E39566" s="40" t="s">
        <v>42</v>
      </c>
      <c r="F39566" s="48">
        <v>38615</v>
      </c>
      <c r="G39566" s="48">
        <v>38717</v>
      </c>
      <c r="H39566" s="48">
        <v>38662</v>
      </c>
      <c r="I39566" s="48">
        <v>-56</v>
      </c>
      <c r="J39566" s="48">
        <v>38661</v>
      </c>
      <c r="K39566" s="48">
        <v>11056</v>
      </c>
      <c r="L39566" s="48">
        <v>19391</v>
      </c>
      <c r="M39566" s="48">
        <v>4947</v>
      </c>
      <c r="O39566" s="48">
        <v>148</v>
      </c>
      <c r="P39566" s="48">
        <v>1791</v>
      </c>
      <c r="Q39566" s="48">
        <v>1310</v>
      </c>
      <c r="R39566" s="48">
        <v>18</v>
      </c>
      <c r="T39566" s="48">
        <v>-56</v>
      </c>
      <c r="W39566" s="48">
        <v>-62</v>
      </c>
      <c r="AI39566" s="48">
        <v>6</v>
      </c>
      <c r="AJ39566" s="49">
        <v>1</v>
      </c>
      <c r="AK39566" s="49">
        <v>0</v>
      </c>
      <c r="AL39566" s="49">
        <v>1</v>
      </c>
    </row>
    <row r="39567" spans="1:38">
      <c r="A39567" s="37" t="s">
        <v>195</v>
      </c>
      <c r="B39567" s="38">
        <v>43834.791666666664</v>
      </c>
      <c r="C39567" s="39">
        <v>43834</v>
      </c>
      <c r="D39567" s="38">
        <v>43834.541666666664</v>
      </c>
      <c r="E39567" s="40" t="s">
        <v>42</v>
      </c>
      <c r="F39567" s="48">
        <v>37179</v>
      </c>
      <c r="G39567" s="48">
        <v>37370</v>
      </c>
      <c r="H39567" s="48">
        <v>37374</v>
      </c>
      <c r="I39567" s="48">
        <v>3</v>
      </c>
      <c r="J39567" s="48">
        <v>37372</v>
      </c>
      <c r="K39567" s="48">
        <v>9891</v>
      </c>
      <c r="L39567" s="48">
        <v>18492</v>
      </c>
      <c r="M39567" s="48">
        <v>5060</v>
      </c>
      <c r="O39567" s="48">
        <v>147</v>
      </c>
      <c r="P39567" s="48">
        <v>1743</v>
      </c>
      <c r="Q39567" s="48">
        <v>2024</v>
      </c>
      <c r="R39567" s="48">
        <v>15</v>
      </c>
      <c r="T39567" s="48">
        <v>3</v>
      </c>
      <c r="W39567" s="48">
        <v>-3</v>
      </c>
      <c r="AI39567" s="48">
        <v>6</v>
      </c>
      <c r="AJ39567" s="49">
        <v>1</v>
      </c>
      <c r="AK39567" s="49">
        <v>0</v>
      </c>
      <c r="AL39567" s="49">
        <v>2</v>
      </c>
    </row>
    <row r="39568" spans="1:38">
      <c r="A39568" s="37" t="s">
        <v>195</v>
      </c>
      <c r="B39568" s="38">
        <v>43834.833333333336</v>
      </c>
      <c r="C39568" s="39">
        <v>43834</v>
      </c>
      <c r="D39568" s="38">
        <v>43834.583333333336</v>
      </c>
      <c r="E39568" s="40" t="s">
        <v>42</v>
      </c>
      <c r="F39568" s="48">
        <v>35898</v>
      </c>
      <c r="G39568" s="48">
        <v>36175</v>
      </c>
      <c r="H39568" s="48">
        <v>36181</v>
      </c>
      <c r="I39568" s="48">
        <v>6</v>
      </c>
      <c r="J39568" s="48">
        <v>36180</v>
      </c>
      <c r="K39568" s="48">
        <v>8657</v>
      </c>
      <c r="L39568" s="48">
        <v>17266</v>
      </c>
      <c r="M39568" s="48">
        <v>5072</v>
      </c>
      <c r="O39568" s="48">
        <v>100</v>
      </c>
      <c r="P39568" s="48">
        <v>1758</v>
      </c>
      <c r="Q39568" s="48">
        <v>3311</v>
      </c>
      <c r="R39568" s="48">
        <v>16</v>
      </c>
      <c r="T39568" s="48">
        <v>6</v>
      </c>
      <c r="W39568" s="48">
        <v>0</v>
      </c>
      <c r="AI39568" s="48">
        <v>6</v>
      </c>
      <c r="AJ39568" s="49">
        <v>0</v>
      </c>
      <c r="AK39568" s="49">
        <v>0</v>
      </c>
      <c r="AL39568" s="49">
        <v>1</v>
      </c>
    </row>
    <row r="39569" spans="1:38">
      <c r="A39569" s="37" t="s">
        <v>195</v>
      </c>
      <c r="B39569" s="38">
        <v>43834.875</v>
      </c>
      <c r="C39569" s="39">
        <v>43834</v>
      </c>
      <c r="D39569" s="38">
        <v>43834.625</v>
      </c>
      <c r="E39569" s="40" t="s">
        <v>42</v>
      </c>
      <c r="F39569" s="48">
        <v>34908</v>
      </c>
      <c r="G39569" s="48">
        <v>35527</v>
      </c>
      <c r="H39569" s="48">
        <v>35533</v>
      </c>
      <c r="I39569" s="48">
        <v>5</v>
      </c>
      <c r="J39569" s="48">
        <v>35532</v>
      </c>
      <c r="K39569" s="48">
        <v>7721</v>
      </c>
      <c r="L39569" s="48">
        <v>16616</v>
      </c>
      <c r="M39569" s="48">
        <v>5075</v>
      </c>
      <c r="O39569" s="48">
        <v>93</v>
      </c>
      <c r="P39569" s="48">
        <v>1814</v>
      </c>
      <c r="Q39569" s="48">
        <v>4199</v>
      </c>
      <c r="R39569" s="48">
        <v>14</v>
      </c>
      <c r="T39569" s="48">
        <v>5</v>
      </c>
      <c r="W39569" s="48">
        <v>-1</v>
      </c>
      <c r="AI39569" s="48">
        <v>6</v>
      </c>
      <c r="AJ39569" s="49">
        <v>1</v>
      </c>
      <c r="AK39569" s="49">
        <v>0</v>
      </c>
      <c r="AL39569" s="49">
        <v>1</v>
      </c>
    </row>
    <row r="39570" spans="1:38">
      <c r="A39570" s="37" t="s">
        <v>195</v>
      </c>
      <c r="B39570" s="38">
        <v>43834.916666666664</v>
      </c>
      <c r="C39570" s="39">
        <v>43834</v>
      </c>
      <c r="D39570" s="38">
        <v>43834.666666666664</v>
      </c>
      <c r="E39570" s="40" t="s">
        <v>42</v>
      </c>
      <c r="F39570" s="48">
        <v>34466</v>
      </c>
      <c r="G39570" s="48">
        <v>35269</v>
      </c>
      <c r="H39570" s="48">
        <v>35159</v>
      </c>
      <c r="I39570" s="48">
        <v>-110</v>
      </c>
      <c r="J39570" s="48">
        <v>35160</v>
      </c>
      <c r="K39570" s="48">
        <v>6975</v>
      </c>
      <c r="L39570" s="48">
        <v>16168</v>
      </c>
      <c r="M39570" s="48">
        <v>5075</v>
      </c>
      <c r="O39570" s="48">
        <v>93</v>
      </c>
      <c r="P39570" s="48">
        <v>1810</v>
      </c>
      <c r="Q39570" s="48">
        <v>5025</v>
      </c>
      <c r="R39570" s="48">
        <v>14</v>
      </c>
      <c r="T39570" s="48">
        <v>-111</v>
      </c>
      <c r="W39570" s="48">
        <v>-116</v>
      </c>
      <c r="AI39570" s="48">
        <v>5</v>
      </c>
      <c r="AJ39570" s="49">
        <v>0</v>
      </c>
      <c r="AK39570" s="49">
        <v>1</v>
      </c>
      <c r="AL39570" s="49">
        <v>-1</v>
      </c>
    </row>
    <row r="39571" spans="1:38">
      <c r="A39571" s="37" t="s">
        <v>195</v>
      </c>
      <c r="B39571" s="38">
        <v>43834.958333333336</v>
      </c>
      <c r="C39571" s="39">
        <v>43834</v>
      </c>
      <c r="D39571" s="38">
        <v>43834.708333333336</v>
      </c>
      <c r="E39571" s="40" t="s">
        <v>42</v>
      </c>
      <c r="F39571" s="48">
        <v>34349</v>
      </c>
      <c r="G39571" s="48">
        <v>35311</v>
      </c>
      <c r="H39571" s="48">
        <v>35197</v>
      </c>
      <c r="I39571" s="48">
        <v>-115</v>
      </c>
      <c r="J39571" s="48">
        <v>35198</v>
      </c>
      <c r="K39571" s="48">
        <v>6879</v>
      </c>
      <c r="L39571" s="48">
        <v>16311</v>
      </c>
      <c r="M39571" s="48">
        <v>5081</v>
      </c>
      <c r="O39571" s="48">
        <v>93</v>
      </c>
      <c r="P39571" s="48">
        <v>1404</v>
      </c>
      <c r="Q39571" s="48">
        <v>5414</v>
      </c>
      <c r="R39571" s="48">
        <v>16</v>
      </c>
      <c r="T39571" s="48">
        <v>-115</v>
      </c>
      <c r="W39571" s="48">
        <v>-121</v>
      </c>
      <c r="AI39571" s="48">
        <v>6</v>
      </c>
      <c r="AJ39571" s="49">
        <v>1</v>
      </c>
      <c r="AK39571" s="49">
        <v>0</v>
      </c>
      <c r="AL39571" s="49">
        <v>-1</v>
      </c>
    </row>
    <row r="39572" spans="1:38">
      <c r="A39572" s="37" t="s">
        <v>195</v>
      </c>
      <c r="B39572" s="38">
        <v>43835</v>
      </c>
      <c r="C39572" s="39">
        <v>43834</v>
      </c>
      <c r="D39572" s="38">
        <v>43834.75</v>
      </c>
      <c r="E39572" s="40" t="s">
        <v>42</v>
      </c>
      <c r="F39572" s="48">
        <v>35423</v>
      </c>
      <c r="G39572" s="48">
        <v>36444</v>
      </c>
      <c r="H39572" s="48">
        <v>36234</v>
      </c>
      <c r="I39572" s="48">
        <v>-211</v>
      </c>
      <c r="J39572" s="48">
        <v>36235</v>
      </c>
      <c r="K39572" s="48">
        <v>8072</v>
      </c>
      <c r="L39572" s="48">
        <v>16994</v>
      </c>
      <c r="M39572" s="48">
        <v>5088</v>
      </c>
      <c r="O39572" s="48">
        <v>92</v>
      </c>
      <c r="P39572" s="48">
        <v>277</v>
      </c>
      <c r="Q39572" s="48">
        <v>5697</v>
      </c>
      <c r="R39572" s="48">
        <v>15</v>
      </c>
      <c r="T39572" s="48">
        <v>-210</v>
      </c>
      <c r="W39572" s="48">
        <v>-216</v>
      </c>
      <c r="AI39572" s="48">
        <v>6</v>
      </c>
      <c r="AJ39572" s="49">
        <v>1</v>
      </c>
      <c r="AK39572" s="49">
        <v>-1</v>
      </c>
      <c r="AL39572" s="49">
        <v>-1</v>
      </c>
    </row>
    <row r="39573" spans="1:38">
      <c r="A39573" s="37" t="s">
        <v>195</v>
      </c>
      <c r="B39573" s="38">
        <v>43835.041666666664</v>
      </c>
      <c r="C39573" s="39">
        <v>43834</v>
      </c>
      <c r="D39573" s="38">
        <v>43834.791666666664</v>
      </c>
      <c r="E39573" s="40" t="s">
        <v>42</v>
      </c>
      <c r="F39573" s="48">
        <v>37466</v>
      </c>
      <c r="G39573" s="48">
        <v>38254</v>
      </c>
      <c r="H39573" s="48">
        <v>38042</v>
      </c>
      <c r="I39573" s="48">
        <v>-212</v>
      </c>
      <c r="J39573" s="48">
        <v>38042</v>
      </c>
      <c r="K39573" s="48">
        <v>8286</v>
      </c>
      <c r="L39573" s="48">
        <v>16976</v>
      </c>
      <c r="M39573" s="48">
        <v>5092</v>
      </c>
      <c r="O39573" s="48">
        <v>94</v>
      </c>
      <c r="P39573" s="48">
        <v>0</v>
      </c>
      <c r="Q39573" s="48">
        <v>7580</v>
      </c>
      <c r="R39573" s="48">
        <v>14</v>
      </c>
      <c r="T39573" s="48">
        <v>-212</v>
      </c>
      <c r="W39573" s="48">
        <v>-218</v>
      </c>
      <c r="AI39573" s="48">
        <v>6</v>
      </c>
      <c r="AJ39573" s="49">
        <v>0</v>
      </c>
      <c r="AK39573" s="49">
        <v>0</v>
      </c>
      <c r="AL39573" s="49">
        <v>0</v>
      </c>
    </row>
    <row r="39574" spans="1:38">
      <c r="A39574" s="37" t="s">
        <v>195</v>
      </c>
      <c r="B39574" s="38">
        <v>43835.083333333336</v>
      </c>
      <c r="C39574" s="39">
        <v>43834</v>
      </c>
      <c r="D39574" s="38">
        <v>43834.833333333336</v>
      </c>
      <c r="E39574" s="40" t="s">
        <v>42</v>
      </c>
      <c r="F39574" s="48">
        <v>37636</v>
      </c>
      <c r="G39574" s="48">
        <v>38704</v>
      </c>
      <c r="H39574" s="48">
        <v>38508</v>
      </c>
      <c r="I39574" s="48">
        <v>-197</v>
      </c>
      <c r="J39574" s="48">
        <v>38509</v>
      </c>
      <c r="K39574" s="48">
        <v>7293</v>
      </c>
      <c r="L39574" s="48">
        <v>15617</v>
      </c>
      <c r="M39574" s="48">
        <v>5092</v>
      </c>
      <c r="O39574" s="48">
        <v>94</v>
      </c>
      <c r="P39574" s="48">
        <v>0</v>
      </c>
      <c r="Q39574" s="48">
        <v>10396</v>
      </c>
      <c r="R39574" s="48">
        <v>17</v>
      </c>
      <c r="T39574" s="48">
        <v>-197</v>
      </c>
      <c r="W39574" s="48">
        <v>-203</v>
      </c>
      <c r="AI39574" s="48">
        <v>6</v>
      </c>
      <c r="AJ39574" s="49">
        <v>1</v>
      </c>
      <c r="AK39574" s="49">
        <v>0</v>
      </c>
      <c r="AL39574" s="49">
        <v>-1</v>
      </c>
    </row>
    <row r="39575" spans="1:38">
      <c r="A39575" s="37" t="s">
        <v>195</v>
      </c>
      <c r="B39575" s="38">
        <v>43835.125</v>
      </c>
      <c r="C39575" s="39">
        <v>43834</v>
      </c>
      <c r="D39575" s="38">
        <v>43834.875</v>
      </c>
      <c r="E39575" s="40" t="s">
        <v>42</v>
      </c>
      <c r="F39575" s="48">
        <v>37512</v>
      </c>
      <c r="G39575" s="48">
        <v>38835</v>
      </c>
      <c r="H39575" s="48">
        <v>38725</v>
      </c>
      <c r="I39575" s="48">
        <v>-111</v>
      </c>
      <c r="J39575" s="48">
        <v>38724</v>
      </c>
      <c r="K39575" s="48">
        <v>6769</v>
      </c>
      <c r="L39575" s="48">
        <v>13934</v>
      </c>
      <c r="M39575" s="48">
        <v>5091</v>
      </c>
      <c r="O39575" s="48">
        <v>94</v>
      </c>
      <c r="P39575" s="48">
        <v>0</v>
      </c>
      <c r="Q39575" s="48">
        <v>12823</v>
      </c>
      <c r="R39575" s="48">
        <v>13</v>
      </c>
      <c r="T39575" s="48">
        <v>-111</v>
      </c>
      <c r="W39575" s="48">
        <v>-117</v>
      </c>
      <c r="AI39575" s="48">
        <v>6</v>
      </c>
      <c r="AJ39575" s="49">
        <v>1</v>
      </c>
      <c r="AK39575" s="49">
        <v>0</v>
      </c>
      <c r="AL39575" s="49">
        <v>1</v>
      </c>
    </row>
    <row r="39576" spans="1:38">
      <c r="A39576" s="37" t="s">
        <v>195</v>
      </c>
      <c r="B39576" s="38">
        <v>43835.166666666664</v>
      </c>
      <c r="C39576" s="39">
        <v>43834</v>
      </c>
      <c r="D39576" s="38">
        <v>43834.916666666664</v>
      </c>
      <c r="E39576" s="40" t="s">
        <v>42</v>
      </c>
      <c r="F39576" s="48">
        <v>37208</v>
      </c>
      <c r="G39576" s="48">
        <v>38716</v>
      </c>
      <c r="H39576" s="48">
        <v>38606</v>
      </c>
      <c r="I39576" s="48">
        <v>-111</v>
      </c>
      <c r="J39576" s="48">
        <v>38607</v>
      </c>
      <c r="K39576" s="48">
        <v>6376</v>
      </c>
      <c r="L39576" s="48">
        <v>11668</v>
      </c>
      <c r="M39576" s="48">
        <v>5092</v>
      </c>
      <c r="O39576" s="48">
        <v>94</v>
      </c>
      <c r="P39576" s="48">
        <v>0</v>
      </c>
      <c r="Q39576" s="48">
        <v>15363</v>
      </c>
      <c r="R39576" s="48">
        <v>14</v>
      </c>
      <c r="T39576" s="48">
        <v>-111</v>
      </c>
      <c r="W39576" s="48">
        <v>-116</v>
      </c>
      <c r="AI39576" s="48">
        <v>5</v>
      </c>
      <c r="AJ39576" s="49">
        <v>1</v>
      </c>
      <c r="AK39576" s="49">
        <v>0</v>
      </c>
      <c r="AL39576" s="49">
        <v>-1</v>
      </c>
    </row>
    <row r="39577" spans="1:38">
      <c r="A39577" s="37" t="s">
        <v>195</v>
      </c>
      <c r="B39577" s="38">
        <v>43835.208333333336</v>
      </c>
      <c r="C39577" s="39">
        <v>43834</v>
      </c>
      <c r="D39577" s="38">
        <v>43834.958333333336</v>
      </c>
      <c r="E39577" s="40" t="s">
        <v>42</v>
      </c>
      <c r="F39577" s="48">
        <v>36566</v>
      </c>
      <c r="G39577" s="48">
        <v>37962</v>
      </c>
      <c r="H39577" s="48">
        <v>37877</v>
      </c>
      <c r="I39577" s="48">
        <v>-85</v>
      </c>
      <c r="J39577" s="48">
        <v>37876</v>
      </c>
      <c r="K39577" s="48">
        <v>6191</v>
      </c>
      <c r="L39577" s="48">
        <v>9101</v>
      </c>
      <c r="M39577" s="48">
        <v>5091</v>
      </c>
      <c r="O39577" s="48">
        <v>56</v>
      </c>
      <c r="P39577" s="48">
        <v>0</v>
      </c>
      <c r="Q39577" s="48">
        <v>17421</v>
      </c>
      <c r="R39577" s="48">
        <v>16</v>
      </c>
      <c r="T39577" s="48">
        <v>-85</v>
      </c>
      <c r="W39577" s="48">
        <v>-91</v>
      </c>
      <c r="AI39577" s="48">
        <v>6</v>
      </c>
      <c r="AJ39577" s="49">
        <v>0</v>
      </c>
      <c r="AK39577" s="49">
        <v>0</v>
      </c>
      <c r="AL39577" s="49">
        <v>1</v>
      </c>
    </row>
    <row r="39578" spans="1:38">
      <c r="A39578" s="37" t="s">
        <v>195</v>
      </c>
      <c r="B39578" s="38">
        <v>43835.25</v>
      </c>
      <c r="C39578" s="39">
        <v>43834</v>
      </c>
      <c r="D39578" s="38">
        <v>43835</v>
      </c>
      <c r="E39578" s="40" t="s">
        <v>42</v>
      </c>
      <c r="F39578" s="48">
        <v>35584</v>
      </c>
      <c r="G39578" s="48">
        <v>37043</v>
      </c>
      <c r="H39578" s="48">
        <v>36935</v>
      </c>
      <c r="I39578" s="48">
        <v>-108</v>
      </c>
      <c r="J39578" s="48">
        <v>36936</v>
      </c>
      <c r="K39578" s="48">
        <v>5942</v>
      </c>
      <c r="L39578" s="48">
        <v>7687</v>
      </c>
      <c r="M39578" s="48">
        <v>5092</v>
      </c>
      <c r="O39578" s="48">
        <v>27</v>
      </c>
      <c r="P39578" s="48">
        <v>0</v>
      </c>
      <c r="Q39578" s="48">
        <v>18174</v>
      </c>
      <c r="R39578" s="48">
        <v>14</v>
      </c>
      <c r="T39578" s="48">
        <v>-108</v>
      </c>
      <c r="W39578" s="48">
        <v>-114</v>
      </c>
      <c r="AI39578" s="48">
        <v>6</v>
      </c>
      <c r="AJ39578" s="49">
        <v>0</v>
      </c>
      <c r="AK39578" s="49">
        <v>0</v>
      </c>
      <c r="AL39578" s="49">
        <v>-1</v>
      </c>
    </row>
    <row r="39579" spans="1:38">
      <c r="A39579" s="37" t="s">
        <v>195</v>
      </c>
      <c r="B39579" s="38">
        <v>43835.291666666664</v>
      </c>
      <c r="C39579" s="39">
        <v>43835</v>
      </c>
      <c r="D39579" s="38">
        <v>43835.041666666664</v>
      </c>
      <c r="E39579" s="40" t="s">
        <v>42</v>
      </c>
      <c r="F39579" s="48">
        <v>35050</v>
      </c>
      <c r="G39579" s="48">
        <v>36174</v>
      </c>
      <c r="H39579" s="48">
        <v>35956</v>
      </c>
      <c r="I39579" s="48">
        <v>-219</v>
      </c>
      <c r="J39579" s="48">
        <v>35956</v>
      </c>
      <c r="K39579" s="48">
        <v>5253</v>
      </c>
      <c r="L39579" s="48">
        <v>7106</v>
      </c>
      <c r="M39579" s="48">
        <v>5092</v>
      </c>
      <c r="O39579" s="48">
        <v>32</v>
      </c>
      <c r="P39579" s="48">
        <v>0</v>
      </c>
      <c r="Q39579" s="48">
        <v>18460</v>
      </c>
      <c r="R39579" s="48">
        <v>13</v>
      </c>
      <c r="T39579" s="48">
        <v>-219</v>
      </c>
      <c r="W39579" s="48">
        <v>-213</v>
      </c>
      <c r="AI39579" s="48">
        <v>-6</v>
      </c>
      <c r="AJ39579" s="49">
        <v>1</v>
      </c>
      <c r="AK39579" s="49">
        <v>0</v>
      </c>
      <c r="AL39579" s="49">
        <v>0</v>
      </c>
    </row>
    <row r="39580" spans="1:38">
      <c r="A39580" s="37" t="s">
        <v>195</v>
      </c>
      <c r="B39580" s="38">
        <v>43835.333333333336</v>
      </c>
      <c r="C39580" s="39">
        <v>43835</v>
      </c>
      <c r="D39580" s="38">
        <v>43835.083333333336</v>
      </c>
      <c r="E39580" s="40" t="s">
        <v>42</v>
      </c>
      <c r="F39580" s="48">
        <v>34368</v>
      </c>
      <c r="G39580" s="48">
        <v>35572</v>
      </c>
      <c r="H39580" s="48">
        <v>35351</v>
      </c>
      <c r="I39580" s="48">
        <v>-222</v>
      </c>
      <c r="J39580" s="48">
        <v>35351</v>
      </c>
      <c r="K39580" s="48">
        <v>4915</v>
      </c>
      <c r="L39580" s="48">
        <v>6735</v>
      </c>
      <c r="M39580" s="48">
        <v>5092</v>
      </c>
      <c r="O39580" s="48">
        <v>8</v>
      </c>
      <c r="P39580" s="48">
        <v>0</v>
      </c>
      <c r="Q39580" s="48">
        <v>18587</v>
      </c>
      <c r="R39580" s="48">
        <v>14</v>
      </c>
      <c r="T39580" s="48">
        <v>-222</v>
      </c>
      <c r="W39580" s="48">
        <v>-215</v>
      </c>
      <c r="AI39580" s="48">
        <v>-7</v>
      </c>
      <c r="AJ39580" s="49">
        <v>1</v>
      </c>
      <c r="AK39580" s="49">
        <v>0</v>
      </c>
      <c r="AL39580" s="49">
        <v>0</v>
      </c>
    </row>
    <row r="39581" spans="1:38">
      <c r="A39581" s="37" t="s">
        <v>195</v>
      </c>
      <c r="B39581" s="38">
        <v>43835.375</v>
      </c>
      <c r="C39581" s="39">
        <v>43835</v>
      </c>
      <c r="D39581" s="38">
        <v>43835.125</v>
      </c>
      <c r="E39581" s="40" t="s">
        <v>42</v>
      </c>
      <c r="F39581" s="48">
        <v>34101</v>
      </c>
      <c r="G39581" s="48">
        <v>35380</v>
      </c>
      <c r="H39581" s="48">
        <v>35219</v>
      </c>
      <c r="I39581" s="48">
        <v>-161</v>
      </c>
      <c r="J39581" s="48">
        <v>35219</v>
      </c>
      <c r="K39581" s="48">
        <v>4870</v>
      </c>
      <c r="L39581" s="48">
        <v>6870</v>
      </c>
      <c r="M39581" s="48">
        <v>5092</v>
      </c>
      <c r="O39581" s="48">
        <v>8</v>
      </c>
      <c r="P39581" s="48">
        <v>0</v>
      </c>
      <c r="Q39581" s="48">
        <v>18365</v>
      </c>
      <c r="R39581" s="48">
        <v>14</v>
      </c>
      <c r="T39581" s="48">
        <v>-162</v>
      </c>
      <c r="W39581" s="48">
        <v>-155</v>
      </c>
      <c r="AI39581" s="48">
        <v>-7</v>
      </c>
      <c r="AJ39581" s="49">
        <v>0</v>
      </c>
      <c r="AK39581" s="49">
        <v>1</v>
      </c>
      <c r="AL39581" s="49">
        <v>0</v>
      </c>
    </row>
    <row r="39582" spans="1:38">
      <c r="A39582" s="37" t="s">
        <v>195</v>
      </c>
      <c r="B39582" s="38">
        <v>43835.416666666664</v>
      </c>
      <c r="C39582" s="39">
        <v>43835</v>
      </c>
      <c r="D39582" s="38">
        <v>43835.166666666664</v>
      </c>
      <c r="E39582" s="40" t="s">
        <v>42</v>
      </c>
      <c r="F39582" s="48">
        <v>34074</v>
      </c>
      <c r="G39582" s="48">
        <v>35476</v>
      </c>
      <c r="H39582" s="48">
        <v>35401</v>
      </c>
      <c r="I39582" s="48">
        <v>-76</v>
      </c>
      <c r="J39582" s="48">
        <v>35401</v>
      </c>
      <c r="K39582" s="48">
        <v>5056</v>
      </c>
      <c r="L39582" s="48">
        <v>7586</v>
      </c>
      <c r="M39582" s="48">
        <v>5092</v>
      </c>
      <c r="O39582" s="48">
        <v>8</v>
      </c>
      <c r="P39582" s="48">
        <v>0</v>
      </c>
      <c r="Q39582" s="48">
        <v>17647</v>
      </c>
      <c r="R39582" s="48">
        <v>12</v>
      </c>
      <c r="T39582" s="48">
        <v>-75</v>
      </c>
      <c r="W39582" s="48">
        <v>-69</v>
      </c>
      <c r="AI39582" s="48">
        <v>-6</v>
      </c>
      <c r="AJ39582" s="49">
        <v>1</v>
      </c>
      <c r="AK39582" s="49">
        <v>-1</v>
      </c>
      <c r="AL39582" s="49">
        <v>0</v>
      </c>
    </row>
    <row r="39583" spans="1:38">
      <c r="A39583" s="37" t="s">
        <v>195</v>
      </c>
      <c r="B39583" s="38">
        <v>43835.458333333336</v>
      </c>
      <c r="C39583" s="39">
        <v>43835</v>
      </c>
      <c r="D39583" s="38">
        <v>43835.208333333336</v>
      </c>
      <c r="E39583" s="40" t="s">
        <v>42</v>
      </c>
      <c r="F39583" s="48">
        <v>34524</v>
      </c>
      <c r="G39583" s="48">
        <v>35978</v>
      </c>
      <c r="H39583" s="48">
        <v>35849</v>
      </c>
      <c r="I39583" s="48">
        <v>-129</v>
      </c>
      <c r="J39583" s="48">
        <v>35850</v>
      </c>
      <c r="K39583" s="48">
        <v>5617</v>
      </c>
      <c r="L39583" s="48">
        <v>8194</v>
      </c>
      <c r="M39583" s="48">
        <v>5092</v>
      </c>
      <c r="O39583" s="48">
        <v>8</v>
      </c>
      <c r="P39583" s="48">
        <v>0</v>
      </c>
      <c r="Q39583" s="48">
        <v>16926</v>
      </c>
      <c r="R39583" s="48">
        <v>13</v>
      </c>
      <c r="T39583" s="48">
        <v>-129</v>
      </c>
      <c r="W39583" s="48">
        <v>-127</v>
      </c>
      <c r="AI39583" s="48">
        <v>-2</v>
      </c>
      <c r="AJ39583" s="49">
        <v>0</v>
      </c>
      <c r="AK39583" s="49">
        <v>0</v>
      </c>
      <c r="AL39583" s="49">
        <v>-1</v>
      </c>
    </row>
    <row r="39584" spans="1:38">
      <c r="A39584" s="37" t="s">
        <v>195</v>
      </c>
      <c r="B39584" s="38">
        <v>43835.5</v>
      </c>
      <c r="C39584" s="39">
        <v>43835</v>
      </c>
      <c r="D39584" s="38">
        <v>43835.25</v>
      </c>
      <c r="E39584" s="40" t="s">
        <v>42</v>
      </c>
      <c r="F39584" s="48">
        <v>35528</v>
      </c>
      <c r="G39584" s="48">
        <v>36878</v>
      </c>
      <c r="H39584" s="48">
        <v>36802</v>
      </c>
      <c r="I39584" s="48">
        <v>-77</v>
      </c>
      <c r="J39584" s="48">
        <v>36802</v>
      </c>
      <c r="K39584" s="48">
        <v>6155</v>
      </c>
      <c r="L39584" s="48">
        <v>9334</v>
      </c>
      <c r="M39584" s="48">
        <v>5093</v>
      </c>
      <c r="O39584" s="48">
        <v>10</v>
      </c>
      <c r="P39584" s="48">
        <v>0</v>
      </c>
      <c r="Q39584" s="48">
        <v>16193</v>
      </c>
      <c r="R39584" s="48">
        <v>17</v>
      </c>
      <c r="T39584" s="48">
        <v>-77</v>
      </c>
      <c r="W39584" s="48">
        <v>-77</v>
      </c>
      <c r="AI39584" s="48">
        <v>0</v>
      </c>
      <c r="AJ39584" s="49">
        <v>1</v>
      </c>
      <c r="AK39584" s="49">
        <v>0</v>
      </c>
      <c r="AL39584" s="49">
        <v>0</v>
      </c>
    </row>
    <row r="39585" spans="1:38">
      <c r="A39585" s="37" t="s">
        <v>195</v>
      </c>
      <c r="B39585" s="38">
        <v>43835.541666666664</v>
      </c>
      <c r="C39585" s="39">
        <v>43835</v>
      </c>
      <c r="D39585" s="38">
        <v>43835.291666666664</v>
      </c>
      <c r="E39585" s="40" t="s">
        <v>42</v>
      </c>
      <c r="F39585" s="48">
        <v>36768</v>
      </c>
      <c r="G39585" s="48">
        <v>38151</v>
      </c>
      <c r="H39585" s="48">
        <v>38058</v>
      </c>
      <c r="I39585" s="48">
        <v>-94</v>
      </c>
      <c r="J39585" s="48">
        <v>38059</v>
      </c>
      <c r="K39585" s="48">
        <v>6962</v>
      </c>
      <c r="L39585" s="48">
        <v>11127</v>
      </c>
      <c r="M39585" s="48">
        <v>5092</v>
      </c>
      <c r="O39585" s="48">
        <v>74</v>
      </c>
      <c r="P39585" s="48">
        <v>0</v>
      </c>
      <c r="Q39585" s="48">
        <v>14788</v>
      </c>
      <c r="R39585" s="48">
        <v>16</v>
      </c>
      <c r="T39585" s="48">
        <v>-94</v>
      </c>
      <c r="W39585" s="48">
        <v>-94</v>
      </c>
      <c r="AI39585" s="48">
        <v>0</v>
      </c>
      <c r="AJ39585" s="49">
        <v>1</v>
      </c>
      <c r="AK39585" s="49">
        <v>0</v>
      </c>
      <c r="AL39585" s="49">
        <v>-1</v>
      </c>
    </row>
    <row r="39586" spans="1:38">
      <c r="A39586" s="37" t="s">
        <v>195</v>
      </c>
      <c r="B39586" s="38">
        <v>43835.583333333336</v>
      </c>
      <c r="C39586" s="39">
        <v>43835</v>
      </c>
      <c r="D39586" s="38">
        <v>43835.333333333336</v>
      </c>
      <c r="E39586" s="40" t="s">
        <v>42</v>
      </c>
      <c r="F39586" s="48">
        <v>38105</v>
      </c>
      <c r="G39586" s="48">
        <v>39329</v>
      </c>
      <c r="H39586" s="48">
        <v>39338</v>
      </c>
      <c r="I39586" s="48">
        <v>8</v>
      </c>
      <c r="J39586" s="48">
        <v>39339</v>
      </c>
      <c r="K39586" s="48">
        <v>8330</v>
      </c>
      <c r="L39586" s="48">
        <v>12185</v>
      </c>
      <c r="M39586" s="48">
        <v>5093</v>
      </c>
      <c r="O39586" s="48">
        <v>102</v>
      </c>
      <c r="P39586" s="48">
        <v>3</v>
      </c>
      <c r="Q39586" s="48">
        <v>13610</v>
      </c>
      <c r="R39586" s="48">
        <v>16</v>
      </c>
      <c r="T39586" s="48">
        <v>8</v>
      </c>
      <c r="W39586" s="48">
        <v>8</v>
      </c>
      <c r="AI39586" s="48">
        <v>0</v>
      </c>
      <c r="AJ39586" s="49">
        <v>1</v>
      </c>
      <c r="AK39586" s="49">
        <v>0</v>
      </c>
      <c r="AL39586" s="49">
        <v>-1</v>
      </c>
    </row>
    <row r="39587" spans="1:38">
      <c r="A39587" s="37" t="s">
        <v>195</v>
      </c>
      <c r="B39587" s="38">
        <v>43835.625</v>
      </c>
      <c r="C39587" s="39">
        <v>43835</v>
      </c>
      <c r="D39587" s="38">
        <v>43835.375</v>
      </c>
      <c r="E39587" s="40" t="s">
        <v>42</v>
      </c>
      <c r="F39587" s="48">
        <v>38476</v>
      </c>
      <c r="G39587" s="48">
        <v>39381</v>
      </c>
      <c r="H39587" s="48">
        <v>39467</v>
      </c>
      <c r="I39587" s="48">
        <v>85</v>
      </c>
      <c r="J39587" s="48">
        <v>39466</v>
      </c>
      <c r="K39587" s="48">
        <v>8650</v>
      </c>
      <c r="L39587" s="48">
        <v>13058</v>
      </c>
      <c r="M39587" s="48">
        <v>5097</v>
      </c>
      <c r="O39587" s="48">
        <v>122</v>
      </c>
      <c r="P39587" s="48">
        <v>490</v>
      </c>
      <c r="Q39587" s="48">
        <v>12023</v>
      </c>
      <c r="R39587" s="48">
        <v>26</v>
      </c>
      <c r="T39587" s="48">
        <v>84</v>
      </c>
      <c r="W39587" s="48">
        <v>84</v>
      </c>
      <c r="AI39587" s="48">
        <v>0</v>
      </c>
      <c r="AJ39587" s="49">
        <v>1</v>
      </c>
      <c r="AK39587" s="49">
        <v>1</v>
      </c>
      <c r="AL39587" s="49">
        <v>1</v>
      </c>
    </row>
    <row r="39588" spans="1:38">
      <c r="A39588" s="37" t="s">
        <v>195</v>
      </c>
      <c r="B39588" s="38">
        <v>43835.666666666664</v>
      </c>
      <c r="C39588" s="39">
        <v>43835</v>
      </c>
      <c r="D39588" s="38">
        <v>43835.416666666664</v>
      </c>
      <c r="E39588" s="40" t="s">
        <v>42</v>
      </c>
      <c r="F39588" s="48">
        <v>38033</v>
      </c>
      <c r="G39588" s="48">
        <v>38577</v>
      </c>
      <c r="H39588" s="48">
        <v>38566</v>
      </c>
      <c r="I39588" s="48">
        <v>-12</v>
      </c>
      <c r="J39588" s="48">
        <v>38565</v>
      </c>
      <c r="K39588" s="48">
        <v>8018</v>
      </c>
      <c r="L39588" s="48">
        <v>13567</v>
      </c>
      <c r="M39588" s="48">
        <v>5101</v>
      </c>
      <c r="O39588" s="48">
        <v>122</v>
      </c>
      <c r="P39588" s="48">
        <v>1642</v>
      </c>
      <c r="Q39588" s="48">
        <v>10092</v>
      </c>
      <c r="R39588" s="48">
        <v>23</v>
      </c>
      <c r="T39588" s="48">
        <v>-12</v>
      </c>
      <c r="W39588" s="48">
        <v>-12</v>
      </c>
      <c r="AI39588" s="48">
        <v>0</v>
      </c>
      <c r="AJ39588" s="49">
        <v>1</v>
      </c>
      <c r="AK39588" s="49">
        <v>0</v>
      </c>
      <c r="AL39588" s="49">
        <v>1</v>
      </c>
    </row>
    <row r="39589" spans="1:38">
      <c r="A39589" s="37" t="s">
        <v>195</v>
      </c>
      <c r="B39589" s="38">
        <v>43835.708333333336</v>
      </c>
      <c r="C39589" s="39">
        <v>43835</v>
      </c>
      <c r="D39589" s="38">
        <v>43835.458333333336</v>
      </c>
      <c r="E39589" s="40" t="s">
        <v>42</v>
      </c>
      <c r="F39589" s="48">
        <v>37341</v>
      </c>
      <c r="G39589" s="48">
        <v>37325</v>
      </c>
      <c r="H39589" s="48">
        <v>37110</v>
      </c>
      <c r="I39589" s="48">
        <v>-215</v>
      </c>
      <c r="J39589" s="48">
        <v>37109</v>
      </c>
      <c r="K39589" s="48">
        <v>6423</v>
      </c>
      <c r="L39589" s="48">
        <v>11804</v>
      </c>
      <c r="M39589" s="48">
        <v>5104</v>
      </c>
      <c r="O39589" s="48">
        <v>169</v>
      </c>
      <c r="P39589" s="48">
        <v>1801</v>
      </c>
      <c r="Q39589" s="48">
        <v>11793</v>
      </c>
      <c r="R39589" s="48">
        <v>15</v>
      </c>
      <c r="T39589" s="48">
        <v>-216</v>
      </c>
      <c r="W39589" s="48">
        <v>-216</v>
      </c>
      <c r="AI39589" s="48">
        <v>0</v>
      </c>
      <c r="AJ39589" s="49">
        <v>0</v>
      </c>
      <c r="AK39589" s="49">
        <v>1</v>
      </c>
      <c r="AL39589" s="49">
        <v>1</v>
      </c>
    </row>
    <row r="39590" spans="1:38">
      <c r="A39590" s="37" t="s">
        <v>195</v>
      </c>
      <c r="B39590" s="38">
        <v>43835.75</v>
      </c>
      <c r="C39590" s="39">
        <v>43835</v>
      </c>
      <c r="D39590" s="38">
        <v>43835.5</v>
      </c>
      <c r="E39590" s="40" t="s">
        <v>42</v>
      </c>
      <c r="F39590" s="48">
        <v>36437</v>
      </c>
      <c r="G39590" s="48">
        <v>36290</v>
      </c>
      <c r="H39590" s="48">
        <v>36145</v>
      </c>
      <c r="I39590" s="48">
        <v>-145</v>
      </c>
      <c r="J39590" s="48">
        <v>36144</v>
      </c>
      <c r="K39590" s="48">
        <v>5464</v>
      </c>
      <c r="L39590" s="48">
        <v>10264</v>
      </c>
      <c r="M39590" s="48">
        <v>5106</v>
      </c>
      <c r="O39590" s="48">
        <v>152</v>
      </c>
      <c r="P39590" s="48">
        <v>1474</v>
      </c>
      <c r="Q39590" s="48">
        <v>13665</v>
      </c>
      <c r="R39590" s="48">
        <v>19</v>
      </c>
      <c r="T39590" s="48">
        <v>-145</v>
      </c>
      <c r="W39590" s="48">
        <v>-145</v>
      </c>
      <c r="AI39590" s="48">
        <v>0</v>
      </c>
      <c r="AJ39590" s="49">
        <v>0</v>
      </c>
      <c r="AK39590" s="49">
        <v>0</v>
      </c>
      <c r="AL39590" s="49">
        <v>1</v>
      </c>
    </row>
    <row r="39591" spans="1:38">
      <c r="A39591" s="37" t="s">
        <v>195</v>
      </c>
      <c r="B39591" s="38">
        <v>43835.791666666664</v>
      </c>
      <c r="C39591" s="39">
        <v>43835</v>
      </c>
      <c r="D39591" s="38">
        <v>43835.541666666664</v>
      </c>
      <c r="E39591" s="40" t="s">
        <v>42</v>
      </c>
      <c r="F39591" s="48">
        <v>35850</v>
      </c>
      <c r="G39591" s="48">
        <v>35581</v>
      </c>
      <c r="H39591" s="48">
        <v>35421</v>
      </c>
      <c r="I39591" s="48">
        <v>-161</v>
      </c>
      <c r="J39591" s="48">
        <v>35420</v>
      </c>
      <c r="K39591" s="48">
        <v>5461</v>
      </c>
      <c r="L39591" s="48">
        <v>11339</v>
      </c>
      <c r="M39591" s="48">
        <v>5110</v>
      </c>
      <c r="O39591" s="48">
        <v>138</v>
      </c>
      <c r="P39591" s="48">
        <v>1743</v>
      </c>
      <c r="Q39591" s="48">
        <v>11610</v>
      </c>
      <c r="R39591" s="48">
        <v>19</v>
      </c>
      <c r="T39591" s="48">
        <v>-161</v>
      </c>
      <c r="W39591" s="48">
        <v>-161</v>
      </c>
      <c r="AI39591" s="48">
        <v>0</v>
      </c>
      <c r="AJ39591" s="49">
        <v>1</v>
      </c>
      <c r="AK39591" s="49">
        <v>0</v>
      </c>
      <c r="AL39591" s="49">
        <v>1</v>
      </c>
    </row>
    <row r="39592" spans="1:38">
      <c r="A39592" s="37" t="s">
        <v>195</v>
      </c>
      <c r="B39592" s="38">
        <v>43835.833333333336</v>
      </c>
      <c r="C39592" s="39">
        <v>43835</v>
      </c>
      <c r="D39592" s="38">
        <v>43835.583333333336</v>
      </c>
      <c r="E39592" s="40" t="s">
        <v>42</v>
      </c>
      <c r="F39592" s="48">
        <v>35406</v>
      </c>
      <c r="G39592" s="48">
        <v>34955</v>
      </c>
      <c r="H39592" s="48">
        <v>34759</v>
      </c>
      <c r="I39592" s="48">
        <v>-196</v>
      </c>
      <c r="J39592" s="48">
        <v>34759</v>
      </c>
      <c r="K39592" s="48">
        <v>6010</v>
      </c>
      <c r="L39592" s="48">
        <v>13396</v>
      </c>
      <c r="M39592" s="48">
        <v>5111</v>
      </c>
      <c r="O39592" s="48">
        <v>94</v>
      </c>
      <c r="P39592" s="48">
        <v>1756</v>
      </c>
      <c r="Q39592" s="48">
        <v>8365</v>
      </c>
      <c r="R39592" s="48">
        <v>27</v>
      </c>
      <c r="T39592" s="48">
        <v>-196</v>
      </c>
      <c r="W39592" s="48">
        <v>-197</v>
      </c>
      <c r="AI39592" s="48">
        <v>1</v>
      </c>
      <c r="AJ39592" s="49">
        <v>0</v>
      </c>
      <c r="AK39592" s="49">
        <v>0</v>
      </c>
      <c r="AL39592" s="49">
        <v>0</v>
      </c>
    </row>
    <row r="39593" spans="1:38">
      <c r="A39593" s="37" t="s">
        <v>195</v>
      </c>
      <c r="B39593" s="38">
        <v>43835.875</v>
      </c>
      <c r="C39593" s="39">
        <v>43835</v>
      </c>
      <c r="D39593" s="38">
        <v>43835.625</v>
      </c>
      <c r="E39593" s="40" t="s">
        <v>42</v>
      </c>
      <c r="F39593" s="48">
        <v>34925</v>
      </c>
      <c r="G39593" s="48">
        <v>34598</v>
      </c>
      <c r="H39593" s="48">
        <v>34383</v>
      </c>
      <c r="I39593" s="48">
        <v>-216</v>
      </c>
      <c r="J39593" s="48">
        <v>34381</v>
      </c>
      <c r="K39593" s="48">
        <v>6938</v>
      </c>
      <c r="L39593" s="48">
        <v>14290</v>
      </c>
      <c r="M39593" s="48">
        <v>5113</v>
      </c>
      <c r="O39593" s="48">
        <v>94</v>
      </c>
      <c r="P39593" s="48">
        <v>1807</v>
      </c>
      <c r="Q39593" s="48">
        <v>6113</v>
      </c>
      <c r="R39593" s="48">
        <v>26</v>
      </c>
      <c r="T39593" s="48">
        <v>-216</v>
      </c>
      <c r="W39593" s="48">
        <v>-216</v>
      </c>
      <c r="AI39593" s="48">
        <v>0</v>
      </c>
      <c r="AJ39593" s="49">
        <v>1</v>
      </c>
      <c r="AK39593" s="49">
        <v>0</v>
      </c>
      <c r="AL39593" s="49">
        <v>2</v>
      </c>
    </row>
    <row r="39594" spans="1:38">
      <c r="A39594" s="37" t="s">
        <v>195</v>
      </c>
      <c r="B39594" s="38">
        <v>43835.916666666664</v>
      </c>
      <c r="C39594" s="39">
        <v>43835</v>
      </c>
      <c r="D39594" s="38">
        <v>43835.666666666664</v>
      </c>
      <c r="E39594" s="40" t="s">
        <v>42</v>
      </c>
      <c r="F39594" s="48">
        <v>34775</v>
      </c>
      <c r="G39594" s="48">
        <v>34505</v>
      </c>
      <c r="H39594" s="48">
        <v>34293</v>
      </c>
      <c r="I39594" s="48">
        <v>-213</v>
      </c>
      <c r="J39594" s="48">
        <v>34294</v>
      </c>
      <c r="K39594" s="48">
        <v>7369</v>
      </c>
      <c r="L39594" s="48">
        <v>14968</v>
      </c>
      <c r="M39594" s="48">
        <v>5113</v>
      </c>
      <c r="O39594" s="48">
        <v>94</v>
      </c>
      <c r="P39594" s="48">
        <v>1790</v>
      </c>
      <c r="Q39594" s="48">
        <v>4936</v>
      </c>
      <c r="R39594" s="48">
        <v>24</v>
      </c>
      <c r="T39594" s="48">
        <v>-212</v>
      </c>
      <c r="W39594" s="48">
        <v>-213</v>
      </c>
      <c r="AI39594" s="48">
        <v>1</v>
      </c>
      <c r="AJ39594" s="49">
        <v>1</v>
      </c>
      <c r="AK39594" s="49">
        <v>-1</v>
      </c>
      <c r="AL39594" s="49">
        <v>-1</v>
      </c>
    </row>
    <row r="39595" spans="1:38">
      <c r="A39595" s="37" t="s">
        <v>195</v>
      </c>
      <c r="B39595" s="38">
        <v>43835.958333333336</v>
      </c>
      <c r="C39595" s="39">
        <v>43835</v>
      </c>
      <c r="D39595" s="38">
        <v>43835.708333333336</v>
      </c>
      <c r="E39595" s="40" t="s">
        <v>42</v>
      </c>
      <c r="F39595" s="48">
        <v>34675</v>
      </c>
      <c r="G39595" s="48">
        <v>34775</v>
      </c>
      <c r="H39595" s="48">
        <v>34772</v>
      </c>
      <c r="I39595" s="48">
        <v>-3</v>
      </c>
      <c r="J39595" s="48">
        <v>34773</v>
      </c>
      <c r="K39595" s="48">
        <v>7768</v>
      </c>
      <c r="L39595" s="48">
        <v>15740</v>
      </c>
      <c r="M39595" s="48">
        <v>5114</v>
      </c>
      <c r="O39595" s="48">
        <v>94</v>
      </c>
      <c r="P39595" s="48">
        <v>1390</v>
      </c>
      <c r="Q39595" s="48">
        <v>4647</v>
      </c>
      <c r="R39595" s="48">
        <v>20</v>
      </c>
      <c r="T39595" s="48">
        <v>-4</v>
      </c>
      <c r="W39595" s="48">
        <v>-4</v>
      </c>
      <c r="AI39595" s="48">
        <v>0</v>
      </c>
      <c r="AJ39595" s="49">
        <v>0</v>
      </c>
      <c r="AK39595" s="49">
        <v>1</v>
      </c>
      <c r="AL39595" s="49">
        <v>-1</v>
      </c>
    </row>
    <row r="39596" spans="1:38">
      <c r="A39596" s="37" t="s">
        <v>195</v>
      </c>
      <c r="B39596" s="38">
        <v>43836</v>
      </c>
      <c r="C39596" s="39">
        <v>43835</v>
      </c>
      <c r="D39596" s="38">
        <v>43835.75</v>
      </c>
      <c r="E39596" s="40" t="s">
        <v>42</v>
      </c>
      <c r="F39596" s="48">
        <v>35820</v>
      </c>
      <c r="G39596" s="48">
        <v>35999</v>
      </c>
      <c r="H39596" s="48">
        <v>36002</v>
      </c>
      <c r="I39596" s="48">
        <v>3</v>
      </c>
      <c r="J39596" s="48">
        <v>36004</v>
      </c>
      <c r="K39596" s="48">
        <v>9116</v>
      </c>
      <c r="L39596" s="48">
        <v>17027</v>
      </c>
      <c r="M39596" s="48">
        <v>5114</v>
      </c>
      <c r="O39596" s="48">
        <v>94</v>
      </c>
      <c r="P39596" s="48">
        <v>278</v>
      </c>
      <c r="Q39596" s="48">
        <v>4357</v>
      </c>
      <c r="R39596" s="48">
        <v>18</v>
      </c>
      <c r="T39596" s="48">
        <v>3</v>
      </c>
      <c r="W39596" s="48">
        <v>3</v>
      </c>
      <c r="AI39596" s="48">
        <v>0</v>
      </c>
      <c r="AJ39596" s="49">
        <v>0</v>
      </c>
      <c r="AK39596" s="49">
        <v>0</v>
      </c>
      <c r="AL39596" s="49">
        <v>-2</v>
      </c>
    </row>
    <row r="39597" spans="1:38">
      <c r="A39597" s="37" t="s">
        <v>195</v>
      </c>
      <c r="B39597" s="38">
        <v>43836.041666666664</v>
      </c>
      <c r="C39597" s="39">
        <v>43835</v>
      </c>
      <c r="D39597" s="38">
        <v>43835.791666666664</v>
      </c>
      <c r="E39597" s="40" t="s">
        <v>42</v>
      </c>
      <c r="F39597" s="48">
        <v>37948</v>
      </c>
      <c r="G39597" s="48">
        <v>38023</v>
      </c>
      <c r="H39597" s="48">
        <v>38026</v>
      </c>
      <c r="I39597" s="48">
        <v>3</v>
      </c>
      <c r="J39597" s="48">
        <v>38027</v>
      </c>
      <c r="K39597" s="48">
        <v>10581</v>
      </c>
      <c r="L39597" s="48">
        <v>17417</v>
      </c>
      <c r="M39597" s="48">
        <v>5114</v>
      </c>
      <c r="O39597" s="48">
        <v>95</v>
      </c>
      <c r="P39597" s="48">
        <v>0</v>
      </c>
      <c r="Q39597" s="48">
        <v>4805</v>
      </c>
      <c r="R39597" s="48">
        <v>15</v>
      </c>
      <c r="T39597" s="48">
        <v>4</v>
      </c>
      <c r="W39597" s="48">
        <v>3</v>
      </c>
      <c r="AI39597" s="48">
        <v>1</v>
      </c>
      <c r="AJ39597" s="49">
        <v>0</v>
      </c>
      <c r="AK39597" s="49">
        <v>-1</v>
      </c>
      <c r="AL39597" s="49">
        <v>-1</v>
      </c>
    </row>
    <row r="39598" spans="1:38">
      <c r="A39598" s="37" t="s">
        <v>195</v>
      </c>
      <c r="B39598" s="38">
        <v>43836.083333333336</v>
      </c>
      <c r="C39598" s="39">
        <v>43835</v>
      </c>
      <c r="D39598" s="38">
        <v>43835.833333333336</v>
      </c>
      <c r="E39598" s="40" t="s">
        <v>42</v>
      </c>
      <c r="F39598" s="48">
        <v>38328</v>
      </c>
      <c r="G39598" s="48">
        <v>38076</v>
      </c>
      <c r="H39598" s="48">
        <v>38079</v>
      </c>
      <c r="I39598" s="48">
        <v>3</v>
      </c>
      <c r="J39598" s="48">
        <v>38080</v>
      </c>
      <c r="K39598" s="48">
        <v>9494</v>
      </c>
      <c r="L39598" s="48">
        <v>17337</v>
      </c>
      <c r="M39598" s="48">
        <v>5114</v>
      </c>
      <c r="O39598" s="48">
        <v>94</v>
      </c>
      <c r="P39598" s="48">
        <v>0</v>
      </c>
      <c r="Q39598" s="48">
        <v>6027</v>
      </c>
      <c r="R39598" s="48">
        <v>14</v>
      </c>
      <c r="T39598" s="48">
        <v>4</v>
      </c>
      <c r="W39598" s="48">
        <v>3</v>
      </c>
      <c r="AI39598" s="48">
        <v>1</v>
      </c>
      <c r="AJ39598" s="49">
        <v>0</v>
      </c>
      <c r="AK39598" s="49">
        <v>-1</v>
      </c>
      <c r="AL39598" s="49">
        <v>-1</v>
      </c>
    </row>
    <row r="39599" spans="1:38">
      <c r="A39599" s="37" t="s">
        <v>195</v>
      </c>
      <c r="B39599" s="38">
        <v>43836.125</v>
      </c>
      <c r="C39599" s="39">
        <v>43835</v>
      </c>
      <c r="D39599" s="38">
        <v>43835.875</v>
      </c>
      <c r="E39599" s="40" t="s">
        <v>42</v>
      </c>
      <c r="F39599" s="48">
        <v>38159</v>
      </c>
      <c r="G39599" s="48">
        <v>37737</v>
      </c>
      <c r="H39599" s="48">
        <v>37748</v>
      </c>
      <c r="I39599" s="48">
        <v>11</v>
      </c>
      <c r="J39599" s="48">
        <v>37748</v>
      </c>
      <c r="K39599" s="48">
        <v>7977</v>
      </c>
      <c r="L39599" s="48">
        <v>17057</v>
      </c>
      <c r="M39599" s="48">
        <v>5113</v>
      </c>
      <c r="O39599" s="48">
        <v>94</v>
      </c>
      <c r="P39599" s="48">
        <v>0</v>
      </c>
      <c r="Q39599" s="48">
        <v>7493</v>
      </c>
      <c r="R39599" s="48">
        <v>14</v>
      </c>
      <c r="T39599" s="48">
        <v>12</v>
      </c>
      <c r="W39599" s="48">
        <v>0</v>
      </c>
      <c r="AI39599" s="48">
        <v>12</v>
      </c>
      <c r="AJ39599" s="49">
        <v>0</v>
      </c>
      <c r="AK39599" s="49">
        <v>-1</v>
      </c>
      <c r="AL39599" s="49">
        <v>0</v>
      </c>
    </row>
    <row r="39600" spans="1:38">
      <c r="A39600" s="37" t="s">
        <v>195</v>
      </c>
      <c r="B39600" s="38">
        <v>43836.166666666664</v>
      </c>
      <c r="C39600" s="39">
        <v>43835</v>
      </c>
      <c r="D39600" s="38">
        <v>43835.916666666664</v>
      </c>
      <c r="E39600" s="40" t="s">
        <v>42</v>
      </c>
      <c r="F39600" s="48">
        <v>37373</v>
      </c>
      <c r="G39600" s="48">
        <v>37231</v>
      </c>
      <c r="H39600" s="48">
        <v>37042</v>
      </c>
      <c r="I39600" s="48">
        <v>-189</v>
      </c>
      <c r="J39600" s="48">
        <v>37043</v>
      </c>
      <c r="K39600" s="48">
        <v>7036</v>
      </c>
      <c r="L39600" s="48">
        <v>16188</v>
      </c>
      <c r="M39600" s="48">
        <v>5114</v>
      </c>
      <c r="O39600" s="48">
        <v>95</v>
      </c>
      <c r="P39600" s="48">
        <v>0</v>
      </c>
      <c r="Q39600" s="48">
        <v>8593</v>
      </c>
      <c r="R39600" s="48">
        <v>17</v>
      </c>
      <c r="T39600" s="48">
        <v>-190</v>
      </c>
      <c r="W39600" s="48">
        <v>-206</v>
      </c>
      <c r="AI39600" s="48">
        <v>16</v>
      </c>
      <c r="AJ39600" s="49">
        <v>0</v>
      </c>
      <c r="AK39600" s="49">
        <v>1</v>
      </c>
      <c r="AL39600" s="49">
        <v>-1</v>
      </c>
    </row>
    <row r="39601" spans="1:38">
      <c r="A39601" s="37" t="s">
        <v>195</v>
      </c>
      <c r="B39601" s="38">
        <v>43836.208333333336</v>
      </c>
      <c r="C39601" s="39">
        <v>43835</v>
      </c>
      <c r="D39601" s="38">
        <v>43835.958333333336</v>
      </c>
      <c r="E39601" s="40" t="s">
        <v>42</v>
      </c>
      <c r="F39601" s="48">
        <v>35983</v>
      </c>
      <c r="G39601" s="48">
        <v>35767</v>
      </c>
      <c r="H39601" s="48">
        <v>35781</v>
      </c>
      <c r="I39601" s="48">
        <v>14</v>
      </c>
      <c r="J39601" s="48">
        <v>35779</v>
      </c>
      <c r="K39601" s="48">
        <v>6492</v>
      </c>
      <c r="L39601" s="48">
        <v>15426</v>
      </c>
      <c r="M39601" s="48">
        <v>5113</v>
      </c>
      <c r="O39601" s="48">
        <v>94</v>
      </c>
      <c r="P39601" s="48">
        <v>0</v>
      </c>
      <c r="Q39601" s="48">
        <v>8640</v>
      </c>
      <c r="R39601" s="48">
        <v>14</v>
      </c>
      <c r="T39601" s="48">
        <v>14</v>
      </c>
      <c r="W39601" s="48">
        <v>-3</v>
      </c>
      <c r="AI39601" s="48">
        <v>17</v>
      </c>
      <c r="AJ39601" s="49">
        <v>0</v>
      </c>
      <c r="AK39601" s="49">
        <v>0</v>
      </c>
      <c r="AL39601" s="49">
        <v>2</v>
      </c>
    </row>
    <row r="39602" spans="1:38">
      <c r="A39602" s="37" t="s">
        <v>195</v>
      </c>
      <c r="B39602" s="38">
        <v>43836.25</v>
      </c>
      <c r="C39602" s="39">
        <v>43835</v>
      </c>
      <c r="D39602" s="38">
        <v>43836</v>
      </c>
      <c r="E39602" s="40" t="s">
        <v>42</v>
      </c>
      <c r="F39602" s="48">
        <v>34310</v>
      </c>
      <c r="G39602" s="48">
        <v>34139</v>
      </c>
      <c r="H39602" s="48">
        <v>34158</v>
      </c>
      <c r="I39602" s="48">
        <v>19</v>
      </c>
      <c r="J39602" s="48">
        <v>34158</v>
      </c>
      <c r="K39602" s="48">
        <v>6231</v>
      </c>
      <c r="L39602" s="48">
        <v>14481</v>
      </c>
      <c r="M39602" s="48">
        <v>5114</v>
      </c>
      <c r="O39602" s="48">
        <v>67</v>
      </c>
      <c r="P39602" s="48">
        <v>0</v>
      </c>
      <c r="Q39602" s="48">
        <v>8253</v>
      </c>
      <c r="R39602" s="48">
        <v>12</v>
      </c>
      <c r="T39602" s="48">
        <v>19</v>
      </c>
      <c r="W39602" s="48">
        <v>2</v>
      </c>
      <c r="AI39602" s="48">
        <v>17</v>
      </c>
      <c r="AJ39602" s="49">
        <v>0</v>
      </c>
      <c r="AK39602" s="49">
        <v>0</v>
      </c>
      <c r="AL39602" s="49">
        <v>0</v>
      </c>
    </row>
    <row r="39603" spans="1:38">
      <c r="A39603" s="37" t="s">
        <v>195</v>
      </c>
      <c r="B39603" s="38">
        <v>43836.291666666664</v>
      </c>
      <c r="C39603" s="39">
        <v>43836</v>
      </c>
      <c r="D39603" s="38">
        <v>43836.041666666664</v>
      </c>
      <c r="E39603" s="40" t="s">
        <v>42</v>
      </c>
      <c r="F39603" s="48">
        <v>34146</v>
      </c>
      <c r="G39603" s="48">
        <v>33269</v>
      </c>
      <c r="H39603" s="48">
        <v>33283</v>
      </c>
      <c r="I39603" s="48">
        <v>14</v>
      </c>
      <c r="J39603" s="48">
        <v>33281</v>
      </c>
      <c r="K39603" s="48">
        <v>5817</v>
      </c>
      <c r="L39603" s="48">
        <v>14099</v>
      </c>
      <c r="M39603" s="48">
        <v>5113</v>
      </c>
      <c r="O39603" s="48">
        <v>34</v>
      </c>
      <c r="P39603" s="48">
        <v>0</v>
      </c>
      <c r="Q39603" s="48">
        <v>8206</v>
      </c>
      <c r="R39603" s="48">
        <v>12</v>
      </c>
      <c r="T39603" s="48">
        <v>13</v>
      </c>
      <c r="W39603" s="48">
        <v>2</v>
      </c>
      <c r="AI39603" s="48">
        <v>11</v>
      </c>
      <c r="AJ39603" s="49">
        <v>0</v>
      </c>
      <c r="AK39603" s="49">
        <v>1</v>
      </c>
      <c r="AL39603" s="49">
        <v>2</v>
      </c>
    </row>
    <row r="39604" spans="1:38">
      <c r="A39604" s="37" t="s">
        <v>195</v>
      </c>
      <c r="B39604" s="38">
        <v>43836.333333333336</v>
      </c>
      <c r="C39604" s="39">
        <v>43836</v>
      </c>
      <c r="D39604" s="38">
        <v>43836.083333333336</v>
      </c>
      <c r="E39604" s="40" t="s">
        <v>42</v>
      </c>
      <c r="F39604" s="48">
        <v>33633</v>
      </c>
      <c r="G39604" s="48">
        <v>32941</v>
      </c>
      <c r="H39604" s="48">
        <v>32955</v>
      </c>
      <c r="I39604" s="48">
        <v>13</v>
      </c>
      <c r="J39604" s="48">
        <v>32956</v>
      </c>
      <c r="K39604" s="48">
        <v>5675</v>
      </c>
      <c r="L39604" s="48">
        <v>13868</v>
      </c>
      <c r="M39604" s="48">
        <v>5113</v>
      </c>
      <c r="O39604" s="48">
        <v>9</v>
      </c>
      <c r="P39604" s="48">
        <v>0</v>
      </c>
      <c r="Q39604" s="48">
        <v>8278</v>
      </c>
      <c r="R39604" s="48">
        <v>13</v>
      </c>
      <c r="T39604" s="48">
        <v>13</v>
      </c>
      <c r="W39604" s="48">
        <v>2</v>
      </c>
      <c r="AI39604" s="48">
        <v>11</v>
      </c>
      <c r="AJ39604" s="49">
        <v>1</v>
      </c>
      <c r="AK39604" s="49">
        <v>0</v>
      </c>
      <c r="AL39604" s="49">
        <v>-1</v>
      </c>
    </row>
    <row r="39605" spans="1:38">
      <c r="A39605" s="37" t="s">
        <v>195</v>
      </c>
      <c r="B39605" s="38">
        <v>43836.375</v>
      </c>
      <c r="C39605" s="39">
        <v>43836</v>
      </c>
      <c r="D39605" s="38">
        <v>43836.125</v>
      </c>
      <c r="E39605" s="40" t="s">
        <v>42</v>
      </c>
      <c r="F39605" s="48">
        <v>33694</v>
      </c>
      <c r="G39605" s="48">
        <v>33100</v>
      </c>
      <c r="H39605" s="48">
        <v>33103</v>
      </c>
      <c r="I39605" s="48">
        <v>3</v>
      </c>
      <c r="J39605" s="48">
        <v>33103</v>
      </c>
      <c r="K39605" s="48">
        <v>5688</v>
      </c>
      <c r="L39605" s="48">
        <v>13987</v>
      </c>
      <c r="M39605" s="48">
        <v>5114</v>
      </c>
      <c r="O39605" s="48">
        <v>8</v>
      </c>
      <c r="P39605" s="48">
        <v>0</v>
      </c>
      <c r="Q39605" s="48">
        <v>8292</v>
      </c>
      <c r="R39605" s="48">
        <v>14</v>
      </c>
      <c r="T39605" s="48">
        <v>2</v>
      </c>
      <c r="W39605" s="48">
        <v>2</v>
      </c>
      <c r="AI39605" s="48">
        <v>0</v>
      </c>
      <c r="AJ39605" s="49">
        <v>0</v>
      </c>
      <c r="AK39605" s="49">
        <v>1</v>
      </c>
      <c r="AL39605" s="49">
        <v>0</v>
      </c>
    </row>
    <row r="39606" spans="1:38">
      <c r="A39606" s="37" t="s">
        <v>195</v>
      </c>
      <c r="B39606" s="38">
        <v>43836.416666666664</v>
      </c>
      <c r="C39606" s="39">
        <v>43836</v>
      </c>
      <c r="D39606" s="38">
        <v>43836.166666666664</v>
      </c>
      <c r="E39606" s="40" t="s">
        <v>42</v>
      </c>
      <c r="F39606" s="48">
        <v>34191</v>
      </c>
      <c r="G39606" s="48">
        <v>33754</v>
      </c>
      <c r="H39606" s="48">
        <v>33761</v>
      </c>
      <c r="I39606" s="48">
        <v>7</v>
      </c>
      <c r="J39606" s="48">
        <v>33762</v>
      </c>
      <c r="K39606" s="48">
        <v>5911</v>
      </c>
      <c r="L39606" s="48">
        <v>14660</v>
      </c>
      <c r="M39606" s="48">
        <v>5114</v>
      </c>
      <c r="O39606" s="48">
        <v>10</v>
      </c>
      <c r="P39606" s="48">
        <v>0</v>
      </c>
      <c r="Q39606" s="48">
        <v>8053</v>
      </c>
      <c r="R39606" s="48">
        <v>14</v>
      </c>
      <c r="T39606" s="48">
        <v>6</v>
      </c>
      <c r="W39606" s="48">
        <v>2</v>
      </c>
      <c r="AI39606" s="48">
        <v>4</v>
      </c>
      <c r="AJ39606" s="49">
        <v>0</v>
      </c>
      <c r="AK39606" s="49">
        <v>1</v>
      </c>
      <c r="AL39606" s="49">
        <v>-1</v>
      </c>
    </row>
    <row r="39607" spans="1:38">
      <c r="A39607" s="37" t="s">
        <v>195</v>
      </c>
      <c r="B39607" s="38">
        <v>43836.458333333336</v>
      </c>
      <c r="C39607" s="39">
        <v>43836</v>
      </c>
      <c r="D39607" s="38">
        <v>43836.208333333336</v>
      </c>
      <c r="E39607" s="40" t="s">
        <v>42</v>
      </c>
      <c r="F39607" s="48">
        <v>35506</v>
      </c>
      <c r="G39607" s="48">
        <v>35154</v>
      </c>
      <c r="H39607" s="48">
        <v>35162</v>
      </c>
      <c r="I39607" s="48">
        <v>7</v>
      </c>
      <c r="J39607" s="48">
        <v>35163</v>
      </c>
      <c r="K39607" s="48">
        <v>6270</v>
      </c>
      <c r="L39607" s="48">
        <v>16022</v>
      </c>
      <c r="M39607" s="48">
        <v>5114</v>
      </c>
      <c r="O39607" s="48">
        <v>48</v>
      </c>
      <c r="P39607" s="48">
        <v>0</v>
      </c>
      <c r="Q39607" s="48">
        <v>7696</v>
      </c>
      <c r="R39607" s="48">
        <v>13</v>
      </c>
      <c r="T39607" s="48">
        <v>7</v>
      </c>
      <c r="W39607" s="48">
        <v>2</v>
      </c>
      <c r="AI39607" s="48">
        <v>5</v>
      </c>
      <c r="AJ39607" s="49">
        <v>1</v>
      </c>
      <c r="AK39607" s="49">
        <v>0</v>
      </c>
      <c r="AL39607" s="49">
        <v>-1</v>
      </c>
    </row>
    <row r="39608" spans="1:38">
      <c r="A39608" s="37" t="s">
        <v>195</v>
      </c>
      <c r="B39608" s="38">
        <v>43836.5</v>
      </c>
      <c r="C39608" s="39">
        <v>43836</v>
      </c>
      <c r="D39608" s="38">
        <v>43836.25</v>
      </c>
      <c r="E39608" s="40" t="s">
        <v>42</v>
      </c>
      <c r="F39608" s="48">
        <v>38262</v>
      </c>
      <c r="G39608" s="48">
        <v>37948</v>
      </c>
      <c r="H39608" s="48">
        <v>37956</v>
      </c>
      <c r="I39608" s="48">
        <v>7</v>
      </c>
      <c r="J39608" s="48">
        <v>37958</v>
      </c>
      <c r="K39608" s="48">
        <v>7159</v>
      </c>
      <c r="L39608" s="48">
        <v>18593</v>
      </c>
      <c r="M39608" s="48">
        <v>5115</v>
      </c>
      <c r="O39608" s="48">
        <v>48</v>
      </c>
      <c r="P39608" s="48">
        <v>0</v>
      </c>
      <c r="Q39608" s="48">
        <v>7025</v>
      </c>
      <c r="R39608" s="48">
        <v>18</v>
      </c>
      <c r="T39608" s="48">
        <v>7</v>
      </c>
      <c r="W39608" s="48">
        <v>2</v>
      </c>
      <c r="AI39608" s="48">
        <v>5</v>
      </c>
      <c r="AJ39608" s="49">
        <v>1</v>
      </c>
      <c r="AK39608" s="49">
        <v>0</v>
      </c>
      <c r="AL39608" s="49">
        <v>-2</v>
      </c>
    </row>
    <row r="39609" spans="1:38">
      <c r="A39609" s="37" t="s">
        <v>195</v>
      </c>
      <c r="B39609" s="38">
        <v>43836.541666666664</v>
      </c>
      <c r="C39609" s="39">
        <v>43836</v>
      </c>
      <c r="D39609" s="38">
        <v>43836.291666666664</v>
      </c>
      <c r="E39609" s="40" t="s">
        <v>42</v>
      </c>
      <c r="F39609" s="48">
        <v>42050</v>
      </c>
      <c r="G39609" s="48">
        <v>41792</v>
      </c>
      <c r="H39609" s="48">
        <v>41823</v>
      </c>
      <c r="I39609" s="48">
        <v>31</v>
      </c>
      <c r="J39609" s="48">
        <v>41827</v>
      </c>
      <c r="K39609" s="48">
        <v>9923</v>
      </c>
      <c r="L39609" s="48">
        <v>21020</v>
      </c>
      <c r="M39609" s="48">
        <v>5115</v>
      </c>
      <c r="O39609" s="48">
        <v>74</v>
      </c>
      <c r="P39609" s="48">
        <v>0</v>
      </c>
      <c r="Q39609" s="48">
        <v>5679</v>
      </c>
      <c r="R39609" s="48">
        <v>16</v>
      </c>
      <c r="T39609" s="48">
        <v>31</v>
      </c>
      <c r="W39609" s="48">
        <v>26</v>
      </c>
      <c r="AI39609" s="48">
        <v>5</v>
      </c>
      <c r="AJ39609" s="49">
        <v>0</v>
      </c>
      <c r="AK39609" s="49">
        <v>0</v>
      </c>
      <c r="AL39609" s="49">
        <v>-4</v>
      </c>
    </row>
    <row r="39610" spans="1:38">
      <c r="A39610" s="37" t="s">
        <v>195</v>
      </c>
      <c r="B39610" s="38">
        <v>43836.583333333336</v>
      </c>
      <c r="C39610" s="39">
        <v>43836</v>
      </c>
      <c r="D39610" s="38">
        <v>43836.333333333336</v>
      </c>
      <c r="E39610" s="40" t="s">
        <v>42</v>
      </c>
      <c r="F39610" s="48">
        <v>43869</v>
      </c>
      <c r="G39610" s="48">
        <v>43759</v>
      </c>
      <c r="H39610" s="48">
        <v>43788</v>
      </c>
      <c r="I39610" s="48">
        <v>29</v>
      </c>
      <c r="J39610" s="48">
        <v>43788</v>
      </c>
      <c r="K39610" s="48">
        <v>10993</v>
      </c>
      <c r="L39610" s="48">
        <v>21729</v>
      </c>
      <c r="M39610" s="48">
        <v>5115</v>
      </c>
      <c r="O39610" s="48">
        <v>75</v>
      </c>
      <c r="P39610" s="48">
        <v>3</v>
      </c>
      <c r="Q39610" s="48">
        <v>5858</v>
      </c>
      <c r="R39610" s="48">
        <v>15</v>
      </c>
      <c r="T39610" s="48">
        <v>30</v>
      </c>
      <c r="W39610" s="48">
        <v>24</v>
      </c>
      <c r="AI39610" s="48">
        <v>6</v>
      </c>
      <c r="AJ39610" s="49">
        <v>0</v>
      </c>
      <c r="AK39610" s="49">
        <v>-1</v>
      </c>
      <c r="AL39610" s="49">
        <v>0</v>
      </c>
    </row>
    <row r="39611" spans="1:38">
      <c r="A39611" s="37" t="s">
        <v>195</v>
      </c>
      <c r="B39611" s="38">
        <v>43836.625</v>
      </c>
      <c r="C39611" s="39">
        <v>43836</v>
      </c>
      <c r="D39611" s="38">
        <v>43836.375</v>
      </c>
      <c r="E39611" s="40" t="s">
        <v>42</v>
      </c>
      <c r="F39611" s="48">
        <v>42817</v>
      </c>
      <c r="G39611" s="48">
        <v>43280</v>
      </c>
      <c r="H39611" s="48">
        <v>43292</v>
      </c>
      <c r="I39611" s="48">
        <v>11</v>
      </c>
      <c r="J39611" s="48">
        <v>43290</v>
      </c>
      <c r="K39611" s="48">
        <v>10596</v>
      </c>
      <c r="L39611" s="48">
        <v>21191</v>
      </c>
      <c r="M39611" s="48">
        <v>5115</v>
      </c>
      <c r="O39611" s="48">
        <v>75</v>
      </c>
      <c r="P39611" s="48">
        <v>308</v>
      </c>
      <c r="Q39611" s="48">
        <v>5993</v>
      </c>
      <c r="R39611" s="48">
        <v>12</v>
      </c>
      <c r="T39611" s="48">
        <v>11</v>
      </c>
      <c r="W39611" s="48">
        <v>5</v>
      </c>
      <c r="AI39611" s="48">
        <v>6</v>
      </c>
      <c r="AJ39611" s="49">
        <v>1</v>
      </c>
      <c r="AK39611" s="49">
        <v>0</v>
      </c>
      <c r="AL39611" s="49">
        <v>2</v>
      </c>
    </row>
    <row r="39612" spans="1:38">
      <c r="A39612" s="37" t="s">
        <v>195</v>
      </c>
      <c r="B39612" s="38">
        <v>43836.666666666664</v>
      </c>
      <c r="C39612" s="39">
        <v>43836</v>
      </c>
      <c r="D39612" s="38">
        <v>43836.416666666664</v>
      </c>
      <c r="E39612" s="40" t="s">
        <v>42</v>
      </c>
      <c r="F39612" s="48">
        <v>41644</v>
      </c>
      <c r="G39612" s="48">
        <v>41774</v>
      </c>
      <c r="H39612" s="48">
        <v>41913</v>
      </c>
      <c r="I39612" s="48">
        <v>139</v>
      </c>
      <c r="J39612" s="48">
        <v>41912</v>
      </c>
      <c r="K39612" s="48">
        <v>9998</v>
      </c>
      <c r="L39612" s="48">
        <v>20677</v>
      </c>
      <c r="M39612" s="48">
        <v>5115</v>
      </c>
      <c r="O39612" s="48">
        <v>88</v>
      </c>
      <c r="P39612" s="48">
        <v>955</v>
      </c>
      <c r="Q39612" s="48">
        <v>5062</v>
      </c>
      <c r="R39612" s="48">
        <v>17</v>
      </c>
      <c r="T39612" s="48">
        <v>139</v>
      </c>
      <c r="W39612" s="48">
        <v>133</v>
      </c>
      <c r="AI39612" s="48">
        <v>6</v>
      </c>
      <c r="AJ39612" s="49">
        <v>0</v>
      </c>
      <c r="AK39612" s="49">
        <v>0</v>
      </c>
      <c r="AL39612" s="49">
        <v>1</v>
      </c>
    </row>
    <row r="39613" spans="1:38">
      <c r="A39613" s="37" t="s">
        <v>195</v>
      </c>
      <c r="B39613" s="38">
        <v>43836.708333333336</v>
      </c>
      <c r="C39613" s="39">
        <v>43836</v>
      </c>
      <c r="D39613" s="38">
        <v>43836.458333333336</v>
      </c>
      <c r="E39613" s="40" t="s">
        <v>42</v>
      </c>
      <c r="F39613" s="48">
        <v>40754</v>
      </c>
      <c r="G39613" s="48">
        <v>40599</v>
      </c>
      <c r="H39613" s="48">
        <v>40832</v>
      </c>
      <c r="I39613" s="48">
        <v>233</v>
      </c>
      <c r="J39613" s="48">
        <v>40830</v>
      </c>
      <c r="K39613" s="48">
        <v>8147</v>
      </c>
      <c r="L39613" s="48">
        <v>19930</v>
      </c>
      <c r="M39613" s="48">
        <v>5115</v>
      </c>
      <c r="O39613" s="48">
        <v>122</v>
      </c>
      <c r="P39613" s="48">
        <v>1525</v>
      </c>
      <c r="Q39613" s="48">
        <v>5976</v>
      </c>
      <c r="R39613" s="48">
        <v>15</v>
      </c>
      <c r="T39613" s="48">
        <v>233</v>
      </c>
      <c r="W39613" s="48">
        <v>227</v>
      </c>
      <c r="AI39613" s="48">
        <v>6</v>
      </c>
      <c r="AJ39613" s="49">
        <v>0</v>
      </c>
      <c r="AK39613" s="49">
        <v>0</v>
      </c>
      <c r="AL39613" s="49">
        <v>2</v>
      </c>
    </row>
    <row r="39614" spans="1:38">
      <c r="A39614" s="37" t="s">
        <v>195</v>
      </c>
      <c r="B39614" s="38">
        <v>43836.75</v>
      </c>
      <c r="C39614" s="39">
        <v>43836</v>
      </c>
      <c r="D39614" s="38">
        <v>43836.5</v>
      </c>
      <c r="E39614" s="40" t="s">
        <v>42</v>
      </c>
      <c r="F39614" s="48">
        <v>39665</v>
      </c>
      <c r="G39614" s="48">
        <v>39517</v>
      </c>
      <c r="H39614" s="48">
        <v>39712</v>
      </c>
      <c r="I39614" s="48">
        <v>195</v>
      </c>
      <c r="J39614" s="48">
        <v>39711</v>
      </c>
      <c r="K39614" s="48">
        <v>6295</v>
      </c>
      <c r="L39614" s="48">
        <v>18682</v>
      </c>
      <c r="M39614" s="48">
        <v>5115</v>
      </c>
      <c r="O39614" s="48">
        <v>105</v>
      </c>
      <c r="P39614" s="48">
        <v>1464</v>
      </c>
      <c r="Q39614" s="48">
        <v>8033</v>
      </c>
      <c r="R39614" s="48">
        <v>17</v>
      </c>
      <c r="T39614" s="48">
        <v>195</v>
      </c>
      <c r="W39614" s="48">
        <v>189</v>
      </c>
      <c r="AI39614" s="48">
        <v>6</v>
      </c>
      <c r="AJ39614" s="49">
        <v>0</v>
      </c>
      <c r="AK39614" s="49">
        <v>0</v>
      </c>
      <c r="AL39614" s="49">
        <v>1</v>
      </c>
    </row>
    <row r="39615" spans="1:38">
      <c r="A39615" s="37" t="s">
        <v>195</v>
      </c>
      <c r="B39615" s="38">
        <v>43836.791666666664</v>
      </c>
      <c r="C39615" s="39">
        <v>43836</v>
      </c>
      <c r="D39615" s="38">
        <v>43836.541666666664</v>
      </c>
      <c r="E39615" s="40" t="s">
        <v>42</v>
      </c>
      <c r="F39615" s="48">
        <v>38748</v>
      </c>
      <c r="G39615" s="48">
        <v>38799</v>
      </c>
      <c r="H39615" s="48">
        <v>38942</v>
      </c>
      <c r="I39615" s="48">
        <v>143</v>
      </c>
      <c r="J39615" s="48">
        <v>38941</v>
      </c>
      <c r="K39615" s="48">
        <v>5607</v>
      </c>
      <c r="L39615" s="48">
        <v>17012</v>
      </c>
      <c r="M39615" s="48">
        <v>5114</v>
      </c>
      <c r="O39615" s="48">
        <v>117</v>
      </c>
      <c r="P39615" s="48">
        <v>1450</v>
      </c>
      <c r="Q39615" s="48">
        <v>9624</v>
      </c>
      <c r="R39615" s="48">
        <v>17</v>
      </c>
      <c r="T39615" s="48">
        <v>143</v>
      </c>
      <c r="W39615" s="48">
        <v>137</v>
      </c>
      <c r="AI39615" s="48">
        <v>6</v>
      </c>
      <c r="AJ39615" s="49">
        <v>0</v>
      </c>
      <c r="AK39615" s="49">
        <v>0</v>
      </c>
      <c r="AL39615" s="49">
        <v>1</v>
      </c>
    </row>
    <row r="39616" spans="1:38">
      <c r="A39616" s="37" t="s">
        <v>195</v>
      </c>
      <c r="B39616" s="38">
        <v>43836.833333333336</v>
      </c>
      <c r="C39616" s="39">
        <v>43836</v>
      </c>
      <c r="D39616" s="38">
        <v>43836.583333333336</v>
      </c>
      <c r="E39616" s="40" t="s">
        <v>42</v>
      </c>
      <c r="F39616" s="48">
        <v>38137</v>
      </c>
      <c r="G39616" s="48">
        <v>38560</v>
      </c>
      <c r="H39616" s="48">
        <v>38560</v>
      </c>
      <c r="I39616" s="48">
        <v>0</v>
      </c>
      <c r="J39616" s="48">
        <v>38560</v>
      </c>
      <c r="K39616" s="48">
        <v>4996</v>
      </c>
      <c r="L39616" s="48">
        <v>15263</v>
      </c>
      <c r="M39616" s="48">
        <v>5113</v>
      </c>
      <c r="O39616" s="48">
        <v>101</v>
      </c>
      <c r="P39616" s="48">
        <v>1461</v>
      </c>
      <c r="Q39616" s="48">
        <v>11610</v>
      </c>
      <c r="R39616" s="48">
        <v>16</v>
      </c>
      <c r="T39616" s="48">
        <v>1</v>
      </c>
      <c r="W39616" s="48">
        <v>-5</v>
      </c>
      <c r="AI39616" s="48">
        <v>6</v>
      </c>
      <c r="AJ39616" s="49">
        <v>0</v>
      </c>
      <c r="AK39616" s="49">
        <v>-1</v>
      </c>
      <c r="AL39616" s="49">
        <v>0</v>
      </c>
    </row>
    <row r="39617" spans="1:38">
      <c r="A39617" s="37" t="s">
        <v>195</v>
      </c>
      <c r="B39617" s="38">
        <v>43836.875</v>
      </c>
      <c r="C39617" s="39">
        <v>43836</v>
      </c>
      <c r="D39617" s="38">
        <v>43836.625</v>
      </c>
      <c r="E39617" s="40" t="s">
        <v>42</v>
      </c>
      <c r="F39617" s="48">
        <v>37488</v>
      </c>
      <c r="G39617" s="48">
        <v>38431</v>
      </c>
      <c r="H39617" s="48">
        <v>38428</v>
      </c>
      <c r="I39617" s="48">
        <v>-4</v>
      </c>
      <c r="J39617" s="48">
        <v>38428</v>
      </c>
      <c r="K39617" s="48">
        <v>4920</v>
      </c>
      <c r="L39617" s="48">
        <v>13490</v>
      </c>
      <c r="M39617" s="48">
        <v>5114</v>
      </c>
      <c r="O39617" s="48">
        <v>29</v>
      </c>
      <c r="P39617" s="48">
        <v>1428</v>
      </c>
      <c r="Q39617" s="48">
        <v>13433</v>
      </c>
      <c r="R39617" s="48">
        <v>14</v>
      </c>
      <c r="T39617" s="48">
        <v>-4</v>
      </c>
      <c r="W39617" s="48">
        <v>-10</v>
      </c>
      <c r="AI39617" s="48">
        <v>6</v>
      </c>
      <c r="AJ39617" s="49">
        <v>1</v>
      </c>
      <c r="AK39617" s="49">
        <v>0</v>
      </c>
      <c r="AL39617" s="49">
        <v>0</v>
      </c>
    </row>
    <row r="39618" spans="1:38">
      <c r="A39618" s="37" t="s">
        <v>195</v>
      </c>
      <c r="B39618" s="38">
        <v>43836.916666666664</v>
      </c>
      <c r="C39618" s="39">
        <v>43836</v>
      </c>
      <c r="D39618" s="38">
        <v>43836.666666666664</v>
      </c>
      <c r="E39618" s="40" t="s">
        <v>42</v>
      </c>
      <c r="F39618" s="48">
        <v>37159</v>
      </c>
      <c r="G39618" s="48">
        <v>38449</v>
      </c>
      <c r="H39618" s="48">
        <v>38445</v>
      </c>
      <c r="I39618" s="48">
        <v>-4</v>
      </c>
      <c r="J39618" s="48">
        <v>38444</v>
      </c>
      <c r="K39618" s="48">
        <v>4835</v>
      </c>
      <c r="L39618" s="48">
        <v>13393</v>
      </c>
      <c r="M39618" s="48">
        <v>5114</v>
      </c>
      <c r="O39618" s="48">
        <v>10</v>
      </c>
      <c r="P39618" s="48">
        <v>1058</v>
      </c>
      <c r="Q39618" s="48">
        <v>14019</v>
      </c>
      <c r="R39618" s="48">
        <v>15</v>
      </c>
      <c r="T39618" s="48">
        <v>-4</v>
      </c>
      <c r="W39618" s="48">
        <v>-10</v>
      </c>
      <c r="AI39618" s="48">
        <v>6</v>
      </c>
      <c r="AJ39618" s="49">
        <v>0</v>
      </c>
      <c r="AK39618" s="49">
        <v>0</v>
      </c>
      <c r="AL39618" s="49">
        <v>1</v>
      </c>
    </row>
    <row r="39619" spans="1:38">
      <c r="A39619" s="37" t="s">
        <v>195</v>
      </c>
      <c r="B39619" s="38">
        <v>43836.958333333336</v>
      </c>
      <c r="C39619" s="39">
        <v>43836</v>
      </c>
      <c r="D39619" s="38">
        <v>43836.708333333336</v>
      </c>
      <c r="E39619" s="40" t="s">
        <v>42</v>
      </c>
      <c r="F39619" s="48">
        <v>37276</v>
      </c>
      <c r="G39619" s="48">
        <v>38372</v>
      </c>
      <c r="H39619" s="48">
        <v>38368</v>
      </c>
      <c r="I39619" s="48">
        <v>-4</v>
      </c>
      <c r="J39619" s="48">
        <v>38368</v>
      </c>
      <c r="K39619" s="48">
        <v>5132</v>
      </c>
      <c r="L39619" s="48">
        <v>13573</v>
      </c>
      <c r="M39619" s="48">
        <v>5114</v>
      </c>
      <c r="O39619" s="48">
        <v>48</v>
      </c>
      <c r="P39619" s="48">
        <v>762</v>
      </c>
      <c r="Q39619" s="48">
        <v>13723</v>
      </c>
      <c r="R39619" s="48">
        <v>16</v>
      </c>
      <c r="T39619" s="48">
        <v>-4</v>
      </c>
      <c r="W39619" s="48">
        <v>-10</v>
      </c>
      <c r="AI39619" s="48">
        <v>6</v>
      </c>
      <c r="AJ39619" s="49">
        <v>0</v>
      </c>
      <c r="AK39619" s="49">
        <v>0</v>
      </c>
      <c r="AL39619" s="49">
        <v>0</v>
      </c>
    </row>
    <row r="39620" spans="1:38">
      <c r="A39620" s="37" t="s">
        <v>195</v>
      </c>
      <c r="B39620" s="38">
        <v>43837</v>
      </c>
      <c r="C39620" s="39">
        <v>43836</v>
      </c>
      <c r="D39620" s="38">
        <v>43836.75</v>
      </c>
      <c r="E39620" s="40" t="s">
        <v>42</v>
      </c>
      <c r="F39620" s="48">
        <v>38475</v>
      </c>
      <c r="G39620" s="48">
        <v>39196</v>
      </c>
      <c r="H39620" s="48">
        <v>39268</v>
      </c>
      <c r="I39620" s="48">
        <v>71</v>
      </c>
      <c r="J39620" s="48">
        <v>39269</v>
      </c>
      <c r="K39620" s="48">
        <v>5998</v>
      </c>
      <c r="L39620" s="48">
        <v>16126</v>
      </c>
      <c r="M39620" s="48">
        <v>5114</v>
      </c>
      <c r="O39620" s="48">
        <v>48</v>
      </c>
      <c r="P39620" s="48">
        <v>268</v>
      </c>
      <c r="Q39620" s="48">
        <v>11691</v>
      </c>
      <c r="R39620" s="48">
        <v>24</v>
      </c>
      <c r="T39620" s="48">
        <v>71</v>
      </c>
      <c r="W39620" s="48">
        <v>65</v>
      </c>
      <c r="AI39620" s="48">
        <v>6</v>
      </c>
      <c r="AJ39620" s="49">
        <v>1</v>
      </c>
      <c r="AK39620" s="49">
        <v>0</v>
      </c>
      <c r="AL39620" s="49">
        <v>-1</v>
      </c>
    </row>
    <row r="39621" spans="1:38">
      <c r="A39621" s="37" t="s">
        <v>195</v>
      </c>
      <c r="B39621" s="38">
        <v>43837.041666666664</v>
      </c>
      <c r="C39621" s="39">
        <v>43836</v>
      </c>
      <c r="D39621" s="38">
        <v>43836.791666666664</v>
      </c>
      <c r="E39621" s="40" t="s">
        <v>42</v>
      </c>
      <c r="F39621" s="48">
        <v>40644</v>
      </c>
      <c r="G39621" s="48">
        <v>40836</v>
      </c>
      <c r="H39621" s="48">
        <v>40843</v>
      </c>
      <c r="I39621" s="48">
        <v>7</v>
      </c>
      <c r="J39621" s="48">
        <v>40843</v>
      </c>
      <c r="K39621" s="48">
        <v>7736</v>
      </c>
      <c r="L39621" s="48">
        <v>17846</v>
      </c>
      <c r="M39621" s="48">
        <v>5114</v>
      </c>
      <c r="O39621" s="48">
        <v>48</v>
      </c>
      <c r="P39621" s="48">
        <v>0</v>
      </c>
      <c r="Q39621" s="48">
        <v>10072</v>
      </c>
      <c r="R39621" s="48">
        <v>27</v>
      </c>
      <c r="T39621" s="48">
        <v>7</v>
      </c>
      <c r="W39621" s="48">
        <v>1</v>
      </c>
      <c r="AI39621" s="48">
        <v>6</v>
      </c>
      <c r="AJ39621" s="49">
        <v>0</v>
      </c>
      <c r="AK39621" s="49">
        <v>0</v>
      </c>
      <c r="AL39621" s="49">
        <v>0</v>
      </c>
    </row>
    <row r="39622" spans="1:38">
      <c r="A39622" s="37" t="s">
        <v>195</v>
      </c>
      <c r="B39622" s="38">
        <v>43837.083333333336</v>
      </c>
      <c r="C39622" s="39">
        <v>43836</v>
      </c>
      <c r="D39622" s="38">
        <v>43836.833333333336</v>
      </c>
      <c r="E39622" s="40" t="s">
        <v>42</v>
      </c>
      <c r="F39622" s="48">
        <v>40761</v>
      </c>
      <c r="G39622" s="48">
        <v>40603</v>
      </c>
      <c r="H39622" s="48">
        <v>40543</v>
      </c>
      <c r="I39622" s="48">
        <v>-60</v>
      </c>
      <c r="J39622" s="48">
        <v>40542</v>
      </c>
      <c r="K39622" s="48">
        <v>8130</v>
      </c>
      <c r="L39622" s="48">
        <v>17986</v>
      </c>
      <c r="M39622" s="48">
        <v>5114</v>
      </c>
      <c r="O39622" s="48">
        <v>48</v>
      </c>
      <c r="P39622" s="48">
        <v>0</v>
      </c>
      <c r="Q39622" s="48">
        <v>9237</v>
      </c>
      <c r="R39622" s="48">
        <v>27</v>
      </c>
      <c r="T39622" s="48">
        <v>-60</v>
      </c>
      <c r="W39622" s="48">
        <v>-66</v>
      </c>
      <c r="AI39622" s="48">
        <v>6</v>
      </c>
      <c r="AJ39622" s="49">
        <v>0</v>
      </c>
      <c r="AK39622" s="49">
        <v>0</v>
      </c>
      <c r="AL39622" s="49">
        <v>1</v>
      </c>
    </row>
    <row r="39623" spans="1:38">
      <c r="A39623" s="37" t="s">
        <v>195</v>
      </c>
      <c r="B39623" s="38">
        <v>43837.125</v>
      </c>
      <c r="C39623" s="39">
        <v>43836</v>
      </c>
      <c r="D39623" s="38">
        <v>43836.875</v>
      </c>
      <c r="E39623" s="40" t="s">
        <v>42</v>
      </c>
      <c r="F39623" s="48">
        <v>40469</v>
      </c>
      <c r="G39623" s="48">
        <v>39998</v>
      </c>
      <c r="H39623" s="48">
        <v>39791</v>
      </c>
      <c r="I39623" s="48">
        <v>-208</v>
      </c>
      <c r="J39623" s="48">
        <v>39792</v>
      </c>
      <c r="K39623" s="48">
        <v>9375</v>
      </c>
      <c r="L39623" s="48">
        <v>17885</v>
      </c>
      <c r="M39623" s="48">
        <v>5114</v>
      </c>
      <c r="O39623" s="48">
        <v>48</v>
      </c>
      <c r="P39623" s="48">
        <v>0</v>
      </c>
      <c r="Q39623" s="48">
        <v>7348</v>
      </c>
      <c r="R39623" s="48">
        <v>22</v>
      </c>
      <c r="T39623" s="48">
        <v>-208</v>
      </c>
      <c r="W39623" s="48">
        <v>-214</v>
      </c>
      <c r="AI39623" s="48">
        <v>6</v>
      </c>
      <c r="AJ39623" s="49">
        <v>1</v>
      </c>
      <c r="AK39623" s="49">
        <v>0</v>
      </c>
      <c r="AL39623" s="49">
        <v>-1</v>
      </c>
    </row>
    <row r="39624" spans="1:38">
      <c r="A39624" s="37" t="s">
        <v>195</v>
      </c>
      <c r="B39624" s="38">
        <v>43837.166666666664</v>
      </c>
      <c r="C39624" s="39">
        <v>43836</v>
      </c>
      <c r="D39624" s="38">
        <v>43836.916666666664</v>
      </c>
      <c r="E39624" s="40" t="s">
        <v>42</v>
      </c>
      <c r="F39624" s="48">
        <v>39445</v>
      </c>
      <c r="G39624" s="48">
        <v>38842</v>
      </c>
      <c r="H39624" s="48">
        <v>38601</v>
      </c>
      <c r="I39624" s="48">
        <v>-243</v>
      </c>
      <c r="J39624" s="48">
        <v>38600</v>
      </c>
      <c r="K39624" s="48">
        <v>10330</v>
      </c>
      <c r="L39624" s="48">
        <v>17926</v>
      </c>
      <c r="M39624" s="48">
        <v>5114</v>
      </c>
      <c r="O39624" s="48">
        <v>48</v>
      </c>
      <c r="P39624" s="48">
        <v>0</v>
      </c>
      <c r="Q39624" s="48">
        <v>5167</v>
      </c>
      <c r="R39624" s="48">
        <v>15</v>
      </c>
      <c r="T39624" s="48">
        <v>-243</v>
      </c>
      <c r="W39624" s="48">
        <v>-249</v>
      </c>
      <c r="AI39624" s="48">
        <v>6</v>
      </c>
      <c r="AJ39624" s="49">
        <v>2</v>
      </c>
      <c r="AK39624" s="49">
        <v>0</v>
      </c>
      <c r="AL39624" s="49">
        <v>1</v>
      </c>
    </row>
    <row r="39625" spans="1:38">
      <c r="A39625" s="37" t="s">
        <v>195</v>
      </c>
      <c r="B39625" s="38">
        <v>43837.208333333336</v>
      </c>
      <c r="C39625" s="39">
        <v>43836</v>
      </c>
      <c r="D39625" s="38">
        <v>43836.958333333336</v>
      </c>
      <c r="E39625" s="40" t="s">
        <v>42</v>
      </c>
      <c r="F39625" s="48">
        <v>37589</v>
      </c>
      <c r="G39625" s="48">
        <v>36871</v>
      </c>
      <c r="H39625" s="48">
        <v>36607</v>
      </c>
      <c r="I39625" s="48">
        <v>-264</v>
      </c>
      <c r="J39625" s="48">
        <v>36606</v>
      </c>
      <c r="K39625" s="48">
        <v>9908</v>
      </c>
      <c r="L39625" s="48">
        <v>17892</v>
      </c>
      <c r="M39625" s="48">
        <v>5114</v>
      </c>
      <c r="O39625" s="48">
        <v>48</v>
      </c>
      <c r="P39625" s="48">
        <v>0</v>
      </c>
      <c r="Q39625" s="48">
        <v>3629</v>
      </c>
      <c r="R39625" s="48">
        <v>15</v>
      </c>
      <c r="T39625" s="48">
        <v>-264</v>
      </c>
      <c r="W39625" s="48">
        <v>-270</v>
      </c>
      <c r="AI39625" s="48">
        <v>6</v>
      </c>
      <c r="AJ39625" s="49">
        <v>0</v>
      </c>
      <c r="AK39625" s="49">
        <v>0</v>
      </c>
      <c r="AL39625" s="49">
        <v>1</v>
      </c>
    </row>
    <row r="39626" spans="1:38">
      <c r="A39626" s="37" t="s">
        <v>195</v>
      </c>
      <c r="B39626" s="38">
        <v>43837.25</v>
      </c>
      <c r="C39626" s="39">
        <v>43836</v>
      </c>
      <c r="D39626" s="38">
        <v>43837</v>
      </c>
      <c r="E39626" s="40" t="s">
        <v>42</v>
      </c>
      <c r="F39626" s="48">
        <v>35708</v>
      </c>
      <c r="G39626" s="48">
        <v>34954</v>
      </c>
      <c r="H39626" s="48">
        <v>34697</v>
      </c>
      <c r="I39626" s="48">
        <v>-258</v>
      </c>
      <c r="J39626" s="48">
        <v>34697</v>
      </c>
      <c r="K39626" s="48">
        <v>8802</v>
      </c>
      <c r="L39626" s="48">
        <v>17823</v>
      </c>
      <c r="M39626" s="48">
        <v>5114</v>
      </c>
      <c r="O39626" s="48">
        <v>48</v>
      </c>
      <c r="P39626" s="48">
        <v>0</v>
      </c>
      <c r="Q39626" s="48">
        <v>2893</v>
      </c>
      <c r="R39626" s="48">
        <v>17</v>
      </c>
      <c r="T39626" s="48">
        <v>-258</v>
      </c>
      <c r="W39626" s="48">
        <v>-264</v>
      </c>
      <c r="AI39626" s="48">
        <v>6</v>
      </c>
      <c r="AJ39626" s="49">
        <v>1</v>
      </c>
      <c r="AK39626" s="49">
        <v>0</v>
      </c>
      <c r="AL39626" s="49">
        <v>0</v>
      </c>
    </row>
    <row r="39627" spans="1:38">
      <c r="A39627" s="37" t="s">
        <v>195</v>
      </c>
      <c r="B39627" s="38">
        <v>43837.291666666664</v>
      </c>
      <c r="C39627" s="39">
        <v>43837</v>
      </c>
      <c r="D39627" s="38">
        <v>43837.041666666664</v>
      </c>
      <c r="E39627" s="40" t="s">
        <v>42</v>
      </c>
      <c r="F39627" s="48">
        <v>34965</v>
      </c>
      <c r="G39627" s="48">
        <v>33847</v>
      </c>
      <c r="H39627" s="48">
        <v>33834</v>
      </c>
      <c r="I39627" s="48">
        <v>-13</v>
      </c>
      <c r="J39627" s="48">
        <v>33834</v>
      </c>
      <c r="K39627" s="48">
        <v>7815</v>
      </c>
      <c r="L39627" s="48">
        <v>17795</v>
      </c>
      <c r="M39627" s="48">
        <v>5114</v>
      </c>
      <c r="O39627" s="48">
        <v>34</v>
      </c>
      <c r="P39627" s="48">
        <v>0</v>
      </c>
      <c r="Q39627" s="48">
        <v>3060</v>
      </c>
      <c r="R39627" s="48">
        <v>16</v>
      </c>
      <c r="T39627" s="48">
        <v>-13</v>
      </c>
      <c r="W39627" s="48">
        <v>-7</v>
      </c>
      <c r="AI39627" s="48">
        <v>-6</v>
      </c>
      <c r="AJ39627" s="49">
        <v>0</v>
      </c>
      <c r="AK39627" s="49">
        <v>0</v>
      </c>
      <c r="AL39627" s="49">
        <v>0</v>
      </c>
    </row>
    <row r="39628" spans="1:38">
      <c r="A39628" s="37" t="s">
        <v>195</v>
      </c>
      <c r="B39628" s="38">
        <v>43837.333333333336</v>
      </c>
      <c r="C39628" s="39">
        <v>43837</v>
      </c>
      <c r="D39628" s="38">
        <v>43837.083333333336</v>
      </c>
      <c r="E39628" s="40" t="s">
        <v>42</v>
      </c>
      <c r="F39628" s="48">
        <v>34469</v>
      </c>
      <c r="G39628" s="48">
        <v>33428</v>
      </c>
      <c r="H39628" s="48">
        <v>33421</v>
      </c>
      <c r="I39628" s="48">
        <v>-7</v>
      </c>
      <c r="J39628" s="48">
        <v>33422</v>
      </c>
      <c r="K39628" s="48">
        <v>7084</v>
      </c>
      <c r="L39628" s="48">
        <v>17614</v>
      </c>
      <c r="M39628" s="48">
        <v>5114</v>
      </c>
      <c r="O39628" s="48">
        <v>8</v>
      </c>
      <c r="P39628" s="48">
        <v>0</v>
      </c>
      <c r="Q39628" s="48">
        <v>3585</v>
      </c>
      <c r="R39628" s="48">
        <v>17</v>
      </c>
      <c r="T39628" s="48">
        <v>-7</v>
      </c>
      <c r="W39628" s="48">
        <v>0</v>
      </c>
      <c r="AI39628" s="48">
        <v>-7</v>
      </c>
      <c r="AJ39628" s="49">
        <v>0</v>
      </c>
      <c r="AK39628" s="49">
        <v>0</v>
      </c>
      <c r="AL39628" s="49">
        <v>-1</v>
      </c>
    </row>
    <row r="39629" spans="1:38">
      <c r="A39629" s="37" t="s">
        <v>195</v>
      </c>
      <c r="B39629" s="38">
        <v>43837.375</v>
      </c>
      <c r="C39629" s="39">
        <v>43837</v>
      </c>
      <c r="D39629" s="38">
        <v>43837.125</v>
      </c>
      <c r="E39629" s="40" t="s">
        <v>42</v>
      </c>
      <c r="F39629" s="48">
        <v>34917</v>
      </c>
      <c r="G39629" s="48">
        <v>33557</v>
      </c>
      <c r="H39629" s="48">
        <v>33550</v>
      </c>
      <c r="I39629" s="48">
        <v>-7</v>
      </c>
      <c r="J39629" s="48">
        <v>33550</v>
      </c>
      <c r="K39629" s="48">
        <v>6404</v>
      </c>
      <c r="L39629" s="48">
        <v>17616</v>
      </c>
      <c r="M39629" s="48">
        <v>5114</v>
      </c>
      <c r="O39629" s="48">
        <v>8</v>
      </c>
      <c r="P39629" s="48">
        <v>0</v>
      </c>
      <c r="Q39629" s="48">
        <v>4393</v>
      </c>
      <c r="R39629" s="48">
        <v>15</v>
      </c>
      <c r="T39629" s="48">
        <v>-7</v>
      </c>
      <c r="W39629" s="48">
        <v>0</v>
      </c>
      <c r="AI39629" s="48">
        <v>-7</v>
      </c>
      <c r="AJ39629" s="49">
        <v>0</v>
      </c>
      <c r="AK39629" s="49">
        <v>0</v>
      </c>
      <c r="AL39629" s="49">
        <v>0</v>
      </c>
    </row>
    <row r="39630" spans="1:38">
      <c r="A39630" s="37" t="s">
        <v>195</v>
      </c>
      <c r="B39630" s="38">
        <v>43837.416666666664</v>
      </c>
      <c r="C39630" s="39">
        <v>43837</v>
      </c>
      <c r="D39630" s="38">
        <v>43837.166666666664</v>
      </c>
      <c r="E39630" s="40" t="s">
        <v>42</v>
      </c>
      <c r="F39630" s="48">
        <v>35127</v>
      </c>
      <c r="G39630" s="48">
        <v>34068</v>
      </c>
      <c r="H39630" s="48">
        <v>34067</v>
      </c>
      <c r="I39630" s="48">
        <v>-1</v>
      </c>
      <c r="J39630" s="48">
        <v>34069</v>
      </c>
      <c r="K39630" s="48">
        <v>6084</v>
      </c>
      <c r="L39630" s="48">
        <v>17731</v>
      </c>
      <c r="M39630" s="48">
        <v>5114</v>
      </c>
      <c r="O39630" s="48">
        <v>8</v>
      </c>
      <c r="P39630" s="48">
        <v>0</v>
      </c>
      <c r="Q39630" s="48">
        <v>5118</v>
      </c>
      <c r="R39630" s="48">
        <v>14</v>
      </c>
      <c r="T39630" s="48">
        <v>-1</v>
      </c>
      <c r="W39630" s="48">
        <v>0</v>
      </c>
      <c r="AI39630" s="48">
        <v>-1</v>
      </c>
      <c r="AJ39630" s="49">
        <v>0</v>
      </c>
      <c r="AK39630" s="49">
        <v>0</v>
      </c>
      <c r="AL39630" s="49">
        <v>-2</v>
      </c>
    </row>
    <row r="39631" spans="1:38">
      <c r="A39631" s="37" t="s">
        <v>195</v>
      </c>
      <c r="B39631" s="38">
        <v>43837.458333333336</v>
      </c>
      <c r="C39631" s="39">
        <v>43837</v>
      </c>
      <c r="D39631" s="38">
        <v>43837.208333333336</v>
      </c>
      <c r="E39631" s="40" t="s">
        <v>42</v>
      </c>
      <c r="F39631" s="48">
        <v>36723</v>
      </c>
      <c r="G39631" s="48">
        <v>35611</v>
      </c>
      <c r="H39631" s="48">
        <v>35610</v>
      </c>
      <c r="I39631" s="48">
        <v>-1</v>
      </c>
      <c r="J39631" s="48">
        <v>35612</v>
      </c>
      <c r="K39631" s="48">
        <v>6641</v>
      </c>
      <c r="L39631" s="48">
        <v>18271</v>
      </c>
      <c r="M39631" s="48">
        <v>5114</v>
      </c>
      <c r="O39631" s="48">
        <v>10</v>
      </c>
      <c r="P39631" s="48">
        <v>0</v>
      </c>
      <c r="Q39631" s="48">
        <v>5559</v>
      </c>
      <c r="R39631" s="48">
        <v>17</v>
      </c>
      <c r="T39631" s="48">
        <v>-1</v>
      </c>
      <c r="W39631" s="48">
        <v>0</v>
      </c>
      <c r="AI39631" s="48">
        <v>-1</v>
      </c>
      <c r="AJ39631" s="49">
        <v>0</v>
      </c>
      <c r="AK39631" s="49">
        <v>0</v>
      </c>
      <c r="AL39631" s="49">
        <v>-2</v>
      </c>
    </row>
    <row r="39632" spans="1:38">
      <c r="A39632" s="37" t="s">
        <v>195</v>
      </c>
      <c r="B39632" s="38">
        <v>43837.5</v>
      </c>
      <c r="C39632" s="39">
        <v>43837</v>
      </c>
      <c r="D39632" s="38">
        <v>43837.25</v>
      </c>
      <c r="E39632" s="40" t="s">
        <v>42</v>
      </c>
      <c r="F39632" s="48">
        <v>39554</v>
      </c>
      <c r="G39632" s="48">
        <v>38704</v>
      </c>
      <c r="H39632" s="48">
        <v>38698</v>
      </c>
      <c r="I39632" s="48">
        <v>-6</v>
      </c>
      <c r="J39632" s="48">
        <v>38699</v>
      </c>
      <c r="K39632" s="48">
        <v>7683</v>
      </c>
      <c r="L39632" s="48">
        <v>19632</v>
      </c>
      <c r="M39632" s="48">
        <v>5114</v>
      </c>
      <c r="O39632" s="48">
        <v>47</v>
      </c>
      <c r="P39632" s="48">
        <v>0</v>
      </c>
      <c r="Q39632" s="48">
        <v>6207</v>
      </c>
      <c r="R39632" s="48">
        <v>16</v>
      </c>
      <c r="T39632" s="48">
        <v>-5</v>
      </c>
      <c r="W39632" s="48">
        <v>-4</v>
      </c>
      <c r="AI39632" s="48">
        <v>-1</v>
      </c>
      <c r="AJ39632" s="49">
        <v>0</v>
      </c>
      <c r="AK39632" s="49">
        <v>-1</v>
      </c>
      <c r="AL39632" s="49">
        <v>-1</v>
      </c>
    </row>
    <row r="39633" spans="1:38">
      <c r="A39633" s="37" t="s">
        <v>195</v>
      </c>
      <c r="B39633" s="38">
        <v>43837.541666666664</v>
      </c>
      <c r="C39633" s="39">
        <v>43837</v>
      </c>
      <c r="D39633" s="38">
        <v>43837.291666666664</v>
      </c>
      <c r="E39633" s="40" t="s">
        <v>42</v>
      </c>
      <c r="F39633" s="48">
        <v>43929</v>
      </c>
      <c r="G39633" s="48">
        <v>43144</v>
      </c>
      <c r="H39633" s="48">
        <v>42835</v>
      </c>
      <c r="I39633" s="48">
        <v>-310</v>
      </c>
      <c r="J39633" s="48">
        <v>42837</v>
      </c>
      <c r="K39633" s="48">
        <v>8845</v>
      </c>
      <c r="L39633" s="48">
        <v>21729</v>
      </c>
      <c r="M39633" s="48">
        <v>5114</v>
      </c>
      <c r="O39633" s="48">
        <v>74</v>
      </c>
      <c r="P39633" s="48">
        <v>0</v>
      </c>
      <c r="Q39633" s="48">
        <v>7054</v>
      </c>
      <c r="R39633" s="48">
        <v>21</v>
      </c>
      <c r="T39633" s="48">
        <v>-310</v>
      </c>
      <c r="W39633" s="48">
        <v>-222</v>
      </c>
      <c r="AI39633" s="48">
        <v>-88</v>
      </c>
      <c r="AJ39633" s="49">
        <v>1</v>
      </c>
      <c r="AK39633" s="49">
        <v>0</v>
      </c>
      <c r="AL39633" s="49">
        <v>-2</v>
      </c>
    </row>
    <row r="39634" spans="1:38">
      <c r="A39634" s="37" t="s">
        <v>195</v>
      </c>
      <c r="B39634" s="38">
        <v>43837.583333333336</v>
      </c>
      <c r="C39634" s="39">
        <v>43837</v>
      </c>
      <c r="D39634" s="38">
        <v>43837.333333333336</v>
      </c>
      <c r="E39634" s="40" t="s">
        <v>42</v>
      </c>
      <c r="F39634" s="48">
        <v>45373</v>
      </c>
      <c r="G39634" s="48">
        <v>45067</v>
      </c>
      <c r="H39634" s="48">
        <v>44760</v>
      </c>
      <c r="I39634" s="48">
        <v>-308</v>
      </c>
      <c r="J39634" s="48">
        <v>44759</v>
      </c>
      <c r="K39634" s="48">
        <v>9997</v>
      </c>
      <c r="L39634" s="48">
        <v>21706</v>
      </c>
      <c r="M39634" s="48">
        <v>5114</v>
      </c>
      <c r="O39634" s="48">
        <v>74</v>
      </c>
      <c r="P39634" s="48">
        <v>3</v>
      </c>
      <c r="Q39634" s="48">
        <v>7849</v>
      </c>
      <c r="R39634" s="48">
        <v>16</v>
      </c>
      <c r="T39634" s="48">
        <v>-309</v>
      </c>
      <c r="W39634" s="48">
        <v>-221</v>
      </c>
      <c r="AI39634" s="48">
        <v>-88</v>
      </c>
      <c r="AJ39634" s="49">
        <v>1</v>
      </c>
      <c r="AK39634" s="49">
        <v>1</v>
      </c>
      <c r="AL39634" s="49">
        <v>1</v>
      </c>
    </row>
    <row r="39635" spans="1:38">
      <c r="A39635" s="37" t="s">
        <v>195</v>
      </c>
      <c r="B39635" s="38">
        <v>43837.625</v>
      </c>
      <c r="C39635" s="39">
        <v>43837</v>
      </c>
      <c r="D39635" s="38">
        <v>43837.375</v>
      </c>
      <c r="E39635" s="40" t="s">
        <v>42</v>
      </c>
      <c r="F39635" s="48">
        <v>44590</v>
      </c>
      <c r="G39635" s="48">
        <v>44089</v>
      </c>
      <c r="H39635" s="48">
        <v>43866</v>
      </c>
      <c r="I39635" s="48">
        <v>-224</v>
      </c>
      <c r="J39635" s="48">
        <v>43863</v>
      </c>
      <c r="K39635" s="48">
        <v>9340</v>
      </c>
      <c r="L39635" s="48">
        <v>20614</v>
      </c>
      <c r="M39635" s="48">
        <v>5114</v>
      </c>
      <c r="O39635" s="48">
        <v>74</v>
      </c>
      <c r="P39635" s="48">
        <v>486</v>
      </c>
      <c r="Q39635" s="48">
        <v>8219</v>
      </c>
      <c r="R39635" s="48">
        <v>16</v>
      </c>
      <c r="T39635" s="48">
        <v>-224</v>
      </c>
      <c r="W39635" s="48">
        <v>-223</v>
      </c>
      <c r="AI39635" s="48">
        <v>-1</v>
      </c>
      <c r="AJ39635" s="49">
        <v>1</v>
      </c>
      <c r="AK39635" s="49">
        <v>0</v>
      </c>
      <c r="AL39635" s="49">
        <v>3</v>
      </c>
    </row>
    <row r="39636" spans="1:38">
      <c r="A39636" s="37" t="s">
        <v>195</v>
      </c>
      <c r="B39636" s="38">
        <v>43837.666666666664</v>
      </c>
      <c r="C39636" s="39">
        <v>43837</v>
      </c>
      <c r="D39636" s="38">
        <v>43837.416666666664</v>
      </c>
      <c r="E39636" s="40" t="s">
        <v>42</v>
      </c>
      <c r="F39636" s="48">
        <v>42766</v>
      </c>
      <c r="G39636" s="48">
        <v>42336</v>
      </c>
      <c r="H39636" s="48">
        <v>42476</v>
      </c>
      <c r="I39636" s="48">
        <v>140</v>
      </c>
      <c r="J39636" s="48">
        <v>42474</v>
      </c>
      <c r="K39636" s="48">
        <v>7873</v>
      </c>
      <c r="L39636" s="48">
        <v>20036</v>
      </c>
      <c r="M39636" s="48">
        <v>5114</v>
      </c>
      <c r="O39636" s="48">
        <v>74</v>
      </c>
      <c r="P39636" s="48">
        <v>1650</v>
      </c>
      <c r="Q39636" s="48">
        <v>7711</v>
      </c>
      <c r="R39636" s="48">
        <v>16</v>
      </c>
      <c r="T39636" s="48">
        <v>140</v>
      </c>
      <c r="W39636" s="48">
        <v>134</v>
      </c>
      <c r="AI39636" s="48">
        <v>6</v>
      </c>
      <c r="AJ39636" s="49">
        <v>0</v>
      </c>
      <c r="AK39636" s="49">
        <v>0</v>
      </c>
      <c r="AL39636" s="49">
        <v>2</v>
      </c>
    </row>
    <row r="39637" spans="1:38">
      <c r="A39637" s="37" t="s">
        <v>195</v>
      </c>
      <c r="B39637" s="38">
        <v>43837.708333333336</v>
      </c>
      <c r="C39637" s="39">
        <v>43837</v>
      </c>
      <c r="D39637" s="38">
        <v>43837.458333333336</v>
      </c>
      <c r="E39637" s="40" t="s">
        <v>42</v>
      </c>
      <c r="F39637" s="48">
        <v>41320</v>
      </c>
      <c r="G39637" s="48">
        <v>40884</v>
      </c>
      <c r="H39637" s="48">
        <v>41030</v>
      </c>
      <c r="I39637" s="48">
        <v>145</v>
      </c>
      <c r="J39637" s="48">
        <v>41028</v>
      </c>
      <c r="K39637" s="48">
        <v>6938</v>
      </c>
      <c r="L39637" s="48">
        <v>19386</v>
      </c>
      <c r="M39637" s="48">
        <v>5112</v>
      </c>
      <c r="O39637" s="48">
        <v>122</v>
      </c>
      <c r="P39637" s="48">
        <v>1823</v>
      </c>
      <c r="Q39637" s="48">
        <v>7631</v>
      </c>
      <c r="R39637" s="48">
        <v>16</v>
      </c>
      <c r="T39637" s="48">
        <v>145</v>
      </c>
      <c r="W39637" s="48">
        <v>139</v>
      </c>
      <c r="AI39637" s="48">
        <v>6</v>
      </c>
      <c r="AJ39637" s="49">
        <v>1</v>
      </c>
      <c r="AK39637" s="49">
        <v>0</v>
      </c>
      <c r="AL39637" s="49">
        <v>2</v>
      </c>
    </row>
    <row r="39638" spans="1:38">
      <c r="A39638" s="37" t="s">
        <v>195</v>
      </c>
      <c r="B39638" s="38">
        <v>43837.75</v>
      </c>
      <c r="C39638" s="39">
        <v>43837</v>
      </c>
      <c r="D39638" s="38">
        <v>43837.5</v>
      </c>
      <c r="E39638" s="40" t="s">
        <v>42</v>
      </c>
      <c r="F39638" s="48">
        <v>39927</v>
      </c>
      <c r="G39638" s="48">
        <v>39616</v>
      </c>
      <c r="H39638" s="48">
        <v>39800</v>
      </c>
      <c r="I39638" s="48">
        <v>183</v>
      </c>
      <c r="J39638" s="48">
        <v>39799</v>
      </c>
      <c r="K39638" s="48">
        <v>6094</v>
      </c>
      <c r="L39638" s="48">
        <v>17758</v>
      </c>
      <c r="M39638" s="48">
        <v>5113</v>
      </c>
      <c r="O39638" s="48">
        <v>105</v>
      </c>
      <c r="P39638" s="48">
        <v>1798</v>
      </c>
      <c r="Q39638" s="48">
        <v>8915</v>
      </c>
      <c r="R39638" s="48">
        <v>16</v>
      </c>
      <c r="T39638" s="48">
        <v>183</v>
      </c>
      <c r="W39638" s="48">
        <v>177</v>
      </c>
      <c r="AI39638" s="48">
        <v>6</v>
      </c>
      <c r="AJ39638" s="49">
        <v>1</v>
      </c>
      <c r="AK39638" s="49">
        <v>0</v>
      </c>
      <c r="AL39638" s="49">
        <v>1</v>
      </c>
    </row>
    <row r="39639" spans="1:38">
      <c r="A39639" s="37" t="s">
        <v>195</v>
      </c>
      <c r="B39639" s="38">
        <v>43837.791666666664</v>
      </c>
      <c r="C39639" s="39">
        <v>43837</v>
      </c>
      <c r="D39639" s="38">
        <v>43837.541666666664</v>
      </c>
      <c r="E39639" s="40" t="s">
        <v>42</v>
      </c>
      <c r="F39639" s="48">
        <v>38757</v>
      </c>
      <c r="G39639" s="48">
        <v>38585</v>
      </c>
      <c r="H39639" s="48">
        <v>38715</v>
      </c>
      <c r="I39639" s="48">
        <v>130</v>
      </c>
      <c r="J39639" s="48">
        <v>38716</v>
      </c>
      <c r="K39639" s="48">
        <v>5364</v>
      </c>
      <c r="L39639" s="48">
        <v>15860</v>
      </c>
      <c r="M39639" s="48">
        <v>5112</v>
      </c>
      <c r="O39639" s="48">
        <v>130</v>
      </c>
      <c r="P39639" s="48">
        <v>1763</v>
      </c>
      <c r="Q39639" s="48">
        <v>10468</v>
      </c>
      <c r="R39639" s="48">
        <v>19</v>
      </c>
      <c r="T39639" s="48">
        <v>130</v>
      </c>
      <c r="W39639" s="48">
        <v>124</v>
      </c>
      <c r="AI39639" s="48">
        <v>6</v>
      </c>
      <c r="AJ39639" s="49">
        <v>0</v>
      </c>
      <c r="AK39639" s="49">
        <v>0</v>
      </c>
      <c r="AL39639" s="49">
        <v>-1</v>
      </c>
    </row>
    <row r="39640" spans="1:38">
      <c r="A39640" s="37" t="s">
        <v>195</v>
      </c>
      <c r="B39640" s="38">
        <v>43837.833333333336</v>
      </c>
      <c r="C39640" s="39">
        <v>43837</v>
      </c>
      <c r="D39640" s="38">
        <v>43837.583333333336</v>
      </c>
      <c r="E39640" s="40" t="s">
        <v>42</v>
      </c>
      <c r="F39640" s="48">
        <v>37908</v>
      </c>
      <c r="G39640" s="48">
        <v>38097</v>
      </c>
      <c r="H39640" s="48">
        <v>38096</v>
      </c>
      <c r="I39640" s="48">
        <v>-1</v>
      </c>
      <c r="J39640" s="48">
        <v>38097</v>
      </c>
      <c r="K39640" s="48">
        <v>5075</v>
      </c>
      <c r="L39640" s="48">
        <v>15395</v>
      </c>
      <c r="M39640" s="48">
        <v>5113</v>
      </c>
      <c r="O39640" s="48">
        <v>102</v>
      </c>
      <c r="P39640" s="48">
        <v>1790</v>
      </c>
      <c r="Q39640" s="48">
        <v>10606</v>
      </c>
      <c r="R39640" s="48">
        <v>16</v>
      </c>
      <c r="T39640" s="48">
        <v>-1</v>
      </c>
      <c r="W39640" s="48">
        <v>-7</v>
      </c>
      <c r="AI39640" s="48">
        <v>6</v>
      </c>
      <c r="AJ39640" s="49">
        <v>0</v>
      </c>
      <c r="AK39640" s="49">
        <v>0</v>
      </c>
      <c r="AL39640" s="49">
        <v>-1</v>
      </c>
    </row>
    <row r="39641" spans="1:38">
      <c r="A39641" s="37" t="s">
        <v>195</v>
      </c>
      <c r="B39641" s="38">
        <v>43837.875</v>
      </c>
      <c r="C39641" s="39">
        <v>43837</v>
      </c>
      <c r="D39641" s="38">
        <v>43837.625</v>
      </c>
      <c r="E39641" s="40" t="s">
        <v>42</v>
      </c>
      <c r="F39641" s="48">
        <v>37314</v>
      </c>
      <c r="G39641" s="48">
        <v>37602</v>
      </c>
      <c r="H39641" s="48">
        <v>37598</v>
      </c>
      <c r="I39641" s="48">
        <v>-4</v>
      </c>
      <c r="J39641" s="48">
        <v>37598</v>
      </c>
      <c r="K39641" s="48">
        <v>4767</v>
      </c>
      <c r="L39641" s="48">
        <v>15241</v>
      </c>
      <c r="M39641" s="48">
        <v>5113</v>
      </c>
      <c r="O39641" s="48">
        <v>67</v>
      </c>
      <c r="P39641" s="48">
        <v>1860</v>
      </c>
      <c r="Q39641" s="48">
        <v>10533</v>
      </c>
      <c r="R39641" s="48">
        <v>17</v>
      </c>
      <c r="T39641" s="48">
        <v>-4</v>
      </c>
      <c r="W39641" s="48">
        <v>-10</v>
      </c>
      <c r="AI39641" s="48">
        <v>6</v>
      </c>
      <c r="AJ39641" s="49">
        <v>0</v>
      </c>
      <c r="AK39641" s="49">
        <v>0</v>
      </c>
      <c r="AL39641" s="49">
        <v>0</v>
      </c>
    </row>
    <row r="39642" spans="1:38">
      <c r="A39642" s="37" t="s">
        <v>195</v>
      </c>
      <c r="B39642" s="38">
        <v>43837.916666666664</v>
      </c>
      <c r="C39642" s="39">
        <v>43837</v>
      </c>
      <c r="D39642" s="38">
        <v>43837.666666666664</v>
      </c>
      <c r="E39642" s="40" t="s">
        <v>42</v>
      </c>
      <c r="F39642" s="48">
        <v>36837</v>
      </c>
      <c r="G39642" s="48">
        <v>37285</v>
      </c>
      <c r="H39642" s="48">
        <v>37281</v>
      </c>
      <c r="I39642" s="48">
        <v>-4</v>
      </c>
      <c r="J39642" s="48">
        <v>37281</v>
      </c>
      <c r="K39642" s="48">
        <v>4754</v>
      </c>
      <c r="L39642" s="48">
        <v>15431</v>
      </c>
      <c r="M39642" s="48">
        <v>5113</v>
      </c>
      <c r="O39642" s="48">
        <v>48</v>
      </c>
      <c r="P39642" s="48">
        <v>1865</v>
      </c>
      <c r="Q39642" s="48">
        <v>10048</v>
      </c>
      <c r="R39642" s="48">
        <v>22</v>
      </c>
      <c r="T39642" s="48">
        <v>-4</v>
      </c>
      <c r="W39642" s="48">
        <v>-10</v>
      </c>
      <c r="AI39642" s="48">
        <v>6</v>
      </c>
      <c r="AJ39642" s="49">
        <v>0</v>
      </c>
      <c r="AK39642" s="49">
        <v>0</v>
      </c>
      <c r="AL39642" s="49">
        <v>0</v>
      </c>
    </row>
    <row r="39643" spans="1:38">
      <c r="A39643" s="37" t="s">
        <v>195</v>
      </c>
      <c r="B39643" s="38">
        <v>43837.958333333336</v>
      </c>
      <c r="C39643" s="39">
        <v>43837</v>
      </c>
      <c r="D39643" s="38">
        <v>43837.708333333336</v>
      </c>
      <c r="E39643" s="40" t="s">
        <v>42</v>
      </c>
      <c r="F39643" s="48">
        <v>37188</v>
      </c>
      <c r="G39643" s="48">
        <v>37446</v>
      </c>
      <c r="H39643" s="48">
        <v>37442</v>
      </c>
      <c r="I39643" s="48">
        <v>-4</v>
      </c>
      <c r="J39643" s="48">
        <v>37443</v>
      </c>
      <c r="K39643" s="48">
        <v>5184</v>
      </c>
      <c r="L39643" s="48">
        <v>16151</v>
      </c>
      <c r="M39643" s="48">
        <v>5113</v>
      </c>
      <c r="O39643" s="48">
        <v>47</v>
      </c>
      <c r="P39643" s="48">
        <v>1515</v>
      </c>
      <c r="Q39643" s="48">
        <v>9404</v>
      </c>
      <c r="R39643" s="48">
        <v>29</v>
      </c>
      <c r="T39643" s="48">
        <v>-4</v>
      </c>
      <c r="W39643" s="48">
        <v>-10</v>
      </c>
      <c r="AI39643" s="48">
        <v>6</v>
      </c>
      <c r="AJ39643" s="49">
        <v>0</v>
      </c>
      <c r="AK39643" s="49">
        <v>0</v>
      </c>
      <c r="AL39643" s="49">
        <v>-1</v>
      </c>
    </row>
    <row r="39644" spans="1:38">
      <c r="A39644" s="37" t="s">
        <v>195</v>
      </c>
      <c r="B39644" s="38">
        <v>43838</v>
      </c>
      <c r="C39644" s="39">
        <v>43837</v>
      </c>
      <c r="D39644" s="38">
        <v>43837.75</v>
      </c>
      <c r="E39644" s="40" t="s">
        <v>42</v>
      </c>
      <c r="F39644" s="48">
        <v>38345</v>
      </c>
      <c r="G39644" s="48">
        <v>38518</v>
      </c>
      <c r="H39644" s="48">
        <v>38514</v>
      </c>
      <c r="I39644" s="48">
        <v>-4</v>
      </c>
      <c r="J39644" s="48">
        <v>38516</v>
      </c>
      <c r="K39644" s="48">
        <v>6998</v>
      </c>
      <c r="L39644" s="48">
        <v>17641</v>
      </c>
      <c r="M39644" s="48">
        <v>5112</v>
      </c>
      <c r="O39644" s="48">
        <v>47</v>
      </c>
      <c r="P39644" s="48">
        <v>317</v>
      </c>
      <c r="Q39644" s="48">
        <v>8369</v>
      </c>
      <c r="R39644" s="48">
        <v>32</v>
      </c>
      <c r="T39644" s="48">
        <v>-4</v>
      </c>
      <c r="W39644" s="48">
        <v>-10</v>
      </c>
      <c r="AI39644" s="48">
        <v>6</v>
      </c>
      <c r="AJ39644" s="49">
        <v>0</v>
      </c>
      <c r="AK39644" s="49">
        <v>0</v>
      </c>
      <c r="AL39644" s="49">
        <v>-2</v>
      </c>
    </row>
    <row r="39645" spans="1:38">
      <c r="A39645" s="37" t="s">
        <v>195</v>
      </c>
      <c r="B39645" s="38">
        <v>43838.041666666664</v>
      </c>
      <c r="C39645" s="39">
        <v>43837</v>
      </c>
      <c r="D39645" s="38">
        <v>43837.791666666664</v>
      </c>
      <c r="E39645" s="40" t="s">
        <v>42</v>
      </c>
      <c r="F39645" s="48">
        <v>40923</v>
      </c>
      <c r="G39645" s="48">
        <v>41015</v>
      </c>
      <c r="H39645" s="48">
        <v>41012</v>
      </c>
      <c r="I39645" s="48">
        <v>-4</v>
      </c>
      <c r="J39645" s="48">
        <v>41011</v>
      </c>
      <c r="K39645" s="48">
        <v>7304</v>
      </c>
      <c r="L39645" s="48">
        <v>18103</v>
      </c>
      <c r="M39645" s="48">
        <v>5112</v>
      </c>
      <c r="O39645" s="48">
        <v>46</v>
      </c>
      <c r="P39645" s="48">
        <v>0</v>
      </c>
      <c r="Q39645" s="48">
        <v>10422</v>
      </c>
      <c r="R39645" s="48">
        <v>24</v>
      </c>
      <c r="T39645" s="48">
        <v>-4</v>
      </c>
      <c r="W39645" s="48">
        <v>-10</v>
      </c>
      <c r="AI39645" s="48">
        <v>6</v>
      </c>
      <c r="AJ39645" s="49">
        <v>1</v>
      </c>
      <c r="AK39645" s="49">
        <v>0</v>
      </c>
      <c r="AL39645" s="49">
        <v>1</v>
      </c>
    </row>
    <row r="39646" spans="1:38">
      <c r="A39646" s="37" t="s">
        <v>195</v>
      </c>
      <c r="B39646" s="38">
        <v>43838.083333333336</v>
      </c>
      <c r="C39646" s="39">
        <v>43837</v>
      </c>
      <c r="D39646" s="38">
        <v>43837.833333333336</v>
      </c>
      <c r="E39646" s="40" t="s">
        <v>42</v>
      </c>
      <c r="F39646" s="48">
        <v>41257</v>
      </c>
      <c r="G39646" s="48">
        <v>41518</v>
      </c>
      <c r="H39646" s="48">
        <v>41514</v>
      </c>
      <c r="I39646" s="48">
        <v>-4</v>
      </c>
      <c r="J39646" s="48">
        <v>41513</v>
      </c>
      <c r="K39646" s="48">
        <v>5907</v>
      </c>
      <c r="L39646" s="48">
        <v>17530</v>
      </c>
      <c r="M39646" s="48">
        <v>5112</v>
      </c>
      <c r="O39646" s="48">
        <v>46</v>
      </c>
      <c r="P39646" s="48">
        <v>0</v>
      </c>
      <c r="Q39646" s="48">
        <v>12900</v>
      </c>
      <c r="R39646" s="48">
        <v>18</v>
      </c>
      <c r="T39646" s="48">
        <v>-4</v>
      </c>
      <c r="W39646" s="48">
        <v>-10</v>
      </c>
      <c r="AI39646" s="48">
        <v>6</v>
      </c>
      <c r="AJ39646" s="49">
        <v>0</v>
      </c>
      <c r="AK39646" s="49">
        <v>0</v>
      </c>
      <c r="AL39646" s="49">
        <v>1</v>
      </c>
    </row>
    <row r="39647" spans="1:38">
      <c r="A39647" s="37" t="s">
        <v>195</v>
      </c>
      <c r="B39647" s="38">
        <v>43838.125</v>
      </c>
      <c r="C39647" s="39">
        <v>43837</v>
      </c>
      <c r="D39647" s="38">
        <v>43837.875</v>
      </c>
      <c r="E39647" s="40" t="s">
        <v>42</v>
      </c>
      <c r="F39647" s="48">
        <v>41905</v>
      </c>
      <c r="G39647" s="48">
        <v>41776</v>
      </c>
      <c r="H39647" s="48">
        <v>41773</v>
      </c>
      <c r="I39647" s="48">
        <v>-4</v>
      </c>
      <c r="J39647" s="48">
        <v>41772</v>
      </c>
      <c r="K39647" s="48">
        <v>5345</v>
      </c>
      <c r="L39647" s="48">
        <v>16358</v>
      </c>
      <c r="M39647" s="48">
        <v>5112</v>
      </c>
      <c r="O39647" s="48">
        <v>46</v>
      </c>
      <c r="P39647" s="48">
        <v>0</v>
      </c>
      <c r="Q39647" s="48">
        <v>14896</v>
      </c>
      <c r="R39647" s="48">
        <v>15</v>
      </c>
      <c r="T39647" s="48">
        <v>-4</v>
      </c>
      <c r="W39647" s="48">
        <v>-10</v>
      </c>
      <c r="AI39647" s="48">
        <v>6</v>
      </c>
      <c r="AJ39647" s="49">
        <v>1</v>
      </c>
      <c r="AK39647" s="49">
        <v>0</v>
      </c>
      <c r="AL39647" s="49">
        <v>1</v>
      </c>
    </row>
    <row r="39648" spans="1:38">
      <c r="A39648" s="37" t="s">
        <v>195</v>
      </c>
      <c r="B39648" s="38">
        <v>43838.166666666664</v>
      </c>
      <c r="C39648" s="39">
        <v>43837</v>
      </c>
      <c r="D39648" s="38">
        <v>43837.916666666664</v>
      </c>
      <c r="E39648" s="40" t="s">
        <v>42</v>
      </c>
      <c r="F39648" s="48">
        <v>41066</v>
      </c>
      <c r="G39648" s="48">
        <v>41185</v>
      </c>
      <c r="H39648" s="48">
        <v>41182</v>
      </c>
      <c r="I39648" s="48">
        <v>-4</v>
      </c>
      <c r="J39648" s="48">
        <v>41180</v>
      </c>
      <c r="K39648" s="48">
        <v>5129</v>
      </c>
      <c r="L39648" s="48">
        <v>14512</v>
      </c>
      <c r="M39648" s="48">
        <v>5113</v>
      </c>
      <c r="O39648" s="48">
        <v>46</v>
      </c>
      <c r="P39648" s="48">
        <v>0</v>
      </c>
      <c r="Q39648" s="48">
        <v>16364</v>
      </c>
      <c r="R39648" s="48">
        <v>16</v>
      </c>
      <c r="T39648" s="48">
        <v>-4</v>
      </c>
      <c r="W39648" s="48">
        <v>-10</v>
      </c>
      <c r="AI39648" s="48">
        <v>6</v>
      </c>
      <c r="AJ39648" s="49">
        <v>1</v>
      </c>
      <c r="AK39648" s="49">
        <v>0</v>
      </c>
      <c r="AL39648" s="49">
        <v>2</v>
      </c>
    </row>
    <row r="39649" spans="1:38">
      <c r="A39649" s="37" t="s">
        <v>195</v>
      </c>
      <c r="B39649" s="38">
        <v>43838.208333333336</v>
      </c>
      <c r="C39649" s="39">
        <v>43837</v>
      </c>
      <c r="D39649" s="38">
        <v>43837.958333333336</v>
      </c>
      <c r="E39649" s="40" t="s">
        <v>42</v>
      </c>
      <c r="F39649" s="48">
        <v>39922</v>
      </c>
      <c r="G39649" s="48">
        <v>39644</v>
      </c>
      <c r="H39649" s="48">
        <v>39647</v>
      </c>
      <c r="I39649" s="48">
        <v>3</v>
      </c>
      <c r="J39649" s="48">
        <v>39645</v>
      </c>
      <c r="K39649" s="48">
        <v>5119</v>
      </c>
      <c r="L39649" s="48">
        <v>12402</v>
      </c>
      <c r="M39649" s="48">
        <v>5113</v>
      </c>
      <c r="O39649" s="48">
        <v>46</v>
      </c>
      <c r="P39649" s="48">
        <v>0</v>
      </c>
      <c r="Q39649" s="48">
        <v>16946</v>
      </c>
      <c r="R39649" s="48">
        <v>19</v>
      </c>
      <c r="T39649" s="48">
        <v>3</v>
      </c>
      <c r="W39649" s="48">
        <v>2</v>
      </c>
      <c r="AI39649" s="48">
        <v>1</v>
      </c>
      <c r="AJ39649" s="49">
        <v>0</v>
      </c>
      <c r="AK39649" s="49">
        <v>0</v>
      </c>
      <c r="AL39649" s="49">
        <v>2</v>
      </c>
    </row>
    <row r="39650" spans="1:38">
      <c r="A39650" s="37" t="s">
        <v>195</v>
      </c>
      <c r="B39650" s="38">
        <v>43838.25</v>
      </c>
      <c r="C39650" s="39">
        <v>43837</v>
      </c>
      <c r="D39650" s="38">
        <v>43838</v>
      </c>
      <c r="E39650" s="40" t="s">
        <v>42</v>
      </c>
      <c r="F39650" s="48">
        <v>38380</v>
      </c>
      <c r="G39650" s="48">
        <v>38056</v>
      </c>
      <c r="H39650" s="48">
        <v>38055</v>
      </c>
      <c r="I39650" s="48">
        <v>2</v>
      </c>
      <c r="J39650" s="48">
        <v>38051</v>
      </c>
      <c r="K39650" s="48">
        <v>5613</v>
      </c>
      <c r="L39650" s="48">
        <v>10706</v>
      </c>
      <c r="M39650" s="48">
        <v>5114</v>
      </c>
      <c r="O39650" s="48">
        <v>46</v>
      </c>
      <c r="P39650" s="48">
        <v>0</v>
      </c>
      <c r="Q39650" s="48">
        <v>16552</v>
      </c>
      <c r="R39650" s="48">
        <v>20</v>
      </c>
      <c r="T39650" s="48">
        <v>2</v>
      </c>
      <c r="W39650" s="48">
        <v>-4</v>
      </c>
      <c r="AI39650" s="48">
        <v>6</v>
      </c>
      <c r="AJ39650" s="49">
        <v>-3</v>
      </c>
      <c r="AK39650" s="49">
        <v>0</v>
      </c>
      <c r="AL39650" s="49">
        <v>4</v>
      </c>
    </row>
    <row r="39651" spans="1:38">
      <c r="A39651" s="37" t="s">
        <v>195</v>
      </c>
      <c r="B39651" s="38">
        <v>43838.291666666664</v>
      </c>
      <c r="C39651" s="39">
        <v>43838</v>
      </c>
      <c r="D39651" s="38">
        <v>43838.041666666664</v>
      </c>
      <c r="E39651" s="40" t="s">
        <v>42</v>
      </c>
      <c r="F39651" s="48">
        <v>36828</v>
      </c>
      <c r="G39651" s="48">
        <v>37253</v>
      </c>
      <c r="H39651" s="48">
        <v>37095</v>
      </c>
      <c r="I39651" s="48">
        <v>-159</v>
      </c>
      <c r="J39651" s="48">
        <v>37094</v>
      </c>
      <c r="K39651" s="48">
        <v>5924</v>
      </c>
      <c r="L39651" s="48">
        <v>500</v>
      </c>
      <c r="M39651" s="48">
        <v>5114</v>
      </c>
      <c r="O39651" s="48">
        <v>9</v>
      </c>
      <c r="P39651" s="48">
        <v>0</v>
      </c>
      <c r="Q39651" s="48">
        <v>16543</v>
      </c>
      <c r="R39651" s="48">
        <v>9004</v>
      </c>
      <c r="T39651" s="48">
        <v>-160</v>
      </c>
      <c r="W39651" s="48">
        <v>-160</v>
      </c>
      <c r="AI39651" s="48">
        <v>0</v>
      </c>
      <c r="AJ39651" s="49">
        <v>1</v>
      </c>
      <c r="AK39651" s="49">
        <v>1</v>
      </c>
      <c r="AL39651" s="49">
        <v>1</v>
      </c>
    </row>
    <row r="39652" spans="1:38">
      <c r="A39652" s="37" t="s">
        <v>195</v>
      </c>
      <c r="B39652" s="38">
        <v>43838.333333333336</v>
      </c>
      <c r="C39652" s="39">
        <v>43838</v>
      </c>
      <c r="D39652" s="38">
        <v>43838.083333333336</v>
      </c>
      <c r="E39652" s="40" t="s">
        <v>42</v>
      </c>
      <c r="F39652" s="48">
        <v>36572</v>
      </c>
      <c r="G39652" s="48">
        <v>37080</v>
      </c>
      <c r="H39652" s="48">
        <v>36917</v>
      </c>
      <c r="I39652" s="48">
        <v>-164</v>
      </c>
      <c r="J39652" s="48">
        <v>36918</v>
      </c>
      <c r="K39652" s="48">
        <v>5862</v>
      </c>
      <c r="L39652" s="48">
        <v>507</v>
      </c>
      <c r="M39652" s="48">
        <v>5114</v>
      </c>
      <c r="O39652" s="48">
        <v>8</v>
      </c>
      <c r="P39652" s="48">
        <v>0</v>
      </c>
      <c r="Q39652" s="48">
        <v>16717</v>
      </c>
      <c r="R39652" s="48">
        <v>8710</v>
      </c>
      <c r="T39652" s="48">
        <v>-165</v>
      </c>
      <c r="W39652" s="48">
        <v>-165</v>
      </c>
      <c r="AI39652" s="48">
        <v>0</v>
      </c>
      <c r="AJ39652" s="49">
        <v>1</v>
      </c>
      <c r="AK39652" s="49">
        <v>1</v>
      </c>
      <c r="AL39652" s="49">
        <v>-1</v>
      </c>
    </row>
    <row r="39653" spans="1:38">
      <c r="A39653" s="37" t="s">
        <v>195</v>
      </c>
      <c r="B39653" s="38">
        <v>43838.375</v>
      </c>
      <c r="C39653" s="39">
        <v>43838</v>
      </c>
      <c r="D39653" s="38">
        <v>43838.125</v>
      </c>
      <c r="E39653" s="40" t="s">
        <v>42</v>
      </c>
      <c r="F39653" s="48">
        <v>36547</v>
      </c>
      <c r="G39653" s="48">
        <v>37419</v>
      </c>
      <c r="H39653" s="48">
        <v>37279</v>
      </c>
      <c r="I39653" s="48">
        <v>-140</v>
      </c>
      <c r="J39653" s="48">
        <v>37279</v>
      </c>
      <c r="K39653" s="48">
        <v>5613</v>
      </c>
      <c r="L39653" s="48">
        <v>510</v>
      </c>
      <c r="M39653" s="48">
        <v>5114</v>
      </c>
      <c r="O39653" s="48">
        <v>8</v>
      </c>
      <c r="P39653" s="48">
        <v>0</v>
      </c>
      <c r="Q39653" s="48">
        <v>16739</v>
      </c>
      <c r="R39653" s="48">
        <v>9295</v>
      </c>
      <c r="T39653" s="48">
        <v>-140</v>
      </c>
      <c r="W39653" s="48">
        <v>-146</v>
      </c>
      <c r="AI39653" s="48">
        <v>6</v>
      </c>
      <c r="AJ39653" s="49">
        <v>0</v>
      </c>
      <c r="AK39653" s="49">
        <v>0</v>
      </c>
      <c r="AL39653" s="49">
        <v>0</v>
      </c>
    </row>
    <row r="39654" spans="1:38">
      <c r="A39654" s="37" t="s">
        <v>195</v>
      </c>
      <c r="B39654" s="38">
        <v>43838.416666666664</v>
      </c>
      <c r="C39654" s="39">
        <v>43838</v>
      </c>
      <c r="D39654" s="38">
        <v>43838.166666666664</v>
      </c>
      <c r="E39654" s="40" t="s">
        <v>42</v>
      </c>
      <c r="F39654" s="48">
        <v>37147</v>
      </c>
      <c r="G39654" s="48">
        <v>38115</v>
      </c>
      <c r="H39654" s="48">
        <v>37930</v>
      </c>
      <c r="I39654" s="48">
        <v>-185</v>
      </c>
      <c r="J39654" s="48">
        <v>37931</v>
      </c>
      <c r="K39654" s="48">
        <v>5743</v>
      </c>
      <c r="L39654" s="48">
        <v>498</v>
      </c>
      <c r="M39654" s="48">
        <v>5114</v>
      </c>
      <c r="O39654" s="48">
        <v>9</v>
      </c>
      <c r="P39654" s="48">
        <v>0</v>
      </c>
      <c r="Q39654" s="48">
        <v>16427</v>
      </c>
      <c r="R39654" s="48">
        <v>10140</v>
      </c>
      <c r="T39654" s="48">
        <v>-185</v>
      </c>
      <c r="W39654" s="48">
        <v>-191</v>
      </c>
      <c r="AI39654" s="48">
        <v>6</v>
      </c>
      <c r="AJ39654" s="49">
        <v>0</v>
      </c>
      <c r="AK39654" s="49">
        <v>0</v>
      </c>
      <c r="AL39654" s="49">
        <v>-1</v>
      </c>
    </row>
    <row r="39655" spans="1:38">
      <c r="A39655" s="37" t="s">
        <v>195</v>
      </c>
      <c r="B39655" s="38">
        <v>43838.458333333336</v>
      </c>
      <c r="C39655" s="39">
        <v>43838</v>
      </c>
      <c r="D39655" s="38">
        <v>43838.208333333336</v>
      </c>
      <c r="E39655" s="40" t="s">
        <v>42</v>
      </c>
      <c r="F39655" s="48">
        <v>38521</v>
      </c>
      <c r="G39655" s="48">
        <v>39701</v>
      </c>
      <c r="H39655" s="48">
        <v>39493</v>
      </c>
      <c r="I39655" s="48">
        <v>-208</v>
      </c>
      <c r="J39655" s="48">
        <v>39494</v>
      </c>
      <c r="K39655" s="48">
        <v>6504</v>
      </c>
      <c r="L39655" s="48">
        <v>523</v>
      </c>
      <c r="M39655" s="48">
        <v>5114</v>
      </c>
      <c r="O39655" s="48">
        <v>47</v>
      </c>
      <c r="P39655" s="48">
        <v>0</v>
      </c>
      <c r="Q39655" s="48">
        <v>15776</v>
      </c>
      <c r="R39655" s="48">
        <v>11530</v>
      </c>
      <c r="T39655" s="48">
        <v>-208</v>
      </c>
      <c r="W39655" s="48">
        <v>-214</v>
      </c>
      <c r="AI39655" s="48">
        <v>6</v>
      </c>
      <c r="AJ39655" s="49">
        <v>0</v>
      </c>
      <c r="AK39655" s="49">
        <v>0</v>
      </c>
      <c r="AL39655" s="49">
        <v>-1</v>
      </c>
    </row>
    <row r="39656" spans="1:38">
      <c r="A39656" s="37" t="s">
        <v>195</v>
      </c>
      <c r="B39656" s="38">
        <v>43838.5</v>
      </c>
      <c r="C39656" s="39">
        <v>43838</v>
      </c>
      <c r="D39656" s="38">
        <v>43838.25</v>
      </c>
      <c r="E39656" s="40" t="s">
        <v>42</v>
      </c>
      <c r="F39656" s="48">
        <v>41435</v>
      </c>
      <c r="G39656" s="48">
        <v>42900</v>
      </c>
      <c r="H39656" s="48">
        <v>42654</v>
      </c>
      <c r="I39656" s="48">
        <v>-247</v>
      </c>
      <c r="J39656" s="48">
        <v>42656</v>
      </c>
      <c r="K39656" s="48">
        <v>7308</v>
      </c>
      <c r="L39656" s="48">
        <v>850</v>
      </c>
      <c r="M39656" s="48">
        <v>5114</v>
      </c>
      <c r="O39656" s="48">
        <v>47</v>
      </c>
      <c r="P39656" s="48">
        <v>0</v>
      </c>
      <c r="Q39656" s="48">
        <v>15304</v>
      </c>
      <c r="R39656" s="48">
        <v>14033</v>
      </c>
      <c r="T39656" s="48">
        <v>-246</v>
      </c>
      <c r="W39656" s="48">
        <v>-252</v>
      </c>
      <c r="AI39656" s="48">
        <v>6</v>
      </c>
      <c r="AJ39656" s="49">
        <v>1</v>
      </c>
      <c r="AK39656" s="49">
        <v>-1</v>
      </c>
      <c r="AL39656" s="49">
        <v>-2</v>
      </c>
    </row>
    <row r="39657" spans="1:38">
      <c r="A39657" s="37" t="s">
        <v>195</v>
      </c>
      <c r="B39657" s="38">
        <v>43838.541666666664</v>
      </c>
      <c r="C39657" s="39">
        <v>43838</v>
      </c>
      <c r="D39657" s="38">
        <v>43838.291666666664</v>
      </c>
      <c r="E39657" s="40" t="s">
        <v>42</v>
      </c>
      <c r="F39657" s="48">
        <v>45532</v>
      </c>
      <c r="G39657" s="48">
        <v>47378</v>
      </c>
      <c r="H39657" s="48">
        <v>47043</v>
      </c>
      <c r="I39657" s="48">
        <v>-334</v>
      </c>
      <c r="J39657" s="48">
        <v>47046</v>
      </c>
      <c r="K39657" s="48">
        <v>8740</v>
      </c>
      <c r="L39657" s="48">
        <v>1788</v>
      </c>
      <c r="M39657" s="48">
        <v>5114</v>
      </c>
      <c r="O39657" s="48">
        <v>47</v>
      </c>
      <c r="P39657" s="48">
        <v>0</v>
      </c>
      <c r="Q39657" s="48">
        <v>15807</v>
      </c>
      <c r="R39657" s="48">
        <v>15550</v>
      </c>
      <c r="T39657" s="48">
        <v>-334</v>
      </c>
      <c r="W39657" s="48">
        <v>-340</v>
      </c>
      <c r="AI39657" s="48">
        <v>6</v>
      </c>
      <c r="AJ39657" s="49">
        <v>-1</v>
      </c>
      <c r="AK39657" s="49">
        <v>0</v>
      </c>
      <c r="AL39657" s="49">
        <v>-3</v>
      </c>
    </row>
    <row r="39658" spans="1:38">
      <c r="A39658" s="37" t="s">
        <v>195</v>
      </c>
      <c r="B39658" s="38">
        <v>43838.583333333336</v>
      </c>
      <c r="C39658" s="39">
        <v>43838</v>
      </c>
      <c r="D39658" s="38">
        <v>43838.333333333336</v>
      </c>
      <c r="E39658" s="40" t="s">
        <v>42</v>
      </c>
      <c r="F39658" s="48">
        <v>47083</v>
      </c>
      <c r="G39658" s="48">
        <v>48976</v>
      </c>
      <c r="H39658" s="48">
        <v>48939</v>
      </c>
      <c r="I39658" s="48">
        <v>-38</v>
      </c>
      <c r="J39658" s="48">
        <v>48939</v>
      </c>
      <c r="K39658" s="48">
        <v>9470</v>
      </c>
      <c r="L39658" s="48">
        <v>1597</v>
      </c>
      <c r="M39658" s="48">
        <v>5114</v>
      </c>
      <c r="O39658" s="48">
        <v>47</v>
      </c>
      <c r="P39658" s="48">
        <v>3</v>
      </c>
      <c r="Q39658" s="48">
        <v>16949</v>
      </c>
      <c r="R39658" s="48">
        <v>15759</v>
      </c>
      <c r="T39658" s="48">
        <v>-38</v>
      </c>
      <c r="W39658" s="48">
        <v>-44</v>
      </c>
      <c r="AI39658" s="48">
        <v>6</v>
      </c>
      <c r="AJ39658" s="49">
        <v>1</v>
      </c>
      <c r="AK39658" s="49">
        <v>0</v>
      </c>
      <c r="AL39658" s="49">
        <v>0</v>
      </c>
    </row>
    <row r="39659" spans="1:38">
      <c r="A39659" s="37" t="s">
        <v>195</v>
      </c>
      <c r="B39659" s="38">
        <v>43838.625</v>
      </c>
      <c r="C39659" s="39">
        <v>43838</v>
      </c>
      <c r="D39659" s="38">
        <v>43838.375</v>
      </c>
      <c r="E39659" s="40" t="s">
        <v>42</v>
      </c>
      <c r="F39659" s="48">
        <v>45704</v>
      </c>
      <c r="G39659" s="48">
        <v>47290</v>
      </c>
      <c r="H39659" s="48">
        <v>47177</v>
      </c>
      <c r="I39659" s="48">
        <v>-113</v>
      </c>
      <c r="J39659" s="48">
        <v>47175</v>
      </c>
      <c r="K39659" s="48">
        <v>9119</v>
      </c>
      <c r="L39659" s="48">
        <v>824</v>
      </c>
      <c r="M39659" s="48">
        <v>5114</v>
      </c>
      <c r="O39659" s="48">
        <v>47</v>
      </c>
      <c r="P39659" s="48">
        <v>295</v>
      </c>
      <c r="Q39659" s="48">
        <v>16826</v>
      </c>
      <c r="R39659" s="48">
        <v>14950</v>
      </c>
      <c r="T39659" s="48">
        <v>-113</v>
      </c>
      <c r="W39659" s="48">
        <v>-119</v>
      </c>
      <c r="AI39659" s="48">
        <v>6</v>
      </c>
      <c r="AJ39659" s="49">
        <v>0</v>
      </c>
      <c r="AK39659" s="49">
        <v>0</v>
      </c>
      <c r="AL39659" s="49">
        <v>2</v>
      </c>
    </row>
    <row r="39660" spans="1:38">
      <c r="A39660" s="37" t="s">
        <v>195</v>
      </c>
      <c r="B39660" s="38">
        <v>43838.666666666664</v>
      </c>
      <c r="C39660" s="39">
        <v>43838</v>
      </c>
      <c r="D39660" s="38">
        <v>43838.416666666664</v>
      </c>
      <c r="E39660" s="40" t="s">
        <v>42</v>
      </c>
      <c r="F39660" s="48">
        <v>43959</v>
      </c>
      <c r="G39660" s="48">
        <v>44857</v>
      </c>
      <c r="H39660" s="48">
        <v>44757</v>
      </c>
      <c r="I39660" s="48">
        <v>-101</v>
      </c>
      <c r="J39660" s="48">
        <v>44756</v>
      </c>
      <c r="K39660" s="48">
        <v>8734</v>
      </c>
      <c r="L39660" s="48">
        <v>646</v>
      </c>
      <c r="M39660" s="48">
        <v>5114</v>
      </c>
      <c r="O39660" s="48">
        <v>47</v>
      </c>
      <c r="P39660" s="48">
        <v>1077</v>
      </c>
      <c r="Q39660" s="48">
        <v>15693</v>
      </c>
      <c r="R39660" s="48">
        <v>13445</v>
      </c>
      <c r="T39660" s="48">
        <v>-101</v>
      </c>
      <c r="W39660" s="48">
        <v>-107</v>
      </c>
      <c r="AI39660" s="48">
        <v>6</v>
      </c>
      <c r="AJ39660" s="49">
        <v>1</v>
      </c>
      <c r="AK39660" s="49">
        <v>0</v>
      </c>
      <c r="AL39660" s="49">
        <v>1</v>
      </c>
    </row>
    <row r="39661" spans="1:38">
      <c r="A39661" s="37" t="s">
        <v>195</v>
      </c>
      <c r="B39661" s="38">
        <v>43838.708333333336</v>
      </c>
      <c r="C39661" s="39">
        <v>43838</v>
      </c>
      <c r="D39661" s="38">
        <v>43838.458333333336</v>
      </c>
      <c r="E39661" s="40" t="s">
        <v>42</v>
      </c>
      <c r="F39661" s="48">
        <v>42227</v>
      </c>
      <c r="G39661" s="48">
        <v>42990</v>
      </c>
      <c r="H39661" s="48">
        <v>42956</v>
      </c>
      <c r="I39661" s="48">
        <v>-34</v>
      </c>
      <c r="J39661" s="48">
        <v>42955</v>
      </c>
      <c r="K39661" s="48">
        <v>6578</v>
      </c>
      <c r="L39661" s="48">
        <v>538</v>
      </c>
      <c r="M39661" s="48">
        <v>5117</v>
      </c>
      <c r="O39661" s="48">
        <v>94</v>
      </c>
      <c r="P39661" s="48">
        <v>1135</v>
      </c>
      <c r="Q39661" s="48">
        <v>17201</v>
      </c>
      <c r="R39661" s="48">
        <v>12292</v>
      </c>
      <c r="T39661" s="48">
        <v>-34</v>
      </c>
      <c r="W39661" s="48">
        <v>-61</v>
      </c>
      <c r="AI39661" s="48">
        <v>27</v>
      </c>
      <c r="AJ39661" s="49">
        <v>0</v>
      </c>
      <c r="AK39661" s="49">
        <v>0</v>
      </c>
      <c r="AL39661" s="49">
        <v>1</v>
      </c>
    </row>
    <row r="39662" spans="1:38">
      <c r="A39662" s="37" t="s">
        <v>195</v>
      </c>
      <c r="B39662" s="38">
        <v>43838.75</v>
      </c>
      <c r="C39662" s="39">
        <v>43838</v>
      </c>
      <c r="D39662" s="38">
        <v>43838.5</v>
      </c>
      <c r="E39662" s="40" t="s">
        <v>42</v>
      </c>
      <c r="F39662" s="48">
        <v>40536</v>
      </c>
      <c r="G39662" s="48">
        <v>41405</v>
      </c>
      <c r="H39662" s="48">
        <v>41420</v>
      </c>
      <c r="I39662" s="48">
        <v>14</v>
      </c>
      <c r="J39662" s="48">
        <v>41420</v>
      </c>
      <c r="K39662" s="48">
        <v>5669</v>
      </c>
      <c r="L39662" s="48">
        <v>550</v>
      </c>
      <c r="M39662" s="48">
        <v>5120</v>
      </c>
      <c r="O39662" s="48">
        <v>103</v>
      </c>
      <c r="P39662" s="48">
        <v>1098</v>
      </c>
      <c r="Q39662" s="48">
        <v>17857</v>
      </c>
      <c r="R39662" s="48">
        <v>11023</v>
      </c>
      <c r="T39662" s="48">
        <v>14</v>
      </c>
      <c r="W39662" s="48">
        <v>-13</v>
      </c>
      <c r="AI39662" s="48">
        <v>27</v>
      </c>
      <c r="AJ39662" s="49">
        <v>1</v>
      </c>
      <c r="AK39662" s="49">
        <v>0</v>
      </c>
      <c r="AL39662" s="49">
        <v>0</v>
      </c>
    </row>
    <row r="39663" spans="1:38">
      <c r="A39663" s="37" t="s">
        <v>195</v>
      </c>
      <c r="B39663" s="38">
        <v>43838.791666666664</v>
      </c>
      <c r="C39663" s="39">
        <v>43838</v>
      </c>
      <c r="D39663" s="38">
        <v>43838.541666666664</v>
      </c>
      <c r="E39663" s="40" t="s">
        <v>42</v>
      </c>
      <c r="F39663" s="48">
        <v>39135</v>
      </c>
      <c r="G39663" s="48">
        <v>40052</v>
      </c>
      <c r="H39663" s="48">
        <v>39857</v>
      </c>
      <c r="I39663" s="48">
        <v>-195</v>
      </c>
      <c r="J39663" s="48">
        <v>39856</v>
      </c>
      <c r="K39663" s="48">
        <v>5596</v>
      </c>
      <c r="L39663" s="48">
        <v>557</v>
      </c>
      <c r="M39663" s="48">
        <v>5117</v>
      </c>
      <c r="O39663" s="48">
        <v>127</v>
      </c>
      <c r="P39663" s="48">
        <v>950</v>
      </c>
      <c r="Q39663" s="48">
        <v>17504</v>
      </c>
      <c r="R39663" s="48">
        <v>10005</v>
      </c>
      <c r="T39663" s="48">
        <v>-195</v>
      </c>
      <c r="W39663" s="48">
        <v>-222</v>
      </c>
      <c r="AI39663" s="48">
        <v>27</v>
      </c>
      <c r="AJ39663" s="49">
        <v>0</v>
      </c>
      <c r="AK39663" s="49">
        <v>0</v>
      </c>
      <c r="AL39663" s="49">
        <v>1</v>
      </c>
    </row>
    <row r="39664" spans="1:38">
      <c r="A39664" s="37" t="s">
        <v>195</v>
      </c>
      <c r="B39664" s="38">
        <v>43838.833333333336</v>
      </c>
      <c r="C39664" s="39">
        <v>43838</v>
      </c>
      <c r="D39664" s="38">
        <v>43838.583333333336</v>
      </c>
      <c r="E39664" s="40" t="s">
        <v>42</v>
      </c>
      <c r="F39664" s="48">
        <v>38320</v>
      </c>
      <c r="G39664" s="48">
        <v>39197</v>
      </c>
      <c r="H39664" s="48">
        <v>38996</v>
      </c>
      <c r="I39664" s="48">
        <v>-202</v>
      </c>
      <c r="J39664" s="48">
        <v>38995</v>
      </c>
      <c r="K39664" s="48">
        <v>4964</v>
      </c>
      <c r="L39664" s="48">
        <v>561</v>
      </c>
      <c r="M39664" s="48">
        <v>5114</v>
      </c>
      <c r="O39664" s="48">
        <v>67</v>
      </c>
      <c r="P39664" s="48">
        <v>840</v>
      </c>
      <c r="Q39664" s="48">
        <v>17916</v>
      </c>
      <c r="R39664" s="48">
        <v>9533</v>
      </c>
      <c r="T39664" s="48">
        <v>-202</v>
      </c>
      <c r="W39664" s="48">
        <v>-229</v>
      </c>
      <c r="AI39664" s="48">
        <v>27</v>
      </c>
      <c r="AJ39664" s="49">
        <v>1</v>
      </c>
      <c r="AK39664" s="49">
        <v>0</v>
      </c>
      <c r="AL39664" s="49">
        <v>1</v>
      </c>
    </row>
    <row r="39665" spans="1:38">
      <c r="A39665" s="37" t="s">
        <v>195</v>
      </c>
      <c r="B39665" s="38">
        <v>43838.875</v>
      </c>
      <c r="C39665" s="39">
        <v>43838</v>
      </c>
      <c r="D39665" s="38">
        <v>43838.625</v>
      </c>
      <c r="E39665" s="40" t="s">
        <v>42</v>
      </c>
      <c r="F39665" s="48">
        <v>37587</v>
      </c>
      <c r="G39665" s="48">
        <v>38534</v>
      </c>
      <c r="H39665" s="48">
        <v>38352</v>
      </c>
      <c r="I39665" s="48">
        <v>-183</v>
      </c>
      <c r="J39665" s="48">
        <v>38352</v>
      </c>
      <c r="K39665" s="48">
        <v>4507</v>
      </c>
      <c r="L39665" s="48">
        <v>578</v>
      </c>
      <c r="M39665" s="48">
        <v>5113</v>
      </c>
      <c r="O39665" s="48">
        <v>48</v>
      </c>
      <c r="P39665" s="48">
        <v>881</v>
      </c>
      <c r="Q39665" s="48">
        <v>17978</v>
      </c>
      <c r="R39665" s="48">
        <v>9247</v>
      </c>
      <c r="T39665" s="48">
        <v>-182</v>
      </c>
      <c r="W39665" s="48">
        <v>-257</v>
      </c>
      <c r="AI39665" s="48">
        <v>75</v>
      </c>
      <c r="AJ39665" s="49">
        <v>1</v>
      </c>
      <c r="AK39665" s="49">
        <v>-1</v>
      </c>
      <c r="AL39665" s="49">
        <v>0</v>
      </c>
    </row>
    <row r="39666" spans="1:38">
      <c r="A39666" s="37" t="s">
        <v>195</v>
      </c>
      <c r="B39666" s="38">
        <v>43838.916666666664</v>
      </c>
      <c r="C39666" s="39">
        <v>43838</v>
      </c>
      <c r="D39666" s="38">
        <v>43838.666666666664</v>
      </c>
      <c r="E39666" s="40" t="s">
        <v>42</v>
      </c>
      <c r="F39666" s="48">
        <v>37405</v>
      </c>
      <c r="G39666" s="48">
        <v>38142</v>
      </c>
      <c r="H39666" s="48">
        <v>37984</v>
      </c>
      <c r="I39666" s="48">
        <v>-158</v>
      </c>
      <c r="J39666" s="48">
        <v>37985</v>
      </c>
      <c r="K39666" s="48">
        <v>4438</v>
      </c>
      <c r="L39666" s="48">
        <v>566</v>
      </c>
      <c r="M39666" s="48">
        <v>5114</v>
      </c>
      <c r="O39666" s="48">
        <v>70</v>
      </c>
      <c r="P39666" s="48">
        <v>674</v>
      </c>
      <c r="Q39666" s="48">
        <v>18137</v>
      </c>
      <c r="R39666" s="48">
        <v>8986</v>
      </c>
      <c r="T39666" s="48">
        <v>-158</v>
      </c>
      <c r="W39666" s="48">
        <v>-228</v>
      </c>
      <c r="AI39666" s="48">
        <v>70</v>
      </c>
      <c r="AJ39666" s="49">
        <v>0</v>
      </c>
      <c r="AK39666" s="49">
        <v>0</v>
      </c>
      <c r="AL39666" s="49">
        <v>-1</v>
      </c>
    </row>
    <row r="39667" spans="1:38">
      <c r="A39667" s="37" t="s">
        <v>195</v>
      </c>
      <c r="B39667" s="38">
        <v>43838.958333333336</v>
      </c>
      <c r="C39667" s="39">
        <v>43838</v>
      </c>
      <c r="D39667" s="38">
        <v>43838.708333333336</v>
      </c>
      <c r="E39667" s="40" t="s">
        <v>42</v>
      </c>
      <c r="F39667" s="48">
        <v>37541</v>
      </c>
      <c r="G39667" s="48">
        <v>38555</v>
      </c>
      <c r="H39667" s="48">
        <v>38400</v>
      </c>
      <c r="I39667" s="48">
        <v>-156</v>
      </c>
      <c r="J39667" s="48">
        <v>38400</v>
      </c>
      <c r="K39667" s="48">
        <v>4562</v>
      </c>
      <c r="L39667" s="48">
        <v>526</v>
      </c>
      <c r="M39667" s="48">
        <v>5116</v>
      </c>
      <c r="O39667" s="48">
        <v>73</v>
      </c>
      <c r="P39667" s="48">
        <v>420</v>
      </c>
      <c r="Q39667" s="48">
        <v>18383</v>
      </c>
      <c r="R39667" s="48">
        <v>9320</v>
      </c>
      <c r="T39667" s="48">
        <v>-156</v>
      </c>
      <c r="W39667" s="48">
        <v>-223</v>
      </c>
      <c r="AI39667" s="48">
        <v>67</v>
      </c>
      <c r="AJ39667" s="49">
        <v>1</v>
      </c>
      <c r="AK39667" s="49">
        <v>0</v>
      </c>
      <c r="AL39667" s="49">
        <v>0</v>
      </c>
    </row>
    <row r="39668" spans="1:38">
      <c r="A39668" s="37" t="s">
        <v>195</v>
      </c>
      <c r="B39668" s="38">
        <v>43839</v>
      </c>
      <c r="C39668" s="39">
        <v>43838</v>
      </c>
      <c r="D39668" s="38">
        <v>43838.75</v>
      </c>
      <c r="E39668" s="40" t="s">
        <v>42</v>
      </c>
      <c r="F39668" s="48">
        <v>38779</v>
      </c>
      <c r="G39668" s="48">
        <v>40013</v>
      </c>
      <c r="H39668" s="48">
        <v>39871</v>
      </c>
      <c r="I39668" s="48">
        <v>-143</v>
      </c>
      <c r="J39668" s="48">
        <v>39873</v>
      </c>
      <c r="K39668" s="48">
        <v>5579</v>
      </c>
      <c r="L39668" s="48">
        <v>518</v>
      </c>
      <c r="M39668" s="48">
        <v>5116</v>
      </c>
      <c r="O39668" s="48">
        <v>74</v>
      </c>
      <c r="P39668" s="48">
        <v>128</v>
      </c>
      <c r="Q39668" s="48">
        <v>18623</v>
      </c>
      <c r="R39668" s="48">
        <v>9835</v>
      </c>
      <c r="T39668" s="48">
        <v>-143</v>
      </c>
      <c r="W39668" s="48">
        <v>-131</v>
      </c>
      <c r="AI39668" s="48">
        <v>-12</v>
      </c>
      <c r="AJ39668" s="49">
        <v>1</v>
      </c>
      <c r="AK39668" s="49">
        <v>0</v>
      </c>
      <c r="AL39668" s="49">
        <v>-2</v>
      </c>
    </row>
    <row r="39669" spans="1:38">
      <c r="A39669" s="37" t="s">
        <v>195</v>
      </c>
      <c r="B39669" s="38">
        <v>43839.041666666664</v>
      </c>
      <c r="C39669" s="39">
        <v>43838</v>
      </c>
      <c r="D39669" s="38">
        <v>43838.791666666664</v>
      </c>
      <c r="E39669" s="40" t="s">
        <v>42</v>
      </c>
      <c r="F39669" s="48">
        <v>40795</v>
      </c>
      <c r="G39669" s="48">
        <v>42043</v>
      </c>
      <c r="H39669" s="48">
        <v>42018</v>
      </c>
      <c r="I39669" s="48">
        <v>-25</v>
      </c>
      <c r="J39669" s="48">
        <v>42018</v>
      </c>
      <c r="K39669" s="48">
        <v>7379</v>
      </c>
      <c r="L39669" s="48">
        <v>523</v>
      </c>
      <c r="M39669" s="48">
        <v>5115</v>
      </c>
      <c r="O39669" s="48">
        <v>74</v>
      </c>
      <c r="P39669" s="48">
        <v>0</v>
      </c>
      <c r="Q39669" s="48">
        <v>19032</v>
      </c>
      <c r="R39669" s="48">
        <v>9895</v>
      </c>
      <c r="T39669" s="48">
        <v>-25</v>
      </c>
      <c r="W39669" s="48">
        <v>-18</v>
      </c>
      <c r="AI39669" s="48">
        <v>-7</v>
      </c>
      <c r="AJ39669" s="49">
        <v>0</v>
      </c>
      <c r="AK39669" s="49">
        <v>0</v>
      </c>
      <c r="AL39669" s="49">
        <v>0</v>
      </c>
    </row>
    <row r="39670" spans="1:38">
      <c r="A39670" s="37" t="s">
        <v>195</v>
      </c>
      <c r="B39670" s="38">
        <v>43839.083333333336</v>
      </c>
      <c r="C39670" s="39">
        <v>43838</v>
      </c>
      <c r="D39670" s="38">
        <v>43838.833333333336</v>
      </c>
      <c r="E39670" s="40" t="s">
        <v>42</v>
      </c>
      <c r="F39670" s="48">
        <v>40805</v>
      </c>
      <c r="G39670" s="48">
        <v>41965</v>
      </c>
      <c r="H39670" s="48">
        <v>41737</v>
      </c>
      <c r="I39670" s="48">
        <v>-228</v>
      </c>
      <c r="J39670" s="48">
        <v>41738</v>
      </c>
      <c r="K39670" s="48">
        <v>6991</v>
      </c>
      <c r="L39670" s="48">
        <v>525</v>
      </c>
      <c r="M39670" s="48">
        <v>5116</v>
      </c>
      <c r="O39670" s="48">
        <v>75</v>
      </c>
      <c r="P39670" s="48">
        <v>0</v>
      </c>
      <c r="Q39670" s="48">
        <v>19215</v>
      </c>
      <c r="R39670" s="48">
        <v>9816</v>
      </c>
      <c r="T39670" s="48">
        <v>-228</v>
      </c>
      <c r="W39670" s="48">
        <v>-222</v>
      </c>
      <c r="AI39670" s="48">
        <v>-6</v>
      </c>
      <c r="AJ39670" s="49">
        <v>0</v>
      </c>
      <c r="AK39670" s="49">
        <v>0</v>
      </c>
      <c r="AL39670" s="49">
        <v>-1</v>
      </c>
    </row>
    <row r="39671" spans="1:38">
      <c r="A39671" s="37" t="s">
        <v>195</v>
      </c>
      <c r="B39671" s="38">
        <v>43839.125</v>
      </c>
      <c r="C39671" s="39">
        <v>43838</v>
      </c>
      <c r="D39671" s="38">
        <v>43838.875</v>
      </c>
      <c r="E39671" s="40" t="s">
        <v>42</v>
      </c>
      <c r="F39671" s="48">
        <v>40326</v>
      </c>
      <c r="G39671" s="48">
        <v>41391</v>
      </c>
      <c r="H39671" s="48">
        <v>41180</v>
      </c>
      <c r="I39671" s="48">
        <v>-211</v>
      </c>
      <c r="J39671" s="48">
        <v>41181</v>
      </c>
      <c r="K39671" s="48">
        <v>6218</v>
      </c>
      <c r="L39671" s="48">
        <v>458</v>
      </c>
      <c r="M39671" s="48">
        <v>5114</v>
      </c>
      <c r="O39671" s="48">
        <v>75</v>
      </c>
      <c r="P39671" s="48">
        <v>0</v>
      </c>
      <c r="Q39671" s="48">
        <v>19534</v>
      </c>
      <c r="R39671" s="48">
        <v>9782</v>
      </c>
      <c r="T39671" s="48">
        <v>-211</v>
      </c>
      <c r="W39671" s="48">
        <v>-229</v>
      </c>
      <c r="AI39671" s="48">
        <v>18</v>
      </c>
      <c r="AJ39671" s="49">
        <v>0</v>
      </c>
      <c r="AK39671" s="49">
        <v>0</v>
      </c>
      <c r="AL39671" s="49">
        <v>-1</v>
      </c>
    </row>
    <row r="39672" spans="1:38">
      <c r="A39672" s="37" t="s">
        <v>195</v>
      </c>
      <c r="B39672" s="38">
        <v>43839.166666666664</v>
      </c>
      <c r="C39672" s="39">
        <v>43838</v>
      </c>
      <c r="D39672" s="38">
        <v>43838.916666666664</v>
      </c>
      <c r="E39672" s="40" t="s">
        <v>42</v>
      </c>
      <c r="F39672" s="48">
        <v>39159</v>
      </c>
      <c r="G39672" s="48">
        <v>39866</v>
      </c>
      <c r="H39672" s="48">
        <v>39656</v>
      </c>
      <c r="I39672" s="48">
        <v>-210</v>
      </c>
      <c r="J39672" s="48">
        <v>39654</v>
      </c>
      <c r="K39672" s="48">
        <v>5276</v>
      </c>
      <c r="L39672" s="48">
        <v>450</v>
      </c>
      <c r="M39672" s="48">
        <v>5114</v>
      </c>
      <c r="O39672" s="48">
        <v>50</v>
      </c>
      <c r="P39672" s="48">
        <v>0</v>
      </c>
      <c r="Q39672" s="48">
        <v>19816</v>
      </c>
      <c r="R39672" s="48">
        <v>8948</v>
      </c>
      <c r="T39672" s="48">
        <v>-211</v>
      </c>
      <c r="W39672" s="48">
        <v>-276</v>
      </c>
      <c r="AI39672" s="48">
        <v>65</v>
      </c>
      <c r="AJ39672" s="49">
        <v>0</v>
      </c>
      <c r="AK39672" s="49">
        <v>1</v>
      </c>
      <c r="AL39672" s="49">
        <v>2</v>
      </c>
    </row>
    <row r="39673" spans="1:38">
      <c r="A39673" s="37" t="s">
        <v>195</v>
      </c>
      <c r="B39673" s="38">
        <v>43839.208333333336</v>
      </c>
      <c r="C39673" s="39">
        <v>43838</v>
      </c>
      <c r="D39673" s="38">
        <v>43838.958333333336</v>
      </c>
      <c r="E39673" s="40" t="s">
        <v>42</v>
      </c>
      <c r="F39673" s="48">
        <v>36998</v>
      </c>
      <c r="G39673" s="48">
        <v>37461</v>
      </c>
      <c r="H39673" s="48">
        <v>37305</v>
      </c>
      <c r="I39673" s="48">
        <v>-156</v>
      </c>
      <c r="J39673" s="48">
        <v>37304</v>
      </c>
      <c r="K39673" s="48">
        <v>4718</v>
      </c>
      <c r="L39673" s="48">
        <v>442</v>
      </c>
      <c r="M39673" s="48">
        <v>5114</v>
      </c>
      <c r="O39673" s="48">
        <v>10</v>
      </c>
      <c r="P39673" s="48">
        <v>0</v>
      </c>
      <c r="Q39673" s="48">
        <v>19814</v>
      </c>
      <c r="R39673" s="48">
        <v>7206</v>
      </c>
      <c r="T39673" s="48">
        <v>-157</v>
      </c>
      <c r="W39673" s="48">
        <v>-222</v>
      </c>
      <c r="AI39673" s="48">
        <v>65</v>
      </c>
      <c r="AJ39673" s="49">
        <v>0</v>
      </c>
      <c r="AK39673" s="49">
        <v>1</v>
      </c>
      <c r="AL39673" s="49">
        <v>1</v>
      </c>
    </row>
    <row r="39674" spans="1:38">
      <c r="A39674" s="37" t="s">
        <v>195</v>
      </c>
      <c r="B39674" s="38">
        <v>43839.25</v>
      </c>
      <c r="C39674" s="39">
        <v>43838</v>
      </c>
      <c r="D39674" s="38">
        <v>43839</v>
      </c>
      <c r="E39674" s="40" t="s">
        <v>42</v>
      </c>
      <c r="F39674" s="48">
        <v>34766</v>
      </c>
      <c r="G39674" s="48">
        <v>34984</v>
      </c>
      <c r="H39674" s="48">
        <v>34837</v>
      </c>
      <c r="I39674" s="48">
        <v>-147</v>
      </c>
      <c r="J39674" s="48">
        <v>34836</v>
      </c>
      <c r="K39674" s="48">
        <v>4362</v>
      </c>
      <c r="L39674" s="48">
        <v>437</v>
      </c>
      <c r="M39674" s="48">
        <v>5113</v>
      </c>
      <c r="O39674" s="48">
        <v>8</v>
      </c>
      <c r="P39674" s="48">
        <v>0</v>
      </c>
      <c r="Q39674" s="48">
        <v>18787</v>
      </c>
      <c r="R39674" s="48">
        <v>6129</v>
      </c>
      <c r="T39674" s="48">
        <v>-147</v>
      </c>
      <c r="W39674" s="48">
        <v>-221</v>
      </c>
      <c r="AI39674" s="48">
        <v>74</v>
      </c>
      <c r="AJ39674" s="49">
        <v>0</v>
      </c>
      <c r="AK39674" s="49">
        <v>0</v>
      </c>
      <c r="AL39674" s="49">
        <v>1</v>
      </c>
    </row>
    <row r="39675" spans="1:38">
      <c r="A39675" s="37" t="s">
        <v>195</v>
      </c>
      <c r="B39675" s="38">
        <v>43839.291666666664</v>
      </c>
      <c r="C39675" s="39">
        <v>43839</v>
      </c>
      <c r="D39675" s="38">
        <v>43839.041666666664</v>
      </c>
      <c r="E39675" s="40" t="s">
        <v>42</v>
      </c>
      <c r="F39675" s="48">
        <v>33615</v>
      </c>
      <c r="G39675" s="48">
        <v>33377</v>
      </c>
      <c r="H39675" s="48">
        <v>33107</v>
      </c>
      <c r="I39675" s="48">
        <v>-270</v>
      </c>
      <c r="J39675" s="48">
        <v>33106</v>
      </c>
      <c r="K39675" s="48">
        <v>4088</v>
      </c>
      <c r="L39675" s="48">
        <v>5825</v>
      </c>
      <c r="M39675" s="48">
        <v>5114</v>
      </c>
      <c r="O39675" s="48">
        <v>8</v>
      </c>
      <c r="P39675" s="48">
        <v>0</v>
      </c>
      <c r="Q39675" s="48">
        <v>18055</v>
      </c>
      <c r="R39675" s="48">
        <v>16</v>
      </c>
      <c r="T39675" s="48">
        <v>-271</v>
      </c>
      <c r="W39675" s="48">
        <v>-347</v>
      </c>
      <c r="AI39675" s="48">
        <v>76</v>
      </c>
      <c r="AJ39675" s="49">
        <v>0</v>
      </c>
      <c r="AK39675" s="49">
        <v>1</v>
      </c>
      <c r="AL39675" s="49">
        <v>1</v>
      </c>
    </row>
    <row r="39676" spans="1:38">
      <c r="A39676" s="37" t="s">
        <v>195</v>
      </c>
      <c r="B39676" s="38">
        <v>43839.333333333336</v>
      </c>
      <c r="C39676" s="39">
        <v>43839</v>
      </c>
      <c r="D39676" s="38">
        <v>43839.083333333336</v>
      </c>
      <c r="E39676" s="40" t="s">
        <v>42</v>
      </c>
      <c r="F39676" s="48">
        <v>32562</v>
      </c>
      <c r="G39676" s="48">
        <v>32401</v>
      </c>
      <c r="H39676" s="48">
        <v>32026</v>
      </c>
      <c r="I39676" s="48">
        <v>-374</v>
      </c>
      <c r="J39676" s="48">
        <v>32027</v>
      </c>
      <c r="K39676" s="48">
        <v>3999</v>
      </c>
      <c r="L39676" s="48">
        <v>5299</v>
      </c>
      <c r="M39676" s="48">
        <v>5114</v>
      </c>
      <c r="O39676" s="48">
        <v>8</v>
      </c>
      <c r="P39676" s="48">
        <v>0</v>
      </c>
      <c r="Q39676" s="48">
        <v>17591</v>
      </c>
      <c r="R39676" s="48">
        <v>16</v>
      </c>
      <c r="T39676" s="48">
        <v>-375</v>
      </c>
      <c r="W39676" s="48">
        <v>-392</v>
      </c>
      <c r="AI39676" s="48">
        <v>17</v>
      </c>
      <c r="AJ39676" s="49">
        <v>-1</v>
      </c>
      <c r="AK39676" s="49">
        <v>1</v>
      </c>
      <c r="AL39676" s="49">
        <v>-1</v>
      </c>
    </row>
    <row r="39677" spans="1:38">
      <c r="A39677" s="37" t="s">
        <v>195</v>
      </c>
      <c r="B39677" s="38">
        <v>43839.375</v>
      </c>
      <c r="C39677" s="39">
        <v>43839</v>
      </c>
      <c r="D39677" s="38">
        <v>43839.125</v>
      </c>
      <c r="E39677" s="40" t="s">
        <v>42</v>
      </c>
      <c r="F39677" s="48">
        <v>32038</v>
      </c>
      <c r="G39677" s="48">
        <v>31902</v>
      </c>
      <c r="H39677" s="48">
        <v>31576</v>
      </c>
      <c r="I39677" s="48">
        <v>-326</v>
      </c>
      <c r="J39677" s="48">
        <v>31578</v>
      </c>
      <c r="K39677" s="48">
        <v>3972</v>
      </c>
      <c r="L39677" s="48">
        <v>5117</v>
      </c>
      <c r="M39677" s="48">
        <v>5114</v>
      </c>
      <c r="O39677" s="48">
        <v>8</v>
      </c>
      <c r="P39677" s="48">
        <v>0</v>
      </c>
      <c r="Q39677" s="48">
        <v>17352</v>
      </c>
      <c r="R39677" s="48">
        <v>15</v>
      </c>
      <c r="T39677" s="48">
        <v>-327</v>
      </c>
      <c r="W39677" s="48">
        <v>-392</v>
      </c>
      <c r="AI39677" s="48">
        <v>65</v>
      </c>
      <c r="AJ39677" s="49">
        <v>0</v>
      </c>
      <c r="AK39677" s="49">
        <v>1</v>
      </c>
      <c r="AL39677" s="49">
        <v>-2</v>
      </c>
    </row>
    <row r="39678" spans="1:38">
      <c r="A39678" s="37" t="s">
        <v>195</v>
      </c>
      <c r="B39678" s="38">
        <v>43839.416666666664</v>
      </c>
      <c r="C39678" s="39">
        <v>43839</v>
      </c>
      <c r="D39678" s="38">
        <v>43839.166666666664</v>
      </c>
      <c r="E39678" s="40" t="s">
        <v>42</v>
      </c>
      <c r="F39678" s="48">
        <v>31811</v>
      </c>
      <c r="G39678" s="48">
        <v>31645</v>
      </c>
      <c r="H39678" s="48">
        <v>31266</v>
      </c>
      <c r="I39678" s="48">
        <v>-380</v>
      </c>
      <c r="J39678" s="48">
        <v>31267</v>
      </c>
      <c r="K39678" s="48">
        <v>3897</v>
      </c>
      <c r="L39678" s="48">
        <v>5151</v>
      </c>
      <c r="M39678" s="48">
        <v>5114</v>
      </c>
      <c r="O39678" s="48">
        <v>8</v>
      </c>
      <c r="P39678" s="48">
        <v>0</v>
      </c>
      <c r="Q39678" s="48">
        <v>17080</v>
      </c>
      <c r="R39678" s="48">
        <v>17</v>
      </c>
      <c r="T39678" s="48">
        <v>-380</v>
      </c>
      <c r="W39678" s="48">
        <v>-392</v>
      </c>
      <c r="AI39678" s="48">
        <v>12</v>
      </c>
      <c r="AJ39678" s="49">
        <v>1</v>
      </c>
      <c r="AK39678" s="49">
        <v>0</v>
      </c>
      <c r="AL39678" s="49">
        <v>-1</v>
      </c>
    </row>
    <row r="39679" spans="1:38">
      <c r="A39679" s="37" t="s">
        <v>195</v>
      </c>
      <c r="B39679" s="38">
        <v>43839.458333333336</v>
      </c>
      <c r="C39679" s="39">
        <v>43839</v>
      </c>
      <c r="D39679" s="38">
        <v>43839.208333333336</v>
      </c>
      <c r="E39679" s="40" t="s">
        <v>42</v>
      </c>
      <c r="F39679" s="48">
        <v>32551</v>
      </c>
      <c r="G39679" s="48">
        <v>32255</v>
      </c>
      <c r="H39679" s="48">
        <v>31882</v>
      </c>
      <c r="I39679" s="48">
        <v>-374</v>
      </c>
      <c r="J39679" s="48">
        <v>31883</v>
      </c>
      <c r="K39679" s="48">
        <v>3925</v>
      </c>
      <c r="L39679" s="48">
        <v>6018</v>
      </c>
      <c r="M39679" s="48">
        <v>5114</v>
      </c>
      <c r="O39679" s="48">
        <v>9</v>
      </c>
      <c r="P39679" s="48">
        <v>0</v>
      </c>
      <c r="Q39679" s="48">
        <v>16800</v>
      </c>
      <c r="R39679" s="48">
        <v>17</v>
      </c>
      <c r="T39679" s="48">
        <v>-373</v>
      </c>
      <c r="W39679" s="48">
        <v>-388</v>
      </c>
      <c r="AI39679" s="48">
        <v>15</v>
      </c>
      <c r="AJ39679" s="49">
        <v>1</v>
      </c>
      <c r="AK39679" s="49">
        <v>-1</v>
      </c>
      <c r="AL39679" s="49">
        <v>-1</v>
      </c>
    </row>
    <row r="39680" spans="1:38">
      <c r="A39680" s="37" t="s">
        <v>195</v>
      </c>
      <c r="B39680" s="38">
        <v>43839.5</v>
      </c>
      <c r="C39680" s="39">
        <v>43839</v>
      </c>
      <c r="D39680" s="38">
        <v>43839.25</v>
      </c>
      <c r="E39680" s="40" t="s">
        <v>42</v>
      </c>
      <c r="F39680" s="48">
        <v>34391</v>
      </c>
      <c r="G39680" s="48">
        <v>34252</v>
      </c>
      <c r="H39680" s="48">
        <v>34179</v>
      </c>
      <c r="I39680" s="48">
        <v>-74</v>
      </c>
      <c r="J39680" s="48">
        <v>34182</v>
      </c>
      <c r="K39680" s="48">
        <v>3910</v>
      </c>
      <c r="L39680" s="48">
        <v>7620</v>
      </c>
      <c r="M39680" s="48">
        <v>5114</v>
      </c>
      <c r="O39680" s="48">
        <v>47</v>
      </c>
      <c r="P39680" s="48">
        <v>0</v>
      </c>
      <c r="Q39680" s="48">
        <v>17473</v>
      </c>
      <c r="R39680" s="48">
        <v>18</v>
      </c>
      <c r="T39680" s="48">
        <v>-74</v>
      </c>
      <c r="W39680" s="48">
        <v>-91</v>
      </c>
      <c r="AI39680" s="48">
        <v>17</v>
      </c>
      <c r="AJ39680" s="49">
        <v>1</v>
      </c>
      <c r="AK39680" s="49">
        <v>0</v>
      </c>
      <c r="AL39680" s="49">
        <v>-3</v>
      </c>
    </row>
    <row r="39681" spans="1:38">
      <c r="A39681" s="37" t="s">
        <v>195</v>
      </c>
      <c r="B39681" s="38">
        <v>43839.541666666664</v>
      </c>
      <c r="C39681" s="39">
        <v>43839</v>
      </c>
      <c r="D39681" s="38">
        <v>43839.291666666664</v>
      </c>
      <c r="E39681" s="40" t="s">
        <v>42</v>
      </c>
      <c r="F39681" s="48">
        <v>37660</v>
      </c>
      <c r="G39681" s="48">
        <v>37602</v>
      </c>
      <c r="H39681" s="48">
        <v>37594</v>
      </c>
      <c r="I39681" s="48">
        <v>-8</v>
      </c>
      <c r="J39681" s="48">
        <v>37595</v>
      </c>
      <c r="K39681" s="48">
        <v>4447</v>
      </c>
      <c r="L39681" s="48">
        <v>10474</v>
      </c>
      <c r="M39681" s="48">
        <v>5115</v>
      </c>
      <c r="O39681" s="48">
        <v>47</v>
      </c>
      <c r="P39681" s="48">
        <v>0</v>
      </c>
      <c r="Q39681" s="48">
        <v>17494</v>
      </c>
      <c r="R39681" s="48">
        <v>18</v>
      </c>
      <c r="T39681" s="48">
        <v>-8</v>
      </c>
      <c r="W39681" s="48">
        <v>-10</v>
      </c>
      <c r="AI39681" s="48">
        <v>2</v>
      </c>
      <c r="AJ39681" s="49">
        <v>0</v>
      </c>
      <c r="AK39681" s="49">
        <v>0</v>
      </c>
      <c r="AL39681" s="49">
        <v>-1</v>
      </c>
    </row>
    <row r="39682" spans="1:38">
      <c r="A39682" s="37" t="s">
        <v>195</v>
      </c>
      <c r="B39682" s="38">
        <v>43839.583333333336</v>
      </c>
      <c r="C39682" s="39">
        <v>43839</v>
      </c>
      <c r="D39682" s="38">
        <v>43839.333333333336</v>
      </c>
      <c r="E39682" s="40" t="s">
        <v>42</v>
      </c>
      <c r="F39682" s="48">
        <v>38915</v>
      </c>
      <c r="G39682" s="48">
        <v>38889</v>
      </c>
      <c r="H39682" s="48">
        <v>38885</v>
      </c>
      <c r="I39682" s="48">
        <v>-4</v>
      </c>
      <c r="J39682" s="48">
        <v>38886</v>
      </c>
      <c r="K39682" s="48">
        <v>5289</v>
      </c>
      <c r="L39682" s="48">
        <v>11948</v>
      </c>
      <c r="M39682" s="48">
        <v>5114</v>
      </c>
      <c r="O39682" s="48">
        <v>48</v>
      </c>
      <c r="P39682" s="48">
        <v>0</v>
      </c>
      <c r="Q39682" s="48">
        <v>16472</v>
      </c>
      <c r="R39682" s="48">
        <v>15</v>
      </c>
      <c r="T39682" s="48">
        <v>-4</v>
      </c>
      <c r="W39682" s="48">
        <v>-10</v>
      </c>
      <c r="AI39682" s="48">
        <v>6</v>
      </c>
      <c r="AJ39682" s="49">
        <v>0</v>
      </c>
      <c r="AK39682" s="49">
        <v>0</v>
      </c>
      <c r="AL39682" s="49">
        <v>-1</v>
      </c>
    </row>
    <row r="39683" spans="1:38">
      <c r="A39683" s="37" t="s">
        <v>195</v>
      </c>
      <c r="B39683" s="38">
        <v>43839.625</v>
      </c>
      <c r="C39683" s="39">
        <v>43839</v>
      </c>
      <c r="D39683" s="38">
        <v>43839.375</v>
      </c>
      <c r="E39683" s="40" t="s">
        <v>42</v>
      </c>
      <c r="F39683" s="48">
        <v>38641</v>
      </c>
      <c r="G39683" s="48">
        <v>38688</v>
      </c>
      <c r="H39683" s="48">
        <v>38685</v>
      </c>
      <c r="I39683" s="48">
        <v>-4</v>
      </c>
      <c r="J39683" s="48">
        <v>38685</v>
      </c>
      <c r="K39683" s="48">
        <v>5639</v>
      </c>
      <c r="L39683" s="48">
        <v>12494</v>
      </c>
      <c r="M39683" s="48">
        <v>5114</v>
      </c>
      <c r="O39683" s="48">
        <v>47</v>
      </c>
      <c r="P39683" s="48">
        <v>164</v>
      </c>
      <c r="Q39683" s="48">
        <v>15211</v>
      </c>
      <c r="R39683" s="48">
        <v>16</v>
      </c>
      <c r="T39683" s="48">
        <v>-4</v>
      </c>
      <c r="W39683" s="48">
        <v>-10</v>
      </c>
      <c r="AI39683" s="48">
        <v>6</v>
      </c>
      <c r="AJ39683" s="49">
        <v>1</v>
      </c>
      <c r="AK39683" s="49">
        <v>0</v>
      </c>
      <c r="AL39683" s="49">
        <v>0</v>
      </c>
    </row>
    <row r="39684" spans="1:38">
      <c r="A39684" s="37" t="s">
        <v>195</v>
      </c>
      <c r="B39684" s="38">
        <v>43839.666666666664</v>
      </c>
      <c r="C39684" s="39">
        <v>43839</v>
      </c>
      <c r="D39684" s="38">
        <v>43839.416666666664</v>
      </c>
      <c r="E39684" s="40" t="s">
        <v>42</v>
      </c>
      <c r="F39684" s="48">
        <v>38866</v>
      </c>
      <c r="G39684" s="48">
        <v>38881</v>
      </c>
      <c r="H39684" s="48">
        <v>38899</v>
      </c>
      <c r="I39684" s="48">
        <v>17</v>
      </c>
      <c r="J39684" s="48">
        <v>38899</v>
      </c>
      <c r="K39684" s="48">
        <v>6104</v>
      </c>
      <c r="L39684" s="48">
        <v>13326</v>
      </c>
      <c r="M39684" s="48">
        <v>5114</v>
      </c>
      <c r="O39684" s="48">
        <v>47</v>
      </c>
      <c r="P39684" s="48">
        <v>1089</v>
      </c>
      <c r="Q39684" s="48">
        <v>13199</v>
      </c>
      <c r="R39684" s="48">
        <v>20</v>
      </c>
      <c r="T39684" s="48">
        <v>17</v>
      </c>
      <c r="W39684" s="48">
        <v>-10</v>
      </c>
      <c r="AI39684" s="48">
        <v>27</v>
      </c>
      <c r="AJ39684" s="49">
        <v>1</v>
      </c>
      <c r="AK39684" s="49">
        <v>0</v>
      </c>
      <c r="AL39684" s="49">
        <v>0</v>
      </c>
    </row>
    <row r="39685" spans="1:38">
      <c r="A39685" s="37" t="s">
        <v>195</v>
      </c>
      <c r="B39685" s="38">
        <v>43839.708333333336</v>
      </c>
      <c r="C39685" s="39">
        <v>43839</v>
      </c>
      <c r="D39685" s="38">
        <v>43839.458333333336</v>
      </c>
      <c r="E39685" s="40" t="s">
        <v>42</v>
      </c>
      <c r="F39685" s="48">
        <v>39163</v>
      </c>
      <c r="G39685" s="48">
        <v>39161</v>
      </c>
      <c r="H39685" s="48">
        <v>39178</v>
      </c>
      <c r="I39685" s="48">
        <v>16</v>
      </c>
      <c r="J39685" s="48">
        <v>39178</v>
      </c>
      <c r="K39685" s="48">
        <v>6616</v>
      </c>
      <c r="L39685" s="48">
        <v>13586</v>
      </c>
      <c r="M39685" s="48">
        <v>5114</v>
      </c>
      <c r="O39685" s="48">
        <v>82</v>
      </c>
      <c r="P39685" s="48">
        <v>1626</v>
      </c>
      <c r="Q39685" s="48">
        <v>12124</v>
      </c>
      <c r="R39685" s="48">
        <v>30</v>
      </c>
      <c r="T39685" s="48">
        <v>16</v>
      </c>
      <c r="W39685" s="48">
        <v>-11</v>
      </c>
      <c r="AI39685" s="48">
        <v>27</v>
      </c>
      <c r="AJ39685" s="49">
        <v>1</v>
      </c>
      <c r="AK39685" s="49">
        <v>0</v>
      </c>
      <c r="AL39685" s="49">
        <v>0</v>
      </c>
    </row>
    <row r="39686" spans="1:38">
      <c r="A39686" s="37" t="s">
        <v>195</v>
      </c>
      <c r="B39686" s="38">
        <v>43839.75</v>
      </c>
      <c r="C39686" s="39">
        <v>43839</v>
      </c>
      <c r="D39686" s="38">
        <v>43839.5</v>
      </c>
      <c r="E39686" s="40" t="s">
        <v>42</v>
      </c>
      <c r="F39686" s="48">
        <v>39330</v>
      </c>
      <c r="G39686" s="48">
        <v>39274</v>
      </c>
      <c r="H39686" s="48">
        <v>39244</v>
      </c>
      <c r="I39686" s="48">
        <v>-31</v>
      </c>
      <c r="J39686" s="48">
        <v>39242</v>
      </c>
      <c r="K39686" s="48">
        <v>7041</v>
      </c>
      <c r="L39686" s="48">
        <v>13561</v>
      </c>
      <c r="M39686" s="48">
        <v>5113</v>
      </c>
      <c r="O39686" s="48">
        <v>90</v>
      </c>
      <c r="P39686" s="48">
        <v>1649</v>
      </c>
      <c r="Q39686" s="48">
        <v>11762</v>
      </c>
      <c r="R39686" s="48">
        <v>26</v>
      </c>
      <c r="T39686" s="48">
        <v>-31</v>
      </c>
      <c r="W39686" s="48">
        <v>-58</v>
      </c>
      <c r="AI39686" s="48">
        <v>27</v>
      </c>
      <c r="AJ39686" s="49">
        <v>1</v>
      </c>
      <c r="AK39686" s="49">
        <v>0</v>
      </c>
      <c r="AL39686" s="49">
        <v>2</v>
      </c>
    </row>
    <row r="39687" spans="1:38">
      <c r="A39687" s="37" t="s">
        <v>195</v>
      </c>
      <c r="B39687" s="38">
        <v>43839.791666666664</v>
      </c>
      <c r="C39687" s="39">
        <v>43839</v>
      </c>
      <c r="D39687" s="38">
        <v>43839.541666666664</v>
      </c>
      <c r="E39687" s="40" t="s">
        <v>42</v>
      </c>
      <c r="F39687" s="48">
        <v>39230</v>
      </c>
      <c r="G39687" s="48">
        <v>39264</v>
      </c>
      <c r="H39687" s="48">
        <v>39233</v>
      </c>
      <c r="I39687" s="48">
        <v>-32</v>
      </c>
      <c r="J39687" s="48">
        <v>39233</v>
      </c>
      <c r="K39687" s="48">
        <v>7714</v>
      </c>
      <c r="L39687" s="48">
        <v>13768</v>
      </c>
      <c r="M39687" s="48">
        <v>5113</v>
      </c>
      <c r="O39687" s="48">
        <v>55</v>
      </c>
      <c r="P39687" s="48">
        <v>1594</v>
      </c>
      <c r="Q39687" s="48">
        <v>10963</v>
      </c>
      <c r="R39687" s="48">
        <v>26</v>
      </c>
      <c r="T39687" s="48">
        <v>-32</v>
      </c>
      <c r="W39687" s="48">
        <v>-59</v>
      </c>
      <c r="AI39687" s="48">
        <v>27</v>
      </c>
      <c r="AJ39687" s="49">
        <v>1</v>
      </c>
      <c r="AK39687" s="49">
        <v>0</v>
      </c>
      <c r="AL39687" s="49">
        <v>0</v>
      </c>
    </row>
    <row r="39688" spans="1:38">
      <c r="A39688" s="37" t="s">
        <v>195</v>
      </c>
      <c r="B39688" s="38">
        <v>43839.833333333336</v>
      </c>
      <c r="C39688" s="39">
        <v>43839</v>
      </c>
      <c r="D39688" s="38">
        <v>43839.583333333336</v>
      </c>
      <c r="E39688" s="40" t="s">
        <v>42</v>
      </c>
      <c r="F39688" s="48">
        <v>39279</v>
      </c>
      <c r="G39688" s="48">
        <v>39222</v>
      </c>
      <c r="H39688" s="48">
        <v>39190</v>
      </c>
      <c r="I39688" s="48">
        <v>-32</v>
      </c>
      <c r="J39688" s="48">
        <v>39190</v>
      </c>
      <c r="K39688" s="48">
        <v>8249</v>
      </c>
      <c r="L39688" s="48">
        <v>13880</v>
      </c>
      <c r="M39688" s="48">
        <v>5113</v>
      </c>
      <c r="O39688" s="48">
        <v>47</v>
      </c>
      <c r="P39688" s="48">
        <v>1641</v>
      </c>
      <c r="Q39688" s="48">
        <v>10238</v>
      </c>
      <c r="R39688" s="48">
        <v>22</v>
      </c>
      <c r="T39688" s="48">
        <v>-32</v>
      </c>
      <c r="W39688" s="48">
        <v>-59</v>
      </c>
      <c r="AI39688" s="48">
        <v>27</v>
      </c>
      <c r="AJ39688" s="49">
        <v>0</v>
      </c>
      <c r="AK39688" s="49">
        <v>0</v>
      </c>
      <c r="AL39688" s="49">
        <v>0</v>
      </c>
    </row>
    <row r="39689" spans="1:38">
      <c r="A39689" s="37" t="s">
        <v>195</v>
      </c>
      <c r="B39689" s="38">
        <v>43839.875</v>
      </c>
      <c r="C39689" s="39">
        <v>43839</v>
      </c>
      <c r="D39689" s="38">
        <v>43839.625</v>
      </c>
      <c r="E39689" s="40" t="s">
        <v>42</v>
      </c>
      <c r="F39689" s="48">
        <v>39288</v>
      </c>
      <c r="G39689" s="48">
        <v>38963</v>
      </c>
      <c r="H39689" s="48">
        <v>38931</v>
      </c>
      <c r="I39689" s="48">
        <v>-32</v>
      </c>
      <c r="J39689" s="48">
        <v>38930</v>
      </c>
      <c r="K39689" s="48">
        <v>8247</v>
      </c>
      <c r="L39689" s="48">
        <v>13973</v>
      </c>
      <c r="M39689" s="48">
        <v>5113</v>
      </c>
      <c r="O39689" s="48">
        <v>47</v>
      </c>
      <c r="P39689" s="48">
        <v>1679</v>
      </c>
      <c r="Q39689" s="48">
        <v>9849</v>
      </c>
      <c r="R39689" s="48">
        <v>22</v>
      </c>
      <c r="T39689" s="48">
        <v>-32</v>
      </c>
      <c r="W39689" s="48">
        <v>-59</v>
      </c>
      <c r="AI39689" s="48">
        <v>27</v>
      </c>
      <c r="AJ39689" s="49">
        <v>0</v>
      </c>
      <c r="AK39689" s="49">
        <v>0</v>
      </c>
      <c r="AL39689" s="49">
        <v>1</v>
      </c>
    </row>
    <row r="39690" spans="1:38">
      <c r="A39690" s="37" t="s">
        <v>195</v>
      </c>
      <c r="B39690" s="38">
        <v>43839.916666666664</v>
      </c>
      <c r="C39690" s="39">
        <v>43839</v>
      </c>
      <c r="D39690" s="38">
        <v>43839.666666666664</v>
      </c>
      <c r="E39690" s="40" t="s">
        <v>42</v>
      </c>
      <c r="F39690" s="48">
        <v>39240</v>
      </c>
      <c r="G39690" s="48">
        <v>38778</v>
      </c>
      <c r="H39690" s="48">
        <v>38754</v>
      </c>
      <c r="I39690" s="48">
        <v>-25</v>
      </c>
      <c r="J39690" s="48">
        <v>38753</v>
      </c>
      <c r="K39690" s="48">
        <v>7781</v>
      </c>
      <c r="L39690" s="48">
        <v>14117</v>
      </c>
      <c r="M39690" s="48">
        <v>5113</v>
      </c>
      <c r="O39690" s="48">
        <v>73</v>
      </c>
      <c r="P39690" s="48">
        <v>1671</v>
      </c>
      <c r="Q39690" s="48">
        <v>9982</v>
      </c>
      <c r="R39690" s="48">
        <v>16</v>
      </c>
      <c r="T39690" s="48">
        <v>-25</v>
      </c>
      <c r="W39690" s="48">
        <v>-52</v>
      </c>
      <c r="AI39690" s="48">
        <v>27</v>
      </c>
      <c r="AJ39690" s="49">
        <v>1</v>
      </c>
      <c r="AK39690" s="49">
        <v>0</v>
      </c>
      <c r="AL39690" s="49">
        <v>1</v>
      </c>
    </row>
    <row r="39691" spans="1:38">
      <c r="A39691" s="37" t="s">
        <v>195</v>
      </c>
      <c r="B39691" s="38">
        <v>43839.958333333336</v>
      </c>
      <c r="C39691" s="39">
        <v>43839</v>
      </c>
      <c r="D39691" s="38">
        <v>43839.708333333336</v>
      </c>
      <c r="E39691" s="40" t="s">
        <v>42</v>
      </c>
      <c r="F39691" s="48">
        <v>39358</v>
      </c>
      <c r="G39691" s="48">
        <v>38832</v>
      </c>
      <c r="H39691" s="48">
        <v>38844</v>
      </c>
      <c r="I39691" s="48">
        <v>12</v>
      </c>
      <c r="J39691" s="48">
        <v>38843</v>
      </c>
      <c r="K39691" s="48">
        <v>8097</v>
      </c>
      <c r="L39691" s="48">
        <v>14431</v>
      </c>
      <c r="M39691" s="48">
        <v>5111</v>
      </c>
      <c r="O39691" s="48">
        <v>85</v>
      </c>
      <c r="P39691" s="48">
        <v>1288</v>
      </c>
      <c r="Q39691" s="48">
        <v>9812</v>
      </c>
      <c r="R39691" s="48">
        <v>19</v>
      </c>
      <c r="T39691" s="48">
        <v>12</v>
      </c>
      <c r="W39691" s="48">
        <v>-10</v>
      </c>
      <c r="AI39691" s="48">
        <v>22</v>
      </c>
      <c r="AJ39691" s="49">
        <v>0</v>
      </c>
      <c r="AK39691" s="49">
        <v>0</v>
      </c>
      <c r="AL39691" s="49">
        <v>1</v>
      </c>
    </row>
    <row r="39692" spans="1:38">
      <c r="A39692" s="37" t="s">
        <v>195</v>
      </c>
      <c r="B39692" s="38">
        <v>43840</v>
      </c>
      <c r="C39692" s="39">
        <v>43839</v>
      </c>
      <c r="D39692" s="38">
        <v>43839.75</v>
      </c>
      <c r="E39692" s="40" t="s">
        <v>42</v>
      </c>
      <c r="F39692" s="48">
        <v>40182</v>
      </c>
      <c r="G39692" s="48">
        <v>39436</v>
      </c>
      <c r="H39692" s="48">
        <v>39246</v>
      </c>
      <c r="I39692" s="48">
        <v>-190</v>
      </c>
      <c r="J39692" s="48">
        <v>39248</v>
      </c>
      <c r="K39692" s="48">
        <v>8377</v>
      </c>
      <c r="L39692" s="48">
        <v>16030</v>
      </c>
      <c r="M39692" s="48">
        <v>5110</v>
      </c>
      <c r="O39692" s="48">
        <v>84</v>
      </c>
      <c r="P39692" s="48">
        <v>303</v>
      </c>
      <c r="Q39692" s="48">
        <v>9326</v>
      </c>
      <c r="R39692" s="48">
        <v>18</v>
      </c>
      <c r="T39692" s="48">
        <v>-190</v>
      </c>
      <c r="W39692" s="48">
        <v>-179</v>
      </c>
      <c r="AI39692" s="48">
        <v>-11</v>
      </c>
      <c r="AJ39692" s="49">
        <v>0</v>
      </c>
      <c r="AK39692" s="49">
        <v>0</v>
      </c>
      <c r="AL39692" s="49">
        <v>-2</v>
      </c>
    </row>
    <row r="39693" spans="1:38">
      <c r="A39693" s="37" t="s">
        <v>195</v>
      </c>
      <c r="B39693" s="38">
        <v>43840.041666666664</v>
      </c>
      <c r="C39693" s="39">
        <v>43839</v>
      </c>
      <c r="D39693" s="38">
        <v>43839.791666666664</v>
      </c>
      <c r="E39693" s="40" t="s">
        <v>42</v>
      </c>
      <c r="F39693" s="48">
        <v>41445</v>
      </c>
      <c r="G39693" s="48">
        <v>40943</v>
      </c>
      <c r="H39693" s="48">
        <v>40502</v>
      </c>
      <c r="I39693" s="48">
        <v>-441</v>
      </c>
      <c r="J39693" s="48">
        <v>40503</v>
      </c>
      <c r="K39693" s="48">
        <v>7962</v>
      </c>
      <c r="L39693" s="48">
        <v>15633</v>
      </c>
      <c r="M39693" s="48">
        <v>5110</v>
      </c>
      <c r="O39693" s="48">
        <v>101</v>
      </c>
      <c r="P39693" s="48">
        <v>0</v>
      </c>
      <c r="Q39693" s="48">
        <v>11685</v>
      </c>
      <c r="R39693" s="48">
        <v>12</v>
      </c>
      <c r="T39693" s="48">
        <v>-442</v>
      </c>
      <c r="W39693" s="48">
        <v>-431</v>
      </c>
      <c r="AI39693" s="48">
        <v>-11</v>
      </c>
      <c r="AJ39693" s="49">
        <v>0</v>
      </c>
      <c r="AK39693" s="49">
        <v>1</v>
      </c>
      <c r="AL39693" s="49">
        <v>-1</v>
      </c>
    </row>
    <row r="39694" spans="1:38">
      <c r="A39694" s="37" t="s">
        <v>195</v>
      </c>
      <c r="B39694" s="38">
        <v>43840.083333333336</v>
      </c>
      <c r="C39694" s="39">
        <v>43839</v>
      </c>
      <c r="D39694" s="38">
        <v>43839.833333333336</v>
      </c>
      <c r="E39694" s="40" t="s">
        <v>42</v>
      </c>
      <c r="F39694" s="48">
        <v>41145</v>
      </c>
      <c r="G39694" s="48">
        <v>40788</v>
      </c>
      <c r="H39694" s="48">
        <v>40549</v>
      </c>
      <c r="I39694" s="48">
        <v>-240</v>
      </c>
      <c r="J39694" s="48">
        <v>40549</v>
      </c>
      <c r="K39694" s="48">
        <v>6111</v>
      </c>
      <c r="L39694" s="48">
        <v>14517</v>
      </c>
      <c r="M39694" s="48">
        <v>5110</v>
      </c>
      <c r="O39694" s="48">
        <v>93</v>
      </c>
      <c r="P39694" s="48">
        <v>0</v>
      </c>
      <c r="Q39694" s="48">
        <v>14703</v>
      </c>
      <c r="R39694" s="48">
        <v>15</v>
      </c>
      <c r="T39694" s="48">
        <v>-241</v>
      </c>
      <c r="W39694" s="48">
        <v>-230</v>
      </c>
      <c r="AI39694" s="48">
        <v>-11</v>
      </c>
      <c r="AJ39694" s="49">
        <v>1</v>
      </c>
      <c r="AK39694" s="49">
        <v>1</v>
      </c>
      <c r="AL39694" s="49">
        <v>0</v>
      </c>
    </row>
    <row r="39695" spans="1:38">
      <c r="A39695" s="37" t="s">
        <v>195</v>
      </c>
      <c r="B39695" s="38">
        <v>43840.125</v>
      </c>
      <c r="C39695" s="39">
        <v>43839</v>
      </c>
      <c r="D39695" s="38">
        <v>43839.875</v>
      </c>
      <c r="E39695" s="40" t="s">
        <v>42</v>
      </c>
      <c r="F39695" s="48">
        <v>40425</v>
      </c>
      <c r="G39695" s="48">
        <v>40244</v>
      </c>
      <c r="H39695" s="48">
        <v>40238</v>
      </c>
      <c r="I39695" s="48">
        <v>-6</v>
      </c>
      <c r="J39695" s="48">
        <v>40238</v>
      </c>
      <c r="K39695" s="48">
        <v>5071</v>
      </c>
      <c r="L39695" s="48">
        <v>13447</v>
      </c>
      <c r="M39695" s="48">
        <v>5110</v>
      </c>
      <c r="O39695" s="48">
        <v>74</v>
      </c>
      <c r="P39695" s="48">
        <v>0</v>
      </c>
      <c r="Q39695" s="48">
        <v>16524</v>
      </c>
      <c r="R39695" s="48">
        <v>12</v>
      </c>
      <c r="T39695" s="48">
        <v>-6</v>
      </c>
      <c r="W39695" s="48">
        <v>-16</v>
      </c>
      <c r="AI39695" s="48">
        <v>10</v>
      </c>
      <c r="AJ39695" s="49">
        <v>0</v>
      </c>
      <c r="AK39695" s="49">
        <v>0</v>
      </c>
      <c r="AL39695" s="49">
        <v>0</v>
      </c>
    </row>
    <row r="39696" spans="1:38">
      <c r="A39696" s="37" t="s">
        <v>195</v>
      </c>
      <c r="B39696" s="38">
        <v>43840.166666666664</v>
      </c>
      <c r="C39696" s="39">
        <v>43839</v>
      </c>
      <c r="D39696" s="38">
        <v>43839.916666666664</v>
      </c>
      <c r="E39696" s="40" t="s">
        <v>42</v>
      </c>
      <c r="F39696" s="48">
        <v>38975</v>
      </c>
      <c r="G39696" s="48">
        <v>39069</v>
      </c>
      <c r="H39696" s="48">
        <v>39069</v>
      </c>
      <c r="I39696" s="48">
        <v>0</v>
      </c>
      <c r="J39696" s="48">
        <v>39068</v>
      </c>
      <c r="K39696" s="48">
        <v>4551</v>
      </c>
      <c r="L39696" s="48">
        <v>11147</v>
      </c>
      <c r="M39696" s="48">
        <v>5110</v>
      </c>
      <c r="O39696" s="48">
        <v>48</v>
      </c>
      <c r="P39696" s="48">
        <v>0</v>
      </c>
      <c r="Q39696" s="48">
        <v>18197</v>
      </c>
      <c r="R39696" s="48">
        <v>15</v>
      </c>
      <c r="T39696" s="48">
        <v>0</v>
      </c>
      <c r="W39696" s="48">
        <v>-10</v>
      </c>
      <c r="AI39696" s="48">
        <v>10</v>
      </c>
      <c r="AJ39696" s="49">
        <v>0</v>
      </c>
      <c r="AK39696" s="49">
        <v>0</v>
      </c>
      <c r="AL39696" s="49">
        <v>1</v>
      </c>
    </row>
    <row r="39697" spans="1:38">
      <c r="A39697" s="37" t="s">
        <v>195</v>
      </c>
      <c r="B39697" s="38">
        <v>43840.208333333336</v>
      </c>
      <c r="C39697" s="39">
        <v>43839</v>
      </c>
      <c r="D39697" s="38">
        <v>43839.958333333336</v>
      </c>
      <c r="E39697" s="40" t="s">
        <v>42</v>
      </c>
      <c r="F39697" s="48">
        <v>36760</v>
      </c>
      <c r="G39697" s="48">
        <v>36937</v>
      </c>
      <c r="H39697" s="48">
        <v>36961</v>
      </c>
      <c r="I39697" s="48">
        <v>24</v>
      </c>
      <c r="J39697" s="48">
        <v>36960</v>
      </c>
      <c r="K39697" s="48">
        <v>4414</v>
      </c>
      <c r="L39697" s="48">
        <v>8762</v>
      </c>
      <c r="M39697" s="48">
        <v>5110</v>
      </c>
      <c r="O39697" s="48">
        <v>47</v>
      </c>
      <c r="P39697" s="48">
        <v>0</v>
      </c>
      <c r="Q39697" s="48">
        <v>18612</v>
      </c>
      <c r="R39697" s="48">
        <v>15</v>
      </c>
      <c r="T39697" s="48">
        <v>24</v>
      </c>
      <c r="W39697" s="48">
        <v>0</v>
      </c>
      <c r="AI39697" s="48">
        <v>24</v>
      </c>
      <c r="AJ39697" s="49">
        <v>0</v>
      </c>
      <c r="AK39697" s="49">
        <v>0</v>
      </c>
      <c r="AL39697" s="49">
        <v>1</v>
      </c>
    </row>
    <row r="39698" spans="1:38">
      <c r="A39698" s="37" t="s">
        <v>195</v>
      </c>
      <c r="B39698" s="38">
        <v>43840.25</v>
      </c>
      <c r="C39698" s="39">
        <v>43839</v>
      </c>
      <c r="D39698" s="38">
        <v>43840</v>
      </c>
      <c r="E39698" s="40" t="s">
        <v>42</v>
      </c>
      <c r="F39698" s="48">
        <v>34372</v>
      </c>
      <c r="G39698" s="48">
        <v>34499</v>
      </c>
      <c r="H39698" s="48">
        <v>34524</v>
      </c>
      <c r="I39698" s="48">
        <v>25</v>
      </c>
      <c r="J39698" s="48">
        <v>34523</v>
      </c>
      <c r="K39698" s="48">
        <v>4272</v>
      </c>
      <c r="L39698" s="48">
        <v>7110</v>
      </c>
      <c r="M39698" s="48">
        <v>5109</v>
      </c>
      <c r="O39698" s="48">
        <v>9</v>
      </c>
      <c r="P39698" s="48">
        <v>0</v>
      </c>
      <c r="Q39698" s="48">
        <v>18008</v>
      </c>
      <c r="R39698" s="48">
        <v>15</v>
      </c>
      <c r="T39698" s="48">
        <v>24</v>
      </c>
      <c r="W39698" s="48">
        <v>0</v>
      </c>
      <c r="AI39698" s="48">
        <v>24</v>
      </c>
      <c r="AJ39698" s="49">
        <v>0</v>
      </c>
      <c r="AK39698" s="49">
        <v>1</v>
      </c>
      <c r="AL39698" s="49">
        <v>1</v>
      </c>
    </row>
    <row r="39699" spans="1:38">
      <c r="A39699" s="37" t="s">
        <v>195</v>
      </c>
      <c r="B39699" s="38">
        <v>43840.291666666664</v>
      </c>
      <c r="C39699" s="39">
        <v>43840</v>
      </c>
      <c r="D39699" s="38">
        <v>43840.041666666664</v>
      </c>
      <c r="E39699" s="40" t="s">
        <v>42</v>
      </c>
      <c r="F39699" s="48">
        <v>33464</v>
      </c>
      <c r="G39699" s="48">
        <v>32721</v>
      </c>
      <c r="H39699" s="48">
        <v>32875</v>
      </c>
      <c r="I39699" s="48">
        <v>153</v>
      </c>
      <c r="J39699" s="48">
        <v>32874</v>
      </c>
      <c r="K39699" s="48">
        <v>4019</v>
      </c>
      <c r="L39699" s="48">
        <v>6664</v>
      </c>
      <c r="M39699" s="48">
        <v>5110</v>
      </c>
      <c r="O39699" s="48">
        <v>8</v>
      </c>
      <c r="P39699" s="48">
        <v>0</v>
      </c>
      <c r="Q39699" s="48">
        <v>17058</v>
      </c>
      <c r="R39699" s="48">
        <v>15</v>
      </c>
      <c r="T39699" s="48">
        <v>153</v>
      </c>
      <c r="W39699" s="48">
        <v>65</v>
      </c>
      <c r="AI39699" s="48">
        <v>88</v>
      </c>
      <c r="AJ39699" s="49">
        <v>1</v>
      </c>
      <c r="AK39699" s="49">
        <v>0</v>
      </c>
      <c r="AL39699" s="49">
        <v>1</v>
      </c>
    </row>
    <row r="39700" spans="1:38">
      <c r="A39700" s="37" t="s">
        <v>195</v>
      </c>
      <c r="B39700" s="38">
        <v>43840.333333333336</v>
      </c>
      <c r="C39700" s="39">
        <v>43840</v>
      </c>
      <c r="D39700" s="38">
        <v>43840.083333333336</v>
      </c>
      <c r="E39700" s="40" t="s">
        <v>42</v>
      </c>
      <c r="F39700" s="48">
        <v>32183</v>
      </c>
      <c r="G39700" s="48">
        <v>31799</v>
      </c>
      <c r="H39700" s="48">
        <v>31902</v>
      </c>
      <c r="I39700" s="48">
        <v>101</v>
      </c>
      <c r="J39700" s="48">
        <v>31901</v>
      </c>
      <c r="K39700" s="48">
        <v>3740</v>
      </c>
      <c r="L39700" s="48">
        <v>6936</v>
      </c>
      <c r="M39700" s="48">
        <v>5109</v>
      </c>
      <c r="O39700" s="48">
        <v>8</v>
      </c>
      <c r="P39700" s="48">
        <v>0</v>
      </c>
      <c r="Q39700" s="48">
        <v>16093</v>
      </c>
      <c r="R39700" s="48">
        <v>15</v>
      </c>
      <c r="T39700" s="48">
        <v>101</v>
      </c>
      <c r="W39700" s="48">
        <v>31</v>
      </c>
      <c r="AI39700" s="48">
        <v>70</v>
      </c>
      <c r="AJ39700" s="49">
        <v>2</v>
      </c>
      <c r="AK39700" s="49">
        <v>0</v>
      </c>
      <c r="AL39700" s="49">
        <v>1</v>
      </c>
    </row>
    <row r="39701" spans="1:38">
      <c r="A39701" s="37" t="s">
        <v>195</v>
      </c>
      <c r="B39701" s="38">
        <v>43840.375</v>
      </c>
      <c r="C39701" s="39">
        <v>43840</v>
      </c>
      <c r="D39701" s="38">
        <v>43840.125</v>
      </c>
      <c r="E39701" s="40" t="s">
        <v>42</v>
      </c>
      <c r="F39701" s="48">
        <v>31375</v>
      </c>
      <c r="G39701" s="48">
        <v>31184</v>
      </c>
      <c r="H39701" s="48">
        <v>31270</v>
      </c>
      <c r="I39701" s="48">
        <v>85</v>
      </c>
      <c r="J39701" s="48">
        <v>31270</v>
      </c>
      <c r="K39701" s="48">
        <v>3832</v>
      </c>
      <c r="L39701" s="48">
        <v>7512</v>
      </c>
      <c r="M39701" s="48">
        <v>5110</v>
      </c>
      <c r="O39701" s="48">
        <v>8</v>
      </c>
      <c r="P39701" s="48">
        <v>0</v>
      </c>
      <c r="Q39701" s="48">
        <v>14794</v>
      </c>
      <c r="R39701" s="48">
        <v>14</v>
      </c>
      <c r="T39701" s="48">
        <v>85</v>
      </c>
      <c r="W39701" s="48">
        <v>4</v>
      </c>
      <c r="AI39701" s="48">
        <v>81</v>
      </c>
      <c r="AJ39701" s="49">
        <v>1</v>
      </c>
      <c r="AK39701" s="49">
        <v>0</v>
      </c>
      <c r="AL39701" s="49">
        <v>0</v>
      </c>
    </row>
    <row r="39702" spans="1:38">
      <c r="A39702" s="37" t="s">
        <v>195</v>
      </c>
      <c r="B39702" s="38">
        <v>43840.416666666664</v>
      </c>
      <c r="C39702" s="39">
        <v>43840</v>
      </c>
      <c r="D39702" s="38">
        <v>43840.166666666664</v>
      </c>
      <c r="E39702" s="40" t="s">
        <v>42</v>
      </c>
      <c r="F39702" s="48">
        <v>31143</v>
      </c>
      <c r="G39702" s="48">
        <v>31085</v>
      </c>
      <c r="H39702" s="48">
        <v>31167</v>
      </c>
      <c r="I39702" s="48">
        <v>81</v>
      </c>
      <c r="J39702" s="48">
        <v>31167</v>
      </c>
      <c r="K39702" s="48">
        <v>3871</v>
      </c>
      <c r="L39702" s="48">
        <v>7948</v>
      </c>
      <c r="M39702" s="48">
        <v>5110</v>
      </c>
      <c r="O39702" s="48">
        <v>9</v>
      </c>
      <c r="P39702" s="48">
        <v>0</v>
      </c>
      <c r="Q39702" s="48">
        <v>14214</v>
      </c>
      <c r="R39702" s="48">
        <v>15</v>
      </c>
      <c r="T39702" s="48">
        <v>81</v>
      </c>
      <c r="W39702" s="48">
        <v>0</v>
      </c>
      <c r="AI39702" s="48">
        <v>81</v>
      </c>
      <c r="AJ39702" s="49">
        <v>1</v>
      </c>
      <c r="AK39702" s="49">
        <v>0</v>
      </c>
      <c r="AL39702" s="49">
        <v>0</v>
      </c>
    </row>
    <row r="39703" spans="1:38">
      <c r="A39703" s="37" t="s">
        <v>195</v>
      </c>
      <c r="B39703" s="38">
        <v>43840.458333333336</v>
      </c>
      <c r="C39703" s="39">
        <v>43840</v>
      </c>
      <c r="D39703" s="38">
        <v>43840.208333333336</v>
      </c>
      <c r="E39703" s="40" t="s">
        <v>42</v>
      </c>
      <c r="F39703" s="48">
        <v>31761</v>
      </c>
      <c r="G39703" s="48">
        <v>31542</v>
      </c>
      <c r="H39703" s="48">
        <v>31650</v>
      </c>
      <c r="I39703" s="48">
        <v>107</v>
      </c>
      <c r="J39703" s="48">
        <v>31651</v>
      </c>
      <c r="K39703" s="48">
        <v>3853</v>
      </c>
      <c r="L39703" s="48">
        <v>9035</v>
      </c>
      <c r="M39703" s="48">
        <v>5110</v>
      </c>
      <c r="O39703" s="48">
        <v>47</v>
      </c>
      <c r="P39703" s="48">
        <v>0</v>
      </c>
      <c r="Q39703" s="48">
        <v>13589</v>
      </c>
      <c r="R39703" s="48">
        <v>17</v>
      </c>
      <c r="T39703" s="48">
        <v>107</v>
      </c>
      <c r="W39703" s="48">
        <v>0</v>
      </c>
      <c r="AI39703" s="48">
        <v>107</v>
      </c>
      <c r="AJ39703" s="49">
        <v>1</v>
      </c>
      <c r="AK39703" s="49">
        <v>0</v>
      </c>
      <c r="AL39703" s="49">
        <v>-1</v>
      </c>
    </row>
    <row r="39704" spans="1:38">
      <c r="A39704" s="37" t="s">
        <v>195</v>
      </c>
      <c r="B39704" s="38">
        <v>43840.5</v>
      </c>
      <c r="C39704" s="39">
        <v>43840</v>
      </c>
      <c r="D39704" s="38">
        <v>43840.25</v>
      </c>
      <c r="E39704" s="40" t="s">
        <v>42</v>
      </c>
      <c r="F39704" s="48">
        <v>33924</v>
      </c>
      <c r="G39704" s="48">
        <v>33247</v>
      </c>
      <c r="H39704" s="48">
        <v>33385</v>
      </c>
      <c r="I39704" s="48">
        <v>137</v>
      </c>
      <c r="J39704" s="48">
        <v>33388</v>
      </c>
      <c r="K39704" s="48">
        <v>3826</v>
      </c>
      <c r="L39704" s="48">
        <v>11948</v>
      </c>
      <c r="M39704" s="48">
        <v>5111</v>
      </c>
      <c r="O39704" s="48">
        <v>47</v>
      </c>
      <c r="P39704" s="48">
        <v>0</v>
      </c>
      <c r="Q39704" s="48">
        <v>12439</v>
      </c>
      <c r="R39704" s="48">
        <v>17</v>
      </c>
      <c r="T39704" s="48">
        <v>137</v>
      </c>
      <c r="W39704" s="48">
        <v>0</v>
      </c>
      <c r="AI39704" s="48">
        <v>137</v>
      </c>
      <c r="AJ39704" s="49">
        <v>1</v>
      </c>
      <c r="AK39704" s="49">
        <v>0</v>
      </c>
      <c r="AL39704" s="49">
        <v>-3</v>
      </c>
    </row>
    <row r="39705" spans="1:38">
      <c r="A39705" s="37" t="s">
        <v>195</v>
      </c>
      <c r="B39705" s="38">
        <v>43840.541666666664</v>
      </c>
      <c r="C39705" s="39">
        <v>43840</v>
      </c>
      <c r="D39705" s="38">
        <v>43840.291666666664</v>
      </c>
      <c r="E39705" s="40" t="s">
        <v>42</v>
      </c>
      <c r="F39705" s="48">
        <v>37505</v>
      </c>
      <c r="G39705" s="48">
        <v>36511</v>
      </c>
      <c r="H39705" s="48">
        <v>36573</v>
      </c>
      <c r="I39705" s="48">
        <v>62</v>
      </c>
      <c r="J39705" s="48">
        <v>36576</v>
      </c>
      <c r="K39705" s="48">
        <v>4286</v>
      </c>
      <c r="L39705" s="48">
        <v>15020</v>
      </c>
      <c r="M39705" s="48">
        <v>5110</v>
      </c>
      <c r="O39705" s="48">
        <v>47</v>
      </c>
      <c r="P39705" s="48">
        <v>0</v>
      </c>
      <c r="Q39705" s="48">
        <v>12096</v>
      </c>
      <c r="R39705" s="48">
        <v>17</v>
      </c>
      <c r="T39705" s="48">
        <v>61</v>
      </c>
      <c r="W39705" s="48">
        <v>-10</v>
      </c>
      <c r="AI39705" s="48">
        <v>71</v>
      </c>
      <c r="AJ39705" s="49">
        <v>0</v>
      </c>
      <c r="AK39705" s="49">
        <v>1</v>
      </c>
      <c r="AL39705" s="49">
        <v>-3</v>
      </c>
    </row>
    <row r="39706" spans="1:38">
      <c r="A39706" s="37" t="s">
        <v>195</v>
      </c>
      <c r="B39706" s="38">
        <v>43840.583333333336</v>
      </c>
      <c r="C39706" s="39">
        <v>43840</v>
      </c>
      <c r="D39706" s="38">
        <v>43840.333333333336</v>
      </c>
      <c r="E39706" s="40" t="s">
        <v>42</v>
      </c>
      <c r="F39706" s="48">
        <v>39359</v>
      </c>
      <c r="G39706" s="48">
        <v>38128</v>
      </c>
      <c r="H39706" s="48">
        <v>38242</v>
      </c>
      <c r="I39706" s="48">
        <v>114</v>
      </c>
      <c r="J39706" s="48">
        <v>38242</v>
      </c>
      <c r="K39706" s="48">
        <v>4856</v>
      </c>
      <c r="L39706" s="48">
        <v>16881</v>
      </c>
      <c r="M39706" s="48">
        <v>5111</v>
      </c>
      <c r="O39706" s="48">
        <v>47</v>
      </c>
      <c r="P39706" s="48">
        <v>1</v>
      </c>
      <c r="Q39706" s="48">
        <v>11332</v>
      </c>
      <c r="R39706" s="48">
        <v>14</v>
      </c>
      <c r="T39706" s="48">
        <v>114</v>
      </c>
      <c r="W39706" s="48">
        <v>-10</v>
      </c>
      <c r="AI39706" s="48">
        <v>124</v>
      </c>
      <c r="AJ39706" s="49">
        <v>0</v>
      </c>
      <c r="AK39706" s="49">
        <v>0</v>
      </c>
      <c r="AL39706" s="49">
        <v>0</v>
      </c>
    </row>
    <row r="39707" spans="1:38">
      <c r="A39707" s="37" t="s">
        <v>195</v>
      </c>
      <c r="B39707" s="38">
        <v>43840.625</v>
      </c>
      <c r="C39707" s="39">
        <v>43840</v>
      </c>
      <c r="D39707" s="38">
        <v>43840.375</v>
      </c>
      <c r="E39707" s="40" t="s">
        <v>42</v>
      </c>
      <c r="F39707" s="48">
        <v>39648</v>
      </c>
      <c r="G39707" s="48">
        <v>38351</v>
      </c>
      <c r="H39707" s="48">
        <v>38457</v>
      </c>
      <c r="I39707" s="48">
        <v>107</v>
      </c>
      <c r="J39707" s="48">
        <v>38458</v>
      </c>
      <c r="K39707" s="48">
        <v>5027</v>
      </c>
      <c r="L39707" s="48">
        <v>17343</v>
      </c>
      <c r="M39707" s="48">
        <v>5110</v>
      </c>
      <c r="O39707" s="48">
        <v>47</v>
      </c>
      <c r="P39707" s="48">
        <v>309</v>
      </c>
      <c r="Q39707" s="48">
        <v>10604</v>
      </c>
      <c r="R39707" s="48">
        <v>18</v>
      </c>
      <c r="T39707" s="48">
        <v>107</v>
      </c>
      <c r="W39707" s="48">
        <v>-8</v>
      </c>
      <c r="AI39707" s="48">
        <v>115</v>
      </c>
      <c r="AJ39707" s="49">
        <v>-1</v>
      </c>
      <c r="AK39707" s="49">
        <v>0</v>
      </c>
      <c r="AL39707" s="49">
        <v>-1</v>
      </c>
    </row>
    <row r="39708" spans="1:38">
      <c r="A39708" s="37" t="s">
        <v>195</v>
      </c>
      <c r="B39708" s="38">
        <v>43840.666666666664</v>
      </c>
      <c r="C39708" s="39">
        <v>43840</v>
      </c>
      <c r="D39708" s="38">
        <v>43840.416666666664</v>
      </c>
      <c r="E39708" s="40" t="s">
        <v>42</v>
      </c>
      <c r="F39708" s="48">
        <v>40178</v>
      </c>
      <c r="G39708" s="48">
        <v>39095</v>
      </c>
      <c r="H39708" s="48">
        <v>39214</v>
      </c>
      <c r="I39708" s="48">
        <v>119</v>
      </c>
      <c r="J39708" s="48">
        <v>39215</v>
      </c>
      <c r="K39708" s="48">
        <v>5659</v>
      </c>
      <c r="L39708" s="48">
        <v>17844</v>
      </c>
      <c r="M39708" s="48">
        <v>5110</v>
      </c>
      <c r="O39708" s="48">
        <v>47</v>
      </c>
      <c r="P39708" s="48">
        <v>1008</v>
      </c>
      <c r="Q39708" s="48">
        <v>9531</v>
      </c>
      <c r="R39708" s="48">
        <v>16</v>
      </c>
      <c r="T39708" s="48">
        <v>119</v>
      </c>
      <c r="W39708" s="48">
        <v>-1</v>
      </c>
      <c r="AI39708" s="48">
        <v>120</v>
      </c>
      <c r="AJ39708" s="49">
        <v>0</v>
      </c>
      <c r="AK39708" s="49">
        <v>0</v>
      </c>
      <c r="AL39708" s="49">
        <v>-1</v>
      </c>
    </row>
    <row r="39709" spans="1:38">
      <c r="A39709" s="37" t="s">
        <v>195</v>
      </c>
      <c r="B39709" s="38">
        <v>43840.708333333336</v>
      </c>
      <c r="C39709" s="39">
        <v>43840</v>
      </c>
      <c r="D39709" s="38">
        <v>43840.458333333336</v>
      </c>
      <c r="E39709" s="40" t="s">
        <v>42</v>
      </c>
      <c r="F39709" s="48">
        <v>40767</v>
      </c>
      <c r="G39709" s="48">
        <v>39798</v>
      </c>
      <c r="H39709" s="48">
        <v>39593</v>
      </c>
      <c r="I39709" s="48">
        <v>-206</v>
      </c>
      <c r="J39709" s="48">
        <v>39593</v>
      </c>
      <c r="K39709" s="48">
        <v>5637</v>
      </c>
      <c r="L39709" s="48">
        <v>17863</v>
      </c>
      <c r="M39709" s="48">
        <v>5110</v>
      </c>
      <c r="O39709" s="48">
        <v>92</v>
      </c>
      <c r="P39709" s="48">
        <v>1118</v>
      </c>
      <c r="Q39709" s="48">
        <v>9758</v>
      </c>
      <c r="R39709" s="48">
        <v>15</v>
      </c>
      <c r="T39709" s="48">
        <v>-206</v>
      </c>
      <c r="W39709" s="48">
        <v>-315</v>
      </c>
      <c r="AI39709" s="48">
        <v>109</v>
      </c>
      <c r="AJ39709" s="49">
        <v>1</v>
      </c>
      <c r="AK39709" s="49">
        <v>0</v>
      </c>
      <c r="AL39709" s="49">
        <v>0</v>
      </c>
    </row>
    <row r="39710" spans="1:38">
      <c r="A39710" s="37" t="s">
        <v>195</v>
      </c>
      <c r="B39710" s="38">
        <v>43840.75</v>
      </c>
      <c r="C39710" s="39">
        <v>43840</v>
      </c>
      <c r="D39710" s="38">
        <v>43840.5</v>
      </c>
      <c r="E39710" s="40" t="s">
        <v>42</v>
      </c>
      <c r="F39710" s="48">
        <v>41029</v>
      </c>
      <c r="G39710" s="48">
        <v>40101</v>
      </c>
      <c r="H39710" s="48">
        <v>39875</v>
      </c>
      <c r="I39710" s="48">
        <v>-226</v>
      </c>
      <c r="J39710" s="48">
        <v>39875</v>
      </c>
      <c r="K39710" s="48">
        <v>5752</v>
      </c>
      <c r="L39710" s="48">
        <v>17774</v>
      </c>
      <c r="M39710" s="48">
        <v>5110</v>
      </c>
      <c r="O39710" s="48">
        <v>90</v>
      </c>
      <c r="P39710" s="48">
        <v>1322</v>
      </c>
      <c r="Q39710" s="48">
        <v>9806</v>
      </c>
      <c r="R39710" s="48">
        <v>21</v>
      </c>
      <c r="T39710" s="48">
        <v>-226</v>
      </c>
      <c r="W39710" s="48">
        <v>-316</v>
      </c>
      <c r="AI39710" s="48">
        <v>90</v>
      </c>
      <c r="AJ39710" s="49">
        <v>0</v>
      </c>
      <c r="AK39710" s="49">
        <v>0</v>
      </c>
      <c r="AL39710" s="49">
        <v>0</v>
      </c>
    </row>
    <row r="39711" spans="1:38">
      <c r="A39711" s="37" t="s">
        <v>195</v>
      </c>
      <c r="B39711" s="38">
        <v>43840.791666666664</v>
      </c>
      <c r="C39711" s="39">
        <v>43840</v>
      </c>
      <c r="D39711" s="38">
        <v>43840.541666666664</v>
      </c>
      <c r="E39711" s="40" t="s">
        <v>42</v>
      </c>
      <c r="F39711" s="48">
        <v>41049</v>
      </c>
      <c r="G39711" s="48">
        <v>40101</v>
      </c>
      <c r="H39711" s="48">
        <v>39870</v>
      </c>
      <c r="I39711" s="48">
        <v>-232</v>
      </c>
      <c r="J39711" s="48">
        <v>39869</v>
      </c>
      <c r="K39711" s="48">
        <v>5637</v>
      </c>
      <c r="L39711" s="48">
        <v>17754</v>
      </c>
      <c r="M39711" s="48">
        <v>5110</v>
      </c>
      <c r="O39711" s="48">
        <v>117</v>
      </c>
      <c r="P39711" s="48">
        <v>1381</v>
      </c>
      <c r="Q39711" s="48">
        <v>9855</v>
      </c>
      <c r="R39711" s="48">
        <v>15</v>
      </c>
      <c r="T39711" s="48">
        <v>-232</v>
      </c>
      <c r="W39711" s="48">
        <v>-278</v>
      </c>
      <c r="AI39711" s="48">
        <v>46</v>
      </c>
      <c r="AJ39711" s="49">
        <v>1</v>
      </c>
      <c r="AK39711" s="49">
        <v>0</v>
      </c>
      <c r="AL39711" s="49">
        <v>1</v>
      </c>
    </row>
    <row r="39712" spans="1:38">
      <c r="A39712" s="37" t="s">
        <v>195</v>
      </c>
      <c r="B39712" s="38">
        <v>43840.833333333336</v>
      </c>
      <c r="C39712" s="39">
        <v>43840</v>
      </c>
      <c r="D39712" s="38">
        <v>43840.583333333336</v>
      </c>
      <c r="E39712" s="40" t="s">
        <v>42</v>
      </c>
      <c r="F39712" s="48">
        <v>41129</v>
      </c>
      <c r="G39712" s="48">
        <v>40154</v>
      </c>
      <c r="H39712" s="48">
        <v>39928</v>
      </c>
      <c r="I39712" s="48">
        <v>-227</v>
      </c>
      <c r="J39712" s="48">
        <v>39927</v>
      </c>
      <c r="K39712" s="48">
        <v>5060</v>
      </c>
      <c r="L39712" s="48">
        <v>17493</v>
      </c>
      <c r="M39712" s="48">
        <v>5110</v>
      </c>
      <c r="O39712" s="48">
        <v>92</v>
      </c>
      <c r="P39712" s="48">
        <v>1477</v>
      </c>
      <c r="Q39712" s="48">
        <v>10678</v>
      </c>
      <c r="R39712" s="48">
        <v>17</v>
      </c>
      <c r="T39712" s="48">
        <v>-227</v>
      </c>
      <c r="W39712" s="48">
        <v>-278</v>
      </c>
      <c r="AI39712" s="48">
        <v>51</v>
      </c>
      <c r="AJ39712" s="49">
        <v>1</v>
      </c>
      <c r="AK39712" s="49">
        <v>0</v>
      </c>
      <c r="AL39712" s="49">
        <v>1</v>
      </c>
    </row>
    <row r="39713" spans="1:38">
      <c r="A39713" s="37" t="s">
        <v>195</v>
      </c>
      <c r="B39713" s="38">
        <v>43840.875</v>
      </c>
      <c r="C39713" s="39">
        <v>43840</v>
      </c>
      <c r="D39713" s="38">
        <v>43840.625</v>
      </c>
      <c r="E39713" s="40" t="s">
        <v>42</v>
      </c>
      <c r="F39713" s="48">
        <v>40935</v>
      </c>
      <c r="G39713" s="48">
        <v>39956</v>
      </c>
      <c r="H39713" s="48">
        <v>39714</v>
      </c>
      <c r="I39713" s="48">
        <v>-242</v>
      </c>
      <c r="J39713" s="48">
        <v>39714</v>
      </c>
      <c r="K39713" s="48">
        <v>4835</v>
      </c>
      <c r="L39713" s="48">
        <v>16538</v>
      </c>
      <c r="M39713" s="48">
        <v>5110</v>
      </c>
      <c r="O39713" s="48">
        <v>66</v>
      </c>
      <c r="P39713" s="48">
        <v>1502</v>
      </c>
      <c r="Q39713" s="48">
        <v>11647</v>
      </c>
      <c r="R39713" s="48">
        <v>16</v>
      </c>
      <c r="T39713" s="48">
        <v>-242</v>
      </c>
      <c r="W39713" s="48">
        <v>-278</v>
      </c>
      <c r="AI39713" s="48">
        <v>36</v>
      </c>
      <c r="AJ39713" s="49">
        <v>0</v>
      </c>
      <c r="AK39713" s="49">
        <v>0</v>
      </c>
      <c r="AL39713" s="49">
        <v>0</v>
      </c>
    </row>
    <row r="39714" spans="1:38">
      <c r="A39714" s="37" t="s">
        <v>195</v>
      </c>
      <c r="B39714" s="38">
        <v>43840.916666666664</v>
      </c>
      <c r="C39714" s="39">
        <v>43840</v>
      </c>
      <c r="D39714" s="38">
        <v>43840.666666666664</v>
      </c>
      <c r="E39714" s="40" t="s">
        <v>42</v>
      </c>
      <c r="F39714" s="48">
        <v>40658</v>
      </c>
      <c r="G39714" s="48">
        <v>39701</v>
      </c>
      <c r="H39714" s="48">
        <v>39415</v>
      </c>
      <c r="I39714" s="48">
        <v>-286</v>
      </c>
      <c r="J39714" s="48">
        <v>39416</v>
      </c>
      <c r="K39714" s="48">
        <v>4474</v>
      </c>
      <c r="L39714" s="48">
        <v>15318</v>
      </c>
      <c r="M39714" s="48">
        <v>5110</v>
      </c>
      <c r="O39714" s="48">
        <v>74</v>
      </c>
      <c r="P39714" s="48">
        <v>1502</v>
      </c>
      <c r="Q39714" s="48">
        <v>12923</v>
      </c>
      <c r="R39714" s="48">
        <v>15</v>
      </c>
      <c r="T39714" s="48">
        <v>-286</v>
      </c>
      <c r="W39714" s="48">
        <v>-317</v>
      </c>
      <c r="AI39714" s="48">
        <v>31</v>
      </c>
      <c r="AJ39714" s="49">
        <v>0</v>
      </c>
      <c r="AK39714" s="49">
        <v>0</v>
      </c>
      <c r="AL39714" s="49">
        <v>-1</v>
      </c>
    </row>
    <row r="39715" spans="1:38">
      <c r="A39715" s="37" t="s">
        <v>195</v>
      </c>
      <c r="B39715" s="38">
        <v>43840.958333333336</v>
      </c>
      <c r="C39715" s="39">
        <v>43840</v>
      </c>
      <c r="D39715" s="38">
        <v>43840.708333333336</v>
      </c>
      <c r="E39715" s="40" t="s">
        <v>42</v>
      </c>
      <c r="F39715" s="48">
        <v>40482</v>
      </c>
      <c r="G39715" s="48">
        <v>39993</v>
      </c>
      <c r="H39715" s="48">
        <v>39814</v>
      </c>
      <c r="I39715" s="48">
        <v>-181</v>
      </c>
      <c r="J39715" s="48">
        <v>39813</v>
      </c>
      <c r="K39715" s="48">
        <v>4325</v>
      </c>
      <c r="L39715" s="48">
        <v>14243</v>
      </c>
      <c r="M39715" s="48">
        <v>5110</v>
      </c>
      <c r="O39715" s="48">
        <v>74</v>
      </c>
      <c r="P39715" s="48">
        <v>1124</v>
      </c>
      <c r="Q39715" s="48">
        <v>14920</v>
      </c>
      <c r="R39715" s="48">
        <v>17</v>
      </c>
      <c r="T39715" s="48">
        <v>-181</v>
      </c>
      <c r="W39715" s="48">
        <v>-231</v>
      </c>
      <c r="AI39715" s="48">
        <v>50</v>
      </c>
      <c r="AJ39715" s="49">
        <v>2</v>
      </c>
      <c r="AK39715" s="49">
        <v>0</v>
      </c>
      <c r="AL39715" s="49">
        <v>1</v>
      </c>
    </row>
    <row r="39716" spans="1:38">
      <c r="A39716" s="37" t="s">
        <v>195</v>
      </c>
      <c r="B39716" s="38">
        <v>43841</v>
      </c>
      <c r="C39716" s="39">
        <v>43840</v>
      </c>
      <c r="D39716" s="38">
        <v>43840.75</v>
      </c>
      <c r="E39716" s="40" t="s">
        <v>42</v>
      </c>
      <c r="F39716" s="48">
        <v>40939</v>
      </c>
      <c r="G39716" s="48">
        <v>40746</v>
      </c>
      <c r="H39716" s="48">
        <v>40566</v>
      </c>
      <c r="I39716" s="48">
        <v>-182</v>
      </c>
      <c r="J39716" s="48">
        <v>40566</v>
      </c>
      <c r="K39716" s="48">
        <v>4512</v>
      </c>
      <c r="L39716" s="48">
        <v>14793</v>
      </c>
      <c r="M39716" s="48">
        <v>5110</v>
      </c>
      <c r="O39716" s="48">
        <v>74</v>
      </c>
      <c r="P39716" s="48">
        <v>243</v>
      </c>
      <c r="Q39716" s="48">
        <v>15814</v>
      </c>
      <c r="R39716" s="48">
        <v>20</v>
      </c>
      <c r="T39716" s="48">
        <v>-182</v>
      </c>
      <c r="W39716" s="48">
        <v>-228</v>
      </c>
      <c r="AI39716" s="48">
        <v>46</v>
      </c>
      <c r="AJ39716" s="49">
        <v>2</v>
      </c>
      <c r="AK39716" s="49">
        <v>0</v>
      </c>
      <c r="AL39716" s="49">
        <v>0</v>
      </c>
    </row>
    <row r="39717" spans="1:38">
      <c r="A39717" s="37" t="s">
        <v>195</v>
      </c>
      <c r="B39717" s="38">
        <v>43841.041666666664</v>
      </c>
      <c r="C39717" s="39">
        <v>43840</v>
      </c>
      <c r="D39717" s="38">
        <v>43840.791666666664</v>
      </c>
      <c r="E39717" s="40" t="s">
        <v>42</v>
      </c>
      <c r="F39717" s="48">
        <v>41816</v>
      </c>
      <c r="G39717" s="48">
        <v>41240</v>
      </c>
      <c r="H39717" s="48">
        <v>41136</v>
      </c>
      <c r="I39717" s="48">
        <v>-105</v>
      </c>
      <c r="J39717" s="48">
        <v>41136</v>
      </c>
      <c r="K39717" s="48">
        <v>4721</v>
      </c>
      <c r="L39717" s="48">
        <v>15313</v>
      </c>
      <c r="M39717" s="48">
        <v>5109</v>
      </c>
      <c r="O39717" s="48">
        <v>73</v>
      </c>
      <c r="P39717" s="48">
        <v>1</v>
      </c>
      <c r="Q39717" s="48">
        <v>15905</v>
      </c>
      <c r="R39717" s="48">
        <v>14</v>
      </c>
      <c r="T39717" s="48">
        <v>-105</v>
      </c>
      <c r="W39717" s="48">
        <v>-228</v>
      </c>
      <c r="AI39717" s="48">
        <v>123</v>
      </c>
      <c r="AJ39717" s="49">
        <v>1</v>
      </c>
      <c r="AK39717" s="49">
        <v>0</v>
      </c>
      <c r="AL39717" s="49">
        <v>0</v>
      </c>
    </row>
    <row r="39718" spans="1:38">
      <c r="A39718" s="37" t="s">
        <v>195</v>
      </c>
      <c r="B39718" s="38">
        <v>43841.083333333336</v>
      </c>
      <c r="C39718" s="39">
        <v>43840</v>
      </c>
      <c r="D39718" s="38">
        <v>43840.833333333336</v>
      </c>
      <c r="E39718" s="40" t="s">
        <v>42</v>
      </c>
      <c r="F39718" s="48">
        <v>41063</v>
      </c>
      <c r="G39718" s="48">
        <v>40440</v>
      </c>
      <c r="H39718" s="48">
        <v>40364</v>
      </c>
      <c r="I39718" s="48">
        <v>-77</v>
      </c>
      <c r="J39718" s="48">
        <v>40364</v>
      </c>
      <c r="K39718" s="48">
        <v>4736</v>
      </c>
      <c r="L39718" s="48">
        <v>13615</v>
      </c>
      <c r="M39718" s="48">
        <v>5109</v>
      </c>
      <c r="O39718" s="48">
        <v>73</v>
      </c>
      <c r="P39718" s="48">
        <v>0</v>
      </c>
      <c r="Q39718" s="48">
        <v>16819</v>
      </c>
      <c r="R39718" s="48">
        <v>12</v>
      </c>
      <c r="T39718" s="48">
        <v>-77</v>
      </c>
      <c r="W39718" s="48">
        <v>-229</v>
      </c>
      <c r="AI39718" s="48">
        <v>152</v>
      </c>
      <c r="AJ39718" s="49">
        <v>1</v>
      </c>
      <c r="AK39718" s="49">
        <v>0</v>
      </c>
      <c r="AL39718" s="49">
        <v>0</v>
      </c>
    </row>
    <row r="39719" spans="1:38">
      <c r="A39719" s="37" t="s">
        <v>195</v>
      </c>
      <c r="B39719" s="38">
        <v>43841.125</v>
      </c>
      <c r="C39719" s="39">
        <v>43840</v>
      </c>
      <c r="D39719" s="38">
        <v>43840.875</v>
      </c>
      <c r="E39719" s="40" t="s">
        <v>42</v>
      </c>
      <c r="F39719" s="48">
        <v>39868</v>
      </c>
      <c r="G39719" s="48">
        <v>39386</v>
      </c>
      <c r="H39719" s="48">
        <v>39364</v>
      </c>
      <c r="I39719" s="48">
        <v>-23</v>
      </c>
      <c r="J39719" s="48">
        <v>39363</v>
      </c>
      <c r="K39719" s="48">
        <v>4748</v>
      </c>
      <c r="L39719" s="48">
        <v>11620</v>
      </c>
      <c r="M39719" s="48">
        <v>5109</v>
      </c>
      <c r="O39719" s="48">
        <v>73</v>
      </c>
      <c r="P39719" s="48">
        <v>0</v>
      </c>
      <c r="Q39719" s="48">
        <v>17796</v>
      </c>
      <c r="R39719" s="48">
        <v>17</v>
      </c>
      <c r="T39719" s="48">
        <v>-22</v>
      </c>
      <c r="W39719" s="48">
        <v>-228</v>
      </c>
      <c r="AI39719" s="48">
        <v>206</v>
      </c>
      <c r="AJ39719" s="49">
        <v>1</v>
      </c>
      <c r="AK39719" s="49">
        <v>-1</v>
      </c>
      <c r="AL39719" s="49">
        <v>1</v>
      </c>
    </row>
    <row r="39720" spans="1:38">
      <c r="A39720" s="37" t="s">
        <v>195</v>
      </c>
      <c r="B39720" s="38">
        <v>43841.166666666664</v>
      </c>
      <c r="C39720" s="39">
        <v>43840</v>
      </c>
      <c r="D39720" s="38">
        <v>43840.916666666664</v>
      </c>
      <c r="E39720" s="40" t="s">
        <v>42</v>
      </c>
      <c r="F39720" s="48">
        <v>38311</v>
      </c>
      <c r="G39720" s="48">
        <v>38387</v>
      </c>
      <c r="H39720" s="48">
        <v>38365</v>
      </c>
      <c r="I39720" s="48">
        <v>-22</v>
      </c>
      <c r="J39720" s="48">
        <v>38366</v>
      </c>
      <c r="K39720" s="48">
        <v>3946</v>
      </c>
      <c r="L39720" s="48">
        <v>10587</v>
      </c>
      <c r="M39720" s="48">
        <v>5109</v>
      </c>
      <c r="O39720" s="48">
        <v>48</v>
      </c>
      <c r="P39720" s="48">
        <v>0</v>
      </c>
      <c r="Q39720" s="48">
        <v>18659</v>
      </c>
      <c r="R39720" s="48">
        <v>17</v>
      </c>
      <c r="T39720" s="48">
        <v>-22</v>
      </c>
      <c r="W39720" s="48">
        <v>-228</v>
      </c>
      <c r="AI39720" s="48">
        <v>206</v>
      </c>
      <c r="AJ39720" s="49">
        <v>0</v>
      </c>
      <c r="AK39720" s="49">
        <v>0</v>
      </c>
      <c r="AL39720" s="49">
        <v>-1</v>
      </c>
    </row>
    <row r="39721" spans="1:38">
      <c r="A39721" s="37" t="s">
        <v>195</v>
      </c>
      <c r="B39721" s="38">
        <v>43841.208333333336</v>
      </c>
      <c r="C39721" s="39">
        <v>43840</v>
      </c>
      <c r="D39721" s="38">
        <v>43840.958333333336</v>
      </c>
      <c r="E39721" s="40" t="s">
        <v>42</v>
      </c>
      <c r="F39721" s="48">
        <v>36285</v>
      </c>
      <c r="G39721" s="48">
        <v>37045</v>
      </c>
      <c r="H39721" s="48">
        <v>37084</v>
      </c>
      <c r="I39721" s="48">
        <v>38</v>
      </c>
      <c r="J39721" s="48">
        <v>37084</v>
      </c>
      <c r="K39721" s="48">
        <v>3964</v>
      </c>
      <c r="L39721" s="48">
        <v>9251</v>
      </c>
      <c r="M39721" s="48">
        <v>5109</v>
      </c>
      <c r="O39721" s="48">
        <v>9</v>
      </c>
      <c r="P39721" s="48">
        <v>0</v>
      </c>
      <c r="Q39721" s="48">
        <v>18737</v>
      </c>
      <c r="R39721" s="48">
        <v>14</v>
      </c>
      <c r="T39721" s="48">
        <v>38</v>
      </c>
      <c r="W39721" s="48">
        <v>-217</v>
      </c>
      <c r="AI39721" s="48">
        <v>255</v>
      </c>
      <c r="AJ39721" s="49">
        <v>1</v>
      </c>
      <c r="AK39721" s="49">
        <v>0</v>
      </c>
      <c r="AL39721" s="49">
        <v>0</v>
      </c>
    </row>
    <row r="39722" spans="1:38">
      <c r="A39722" s="37" t="s">
        <v>195</v>
      </c>
      <c r="B39722" s="38">
        <v>43841.25</v>
      </c>
      <c r="C39722" s="39">
        <v>43840</v>
      </c>
      <c r="D39722" s="38">
        <v>43841</v>
      </c>
      <c r="E39722" s="40" t="s">
        <v>42</v>
      </c>
      <c r="F39722" s="48">
        <v>33977</v>
      </c>
      <c r="G39722" s="48">
        <v>35335</v>
      </c>
      <c r="H39722" s="48">
        <v>35305</v>
      </c>
      <c r="I39722" s="48">
        <v>-32</v>
      </c>
      <c r="J39722" s="48">
        <v>35303</v>
      </c>
      <c r="K39722" s="48">
        <v>3865</v>
      </c>
      <c r="L39722" s="48">
        <v>7590</v>
      </c>
      <c r="M39722" s="48">
        <v>5108</v>
      </c>
      <c r="O39722" s="48">
        <v>7</v>
      </c>
      <c r="P39722" s="48">
        <v>0</v>
      </c>
      <c r="Q39722" s="48">
        <v>18718</v>
      </c>
      <c r="R39722" s="48">
        <v>15</v>
      </c>
      <c r="T39722" s="48">
        <v>-32</v>
      </c>
      <c r="W39722" s="48">
        <v>-240</v>
      </c>
      <c r="AI39722" s="48">
        <v>208</v>
      </c>
      <c r="AJ39722" s="49">
        <v>2</v>
      </c>
      <c r="AK39722" s="49">
        <v>0</v>
      </c>
      <c r="AL39722" s="49">
        <v>2</v>
      </c>
    </row>
    <row r="39723" spans="1:38">
      <c r="A39723" s="37" t="s">
        <v>195</v>
      </c>
      <c r="B39723" s="38">
        <v>43841.291666666664</v>
      </c>
      <c r="C39723" s="39">
        <v>43841</v>
      </c>
      <c r="D39723" s="38">
        <v>43841.041666666664</v>
      </c>
      <c r="E39723" s="40" t="s">
        <v>42</v>
      </c>
      <c r="F39723" s="48">
        <v>32728</v>
      </c>
      <c r="G39723" s="48">
        <v>33491</v>
      </c>
      <c r="H39723" s="48">
        <v>33541</v>
      </c>
      <c r="I39723" s="48">
        <v>48</v>
      </c>
      <c r="J39723" s="48">
        <v>33540</v>
      </c>
      <c r="K39723" s="48">
        <v>3879</v>
      </c>
      <c r="L39723" s="48">
        <v>6803</v>
      </c>
      <c r="M39723" s="48">
        <v>5108</v>
      </c>
      <c r="O39723" s="48">
        <v>6</v>
      </c>
      <c r="P39723" s="48">
        <v>0</v>
      </c>
      <c r="Q39723" s="48">
        <v>17725</v>
      </c>
      <c r="R39723" s="48">
        <v>19</v>
      </c>
      <c r="T39723" s="48">
        <v>47</v>
      </c>
      <c r="W39723" s="48">
        <v>-220</v>
      </c>
      <c r="AI39723" s="48">
        <v>267</v>
      </c>
      <c r="AJ39723" s="49">
        <v>2</v>
      </c>
      <c r="AK39723" s="49">
        <v>1</v>
      </c>
      <c r="AL39723" s="49">
        <v>1</v>
      </c>
    </row>
    <row r="39724" spans="1:38">
      <c r="A39724" s="37" t="s">
        <v>195</v>
      </c>
      <c r="B39724" s="38">
        <v>43841.333333333336</v>
      </c>
      <c r="C39724" s="39">
        <v>43841</v>
      </c>
      <c r="D39724" s="38">
        <v>43841.083333333336</v>
      </c>
      <c r="E39724" s="40" t="s">
        <v>42</v>
      </c>
      <c r="F39724" s="48">
        <v>32056</v>
      </c>
      <c r="G39724" s="48">
        <v>32501</v>
      </c>
      <c r="H39724" s="48">
        <v>32552</v>
      </c>
      <c r="I39724" s="48">
        <v>50</v>
      </c>
      <c r="J39724" s="48">
        <v>32550</v>
      </c>
      <c r="K39724" s="48">
        <v>3892</v>
      </c>
      <c r="L39724" s="48">
        <v>6460</v>
      </c>
      <c r="M39724" s="48">
        <v>5107</v>
      </c>
      <c r="O39724" s="48">
        <v>6</v>
      </c>
      <c r="P39724" s="48">
        <v>0</v>
      </c>
      <c r="Q39724" s="48">
        <v>17070</v>
      </c>
      <c r="R39724" s="48">
        <v>15</v>
      </c>
      <c r="T39724" s="48">
        <v>49</v>
      </c>
      <c r="W39724" s="48">
        <v>-219</v>
      </c>
      <c r="AI39724" s="48">
        <v>268</v>
      </c>
      <c r="AJ39724" s="49">
        <v>1</v>
      </c>
      <c r="AK39724" s="49">
        <v>1</v>
      </c>
      <c r="AL39724" s="49">
        <v>2</v>
      </c>
    </row>
    <row r="39725" spans="1:38">
      <c r="A39725" s="37" t="s">
        <v>195</v>
      </c>
      <c r="B39725" s="38">
        <v>43841.375</v>
      </c>
      <c r="C39725" s="39">
        <v>43841</v>
      </c>
      <c r="D39725" s="38">
        <v>43841.125</v>
      </c>
      <c r="E39725" s="40" t="s">
        <v>42</v>
      </c>
      <c r="F39725" s="48">
        <v>31760</v>
      </c>
      <c r="G39725" s="48">
        <v>32261</v>
      </c>
      <c r="H39725" s="48">
        <v>32313</v>
      </c>
      <c r="I39725" s="48">
        <v>51</v>
      </c>
      <c r="J39725" s="48">
        <v>32313</v>
      </c>
      <c r="K39725" s="48">
        <v>3827</v>
      </c>
      <c r="L39725" s="48">
        <v>6441</v>
      </c>
      <c r="M39725" s="48">
        <v>5109</v>
      </c>
      <c r="O39725" s="48">
        <v>6</v>
      </c>
      <c r="P39725" s="48">
        <v>0</v>
      </c>
      <c r="Q39725" s="48">
        <v>16912</v>
      </c>
      <c r="R39725" s="48">
        <v>18</v>
      </c>
      <c r="T39725" s="48">
        <v>51</v>
      </c>
      <c r="W39725" s="48">
        <v>-219</v>
      </c>
      <c r="AI39725" s="48">
        <v>270</v>
      </c>
      <c r="AJ39725" s="49">
        <v>1</v>
      </c>
      <c r="AK39725" s="49">
        <v>0</v>
      </c>
      <c r="AL39725" s="49">
        <v>0</v>
      </c>
    </row>
    <row r="39726" spans="1:38">
      <c r="A39726" s="37" t="s">
        <v>195</v>
      </c>
      <c r="B39726" s="38">
        <v>43841.416666666664</v>
      </c>
      <c r="C39726" s="39">
        <v>43841</v>
      </c>
      <c r="D39726" s="38">
        <v>43841.166666666664</v>
      </c>
      <c r="E39726" s="40" t="s">
        <v>42</v>
      </c>
      <c r="F39726" s="48">
        <v>32063</v>
      </c>
      <c r="G39726" s="48">
        <v>32474</v>
      </c>
      <c r="H39726" s="48">
        <v>32526</v>
      </c>
      <c r="I39726" s="48">
        <v>52</v>
      </c>
      <c r="J39726" s="48">
        <v>32526</v>
      </c>
      <c r="K39726" s="48">
        <v>3780</v>
      </c>
      <c r="L39726" s="48">
        <v>6339</v>
      </c>
      <c r="M39726" s="48">
        <v>5109</v>
      </c>
      <c r="O39726" s="48">
        <v>6</v>
      </c>
      <c r="P39726" s="48">
        <v>0</v>
      </c>
      <c r="Q39726" s="48">
        <v>17278</v>
      </c>
      <c r="R39726" s="48">
        <v>14</v>
      </c>
      <c r="T39726" s="48">
        <v>52</v>
      </c>
      <c r="W39726" s="48">
        <v>-219</v>
      </c>
      <c r="AI39726" s="48">
        <v>271</v>
      </c>
      <c r="AJ39726" s="49">
        <v>0</v>
      </c>
      <c r="AK39726" s="49">
        <v>0</v>
      </c>
      <c r="AL39726" s="49">
        <v>0</v>
      </c>
    </row>
    <row r="39727" spans="1:38">
      <c r="A39727" s="37" t="s">
        <v>195</v>
      </c>
      <c r="B39727" s="38">
        <v>43841.458333333336</v>
      </c>
      <c r="C39727" s="39">
        <v>43841</v>
      </c>
      <c r="D39727" s="38">
        <v>43841.208333333336</v>
      </c>
      <c r="E39727" s="40" t="s">
        <v>42</v>
      </c>
      <c r="F39727" s="48">
        <v>32874</v>
      </c>
      <c r="G39727" s="48">
        <v>33161</v>
      </c>
      <c r="H39727" s="48">
        <v>33216</v>
      </c>
      <c r="I39727" s="48">
        <v>54</v>
      </c>
      <c r="J39727" s="48">
        <v>33216</v>
      </c>
      <c r="K39727" s="48">
        <v>3738</v>
      </c>
      <c r="L39727" s="48">
        <v>7124</v>
      </c>
      <c r="M39727" s="48">
        <v>5109</v>
      </c>
      <c r="O39727" s="48">
        <v>6</v>
      </c>
      <c r="P39727" s="48">
        <v>0</v>
      </c>
      <c r="Q39727" s="48">
        <v>17220</v>
      </c>
      <c r="R39727" s="48">
        <v>19</v>
      </c>
      <c r="T39727" s="48">
        <v>54</v>
      </c>
      <c r="W39727" s="48">
        <v>-219</v>
      </c>
      <c r="AI39727" s="48">
        <v>273</v>
      </c>
      <c r="AJ39727" s="49">
        <v>1</v>
      </c>
      <c r="AK39727" s="49">
        <v>0</v>
      </c>
      <c r="AL39727" s="49">
        <v>0</v>
      </c>
    </row>
    <row r="39728" spans="1:38">
      <c r="A39728" s="37" t="s">
        <v>195</v>
      </c>
      <c r="B39728" s="38">
        <v>43841.5</v>
      </c>
      <c r="C39728" s="39">
        <v>43841</v>
      </c>
      <c r="D39728" s="38">
        <v>43841.25</v>
      </c>
      <c r="E39728" s="40" t="s">
        <v>42</v>
      </c>
      <c r="F39728" s="48">
        <v>34384</v>
      </c>
      <c r="G39728" s="48">
        <v>34650</v>
      </c>
      <c r="H39728" s="48">
        <v>34613</v>
      </c>
      <c r="I39728" s="48">
        <v>-38</v>
      </c>
      <c r="J39728" s="48">
        <v>34613</v>
      </c>
      <c r="K39728" s="48">
        <v>3792</v>
      </c>
      <c r="L39728" s="48">
        <v>8653</v>
      </c>
      <c r="M39728" s="48">
        <v>5109</v>
      </c>
      <c r="O39728" s="48">
        <v>8</v>
      </c>
      <c r="P39728" s="48">
        <v>0</v>
      </c>
      <c r="Q39728" s="48">
        <v>17034</v>
      </c>
      <c r="R39728" s="48">
        <v>17</v>
      </c>
      <c r="T39728" s="48">
        <v>-38</v>
      </c>
      <c r="W39728" s="48">
        <v>-216</v>
      </c>
      <c r="AI39728" s="48">
        <v>178</v>
      </c>
      <c r="AJ39728" s="49">
        <v>1</v>
      </c>
      <c r="AK39728" s="49">
        <v>0</v>
      </c>
      <c r="AL39728" s="49">
        <v>0</v>
      </c>
    </row>
    <row r="39729" spans="1:38">
      <c r="A39729" s="37" t="s">
        <v>195</v>
      </c>
      <c r="B39729" s="38">
        <v>43841.541666666664</v>
      </c>
      <c r="C39729" s="39">
        <v>43841</v>
      </c>
      <c r="D39729" s="38">
        <v>43841.291666666664</v>
      </c>
      <c r="E39729" s="40" t="s">
        <v>42</v>
      </c>
      <c r="F39729" s="48">
        <v>36629</v>
      </c>
      <c r="G39729" s="48">
        <v>36829</v>
      </c>
      <c r="H39729" s="48">
        <v>36914</v>
      </c>
      <c r="I39729" s="48">
        <v>84</v>
      </c>
      <c r="J39729" s="48">
        <v>36914</v>
      </c>
      <c r="K39729" s="48">
        <v>3923</v>
      </c>
      <c r="L39729" s="48">
        <v>12115</v>
      </c>
      <c r="M39729" s="48">
        <v>5109</v>
      </c>
      <c r="O39729" s="48">
        <v>45</v>
      </c>
      <c r="P39729" s="48">
        <v>0</v>
      </c>
      <c r="Q39729" s="48">
        <v>15706</v>
      </c>
      <c r="R39729" s="48">
        <v>16</v>
      </c>
      <c r="T39729" s="48">
        <v>84</v>
      </c>
      <c r="W39729" s="48">
        <v>-16</v>
      </c>
      <c r="AI39729" s="48">
        <v>100</v>
      </c>
      <c r="AJ39729" s="49">
        <v>1</v>
      </c>
      <c r="AK39729" s="49">
        <v>0</v>
      </c>
      <c r="AL39729" s="49">
        <v>0</v>
      </c>
    </row>
    <row r="39730" spans="1:38">
      <c r="A39730" s="37" t="s">
        <v>195</v>
      </c>
      <c r="B39730" s="38">
        <v>43841.583333333336</v>
      </c>
      <c r="C39730" s="39">
        <v>43841</v>
      </c>
      <c r="D39730" s="38">
        <v>43841.333333333336</v>
      </c>
      <c r="E39730" s="40" t="s">
        <v>42</v>
      </c>
      <c r="F39730" s="48">
        <v>38913</v>
      </c>
      <c r="G39730" s="48">
        <v>39366</v>
      </c>
      <c r="H39730" s="48">
        <v>39458</v>
      </c>
      <c r="I39730" s="48">
        <v>91</v>
      </c>
      <c r="J39730" s="48">
        <v>39459</v>
      </c>
      <c r="K39730" s="48">
        <v>4172</v>
      </c>
      <c r="L39730" s="48">
        <v>15206</v>
      </c>
      <c r="M39730" s="48">
        <v>5109</v>
      </c>
      <c r="O39730" s="48">
        <v>46</v>
      </c>
      <c r="P39730" s="48">
        <v>2</v>
      </c>
      <c r="Q39730" s="48">
        <v>14907</v>
      </c>
      <c r="R39730" s="48">
        <v>17</v>
      </c>
      <c r="T39730" s="48">
        <v>91</v>
      </c>
      <c r="W39730" s="48">
        <v>-10</v>
      </c>
      <c r="AI39730" s="48">
        <v>101</v>
      </c>
      <c r="AJ39730" s="49">
        <v>1</v>
      </c>
      <c r="AK39730" s="49">
        <v>0</v>
      </c>
      <c r="AL39730" s="49">
        <v>-1</v>
      </c>
    </row>
    <row r="39731" spans="1:38">
      <c r="A39731" s="37" t="s">
        <v>195</v>
      </c>
      <c r="B39731" s="38">
        <v>43841.625</v>
      </c>
      <c r="C39731" s="39">
        <v>43841</v>
      </c>
      <c r="D39731" s="38">
        <v>43841.375</v>
      </c>
      <c r="E39731" s="40" t="s">
        <v>42</v>
      </c>
      <c r="F39731" s="48">
        <v>40564</v>
      </c>
      <c r="G39731" s="48">
        <v>41737</v>
      </c>
      <c r="H39731" s="48">
        <v>41872</v>
      </c>
      <c r="I39731" s="48">
        <v>135</v>
      </c>
      <c r="J39731" s="48">
        <v>41873</v>
      </c>
      <c r="K39731" s="48">
        <v>4632</v>
      </c>
      <c r="L39731" s="48">
        <v>17956</v>
      </c>
      <c r="M39731" s="48">
        <v>5109</v>
      </c>
      <c r="O39731" s="48">
        <v>46</v>
      </c>
      <c r="P39731" s="48">
        <v>396</v>
      </c>
      <c r="Q39731" s="48">
        <v>13717</v>
      </c>
      <c r="R39731" s="48">
        <v>17</v>
      </c>
      <c r="T39731" s="48">
        <v>135</v>
      </c>
      <c r="W39731" s="48">
        <v>-10</v>
      </c>
      <c r="AI39731" s="48">
        <v>145</v>
      </c>
      <c r="AJ39731" s="49">
        <v>0</v>
      </c>
      <c r="AK39731" s="49">
        <v>0</v>
      </c>
      <c r="AL39731" s="49">
        <v>-1</v>
      </c>
    </row>
    <row r="39732" spans="1:38">
      <c r="A39732" s="37" t="s">
        <v>195</v>
      </c>
      <c r="B39732" s="38">
        <v>43841.666666666664</v>
      </c>
      <c r="C39732" s="39">
        <v>43841</v>
      </c>
      <c r="D39732" s="38">
        <v>43841.416666666664</v>
      </c>
      <c r="E39732" s="40" t="s">
        <v>42</v>
      </c>
      <c r="F39732" s="48">
        <v>41422</v>
      </c>
      <c r="G39732" s="48">
        <v>43534</v>
      </c>
      <c r="H39732" s="48">
        <v>43575</v>
      </c>
      <c r="I39732" s="48">
        <v>41</v>
      </c>
      <c r="J39732" s="48">
        <v>43576</v>
      </c>
      <c r="K39732" s="48">
        <v>5365</v>
      </c>
      <c r="L39732" s="48">
        <v>19350</v>
      </c>
      <c r="M39732" s="48">
        <v>5109</v>
      </c>
      <c r="O39732" s="48">
        <v>46</v>
      </c>
      <c r="P39732" s="48">
        <v>1478</v>
      </c>
      <c r="Q39732" s="48">
        <v>12210</v>
      </c>
      <c r="R39732" s="48">
        <v>18</v>
      </c>
      <c r="T39732" s="48">
        <v>41</v>
      </c>
      <c r="W39732" s="48">
        <v>-10</v>
      </c>
      <c r="AI39732" s="48">
        <v>51</v>
      </c>
      <c r="AJ39732" s="49">
        <v>0</v>
      </c>
      <c r="AK39732" s="49">
        <v>0</v>
      </c>
      <c r="AL39732" s="49">
        <v>-1</v>
      </c>
    </row>
    <row r="39733" spans="1:38">
      <c r="A39733" s="37" t="s">
        <v>195</v>
      </c>
      <c r="B39733" s="38">
        <v>43841.708333333336</v>
      </c>
      <c r="C39733" s="39">
        <v>43841</v>
      </c>
      <c r="D39733" s="38">
        <v>43841.458333333336</v>
      </c>
      <c r="E39733" s="40" t="s">
        <v>42</v>
      </c>
      <c r="F39733" s="48">
        <v>41573</v>
      </c>
      <c r="G39733" s="48">
        <v>44407</v>
      </c>
      <c r="H39733" s="48">
        <v>44458</v>
      </c>
      <c r="I39733" s="48">
        <v>50</v>
      </c>
      <c r="J39733" s="48">
        <v>44457</v>
      </c>
      <c r="K39733" s="48">
        <v>7337</v>
      </c>
      <c r="L39733" s="48">
        <v>21185</v>
      </c>
      <c r="M39733" s="48">
        <v>5109</v>
      </c>
      <c r="O39733" s="48">
        <v>82</v>
      </c>
      <c r="P39733" s="48">
        <v>1775</v>
      </c>
      <c r="Q39733" s="48">
        <v>8947</v>
      </c>
      <c r="R39733" s="48">
        <v>22</v>
      </c>
      <c r="T39733" s="48">
        <v>50</v>
      </c>
      <c r="W39733" s="48">
        <v>-10</v>
      </c>
      <c r="AI39733" s="48">
        <v>60</v>
      </c>
      <c r="AJ39733" s="49">
        <v>1</v>
      </c>
      <c r="AK39733" s="49">
        <v>0</v>
      </c>
      <c r="AL39733" s="49">
        <v>1</v>
      </c>
    </row>
    <row r="39734" spans="1:38">
      <c r="A39734" s="37" t="s">
        <v>195</v>
      </c>
      <c r="B39734" s="38">
        <v>43841.75</v>
      </c>
      <c r="C39734" s="39">
        <v>43841</v>
      </c>
      <c r="D39734" s="38">
        <v>43841.5</v>
      </c>
      <c r="E39734" s="40" t="s">
        <v>42</v>
      </c>
      <c r="F39734" s="48">
        <v>41023</v>
      </c>
      <c r="G39734" s="48">
        <v>44118</v>
      </c>
      <c r="H39734" s="48">
        <v>44200</v>
      </c>
      <c r="I39734" s="48">
        <v>82</v>
      </c>
      <c r="J39734" s="48">
        <v>44200</v>
      </c>
      <c r="K39734" s="48">
        <v>8289</v>
      </c>
      <c r="L39734" s="48">
        <v>22027</v>
      </c>
      <c r="M39734" s="48">
        <v>5109</v>
      </c>
      <c r="O39734" s="48">
        <v>90</v>
      </c>
      <c r="P39734" s="48">
        <v>1794</v>
      </c>
      <c r="Q39734" s="48">
        <v>6871</v>
      </c>
      <c r="R39734" s="48">
        <v>20</v>
      </c>
      <c r="T39734" s="48">
        <v>81</v>
      </c>
      <c r="W39734" s="48">
        <v>33</v>
      </c>
      <c r="AI39734" s="48">
        <v>48</v>
      </c>
      <c r="AJ39734" s="49">
        <v>0</v>
      </c>
      <c r="AK39734" s="49">
        <v>1</v>
      </c>
      <c r="AL39734" s="49">
        <v>0</v>
      </c>
    </row>
    <row r="39735" spans="1:38">
      <c r="A39735" s="37" t="s">
        <v>195</v>
      </c>
      <c r="B39735" s="38">
        <v>43841.791666666664</v>
      </c>
      <c r="C39735" s="39">
        <v>43841</v>
      </c>
      <c r="D39735" s="38">
        <v>43841.541666666664</v>
      </c>
      <c r="E39735" s="40" t="s">
        <v>42</v>
      </c>
      <c r="F39735" s="48">
        <v>40041</v>
      </c>
      <c r="G39735" s="48">
        <v>43016</v>
      </c>
      <c r="H39735" s="48">
        <v>43139</v>
      </c>
      <c r="I39735" s="48">
        <v>123</v>
      </c>
      <c r="J39735" s="48">
        <v>43139</v>
      </c>
      <c r="K39735" s="48">
        <v>7480</v>
      </c>
      <c r="L39735" s="48">
        <v>22199</v>
      </c>
      <c r="M39735" s="48">
        <v>5109</v>
      </c>
      <c r="O39735" s="48">
        <v>88</v>
      </c>
      <c r="P39735" s="48">
        <v>1804</v>
      </c>
      <c r="Q39735" s="48">
        <v>6446</v>
      </c>
      <c r="R39735" s="48">
        <v>13</v>
      </c>
      <c r="T39735" s="48">
        <v>122</v>
      </c>
      <c r="W39735" s="48">
        <v>79</v>
      </c>
      <c r="AI39735" s="48">
        <v>43</v>
      </c>
      <c r="AJ39735" s="49">
        <v>0</v>
      </c>
      <c r="AK39735" s="49">
        <v>1</v>
      </c>
      <c r="AL39735" s="49">
        <v>0</v>
      </c>
    </row>
    <row r="39736" spans="1:38">
      <c r="A39736" s="37" t="s">
        <v>195</v>
      </c>
      <c r="B39736" s="38">
        <v>43841.833333333336</v>
      </c>
      <c r="C39736" s="39">
        <v>43841</v>
      </c>
      <c r="D39736" s="38">
        <v>43841.583333333336</v>
      </c>
      <c r="E39736" s="40" t="s">
        <v>42</v>
      </c>
      <c r="F39736" s="48">
        <v>38921</v>
      </c>
      <c r="G39736" s="48">
        <v>41307</v>
      </c>
      <c r="H39736" s="48">
        <v>41367</v>
      </c>
      <c r="I39736" s="48">
        <v>59</v>
      </c>
      <c r="J39736" s="48">
        <v>41366</v>
      </c>
      <c r="K39736" s="48">
        <v>5776</v>
      </c>
      <c r="L39736" s="48">
        <v>21594</v>
      </c>
      <c r="M39736" s="48">
        <v>5110</v>
      </c>
      <c r="O39736" s="48">
        <v>53</v>
      </c>
      <c r="P39736" s="48">
        <v>1810</v>
      </c>
      <c r="Q39736" s="48">
        <v>7011</v>
      </c>
      <c r="R39736" s="48">
        <v>12</v>
      </c>
      <c r="T39736" s="48">
        <v>59</v>
      </c>
      <c r="W39736" s="48">
        <v>19</v>
      </c>
      <c r="AI39736" s="48">
        <v>40</v>
      </c>
      <c r="AJ39736" s="49">
        <v>1</v>
      </c>
      <c r="AK39736" s="49">
        <v>0</v>
      </c>
      <c r="AL39736" s="49">
        <v>1</v>
      </c>
    </row>
    <row r="39737" spans="1:38">
      <c r="A39737" s="37" t="s">
        <v>195</v>
      </c>
      <c r="B39737" s="38">
        <v>43841.875</v>
      </c>
      <c r="C39737" s="39">
        <v>43841</v>
      </c>
      <c r="D39737" s="38">
        <v>43841.625</v>
      </c>
      <c r="E39737" s="40" t="s">
        <v>42</v>
      </c>
      <c r="F39737" s="48">
        <v>37954</v>
      </c>
      <c r="G39737" s="48">
        <v>39744</v>
      </c>
      <c r="H39737" s="48">
        <v>39793</v>
      </c>
      <c r="I39737" s="48">
        <v>49</v>
      </c>
      <c r="J39737" s="48">
        <v>39792</v>
      </c>
      <c r="K39737" s="48">
        <v>5028</v>
      </c>
      <c r="L39737" s="48">
        <v>19664</v>
      </c>
      <c r="M39737" s="48">
        <v>5110</v>
      </c>
      <c r="O39737" s="48">
        <v>46</v>
      </c>
      <c r="P39737" s="48">
        <v>1866</v>
      </c>
      <c r="Q39737" s="48">
        <v>8066</v>
      </c>
      <c r="R39737" s="48">
        <v>12</v>
      </c>
      <c r="T39737" s="48">
        <v>49</v>
      </c>
      <c r="W39737" s="48">
        <v>43</v>
      </c>
      <c r="AI39737" s="48">
        <v>6</v>
      </c>
      <c r="AJ39737" s="49">
        <v>0</v>
      </c>
      <c r="AK39737" s="49">
        <v>0</v>
      </c>
      <c r="AL39737" s="49">
        <v>1</v>
      </c>
    </row>
    <row r="39738" spans="1:38">
      <c r="A39738" s="37" t="s">
        <v>195</v>
      </c>
      <c r="B39738" s="38">
        <v>43841.916666666664</v>
      </c>
      <c r="C39738" s="39">
        <v>43841</v>
      </c>
      <c r="D39738" s="38">
        <v>43841.666666666664</v>
      </c>
      <c r="E39738" s="40" t="s">
        <v>42</v>
      </c>
      <c r="F39738" s="48">
        <v>37569</v>
      </c>
      <c r="G39738" s="48">
        <v>38761</v>
      </c>
      <c r="H39738" s="48">
        <v>38898</v>
      </c>
      <c r="I39738" s="48">
        <v>136</v>
      </c>
      <c r="J39738" s="48">
        <v>38897</v>
      </c>
      <c r="K39738" s="48">
        <v>4885</v>
      </c>
      <c r="L39738" s="48">
        <v>19131</v>
      </c>
      <c r="M39738" s="48">
        <v>5111</v>
      </c>
      <c r="O39738" s="48">
        <v>72</v>
      </c>
      <c r="P39738" s="48">
        <v>1864</v>
      </c>
      <c r="Q39738" s="48">
        <v>7820</v>
      </c>
      <c r="R39738" s="48">
        <v>14</v>
      </c>
      <c r="T39738" s="48">
        <v>136</v>
      </c>
      <c r="W39738" s="48">
        <v>136</v>
      </c>
      <c r="AI39738" s="48">
        <v>0</v>
      </c>
      <c r="AJ39738" s="49">
        <v>1</v>
      </c>
      <c r="AK39738" s="49">
        <v>0</v>
      </c>
      <c r="AL39738" s="49">
        <v>1</v>
      </c>
    </row>
    <row r="39739" spans="1:38">
      <c r="A39739" s="37" t="s">
        <v>195</v>
      </c>
      <c r="B39739" s="38">
        <v>43841.958333333336</v>
      </c>
      <c r="C39739" s="39">
        <v>43841</v>
      </c>
      <c r="D39739" s="38">
        <v>43841.708333333336</v>
      </c>
      <c r="E39739" s="40" t="s">
        <v>42</v>
      </c>
      <c r="F39739" s="48">
        <v>38102</v>
      </c>
      <c r="G39739" s="48">
        <v>38680</v>
      </c>
      <c r="H39739" s="48">
        <v>38751</v>
      </c>
      <c r="I39739" s="48">
        <v>71</v>
      </c>
      <c r="J39739" s="48">
        <v>38753</v>
      </c>
      <c r="K39739" s="48">
        <v>4857</v>
      </c>
      <c r="L39739" s="48">
        <v>19961</v>
      </c>
      <c r="M39739" s="48">
        <v>5111</v>
      </c>
      <c r="O39739" s="48">
        <v>73</v>
      </c>
      <c r="P39739" s="48">
        <v>1516</v>
      </c>
      <c r="Q39739" s="48">
        <v>7220</v>
      </c>
      <c r="R39739" s="48">
        <v>15</v>
      </c>
      <c r="T39739" s="48">
        <v>71</v>
      </c>
      <c r="W39739" s="48">
        <v>71</v>
      </c>
      <c r="AI39739" s="48">
        <v>0</v>
      </c>
      <c r="AJ39739" s="49">
        <v>0</v>
      </c>
      <c r="AK39739" s="49">
        <v>0</v>
      </c>
      <c r="AL39739" s="49">
        <v>-2</v>
      </c>
    </row>
    <row r="39740" spans="1:38">
      <c r="A39740" s="37" t="s">
        <v>195</v>
      </c>
      <c r="B39740" s="38">
        <v>43842</v>
      </c>
      <c r="C39740" s="39">
        <v>43841</v>
      </c>
      <c r="D39740" s="38">
        <v>43841.75</v>
      </c>
      <c r="E39740" s="40" t="s">
        <v>42</v>
      </c>
      <c r="F39740" s="48">
        <v>39717</v>
      </c>
      <c r="G39740" s="48">
        <v>40098</v>
      </c>
      <c r="H39740" s="48">
        <v>40145</v>
      </c>
      <c r="I39740" s="48">
        <v>47</v>
      </c>
      <c r="J39740" s="48">
        <v>40145</v>
      </c>
      <c r="K39740" s="48">
        <v>5988</v>
      </c>
      <c r="L39740" s="48">
        <v>21894</v>
      </c>
      <c r="M39740" s="48">
        <v>5111</v>
      </c>
      <c r="O39740" s="48">
        <v>73</v>
      </c>
      <c r="P39740" s="48">
        <v>352</v>
      </c>
      <c r="Q39740" s="48">
        <v>6710</v>
      </c>
      <c r="R39740" s="48">
        <v>17</v>
      </c>
      <c r="T39740" s="48">
        <v>46</v>
      </c>
      <c r="W39740" s="48">
        <v>46</v>
      </c>
      <c r="AI39740" s="48">
        <v>0</v>
      </c>
      <c r="AJ39740" s="49">
        <v>0</v>
      </c>
      <c r="AK39740" s="49">
        <v>1</v>
      </c>
      <c r="AL39740" s="49">
        <v>0</v>
      </c>
    </row>
    <row r="39741" spans="1:38">
      <c r="A39741" s="37" t="s">
        <v>195</v>
      </c>
      <c r="B39741" s="38">
        <v>43842.041666666664</v>
      </c>
      <c r="C39741" s="39">
        <v>43841</v>
      </c>
      <c r="D39741" s="38">
        <v>43841.791666666664</v>
      </c>
      <c r="E39741" s="40" t="s">
        <v>42</v>
      </c>
      <c r="F39741" s="48">
        <v>42297</v>
      </c>
      <c r="G39741" s="48">
        <v>42555</v>
      </c>
      <c r="H39741" s="48">
        <v>42566</v>
      </c>
      <c r="I39741" s="48">
        <v>10</v>
      </c>
      <c r="J39741" s="48">
        <v>42567</v>
      </c>
      <c r="K39741" s="48">
        <v>6890</v>
      </c>
      <c r="L39741" s="48">
        <v>22303</v>
      </c>
      <c r="M39741" s="48">
        <v>5110</v>
      </c>
      <c r="O39741" s="48">
        <v>73</v>
      </c>
      <c r="P39741" s="48">
        <v>1</v>
      </c>
      <c r="Q39741" s="48">
        <v>8171</v>
      </c>
      <c r="R39741" s="48">
        <v>19</v>
      </c>
      <c r="T39741" s="48">
        <v>10</v>
      </c>
      <c r="W39741" s="48">
        <v>10</v>
      </c>
      <c r="AI39741" s="48">
        <v>0</v>
      </c>
      <c r="AJ39741" s="49">
        <v>1</v>
      </c>
      <c r="AK39741" s="49">
        <v>0</v>
      </c>
      <c r="AL39741" s="49">
        <v>-1</v>
      </c>
    </row>
    <row r="39742" spans="1:38">
      <c r="A39742" s="37" t="s">
        <v>195</v>
      </c>
      <c r="B39742" s="38">
        <v>43842.083333333336</v>
      </c>
      <c r="C39742" s="39">
        <v>43841</v>
      </c>
      <c r="D39742" s="38">
        <v>43841.833333333336</v>
      </c>
      <c r="E39742" s="40" t="s">
        <v>42</v>
      </c>
      <c r="F39742" s="48">
        <v>43156</v>
      </c>
      <c r="G39742" s="48">
        <v>43085</v>
      </c>
      <c r="H39742" s="48">
        <v>43241</v>
      </c>
      <c r="I39742" s="48">
        <v>156</v>
      </c>
      <c r="J39742" s="48">
        <v>43242</v>
      </c>
      <c r="K39742" s="48">
        <v>5741</v>
      </c>
      <c r="L39742" s="48">
        <v>21706</v>
      </c>
      <c r="M39742" s="48">
        <v>5111</v>
      </c>
      <c r="O39742" s="48">
        <v>73</v>
      </c>
      <c r="P39742" s="48">
        <v>0</v>
      </c>
      <c r="Q39742" s="48">
        <v>10598</v>
      </c>
      <c r="R39742" s="48">
        <v>13</v>
      </c>
      <c r="T39742" s="48">
        <v>156</v>
      </c>
      <c r="W39742" s="48">
        <v>156</v>
      </c>
      <c r="AI39742" s="48">
        <v>0</v>
      </c>
      <c r="AJ39742" s="49">
        <v>0</v>
      </c>
      <c r="AK39742" s="49">
        <v>0</v>
      </c>
      <c r="AL39742" s="49">
        <v>-1</v>
      </c>
    </row>
    <row r="39743" spans="1:38">
      <c r="A39743" s="37" t="s">
        <v>195</v>
      </c>
      <c r="B39743" s="38">
        <v>43842.125</v>
      </c>
      <c r="C39743" s="39">
        <v>43841</v>
      </c>
      <c r="D39743" s="38">
        <v>43841.875</v>
      </c>
      <c r="E39743" s="40" t="s">
        <v>42</v>
      </c>
      <c r="F39743" s="48">
        <v>43176</v>
      </c>
      <c r="G39743" s="48">
        <v>43366</v>
      </c>
      <c r="H39743" s="48">
        <v>43392</v>
      </c>
      <c r="I39743" s="48">
        <v>26</v>
      </c>
      <c r="J39743" s="48">
        <v>43392</v>
      </c>
      <c r="K39743" s="48">
        <v>4980</v>
      </c>
      <c r="L39743" s="48">
        <v>19813</v>
      </c>
      <c r="M39743" s="48">
        <v>5111</v>
      </c>
      <c r="O39743" s="48">
        <v>73</v>
      </c>
      <c r="P39743" s="48">
        <v>0</v>
      </c>
      <c r="Q39743" s="48">
        <v>13403</v>
      </c>
      <c r="R39743" s="48">
        <v>12</v>
      </c>
      <c r="T39743" s="48">
        <v>26</v>
      </c>
      <c r="W39743" s="48">
        <v>43</v>
      </c>
      <c r="AI39743" s="48">
        <v>-17</v>
      </c>
      <c r="AJ39743" s="49">
        <v>0</v>
      </c>
      <c r="AK39743" s="49">
        <v>0</v>
      </c>
      <c r="AL39743" s="49">
        <v>0</v>
      </c>
    </row>
    <row r="39744" spans="1:38">
      <c r="A39744" s="37" t="s">
        <v>195</v>
      </c>
      <c r="B39744" s="38">
        <v>43842.166666666664</v>
      </c>
      <c r="C39744" s="39">
        <v>43841</v>
      </c>
      <c r="D39744" s="38">
        <v>43841.916666666664</v>
      </c>
      <c r="E39744" s="40" t="s">
        <v>42</v>
      </c>
      <c r="F39744" s="48">
        <v>42717</v>
      </c>
      <c r="G39744" s="48">
        <v>43275</v>
      </c>
      <c r="H39744" s="48">
        <v>43337</v>
      </c>
      <c r="I39744" s="48">
        <v>61</v>
      </c>
      <c r="J39744" s="48">
        <v>43337</v>
      </c>
      <c r="K39744" s="48">
        <v>4839</v>
      </c>
      <c r="L39744" s="48">
        <v>17170</v>
      </c>
      <c r="M39744" s="48">
        <v>5110</v>
      </c>
      <c r="O39744" s="48">
        <v>46</v>
      </c>
      <c r="P39744" s="48">
        <v>0</v>
      </c>
      <c r="Q39744" s="48">
        <v>16159</v>
      </c>
      <c r="R39744" s="48">
        <v>13</v>
      </c>
      <c r="T39744" s="48">
        <v>61</v>
      </c>
      <c r="W39744" s="48">
        <v>-5</v>
      </c>
      <c r="AI39744" s="48">
        <v>66</v>
      </c>
      <c r="AJ39744" s="49">
        <v>1</v>
      </c>
      <c r="AK39744" s="49">
        <v>0</v>
      </c>
      <c r="AL39744" s="49">
        <v>0</v>
      </c>
    </row>
    <row r="39745" spans="1:38">
      <c r="A39745" s="37" t="s">
        <v>195</v>
      </c>
      <c r="B39745" s="38">
        <v>43842.208333333336</v>
      </c>
      <c r="C39745" s="39">
        <v>43841</v>
      </c>
      <c r="D39745" s="38">
        <v>43841.958333333336</v>
      </c>
      <c r="E39745" s="40" t="s">
        <v>42</v>
      </c>
      <c r="F39745" s="48">
        <v>41737</v>
      </c>
      <c r="G39745" s="48">
        <v>42636</v>
      </c>
      <c r="H39745" s="48">
        <v>42759</v>
      </c>
      <c r="I39745" s="48">
        <v>123</v>
      </c>
      <c r="J39745" s="48">
        <v>42758</v>
      </c>
      <c r="K39745" s="48">
        <v>4796</v>
      </c>
      <c r="L39745" s="48">
        <v>14925</v>
      </c>
      <c r="M39745" s="48">
        <v>5111</v>
      </c>
      <c r="O39745" s="48">
        <v>46</v>
      </c>
      <c r="P39745" s="48">
        <v>0</v>
      </c>
      <c r="Q39745" s="48">
        <v>17867</v>
      </c>
      <c r="R39745" s="48">
        <v>13</v>
      </c>
      <c r="T39745" s="48">
        <v>123</v>
      </c>
      <c r="W39745" s="48">
        <v>71</v>
      </c>
      <c r="AI39745" s="48">
        <v>52</v>
      </c>
      <c r="AJ39745" s="49">
        <v>0</v>
      </c>
      <c r="AK39745" s="49">
        <v>0</v>
      </c>
      <c r="AL39745" s="49">
        <v>1</v>
      </c>
    </row>
    <row r="39746" spans="1:38">
      <c r="A39746" s="37" t="s">
        <v>195</v>
      </c>
      <c r="B39746" s="38">
        <v>43842.25</v>
      </c>
      <c r="C39746" s="39">
        <v>43841</v>
      </c>
      <c r="D39746" s="38">
        <v>43842</v>
      </c>
      <c r="E39746" s="40" t="s">
        <v>42</v>
      </c>
      <c r="F39746" s="48">
        <v>40555</v>
      </c>
      <c r="G39746" s="48">
        <v>41651</v>
      </c>
      <c r="H39746" s="48">
        <v>41748</v>
      </c>
      <c r="I39746" s="48">
        <v>96</v>
      </c>
      <c r="J39746" s="48">
        <v>41747</v>
      </c>
      <c r="K39746" s="48">
        <v>4911</v>
      </c>
      <c r="L39746" s="48">
        <v>13674</v>
      </c>
      <c r="M39746" s="48">
        <v>5110</v>
      </c>
      <c r="O39746" s="48">
        <v>46</v>
      </c>
      <c r="P39746" s="48">
        <v>0</v>
      </c>
      <c r="Q39746" s="48">
        <v>17993</v>
      </c>
      <c r="R39746" s="48">
        <v>13</v>
      </c>
      <c r="T39746" s="48">
        <v>96</v>
      </c>
      <c r="W39746" s="48">
        <v>25</v>
      </c>
      <c r="AI39746" s="48">
        <v>71</v>
      </c>
      <c r="AJ39746" s="49">
        <v>1</v>
      </c>
      <c r="AK39746" s="49">
        <v>0</v>
      </c>
      <c r="AL39746" s="49">
        <v>1</v>
      </c>
    </row>
    <row r="39747" spans="1:38">
      <c r="A39747" s="37" t="s">
        <v>195</v>
      </c>
      <c r="B39747" s="38">
        <v>43842.291666666664</v>
      </c>
      <c r="C39747" s="39">
        <v>43842</v>
      </c>
      <c r="D39747" s="38">
        <v>43842.041666666664</v>
      </c>
      <c r="E39747" s="40" t="s">
        <v>42</v>
      </c>
      <c r="F39747" s="48">
        <v>39110</v>
      </c>
      <c r="G39747" s="48">
        <v>40837</v>
      </c>
      <c r="H39747" s="48">
        <v>40818</v>
      </c>
      <c r="I39747" s="48">
        <v>-20</v>
      </c>
      <c r="J39747" s="48">
        <v>40818</v>
      </c>
      <c r="K39747" s="48">
        <v>4632</v>
      </c>
      <c r="L39747" s="48">
        <v>12751</v>
      </c>
      <c r="M39747" s="48">
        <v>5111</v>
      </c>
      <c r="O39747" s="48">
        <v>8</v>
      </c>
      <c r="P39747" s="48">
        <v>0</v>
      </c>
      <c r="Q39747" s="48">
        <v>18303</v>
      </c>
      <c r="R39747" s="48">
        <v>13</v>
      </c>
      <c r="T39747" s="48">
        <v>-20</v>
      </c>
      <c r="W39747" s="48">
        <v>6</v>
      </c>
      <c r="AI39747" s="48">
        <v>-26</v>
      </c>
      <c r="AJ39747" s="49">
        <v>1</v>
      </c>
      <c r="AK39747" s="49">
        <v>0</v>
      </c>
      <c r="AL39747" s="49">
        <v>0</v>
      </c>
    </row>
    <row r="39748" spans="1:38">
      <c r="A39748" s="37" t="s">
        <v>195</v>
      </c>
      <c r="B39748" s="38">
        <v>43842.333333333336</v>
      </c>
      <c r="C39748" s="39">
        <v>43842</v>
      </c>
      <c r="D39748" s="38">
        <v>43842.083333333336</v>
      </c>
      <c r="E39748" s="40" t="s">
        <v>42</v>
      </c>
      <c r="F39748" s="48">
        <v>38617</v>
      </c>
      <c r="G39748" s="48">
        <v>40364</v>
      </c>
      <c r="H39748" s="48">
        <v>40550</v>
      </c>
      <c r="I39748" s="48">
        <v>185</v>
      </c>
      <c r="J39748" s="48">
        <v>40551</v>
      </c>
      <c r="K39748" s="48">
        <v>4470</v>
      </c>
      <c r="L39748" s="48">
        <v>12690</v>
      </c>
      <c r="M39748" s="48">
        <v>5111</v>
      </c>
      <c r="O39748" s="48">
        <v>6</v>
      </c>
      <c r="P39748" s="48">
        <v>0</v>
      </c>
      <c r="Q39748" s="48">
        <v>18261</v>
      </c>
      <c r="R39748" s="48">
        <v>13</v>
      </c>
      <c r="T39748" s="48">
        <v>185</v>
      </c>
      <c r="W39748" s="48">
        <v>214</v>
      </c>
      <c r="AI39748" s="48">
        <v>-29</v>
      </c>
      <c r="AJ39748" s="49">
        <v>1</v>
      </c>
      <c r="AK39748" s="49">
        <v>0</v>
      </c>
      <c r="AL39748" s="49">
        <v>-1</v>
      </c>
    </row>
    <row r="39749" spans="1:38">
      <c r="A39749" s="37" t="s">
        <v>195</v>
      </c>
      <c r="B39749" s="38">
        <v>43842.375</v>
      </c>
      <c r="C39749" s="39">
        <v>43842</v>
      </c>
      <c r="D39749" s="38">
        <v>43842.125</v>
      </c>
      <c r="E39749" s="40" t="s">
        <v>42</v>
      </c>
      <c r="F39749" s="48">
        <v>38684</v>
      </c>
      <c r="G39749" s="48">
        <v>40230</v>
      </c>
      <c r="H39749" s="48">
        <v>40328</v>
      </c>
      <c r="I39749" s="48">
        <v>97</v>
      </c>
      <c r="J39749" s="48">
        <v>40327</v>
      </c>
      <c r="K39749" s="48">
        <v>4479</v>
      </c>
      <c r="L39749" s="48">
        <v>12663</v>
      </c>
      <c r="M39749" s="48">
        <v>5111</v>
      </c>
      <c r="O39749" s="48">
        <v>6</v>
      </c>
      <c r="P39749" s="48">
        <v>0</v>
      </c>
      <c r="Q39749" s="48">
        <v>18055</v>
      </c>
      <c r="R39749" s="48">
        <v>13</v>
      </c>
      <c r="T39749" s="48">
        <v>97</v>
      </c>
      <c r="W39749" s="48">
        <v>126</v>
      </c>
      <c r="AI39749" s="48">
        <v>-29</v>
      </c>
      <c r="AJ39749" s="49">
        <v>1</v>
      </c>
      <c r="AK39749" s="49">
        <v>0</v>
      </c>
      <c r="AL39749" s="49">
        <v>1</v>
      </c>
    </row>
    <row r="39750" spans="1:38">
      <c r="A39750" s="37" t="s">
        <v>195</v>
      </c>
      <c r="B39750" s="38">
        <v>43842.416666666664</v>
      </c>
      <c r="C39750" s="39">
        <v>43842</v>
      </c>
      <c r="D39750" s="38">
        <v>43842.166666666664</v>
      </c>
      <c r="E39750" s="40" t="s">
        <v>42</v>
      </c>
      <c r="F39750" s="48">
        <v>39092</v>
      </c>
      <c r="G39750" s="48">
        <v>40406</v>
      </c>
      <c r="H39750" s="48">
        <v>40480</v>
      </c>
      <c r="I39750" s="48">
        <v>74</v>
      </c>
      <c r="J39750" s="48">
        <v>40480</v>
      </c>
      <c r="K39750" s="48">
        <v>4512</v>
      </c>
      <c r="L39750" s="48">
        <v>13135</v>
      </c>
      <c r="M39750" s="48">
        <v>5111</v>
      </c>
      <c r="O39750" s="48">
        <v>6</v>
      </c>
      <c r="P39750" s="48">
        <v>0</v>
      </c>
      <c r="Q39750" s="48">
        <v>17703</v>
      </c>
      <c r="R39750" s="48">
        <v>13</v>
      </c>
      <c r="T39750" s="48">
        <v>74</v>
      </c>
      <c r="W39750" s="48">
        <v>102</v>
      </c>
      <c r="AI39750" s="48">
        <v>-28</v>
      </c>
      <c r="AJ39750" s="49">
        <v>0</v>
      </c>
      <c r="AK39750" s="49">
        <v>0</v>
      </c>
      <c r="AL39750" s="49">
        <v>0</v>
      </c>
    </row>
    <row r="39751" spans="1:38">
      <c r="A39751" s="37" t="s">
        <v>195</v>
      </c>
      <c r="B39751" s="38">
        <v>43842.458333333336</v>
      </c>
      <c r="C39751" s="39">
        <v>43842</v>
      </c>
      <c r="D39751" s="38">
        <v>43842.208333333336</v>
      </c>
      <c r="E39751" s="40" t="s">
        <v>42</v>
      </c>
      <c r="F39751" s="48">
        <v>39963</v>
      </c>
      <c r="G39751" s="48">
        <v>40986</v>
      </c>
      <c r="H39751" s="48">
        <v>41060</v>
      </c>
      <c r="I39751" s="48">
        <v>73</v>
      </c>
      <c r="J39751" s="48">
        <v>41059</v>
      </c>
      <c r="K39751" s="48">
        <v>4667</v>
      </c>
      <c r="L39751" s="48">
        <v>14071</v>
      </c>
      <c r="M39751" s="48">
        <v>5111</v>
      </c>
      <c r="O39751" s="48">
        <v>6</v>
      </c>
      <c r="P39751" s="48">
        <v>0</v>
      </c>
      <c r="Q39751" s="48">
        <v>17189</v>
      </c>
      <c r="R39751" s="48">
        <v>15</v>
      </c>
      <c r="T39751" s="48">
        <v>73</v>
      </c>
      <c r="W39751" s="48">
        <v>102</v>
      </c>
      <c r="AI39751" s="48">
        <v>-29</v>
      </c>
      <c r="AJ39751" s="49">
        <v>1</v>
      </c>
      <c r="AK39751" s="49">
        <v>0</v>
      </c>
      <c r="AL39751" s="49">
        <v>1</v>
      </c>
    </row>
    <row r="39752" spans="1:38">
      <c r="A39752" s="37" t="s">
        <v>195</v>
      </c>
      <c r="B39752" s="38">
        <v>43842.5</v>
      </c>
      <c r="C39752" s="39">
        <v>43842</v>
      </c>
      <c r="D39752" s="38">
        <v>43842.25</v>
      </c>
      <c r="E39752" s="40" t="s">
        <v>42</v>
      </c>
      <c r="F39752" s="48">
        <v>41530</v>
      </c>
      <c r="G39752" s="48">
        <v>42055</v>
      </c>
      <c r="H39752" s="48">
        <v>42129</v>
      </c>
      <c r="I39752" s="48">
        <v>73</v>
      </c>
      <c r="J39752" s="48">
        <v>42130</v>
      </c>
      <c r="K39752" s="48">
        <v>5003</v>
      </c>
      <c r="L39752" s="48">
        <v>15100</v>
      </c>
      <c r="M39752" s="48">
        <v>5111</v>
      </c>
      <c r="O39752" s="48">
        <v>7</v>
      </c>
      <c r="P39752" s="48">
        <v>0</v>
      </c>
      <c r="Q39752" s="48">
        <v>16895</v>
      </c>
      <c r="R39752" s="48">
        <v>14</v>
      </c>
      <c r="T39752" s="48">
        <v>73</v>
      </c>
      <c r="W39752" s="48">
        <v>102</v>
      </c>
      <c r="AI39752" s="48">
        <v>-29</v>
      </c>
      <c r="AJ39752" s="49">
        <v>1</v>
      </c>
      <c r="AK39752" s="49">
        <v>0</v>
      </c>
      <c r="AL39752" s="49">
        <v>-1</v>
      </c>
    </row>
    <row r="39753" spans="1:38">
      <c r="A39753" s="37" t="s">
        <v>195</v>
      </c>
      <c r="B39753" s="38">
        <v>43842.541666666664</v>
      </c>
      <c r="C39753" s="39">
        <v>43842</v>
      </c>
      <c r="D39753" s="38">
        <v>43842.291666666664</v>
      </c>
      <c r="E39753" s="40" t="s">
        <v>42</v>
      </c>
      <c r="F39753" s="48">
        <v>43549</v>
      </c>
      <c r="G39753" s="48">
        <v>43640</v>
      </c>
      <c r="H39753" s="48">
        <v>43715</v>
      </c>
      <c r="I39753" s="48">
        <v>74</v>
      </c>
      <c r="J39753" s="48">
        <v>43717</v>
      </c>
      <c r="K39753" s="48">
        <v>5359</v>
      </c>
      <c r="L39753" s="48">
        <v>16404</v>
      </c>
      <c r="M39753" s="48">
        <v>5111</v>
      </c>
      <c r="O39753" s="48">
        <v>45</v>
      </c>
      <c r="P39753" s="48">
        <v>0</v>
      </c>
      <c r="Q39753" s="48">
        <v>16785</v>
      </c>
      <c r="R39753" s="48">
        <v>13</v>
      </c>
      <c r="T39753" s="48">
        <v>74</v>
      </c>
      <c r="W39753" s="48">
        <v>102</v>
      </c>
      <c r="AI39753" s="48">
        <v>-28</v>
      </c>
      <c r="AJ39753" s="49">
        <v>1</v>
      </c>
      <c r="AK39753" s="49">
        <v>0</v>
      </c>
      <c r="AL39753" s="49">
        <v>-2</v>
      </c>
    </row>
    <row r="39754" spans="1:38">
      <c r="A39754" s="37" t="s">
        <v>195</v>
      </c>
      <c r="B39754" s="38">
        <v>43842.583333333336</v>
      </c>
      <c r="C39754" s="39">
        <v>43842</v>
      </c>
      <c r="D39754" s="38">
        <v>43842.333333333336</v>
      </c>
      <c r="E39754" s="40" t="s">
        <v>42</v>
      </c>
      <c r="F39754" s="48">
        <v>45030</v>
      </c>
      <c r="G39754" s="48">
        <v>45251</v>
      </c>
      <c r="H39754" s="48">
        <v>45326</v>
      </c>
      <c r="I39754" s="48">
        <v>74</v>
      </c>
      <c r="J39754" s="48">
        <v>45327</v>
      </c>
      <c r="K39754" s="48">
        <v>5924</v>
      </c>
      <c r="L39754" s="48">
        <v>17383</v>
      </c>
      <c r="M39754" s="48">
        <v>5111</v>
      </c>
      <c r="O39754" s="48">
        <v>46</v>
      </c>
      <c r="P39754" s="48">
        <v>2</v>
      </c>
      <c r="Q39754" s="48">
        <v>16848</v>
      </c>
      <c r="R39754" s="48">
        <v>13</v>
      </c>
      <c r="T39754" s="48">
        <v>73</v>
      </c>
      <c r="W39754" s="48">
        <v>102</v>
      </c>
      <c r="AI39754" s="48">
        <v>-29</v>
      </c>
      <c r="AJ39754" s="49">
        <v>1</v>
      </c>
      <c r="AK39754" s="49">
        <v>1</v>
      </c>
      <c r="AL39754" s="49">
        <v>-1</v>
      </c>
    </row>
    <row r="39755" spans="1:38">
      <c r="A39755" s="37" t="s">
        <v>195</v>
      </c>
      <c r="B39755" s="38">
        <v>43842.625</v>
      </c>
      <c r="C39755" s="39">
        <v>43842</v>
      </c>
      <c r="D39755" s="38">
        <v>43842.375</v>
      </c>
      <c r="E39755" s="40" t="s">
        <v>42</v>
      </c>
      <c r="F39755" s="48">
        <v>45087</v>
      </c>
      <c r="G39755" s="48">
        <v>45875</v>
      </c>
      <c r="H39755" s="48">
        <v>45951</v>
      </c>
      <c r="I39755" s="48">
        <v>76</v>
      </c>
      <c r="J39755" s="48">
        <v>45951</v>
      </c>
      <c r="K39755" s="48">
        <v>6047</v>
      </c>
      <c r="L39755" s="48">
        <v>17772</v>
      </c>
      <c r="M39755" s="48">
        <v>5111</v>
      </c>
      <c r="O39755" s="48">
        <v>46</v>
      </c>
      <c r="P39755" s="48">
        <v>308</v>
      </c>
      <c r="Q39755" s="48">
        <v>16652</v>
      </c>
      <c r="R39755" s="48">
        <v>15</v>
      </c>
      <c r="T39755" s="48">
        <v>76</v>
      </c>
      <c r="W39755" s="48">
        <v>103</v>
      </c>
      <c r="AI39755" s="48">
        <v>-27</v>
      </c>
      <c r="AJ39755" s="49">
        <v>0</v>
      </c>
      <c r="AK39755" s="49">
        <v>0</v>
      </c>
      <c r="AL39755" s="49">
        <v>0</v>
      </c>
    </row>
    <row r="39756" spans="1:38">
      <c r="A39756" s="37" t="s">
        <v>195</v>
      </c>
      <c r="B39756" s="38">
        <v>43842.666666666664</v>
      </c>
      <c r="C39756" s="39">
        <v>43842</v>
      </c>
      <c r="D39756" s="38">
        <v>43842.416666666664</v>
      </c>
      <c r="E39756" s="40" t="s">
        <v>42</v>
      </c>
      <c r="F39756" s="48">
        <v>43772</v>
      </c>
      <c r="G39756" s="48">
        <v>45211</v>
      </c>
      <c r="H39756" s="48">
        <v>45359</v>
      </c>
      <c r="I39756" s="48">
        <v>147</v>
      </c>
      <c r="J39756" s="48">
        <v>45358</v>
      </c>
      <c r="K39756" s="48">
        <v>5918</v>
      </c>
      <c r="L39756" s="48">
        <v>18074</v>
      </c>
      <c r="M39756" s="48">
        <v>5113</v>
      </c>
      <c r="O39756" s="48">
        <v>46</v>
      </c>
      <c r="P39756" s="48">
        <v>1219</v>
      </c>
      <c r="Q39756" s="48">
        <v>14972</v>
      </c>
      <c r="R39756" s="48">
        <v>16</v>
      </c>
      <c r="T39756" s="48">
        <v>147</v>
      </c>
      <c r="W39756" s="48">
        <v>151</v>
      </c>
      <c r="AI39756" s="48">
        <v>-4</v>
      </c>
      <c r="AJ39756" s="49">
        <v>1</v>
      </c>
      <c r="AK39756" s="49">
        <v>0</v>
      </c>
      <c r="AL39756" s="49">
        <v>1</v>
      </c>
    </row>
    <row r="39757" spans="1:38">
      <c r="A39757" s="37" t="s">
        <v>195</v>
      </c>
      <c r="B39757" s="38">
        <v>43842.708333333336</v>
      </c>
      <c r="C39757" s="39">
        <v>43842</v>
      </c>
      <c r="D39757" s="38">
        <v>43842.458333333336</v>
      </c>
      <c r="E39757" s="40" t="s">
        <v>42</v>
      </c>
      <c r="F39757" s="48">
        <v>41809</v>
      </c>
      <c r="G39757" s="48">
        <v>43551</v>
      </c>
      <c r="H39757" s="48">
        <v>43698</v>
      </c>
      <c r="I39757" s="48">
        <v>147</v>
      </c>
      <c r="J39757" s="48">
        <v>43696</v>
      </c>
      <c r="K39757" s="48">
        <v>5224</v>
      </c>
      <c r="L39757" s="48">
        <v>17264</v>
      </c>
      <c r="M39757" s="48">
        <v>5113</v>
      </c>
      <c r="O39757" s="48">
        <v>81</v>
      </c>
      <c r="P39757" s="48">
        <v>1586</v>
      </c>
      <c r="Q39757" s="48">
        <v>14414</v>
      </c>
      <c r="R39757" s="48">
        <v>14</v>
      </c>
      <c r="T39757" s="48">
        <v>147</v>
      </c>
      <c r="W39757" s="48">
        <v>150</v>
      </c>
      <c r="AI39757" s="48">
        <v>-3</v>
      </c>
      <c r="AJ39757" s="49">
        <v>0</v>
      </c>
      <c r="AK39757" s="49">
        <v>0</v>
      </c>
      <c r="AL39757" s="49">
        <v>2</v>
      </c>
    </row>
    <row r="39758" spans="1:38">
      <c r="A39758" s="37" t="s">
        <v>195</v>
      </c>
      <c r="B39758" s="38">
        <v>43842.75</v>
      </c>
      <c r="C39758" s="39">
        <v>43842</v>
      </c>
      <c r="D39758" s="38">
        <v>43842.5</v>
      </c>
      <c r="E39758" s="40" t="s">
        <v>42</v>
      </c>
      <c r="F39758" s="48">
        <v>39853</v>
      </c>
      <c r="G39758" s="48">
        <v>41665</v>
      </c>
      <c r="H39758" s="48">
        <v>41669</v>
      </c>
      <c r="I39758" s="48">
        <v>4</v>
      </c>
      <c r="J39758" s="48">
        <v>41669</v>
      </c>
      <c r="K39758" s="48">
        <v>4938</v>
      </c>
      <c r="L39758" s="48">
        <v>16237</v>
      </c>
      <c r="M39758" s="48">
        <v>5114</v>
      </c>
      <c r="O39758" s="48">
        <v>90</v>
      </c>
      <c r="P39758" s="48">
        <v>1606</v>
      </c>
      <c r="Q39758" s="48">
        <v>13670</v>
      </c>
      <c r="R39758" s="48">
        <v>14</v>
      </c>
      <c r="T39758" s="48">
        <v>4</v>
      </c>
      <c r="W39758" s="48">
        <v>7</v>
      </c>
      <c r="AI39758" s="48">
        <v>-3</v>
      </c>
      <c r="AJ39758" s="49">
        <v>0</v>
      </c>
      <c r="AK39758" s="49">
        <v>0</v>
      </c>
      <c r="AL39758" s="49">
        <v>0</v>
      </c>
    </row>
    <row r="39759" spans="1:38">
      <c r="A39759" s="37" t="s">
        <v>195</v>
      </c>
      <c r="B39759" s="38">
        <v>43842.791666666664</v>
      </c>
      <c r="C39759" s="39">
        <v>43842</v>
      </c>
      <c r="D39759" s="38">
        <v>43842.541666666664</v>
      </c>
      <c r="E39759" s="40" t="s">
        <v>42</v>
      </c>
      <c r="F39759" s="48">
        <v>38043</v>
      </c>
      <c r="G39759" s="48">
        <v>39940</v>
      </c>
      <c r="H39759" s="48">
        <v>39935</v>
      </c>
      <c r="I39759" s="48">
        <v>-6</v>
      </c>
      <c r="J39759" s="48">
        <v>39935</v>
      </c>
      <c r="K39759" s="48">
        <v>4805</v>
      </c>
      <c r="L39759" s="48">
        <v>16047</v>
      </c>
      <c r="M39759" s="48">
        <v>5115</v>
      </c>
      <c r="O39759" s="48">
        <v>89</v>
      </c>
      <c r="P39759" s="48">
        <v>1660</v>
      </c>
      <c r="Q39759" s="48">
        <v>12198</v>
      </c>
      <c r="R39759" s="48">
        <v>21</v>
      </c>
      <c r="T39759" s="48">
        <v>-6</v>
      </c>
      <c r="W39759" s="48">
        <v>2</v>
      </c>
      <c r="AI39759" s="48">
        <v>-8</v>
      </c>
      <c r="AJ39759" s="49">
        <v>1</v>
      </c>
      <c r="AK39759" s="49">
        <v>0</v>
      </c>
      <c r="AL39759" s="49">
        <v>0</v>
      </c>
    </row>
    <row r="39760" spans="1:38">
      <c r="A39760" s="37" t="s">
        <v>195</v>
      </c>
      <c r="B39760" s="38">
        <v>43842.833333333336</v>
      </c>
      <c r="C39760" s="39">
        <v>43842</v>
      </c>
      <c r="D39760" s="38">
        <v>43842.583333333336</v>
      </c>
      <c r="E39760" s="40" t="s">
        <v>42</v>
      </c>
      <c r="F39760" s="48">
        <v>36568</v>
      </c>
      <c r="G39760" s="48">
        <v>38555</v>
      </c>
      <c r="H39760" s="48">
        <v>38553</v>
      </c>
      <c r="I39760" s="48">
        <v>-3</v>
      </c>
      <c r="J39760" s="48">
        <v>38553</v>
      </c>
      <c r="K39760" s="48">
        <v>4809</v>
      </c>
      <c r="L39760" s="48">
        <v>16956</v>
      </c>
      <c r="M39760" s="48">
        <v>5115</v>
      </c>
      <c r="O39760" s="48">
        <v>46</v>
      </c>
      <c r="P39760" s="48">
        <v>1583</v>
      </c>
      <c r="Q39760" s="48">
        <v>10026</v>
      </c>
      <c r="R39760" s="48">
        <v>18</v>
      </c>
      <c r="T39760" s="48">
        <v>-3</v>
      </c>
      <c r="W39760" s="48">
        <v>3</v>
      </c>
      <c r="AI39760" s="48">
        <v>-6</v>
      </c>
      <c r="AJ39760" s="49">
        <v>1</v>
      </c>
      <c r="AK39760" s="49">
        <v>0</v>
      </c>
      <c r="AL39760" s="49">
        <v>0</v>
      </c>
    </row>
    <row r="39761" spans="1:38">
      <c r="A39761" s="37" t="s">
        <v>195</v>
      </c>
      <c r="B39761" s="38">
        <v>43842.875</v>
      </c>
      <c r="C39761" s="39">
        <v>43842</v>
      </c>
      <c r="D39761" s="38">
        <v>43842.625</v>
      </c>
      <c r="E39761" s="40" t="s">
        <v>42</v>
      </c>
      <c r="F39761" s="48">
        <v>35443</v>
      </c>
      <c r="G39761" s="48">
        <v>37252</v>
      </c>
      <c r="H39761" s="48">
        <v>37249</v>
      </c>
      <c r="I39761" s="48">
        <v>-3</v>
      </c>
      <c r="J39761" s="48">
        <v>37248</v>
      </c>
      <c r="K39761" s="48">
        <v>4782</v>
      </c>
      <c r="L39761" s="48">
        <v>18200</v>
      </c>
      <c r="M39761" s="48">
        <v>5115</v>
      </c>
      <c r="O39761" s="48">
        <v>46</v>
      </c>
      <c r="P39761" s="48">
        <v>1386</v>
      </c>
      <c r="Q39761" s="48">
        <v>7704</v>
      </c>
      <c r="R39761" s="48">
        <v>15</v>
      </c>
      <c r="T39761" s="48">
        <v>-3</v>
      </c>
      <c r="W39761" s="48">
        <v>3</v>
      </c>
      <c r="AI39761" s="48">
        <v>-6</v>
      </c>
      <c r="AJ39761" s="49">
        <v>0</v>
      </c>
      <c r="AK39761" s="49">
        <v>0</v>
      </c>
      <c r="AL39761" s="49">
        <v>1</v>
      </c>
    </row>
    <row r="39762" spans="1:38">
      <c r="A39762" s="37" t="s">
        <v>195</v>
      </c>
      <c r="B39762" s="38">
        <v>43842.916666666664</v>
      </c>
      <c r="C39762" s="39">
        <v>43842</v>
      </c>
      <c r="D39762" s="38">
        <v>43842.666666666664</v>
      </c>
      <c r="E39762" s="40" t="s">
        <v>42</v>
      </c>
      <c r="F39762" s="48">
        <v>34839</v>
      </c>
      <c r="G39762" s="48">
        <v>36740</v>
      </c>
      <c r="H39762" s="48">
        <v>36747</v>
      </c>
      <c r="I39762" s="48">
        <v>6</v>
      </c>
      <c r="J39762" s="48">
        <v>36747</v>
      </c>
      <c r="K39762" s="48">
        <v>4795</v>
      </c>
      <c r="L39762" s="48">
        <v>19762</v>
      </c>
      <c r="M39762" s="48">
        <v>5115</v>
      </c>
      <c r="O39762" s="48">
        <v>71</v>
      </c>
      <c r="P39762" s="48">
        <v>1166</v>
      </c>
      <c r="Q39762" s="48">
        <v>5821</v>
      </c>
      <c r="R39762" s="48">
        <v>17</v>
      </c>
      <c r="T39762" s="48">
        <v>6</v>
      </c>
      <c r="W39762" s="48">
        <v>26</v>
      </c>
      <c r="AI39762" s="48">
        <v>-20</v>
      </c>
      <c r="AJ39762" s="49">
        <v>1</v>
      </c>
      <c r="AK39762" s="49">
        <v>0</v>
      </c>
      <c r="AL39762" s="49">
        <v>0</v>
      </c>
    </row>
    <row r="39763" spans="1:38">
      <c r="A39763" s="37" t="s">
        <v>195</v>
      </c>
      <c r="B39763" s="38">
        <v>43842.958333333336</v>
      </c>
      <c r="C39763" s="39">
        <v>43842</v>
      </c>
      <c r="D39763" s="38">
        <v>43842.708333333336</v>
      </c>
      <c r="E39763" s="40" t="s">
        <v>42</v>
      </c>
      <c r="F39763" s="48">
        <v>35079</v>
      </c>
      <c r="G39763" s="48">
        <v>37099</v>
      </c>
      <c r="H39763" s="48">
        <v>37208</v>
      </c>
      <c r="I39763" s="48">
        <v>109</v>
      </c>
      <c r="J39763" s="48">
        <v>37210</v>
      </c>
      <c r="K39763" s="48">
        <v>5117</v>
      </c>
      <c r="L39763" s="48">
        <v>21799</v>
      </c>
      <c r="M39763" s="48">
        <v>5115</v>
      </c>
      <c r="O39763" s="48">
        <v>73</v>
      </c>
      <c r="P39763" s="48">
        <v>771</v>
      </c>
      <c r="Q39763" s="48">
        <v>4320</v>
      </c>
      <c r="R39763" s="48">
        <v>15</v>
      </c>
      <c r="T39763" s="48">
        <v>109</v>
      </c>
      <c r="W39763" s="48">
        <v>228</v>
      </c>
      <c r="AI39763" s="48">
        <v>-119</v>
      </c>
      <c r="AJ39763" s="49">
        <v>0</v>
      </c>
      <c r="AK39763" s="49">
        <v>0</v>
      </c>
      <c r="AL39763" s="49">
        <v>-2</v>
      </c>
    </row>
    <row r="39764" spans="1:38">
      <c r="A39764" s="37" t="s">
        <v>195</v>
      </c>
      <c r="B39764" s="38">
        <v>43843</v>
      </c>
      <c r="C39764" s="39">
        <v>43842</v>
      </c>
      <c r="D39764" s="38">
        <v>43842.75</v>
      </c>
      <c r="E39764" s="40" t="s">
        <v>42</v>
      </c>
      <c r="F39764" s="48">
        <v>36842</v>
      </c>
      <c r="G39764" s="48">
        <v>38894</v>
      </c>
      <c r="H39764" s="48">
        <v>38819</v>
      </c>
      <c r="I39764" s="48">
        <v>-76</v>
      </c>
      <c r="J39764" s="48">
        <v>38820</v>
      </c>
      <c r="K39764" s="48">
        <v>6114</v>
      </c>
      <c r="L39764" s="48">
        <v>23352</v>
      </c>
      <c r="M39764" s="48">
        <v>5115</v>
      </c>
      <c r="O39764" s="48">
        <v>73</v>
      </c>
      <c r="P39764" s="48">
        <v>215</v>
      </c>
      <c r="Q39764" s="48">
        <v>3925</v>
      </c>
      <c r="R39764" s="48">
        <v>26</v>
      </c>
      <c r="T39764" s="48">
        <v>-76</v>
      </c>
      <c r="W39764" s="48">
        <v>51</v>
      </c>
      <c r="AI39764" s="48">
        <v>-127</v>
      </c>
      <c r="AJ39764" s="49">
        <v>1</v>
      </c>
      <c r="AK39764" s="49">
        <v>0</v>
      </c>
      <c r="AL39764" s="49">
        <v>-1</v>
      </c>
    </row>
    <row r="39765" spans="1:38">
      <c r="A39765" s="37" t="s">
        <v>195</v>
      </c>
      <c r="B39765" s="38">
        <v>43843.041666666664</v>
      </c>
      <c r="C39765" s="39">
        <v>43842</v>
      </c>
      <c r="D39765" s="38">
        <v>43842.791666666664</v>
      </c>
      <c r="E39765" s="40" t="s">
        <v>42</v>
      </c>
      <c r="F39765" s="48">
        <v>39805</v>
      </c>
      <c r="G39765" s="48">
        <v>41277</v>
      </c>
      <c r="H39765" s="48">
        <v>41154</v>
      </c>
      <c r="I39765" s="48">
        <v>-123</v>
      </c>
      <c r="J39765" s="48">
        <v>41154</v>
      </c>
      <c r="K39765" s="48">
        <v>7384</v>
      </c>
      <c r="L39765" s="48">
        <v>23670</v>
      </c>
      <c r="M39765" s="48">
        <v>5114</v>
      </c>
      <c r="O39765" s="48">
        <v>72</v>
      </c>
      <c r="P39765" s="48">
        <v>1</v>
      </c>
      <c r="Q39765" s="48">
        <v>4891</v>
      </c>
      <c r="R39765" s="48">
        <v>22</v>
      </c>
      <c r="T39765" s="48">
        <v>-123</v>
      </c>
      <c r="W39765" s="48">
        <v>3</v>
      </c>
      <c r="AI39765" s="48">
        <v>-126</v>
      </c>
      <c r="AJ39765" s="49">
        <v>0</v>
      </c>
      <c r="AK39765" s="49">
        <v>0</v>
      </c>
      <c r="AL39765" s="49">
        <v>0</v>
      </c>
    </row>
    <row r="39766" spans="1:38">
      <c r="A39766" s="37" t="s">
        <v>195</v>
      </c>
      <c r="B39766" s="38">
        <v>43843.083333333336</v>
      </c>
      <c r="C39766" s="39">
        <v>43842</v>
      </c>
      <c r="D39766" s="38">
        <v>43842.833333333336</v>
      </c>
      <c r="E39766" s="40" t="s">
        <v>42</v>
      </c>
      <c r="F39766" s="48">
        <v>40967</v>
      </c>
      <c r="G39766" s="48">
        <v>41565</v>
      </c>
      <c r="H39766" s="48">
        <v>41562</v>
      </c>
      <c r="I39766" s="48">
        <v>-4</v>
      </c>
      <c r="J39766" s="48">
        <v>41562</v>
      </c>
      <c r="K39766" s="48">
        <v>6854</v>
      </c>
      <c r="L39766" s="48">
        <v>23300</v>
      </c>
      <c r="M39766" s="48">
        <v>5115</v>
      </c>
      <c r="O39766" s="48">
        <v>72</v>
      </c>
      <c r="P39766" s="48">
        <v>0</v>
      </c>
      <c r="Q39766" s="48">
        <v>6201</v>
      </c>
      <c r="R39766" s="48">
        <v>20</v>
      </c>
      <c r="T39766" s="48">
        <v>-4</v>
      </c>
      <c r="W39766" s="48">
        <v>2</v>
      </c>
      <c r="AI39766" s="48">
        <v>-6</v>
      </c>
      <c r="AJ39766" s="49">
        <v>1</v>
      </c>
      <c r="AK39766" s="49">
        <v>0</v>
      </c>
      <c r="AL39766" s="49">
        <v>0</v>
      </c>
    </row>
    <row r="39767" spans="1:38">
      <c r="A39767" s="37" t="s">
        <v>195</v>
      </c>
      <c r="B39767" s="38">
        <v>43843.125</v>
      </c>
      <c r="C39767" s="39">
        <v>43842</v>
      </c>
      <c r="D39767" s="38">
        <v>43842.875</v>
      </c>
      <c r="E39767" s="40" t="s">
        <v>42</v>
      </c>
      <c r="F39767" s="48">
        <v>41020</v>
      </c>
      <c r="G39767" s="48">
        <v>41177</v>
      </c>
      <c r="H39767" s="48">
        <v>41174</v>
      </c>
      <c r="I39767" s="48">
        <v>-3</v>
      </c>
      <c r="J39767" s="48">
        <v>41174</v>
      </c>
      <c r="K39767" s="48">
        <v>5817</v>
      </c>
      <c r="L39767" s="48">
        <v>22799</v>
      </c>
      <c r="M39767" s="48">
        <v>5115</v>
      </c>
      <c r="O39767" s="48">
        <v>71</v>
      </c>
      <c r="P39767" s="48">
        <v>0</v>
      </c>
      <c r="Q39767" s="48">
        <v>7359</v>
      </c>
      <c r="R39767" s="48">
        <v>13</v>
      </c>
      <c r="T39767" s="48">
        <v>-4</v>
      </c>
      <c r="W39767" s="48">
        <v>2</v>
      </c>
      <c r="AI39767" s="48">
        <v>-6</v>
      </c>
      <c r="AJ39767" s="49">
        <v>0</v>
      </c>
      <c r="AK39767" s="49">
        <v>1</v>
      </c>
      <c r="AL39767" s="49">
        <v>0</v>
      </c>
    </row>
    <row r="39768" spans="1:38">
      <c r="A39768" s="37" t="s">
        <v>195</v>
      </c>
      <c r="B39768" s="38">
        <v>43843.166666666664</v>
      </c>
      <c r="C39768" s="39">
        <v>43842</v>
      </c>
      <c r="D39768" s="38">
        <v>43842.916666666664</v>
      </c>
      <c r="E39768" s="40" t="s">
        <v>42</v>
      </c>
      <c r="F39768" s="48">
        <v>40253</v>
      </c>
      <c r="G39768" s="48">
        <v>40252</v>
      </c>
      <c r="H39768" s="48">
        <v>40249</v>
      </c>
      <c r="I39768" s="48">
        <v>-3</v>
      </c>
      <c r="J39768" s="48">
        <v>40249</v>
      </c>
      <c r="K39768" s="48">
        <v>5399</v>
      </c>
      <c r="L39768" s="48">
        <v>20752</v>
      </c>
      <c r="M39768" s="48">
        <v>5116</v>
      </c>
      <c r="O39768" s="48">
        <v>45</v>
      </c>
      <c r="P39768" s="48">
        <v>0</v>
      </c>
      <c r="Q39768" s="48">
        <v>8924</v>
      </c>
      <c r="R39768" s="48">
        <v>13</v>
      </c>
      <c r="T39768" s="48">
        <v>-4</v>
      </c>
      <c r="W39768" s="48">
        <v>2</v>
      </c>
      <c r="AI39768" s="48">
        <v>-6</v>
      </c>
      <c r="AJ39768" s="49">
        <v>0</v>
      </c>
      <c r="AK39768" s="49">
        <v>1</v>
      </c>
      <c r="AL39768" s="49">
        <v>0</v>
      </c>
    </row>
    <row r="39769" spans="1:38">
      <c r="A39769" s="37" t="s">
        <v>195</v>
      </c>
      <c r="B39769" s="38">
        <v>43843.208333333336</v>
      </c>
      <c r="C39769" s="39">
        <v>43842</v>
      </c>
      <c r="D39769" s="38">
        <v>43842.958333333336</v>
      </c>
      <c r="E39769" s="40" t="s">
        <v>42</v>
      </c>
      <c r="F39769" s="48">
        <v>38434</v>
      </c>
      <c r="G39769" s="48">
        <v>38246</v>
      </c>
      <c r="H39769" s="48">
        <v>38244</v>
      </c>
      <c r="I39769" s="48">
        <v>-3</v>
      </c>
      <c r="J39769" s="48">
        <v>38241</v>
      </c>
      <c r="K39769" s="48">
        <v>5474</v>
      </c>
      <c r="L39769" s="48">
        <v>17290</v>
      </c>
      <c r="M39769" s="48">
        <v>5113</v>
      </c>
      <c r="O39769" s="48">
        <v>45</v>
      </c>
      <c r="P39769" s="48">
        <v>0</v>
      </c>
      <c r="Q39769" s="48">
        <v>10304</v>
      </c>
      <c r="R39769" s="48">
        <v>15</v>
      </c>
      <c r="T39769" s="48">
        <v>-4</v>
      </c>
      <c r="W39769" s="48">
        <v>2</v>
      </c>
      <c r="AI39769" s="48">
        <v>-6</v>
      </c>
      <c r="AJ39769" s="49">
        <v>1</v>
      </c>
      <c r="AK39769" s="49">
        <v>1</v>
      </c>
      <c r="AL39769" s="49">
        <v>3</v>
      </c>
    </row>
    <row r="39770" spans="1:38">
      <c r="A39770" s="37" t="s">
        <v>195</v>
      </c>
      <c r="B39770" s="38">
        <v>43843.25</v>
      </c>
      <c r="C39770" s="39">
        <v>43842</v>
      </c>
      <c r="D39770" s="38">
        <v>43843</v>
      </c>
      <c r="E39770" s="40" t="s">
        <v>42</v>
      </c>
      <c r="F39770" s="48">
        <v>36390</v>
      </c>
      <c r="G39770" s="48">
        <v>36325</v>
      </c>
      <c r="H39770" s="48">
        <v>36322</v>
      </c>
      <c r="I39770" s="48">
        <v>-3</v>
      </c>
      <c r="J39770" s="48">
        <v>36321</v>
      </c>
      <c r="K39770" s="48">
        <v>5343</v>
      </c>
      <c r="L39770" s="48">
        <v>14082</v>
      </c>
      <c r="M39770" s="48">
        <v>5112</v>
      </c>
      <c r="O39770" s="48">
        <v>45</v>
      </c>
      <c r="P39770" s="48">
        <v>0</v>
      </c>
      <c r="Q39770" s="48">
        <v>11727</v>
      </c>
      <c r="R39770" s="48">
        <v>12</v>
      </c>
      <c r="T39770" s="48">
        <v>-4</v>
      </c>
      <c r="W39770" s="48">
        <v>2</v>
      </c>
      <c r="AI39770" s="48">
        <v>-6</v>
      </c>
      <c r="AJ39770" s="49">
        <v>0</v>
      </c>
      <c r="AK39770" s="49">
        <v>1</v>
      </c>
      <c r="AL39770" s="49">
        <v>1</v>
      </c>
    </row>
    <row r="39771" spans="1:38">
      <c r="A39771" s="37" t="s">
        <v>195</v>
      </c>
      <c r="B39771" s="38">
        <v>43843.291666666664</v>
      </c>
      <c r="C39771" s="39">
        <v>43843</v>
      </c>
      <c r="D39771" s="38">
        <v>43843.041666666664</v>
      </c>
      <c r="E39771" s="40" t="s">
        <v>42</v>
      </c>
      <c r="F39771" s="48">
        <v>35490</v>
      </c>
      <c r="G39771" s="48">
        <v>35034</v>
      </c>
      <c r="H39771" s="48">
        <v>35010</v>
      </c>
      <c r="I39771" s="48">
        <v>-25</v>
      </c>
      <c r="J39771" s="48">
        <v>35009</v>
      </c>
      <c r="K39771" s="48">
        <v>4799</v>
      </c>
      <c r="L39771" s="48">
        <v>12630</v>
      </c>
      <c r="M39771" s="48">
        <v>5112</v>
      </c>
      <c r="O39771" s="48">
        <v>7</v>
      </c>
      <c r="P39771" s="48">
        <v>0</v>
      </c>
      <c r="Q39771" s="48">
        <v>12447</v>
      </c>
      <c r="R39771" s="48">
        <v>14</v>
      </c>
      <c r="T39771" s="48">
        <v>-25</v>
      </c>
      <c r="W39771" s="48">
        <v>2</v>
      </c>
      <c r="AI39771" s="48">
        <v>-27</v>
      </c>
      <c r="AJ39771" s="49">
        <v>1</v>
      </c>
      <c r="AK39771" s="49">
        <v>0</v>
      </c>
      <c r="AL39771" s="49">
        <v>1</v>
      </c>
    </row>
    <row r="39772" spans="1:38">
      <c r="A39772" s="37" t="s">
        <v>195</v>
      </c>
      <c r="B39772" s="38">
        <v>43843.333333333336</v>
      </c>
      <c r="C39772" s="39">
        <v>43843</v>
      </c>
      <c r="D39772" s="38">
        <v>43843.083333333336</v>
      </c>
      <c r="E39772" s="40" t="s">
        <v>42</v>
      </c>
      <c r="F39772" s="48">
        <v>34844</v>
      </c>
      <c r="G39772" s="48">
        <v>34420</v>
      </c>
      <c r="H39772" s="48">
        <v>34396</v>
      </c>
      <c r="I39772" s="48">
        <v>-25</v>
      </c>
      <c r="J39772" s="48">
        <v>34397</v>
      </c>
      <c r="K39772" s="48">
        <v>4522</v>
      </c>
      <c r="L39772" s="48">
        <v>11902</v>
      </c>
      <c r="M39772" s="48">
        <v>5112</v>
      </c>
      <c r="O39772" s="48">
        <v>6</v>
      </c>
      <c r="P39772" s="48">
        <v>0</v>
      </c>
      <c r="Q39772" s="48">
        <v>12842</v>
      </c>
      <c r="R39772" s="48">
        <v>13</v>
      </c>
      <c r="T39772" s="48">
        <v>-25</v>
      </c>
      <c r="W39772" s="48">
        <v>3</v>
      </c>
      <c r="AI39772" s="48">
        <v>-28</v>
      </c>
      <c r="AJ39772" s="49">
        <v>1</v>
      </c>
      <c r="AK39772" s="49">
        <v>0</v>
      </c>
      <c r="AL39772" s="49">
        <v>-1</v>
      </c>
    </row>
    <row r="39773" spans="1:38">
      <c r="A39773" s="37" t="s">
        <v>195</v>
      </c>
      <c r="B39773" s="38">
        <v>43843.375</v>
      </c>
      <c r="C39773" s="39">
        <v>43843</v>
      </c>
      <c r="D39773" s="38">
        <v>43843.125</v>
      </c>
      <c r="E39773" s="40" t="s">
        <v>42</v>
      </c>
      <c r="F39773" s="48">
        <v>34454</v>
      </c>
      <c r="G39773" s="48">
        <v>34268</v>
      </c>
      <c r="H39773" s="48">
        <v>34244</v>
      </c>
      <c r="I39773" s="48">
        <v>-25</v>
      </c>
      <c r="J39773" s="48">
        <v>34245</v>
      </c>
      <c r="K39773" s="48">
        <v>4570</v>
      </c>
      <c r="L39773" s="48">
        <v>11569</v>
      </c>
      <c r="M39773" s="48">
        <v>5112</v>
      </c>
      <c r="O39773" s="48">
        <v>6</v>
      </c>
      <c r="P39773" s="48">
        <v>0</v>
      </c>
      <c r="Q39773" s="48">
        <v>12975</v>
      </c>
      <c r="R39773" s="48">
        <v>13</v>
      </c>
      <c r="T39773" s="48">
        <v>-25</v>
      </c>
      <c r="W39773" s="48">
        <v>2</v>
      </c>
      <c r="AI39773" s="48">
        <v>-27</v>
      </c>
      <c r="AJ39773" s="49">
        <v>1</v>
      </c>
      <c r="AK39773" s="49">
        <v>0</v>
      </c>
      <c r="AL39773" s="49">
        <v>-1</v>
      </c>
    </row>
    <row r="39774" spans="1:38">
      <c r="A39774" s="37" t="s">
        <v>195</v>
      </c>
      <c r="B39774" s="38">
        <v>43843.416666666664</v>
      </c>
      <c r="C39774" s="39">
        <v>43843</v>
      </c>
      <c r="D39774" s="38">
        <v>43843.166666666664</v>
      </c>
      <c r="E39774" s="40" t="s">
        <v>42</v>
      </c>
      <c r="F39774" s="48">
        <v>34599</v>
      </c>
      <c r="G39774" s="48">
        <v>34595</v>
      </c>
      <c r="H39774" s="48">
        <v>34576</v>
      </c>
      <c r="I39774" s="48">
        <v>-20</v>
      </c>
      <c r="J39774" s="48">
        <v>34576</v>
      </c>
      <c r="K39774" s="48">
        <v>4501</v>
      </c>
      <c r="L39774" s="48">
        <v>11610</v>
      </c>
      <c r="M39774" s="48">
        <v>5112</v>
      </c>
      <c r="O39774" s="48">
        <v>6</v>
      </c>
      <c r="P39774" s="48">
        <v>0</v>
      </c>
      <c r="Q39774" s="48">
        <v>13334</v>
      </c>
      <c r="R39774" s="48">
        <v>13</v>
      </c>
      <c r="T39774" s="48">
        <v>-21</v>
      </c>
      <c r="W39774" s="48">
        <v>2</v>
      </c>
      <c r="AI39774" s="48">
        <v>-23</v>
      </c>
      <c r="AJ39774" s="49">
        <v>1</v>
      </c>
      <c r="AK39774" s="49">
        <v>1</v>
      </c>
      <c r="AL39774" s="49">
        <v>0</v>
      </c>
    </row>
    <row r="39775" spans="1:38">
      <c r="A39775" s="37" t="s">
        <v>195</v>
      </c>
      <c r="B39775" s="38">
        <v>43843.458333333336</v>
      </c>
      <c r="C39775" s="39">
        <v>43843</v>
      </c>
      <c r="D39775" s="38">
        <v>43843.208333333336</v>
      </c>
      <c r="E39775" s="40" t="s">
        <v>42</v>
      </c>
      <c r="F39775" s="48">
        <v>35760</v>
      </c>
      <c r="G39775" s="48">
        <v>35815</v>
      </c>
      <c r="H39775" s="48">
        <v>35796</v>
      </c>
      <c r="I39775" s="48">
        <v>-20</v>
      </c>
      <c r="J39775" s="48">
        <v>35796</v>
      </c>
      <c r="K39775" s="48">
        <v>4549</v>
      </c>
      <c r="L39775" s="48">
        <v>12639</v>
      </c>
      <c r="M39775" s="48">
        <v>5112</v>
      </c>
      <c r="O39775" s="48">
        <v>6</v>
      </c>
      <c r="P39775" s="48">
        <v>0</v>
      </c>
      <c r="Q39775" s="48">
        <v>13474</v>
      </c>
      <c r="R39775" s="48">
        <v>16</v>
      </c>
      <c r="T39775" s="48">
        <v>-20</v>
      </c>
      <c r="W39775" s="48">
        <v>2</v>
      </c>
      <c r="AI39775" s="48">
        <v>-22</v>
      </c>
      <c r="AJ39775" s="49">
        <v>1</v>
      </c>
      <c r="AK39775" s="49">
        <v>0</v>
      </c>
      <c r="AL39775" s="49">
        <v>0</v>
      </c>
    </row>
    <row r="39776" spans="1:38">
      <c r="A39776" s="37" t="s">
        <v>195</v>
      </c>
      <c r="B39776" s="38">
        <v>43843.5</v>
      </c>
      <c r="C39776" s="39">
        <v>43843</v>
      </c>
      <c r="D39776" s="38">
        <v>43843.25</v>
      </c>
      <c r="E39776" s="40" t="s">
        <v>42</v>
      </c>
      <c r="F39776" s="48">
        <v>38421</v>
      </c>
      <c r="G39776" s="48">
        <v>38390</v>
      </c>
      <c r="H39776" s="48">
        <v>38371</v>
      </c>
      <c r="I39776" s="48">
        <v>-20</v>
      </c>
      <c r="J39776" s="48">
        <v>38374</v>
      </c>
      <c r="K39776" s="48">
        <v>4620</v>
      </c>
      <c r="L39776" s="48">
        <v>15162</v>
      </c>
      <c r="M39776" s="48">
        <v>5112</v>
      </c>
      <c r="O39776" s="48">
        <v>44</v>
      </c>
      <c r="P39776" s="48">
        <v>0</v>
      </c>
      <c r="Q39776" s="48">
        <v>13420</v>
      </c>
      <c r="R39776" s="48">
        <v>16</v>
      </c>
      <c r="T39776" s="48">
        <v>-19</v>
      </c>
      <c r="W39776" s="48">
        <v>3</v>
      </c>
      <c r="AI39776" s="48">
        <v>-22</v>
      </c>
      <c r="AJ39776" s="49">
        <v>1</v>
      </c>
      <c r="AK39776" s="49">
        <v>-1</v>
      </c>
      <c r="AL39776" s="49">
        <v>-3</v>
      </c>
    </row>
    <row r="39777" spans="1:38">
      <c r="A39777" s="37" t="s">
        <v>195</v>
      </c>
      <c r="B39777" s="38">
        <v>43843.541666666664</v>
      </c>
      <c r="C39777" s="39">
        <v>43843</v>
      </c>
      <c r="D39777" s="38">
        <v>43843.291666666664</v>
      </c>
      <c r="E39777" s="40" t="s">
        <v>42</v>
      </c>
      <c r="F39777" s="48">
        <v>41994</v>
      </c>
      <c r="G39777" s="48">
        <v>42173</v>
      </c>
      <c r="H39777" s="48">
        <v>42156</v>
      </c>
      <c r="I39777" s="48">
        <v>-18</v>
      </c>
      <c r="J39777" s="48">
        <v>42159</v>
      </c>
      <c r="K39777" s="48">
        <v>5191</v>
      </c>
      <c r="L39777" s="48">
        <v>17932</v>
      </c>
      <c r="M39777" s="48">
        <v>5112</v>
      </c>
      <c r="O39777" s="48">
        <v>45</v>
      </c>
      <c r="P39777" s="48">
        <v>0</v>
      </c>
      <c r="Q39777" s="48">
        <v>13862</v>
      </c>
      <c r="R39777" s="48">
        <v>17</v>
      </c>
      <c r="T39777" s="48">
        <v>-18</v>
      </c>
      <c r="W39777" s="48">
        <v>-9</v>
      </c>
      <c r="AI39777" s="48">
        <v>-9</v>
      </c>
      <c r="AJ39777" s="49">
        <v>1</v>
      </c>
      <c r="AK39777" s="49">
        <v>0</v>
      </c>
      <c r="AL39777" s="49">
        <v>-3</v>
      </c>
    </row>
    <row r="39778" spans="1:38">
      <c r="A39778" s="37" t="s">
        <v>195</v>
      </c>
      <c r="B39778" s="38">
        <v>43843.583333333336</v>
      </c>
      <c r="C39778" s="39">
        <v>43843</v>
      </c>
      <c r="D39778" s="38">
        <v>43843.333333333336</v>
      </c>
      <c r="E39778" s="40" t="s">
        <v>42</v>
      </c>
      <c r="F39778" s="48">
        <v>43745</v>
      </c>
      <c r="G39778" s="48">
        <v>43511</v>
      </c>
      <c r="H39778" s="48">
        <v>43547</v>
      </c>
      <c r="I39778" s="48">
        <v>35</v>
      </c>
      <c r="J39778" s="48">
        <v>43547</v>
      </c>
      <c r="K39778" s="48">
        <v>5979</v>
      </c>
      <c r="L39778" s="48">
        <v>18040</v>
      </c>
      <c r="M39778" s="48">
        <v>5112</v>
      </c>
      <c r="O39778" s="48">
        <v>45</v>
      </c>
      <c r="P39778" s="48">
        <v>0</v>
      </c>
      <c r="Q39778" s="48">
        <v>14353</v>
      </c>
      <c r="R39778" s="48">
        <v>18</v>
      </c>
      <c r="T39778" s="48">
        <v>36</v>
      </c>
      <c r="W39778" s="48">
        <v>30</v>
      </c>
      <c r="AI39778" s="48">
        <v>6</v>
      </c>
      <c r="AJ39778" s="49">
        <v>1</v>
      </c>
      <c r="AK39778" s="49">
        <v>-1</v>
      </c>
      <c r="AL39778" s="49">
        <v>0</v>
      </c>
    </row>
    <row r="39779" spans="1:38">
      <c r="A39779" s="37" t="s">
        <v>195</v>
      </c>
      <c r="B39779" s="38">
        <v>43843.625</v>
      </c>
      <c r="C39779" s="39">
        <v>43843</v>
      </c>
      <c r="D39779" s="38">
        <v>43843.375</v>
      </c>
      <c r="E39779" s="40" t="s">
        <v>42</v>
      </c>
      <c r="F39779" s="48">
        <v>42815</v>
      </c>
      <c r="G39779" s="48">
        <v>43055</v>
      </c>
      <c r="H39779" s="48">
        <v>43189</v>
      </c>
      <c r="I39779" s="48">
        <v>134</v>
      </c>
      <c r="J39779" s="48">
        <v>43189</v>
      </c>
      <c r="K39779" s="48">
        <v>5734</v>
      </c>
      <c r="L39779" s="48">
        <v>17716</v>
      </c>
      <c r="M39779" s="48">
        <v>5112</v>
      </c>
      <c r="O39779" s="48">
        <v>45</v>
      </c>
      <c r="P39779" s="48">
        <v>183</v>
      </c>
      <c r="Q39779" s="48">
        <v>14382</v>
      </c>
      <c r="R39779" s="48">
        <v>17</v>
      </c>
      <c r="T39779" s="48">
        <v>134</v>
      </c>
      <c r="W39779" s="48">
        <v>134</v>
      </c>
      <c r="AI39779" s="48">
        <v>0</v>
      </c>
      <c r="AJ39779" s="49">
        <v>0</v>
      </c>
      <c r="AK39779" s="49">
        <v>0</v>
      </c>
      <c r="AL39779" s="49">
        <v>0</v>
      </c>
    </row>
    <row r="39780" spans="1:38">
      <c r="A39780" s="37" t="s">
        <v>195</v>
      </c>
      <c r="B39780" s="38">
        <v>43843.666666666664</v>
      </c>
      <c r="C39780" s="39">
        <v>43843</v>
      </c>
      <c r="D39780" s="38">
        <v>43843.416666666664</v>
      </c>
      <c r="E39780" s="40" t="s">
        <v>42</v>
      </c>
      <c r="F39780" s="48">
        <v>41945</v>
      </c>
      <c r="G39780" s="48">
        <v>42785</v>
      </c>
      <c r="H39780" s="48">
        <v>42934</v>
      </c>
      <c r="I39780" s="48">
        <v>148</v>
      </c>
      <c r="J39780" s="48">
        <v>42934</v>
      </c>
      <c r="K39780" s="48">
        <v>5792</v>
      </c>
      <c r="L39780" s="48">
        <v>17407</v>
      </c>
      <c r="M39780" s="48">
        <v>5112</v>
      </c>
      <c r="O39780" s="48">
        <v>45</v>
      </c>
      <c r="P39780" s="48">
        <v>629</v>
      </c>
      <c r="Q39780" s="48">
        <v>13932</v>
      </c>
      <c r="R39780" s="48">
        <v>17</v>
      </c>
      <c r="T39780" s="48">
        <v>148</v>
      </c>
      <c r="W39780" s="48">
        <v>152</v>
      </c>
      <c r="AI39780" s="48">
        <v>-4</v>
      </c>
      <c r="AJ39780" s="49">
        <v>1</v>
      </c>
      <c r="AK39780" s="49">
        <v>0</v>
      </c>
      <c r="AL39780" s="49">
        <v>0</v>
      </c>
    </row>
    <row r="39781" spans="1:38">
      <c r="A39781" s="37" t="s">
        <v>195</v>
      </c>
      <c r="B39781" s="38">
        <v>43843.708333333336</v>
      </c>
      <c r="C39781" s="39">
        <v>43843</v>
      </c>
      <c r="D39781" s="38">
        <v>43843.458333333336</v>
      </c>
      <c r="E39781" s="40" t="s">
        <v>42</v>
      </c>
      <c r="F39781" s="48">
        <v>41352</v>
      </c>
      <c r="G39781" s="48">
        <v>42544</v>
      </c>
      <c r="H39781" s="48">
        <v>42749</v>
      </c>
      <c r="I39781" s="48">
        <v>204</v>
      </c>
      <c r="J39781" s="48">
        <v>42749</v>
      </c>
      <c r="K39781" s="48">
        <v>5750</v>
      </c>
      <c r="L39781" s="48">
        <v>17088</v>
      </c>
      <c r="M39781" s="48">
        <v>5111</v>
      </c>
      <c r="O39781" s="48">
        <v>81</v>
      </c>
      <c r="P39781" s="48">
        <v>640</v>
      </c>
      <c r="Q39781" s="48">
        <v>14063</v>
      </c>
      <c r="R39781" s="48">
        <v>16</v>
      </c>
      <c r="T39781" s="48">
        <v>203</v>
      </c>
      <c r="W39781" s="48">
        <v>207</v>
      </c>
      <c r="AI39781" s="48">
        <v>-4</v>
      </c>
      <c r="AJ39781" s="49">
        <v>1</v>
      </c>
      <c r="AK39781" s="49">
        <v>1</v>
      </c>
      <c r="AL39781" s="49">
        <v>0</v>
      </c>
    </row>
    <row r="39782" spans="1:38">
      <c r="A39782" s="37" t="s">
        <v>195</v>
      </c>
      <c r="B39782" s="38">
        <v>43843.75</v>
      </c>
      <c r="C39782" s="39">
        <v>43843</v>
      </c>
      <c r="D39782" s="38">
        <v>43843.5</v>
      </c>
      <c r="E39782" s="40" t="s">
        <v>42</v>
      </c>
      <c r="F39782" s="48">
        <v>40507</v>
      </c>
      <c r="G39782" s="48">
        <v>42087</v>
      </c>
      <c r="H39782" s="48">
        <v>42270</v>
      </c>
      <c r="I39782" s="48">
        <v>183</v>
      </c>
      <c r="J39782" s="48">
        <v>42270</v>
      </c>
      <c r="K39782" s="48">
        <v>5589</v>
      </c>
      <c r="L39782" s="48">
        <v>16601</v>
      </c>
      <c r="M39782" s="48">
        <v>5111</v>
      </c>
      <c r="O39782" s="48">
        <v>88</v>
      </c>
      <c r="P39782" s="48">
        <v>935</v>
      </c>
      <c r="Q39782" s="48">
        <v>13929</v>
      </c>
      <c r="R39782" s="48">
        <v>17</v>
      </c>
      <c r="T39782" s="48">
        <v>183</v>
      </c>
      <c r="W39782" s="48">
        <v>187</v>
      </c>
      <c r="AI39782" s="48">
        <v>-4</v>
      </c>
      <c r="AJ39782" s="49">
        <v>0</v>
      </c>
      <c r="AK39782" s="49">
        <v>0</v>
      </c>
      <c r="AL39782" s="49">
        <v>0</v>
      </c>
    </row>
    <row r="39783" spans="1:38">
      <c r="A39783" s="37" t="s">
        <v>195</v>
      </c>
      <c r="B39783" s="38">
        <v>43843.791666666664</v>
      </c>
      <c r="C39783" s="39">
        <v>43843</v>
      </c>
      <c r="D39783" s="38">
        <v>43843.541666666664</v>
      </c>
      <c r="E39783" s="40" t="s">
        <v>42</v>
      </c>
      <c r="F39783" s="48">
        <v>39751</v>
      </c>
      <c r="G39783" s="48">
        <v>41483</v>
      </c>
      <c r="H39783" s="48">
        <v>41460</v>
      </c>
      <c r="I39783" s="48">
        <v>-23</v>
      </c>
      <c r="J39783" s="48">
        <v>41460</v>
      </c>
      <c r="K39783" s="48">
        <v>5533</v>
      </c>
      <c r="L39783" s="48">
        <v>15887</v>
      </c>
      <c r="M39783" s="48">
        <v>5112</v>
      </c>
      <c r="O39783" s="48">
        <v>53</v>
      </c>
      <c r="P39783" s="48">
        <v>1139</v>
      </c>
      <c r="Q39783" s="48">
        <v>13717</v>
      </c>
      <c r="R39783" s="48">
        <v>19</v>
      </c>
      <c r="T39783" s="48">
        <v>-23</v>
      </c>
      <c r="W39783" s="48">
        <v>-14</v>
      </c>
      <c r="AI39783" s="48">
        <v>-9</v>
      </c>
      <c r="AJ39783" s="49">
        <v>0</v>
      </c>
      <c r="AK39783" s="49">
        <v>0</v>
      </c>
      <c r="AL39783" s="49">
        <v>0</v>
      </c>
    </row>
    <row r="39784" spans="1:38">
      <c r="A39784" s="37" t="s">
        <v>195</v>
      </c>
      <c r="B39784" s="38">
        <v>43843.833333333336</v>
      </c>
      <c r="C39784" s="39">
        <v>43843</v>
      </c>
      <c r="D39784" s="38">
        <v>43843.583333333336</v>
      </c>
      <c r="E39784" s="40" t="s">
        <v>42</v>
      </c>
      <c r="F39784" s="48">
        <v>39076</v>
      </c>
      <c r="G39784" s="48">
        <v>40958</v>
      </c>
      <c r="H39784" s="48">
        <v>40753</v>
      </c>
      <c r="I39784" s="48">
        <v>-205</v>
      </c>
      <c r="J39784" s="48">
        <v>40752</v>
      </c>
      <c r="K39784" s="48">
        <v>5521</v>
      </c>
      <c r="L39784" s="48">
        <v>15209</v>
      </c>
      <c r="M39784" s="48">
        <v>5111</v>
      </c>
      <c r="O39784" s="48">
        <v>45</v>
      </c>
      <c r="P39784" s="48">
        <v>1050</v>
      </c>
      <c r="Q39784" s="48">
        <v>13795</v>
      </c>
      <c r="R39784" s="48">
        <v>21</v>
      </c>
      <c r="T39784" s="48">
        <v>-205</v>
      </c>
      <c r="W39784" s="48">
        <v>-195</v>
      </c>
      <c r="AI39784" s="48">
        <v>-10</v>
      </c>
      <c r="AJ39784" s="49">
        <v>0</v>
      </c>
      <c r="AK39784" s="49">
        <v>0</v>
      </c>
      <c r="AL39784" s="49">
        <v>1</v>
      </c>
    </row>
    <row r="39785" spans="1:38">
      <c r="A39785" s="37" t="s">
        <v>195</v>
      </c>
      <c r="B39785" s="38">
        <v>43843.875</v>
      </c>
      <c r="C39785" s="39">
        <v>43843</v>
      </c>
      <c r="D39785" s="38">
        <v>43843.625</v>
      </c>
      <c r="E39785" s="40" t="s">
        <v>42</v>
      </c>
      <c r="F39785" s="48">
        <v>38267</v>
      </c>
      <c r="G39785" s="48">
        <v>40402</v>
      </c>
      <c r="H39785" s="48">
        <v>40194</v>
      </c>
      <c r="I39785" s="48">
        <v>-209</v>
      </c>
      <c r="J39785" s="48">
        <v>40194</v>
      </c>
      <c r="K39785" s="48">
        <v>5312</v>
      </c>
      <c r="L39785" s="48">
        <v>14898</v>
      </c>
      <c r="M39785" s="48">
        <v>5112</v>
      </c>
      <c r="O39785" s="48">
        <v>46</v>
      </c>
      <c r="P39785" s="48">
        <v>1025</v>
      </c>
      <c r="Q39785" s="48">
        <v>13783</v>
      </c>
      <c r="R39785" s="48">
        <v>18</v>
      </c>
      <c r="T39785" s="48">
        <v>-209</v>
      </c>
      <c r="W39785" s="48">
        <v>-199</v>
      </c>
      <c r="AI39785" s="48">
        <v>-10</v>
      </c>
      <c r="AJ39785" s="49">
        <v>1</v>
      </c>
      <c r="AK39785" s="49">
        <v>0</v>
      </c>
      <c r="AL39785" s="49">
        <v>0</v>
      </c>
    </row>
    <row r="39786" spans="1:38">
      <c r="A39786" s="37" t="s">
        <v>195</v>
      </c>
      <c r="B39786" s="38">
        <v>43843.916666666664</v>
      </c>
      <c r="C39786" s="39">
        <v>43843</v>
      </c>
      <c r="D39786" s="38">
        <v>43843.666666666664</v>
      </c>
      <c r="E39786" s="40" t="s">
        <v>42</v>
      </c>
      <c r="F39786" s="48">
        <v>38218</v>
      </c>
      <c r="G39786" s="48">
        <v>39992</v>
      </c>
      <c r="H39786" s="48">
        <v>39784</v>
      </c>
      <c r="I39786" s="48">
        <v>-209</v>
      </c>
      <c r="J39786" s="48">
        <v>39784</v>
      </c>
      <c r="K39786" s="48">
        <v>5132</v>
      </c>
      <c r="L39786" s="48">
        <v>14850</v>
      </c>
      <c r="M39786" s="48">
        <v>5112</v>
      </c>
      <c r="O39786" s="48">
        <v>71</v>
      </c>
      <c r="P39786" s="48">
        <v>788</v>
      </c>
      <c r="Q39786" s="48">
        <v>13815</v>
      </c>
      <c r="R39786" s="48">
        <v>16</v>
      </c>
      <c r="T39786" s="48">
        <v>-209</v>
      </c>
      <c r="W39786" s="48">
        <v>-199</v>
      </c>
      <c r="AI39786" s="48">
        <v>-10</v>
      </c>
      <c r="AJ39786" s="49">
        <v>1</v>
      </c>
      <c r="AK39786" s="49">
        <v>0</v>
      </c>
      <c r="AL39786" s="49">
        <v>0</v>
      </c>
    </row>
    <row r="39787" spans="1:38">
      <c r="A39787" s="37" t="s">
        <v>195</v>
      </c>
      <c r="B39787" s="38">
        <v>43843.958333333336</v>
      </c>
      <c r="C39787" s="39">
        <v>43843</v>
      </c>
      <c r="D39787" s="38">
        <v>43843.708333333336</v>
      </c>
      <c r="E39787" s="40" t="s">
        <v>42</v>
      </c>
      <c r="F39787" s="48">
        <v>37945</v>
      </c>
      <c r="G39787" s="48">
        <v>40270</v>
      </c>
      <c r="H39787" s="48">
        <v>40061</v>
      </c>
      <c r="I39787" s="48">
        <v>-209</v>
      </c>
      <c r="J39787" s="48">
        <v>40061</v>
      </c>
      <c r="K39787" s="48">
        <v>5253</v>
      </c>
      <c r="L39787" s="48">
        <v>15825</v>
      </c>
      <c r="M39787" s="48">
        <v>5111</v>
      </c>
      <c r="O39787" s="48">
        <v>71</v>
      </c>
      <c r="P39787" s="48">
        <v>773</v>
      </c>
      <c r="Q39787" s="48">
        <v>13012</v>
      </c>
      <c r="R39787" s="48">
        <v>16</v>
      </c>
      <c r="T39787" s="48">
        <v>-209</v>
      </c>
      <c r="W39787" s="48">
        <v>-199</v>
      </c>
      <c r="AI39787" s="48">
        <v>-10</v>
      </c>
      <c r="AJ39787" s="49">
        <v>0</v>
      </c>
      <c r="AK39787" s="49">
        <v>0</v>
      </c>
      <c r="AL39787" s="49">
        <v>0</v>
      </c>
    </row>
    <row r="39788" spans="1:38">
      <c r="A39788" s="37" t="s">
        <v>195</v>
      </c>
      <c r="B39788" s="38">
        <v>43844</v>
      </c>
      <c r="C39788" s="39">
        <v>43843</v>
      </c>
      <c r="D39788" s="38">
        <v>43843.75</v>
      </c>
      <c r="E39788" s="40" t="s">
        <v>42</v>
      </c>
      <c r="F39788" s="48">
        <v>39604</v>
      </c>
      <c r="G39788" s="48">
        <v>41423</v>
      </c>
      <c r="H39788" s="48">
        <v>41218</v>
      </c>
      <c r="I39788" s="48">
        <v>-206</v>
      </c>
      <c r="J39788" s="48">
        <v>41219</v>
      </c>
      <c r="K39788" s="48">
        <v>6389</v>
      </c>
      <c r="L39788" s="48">
        <v>17592</v>
      </c>
      <c r="M39788" s="48">
        <v>5111</v>
      </c>
      <c r="O39788" s="48">
        <v>72</v>
      </c>
      <c r="P39788" s="48">
        <v>276</v>
      </c>
      <c r="Q39788" s="48">
        <v>11749</v>
      </c>
      <c r="R39788" s="48">
        <v>30</v>
      </c>
      <c r="T39788" s="48">
        <v>-206</v>
      </c>
      <c r="W39788" s="48">
        <v>-196</v>
      </c>
      <c r="AI39788" s="48">
        <v>-10</v>
      </c>
      <c r="AJ39788" s="49">
        <v>1</v>
      </c>
      <c r="AK39788" s="49">
        <v>0</v>
      </c>
      <c r="AL39788" s="49">
        <v>-1</v>
      </c>
    </row>
    <row r="39789" spans="1:38">
      <c r="A39789" s="37" t="s">
        <v>195</v>
      </c>
      <c r="B39789" s="38">
        <v>43844.041666666664</v>
      </c>
      <c r="C39789" s="39">
        <v>43843</v>
      </c>
      <c r="D39789" s="38">
        <v>43843.791666666664</v>
      </c>
      <c r="E39789" s="40" t="s">
        <v>42</v>
      </c>
      <c r="F39789" s="48">
        <v>41344</v>
      </c>
      <c r="G39789" s="48">
        <v>42565</v>
      </c>
      <c r="H39789" s="48">
        <v>42630</v>
      </c>
      <c r="I39789" s="48">
        <v>65</v>
      </c>
      <c r="J39789" s="48">
        <v>42631</v>
      </c>
      <c r="K39789" s="48">
        <v>7162</v>
      </c>
      <c r="L39789" s="48">
        <v>17660</v>
      </c>
      <c r="M39789" s="48">
        <v>5111</v>
      </c>
      <c r="O39789" s="48">
        <v>72</v>
      </c>
      <c r="P39789" s="48">
        <v>1</v>
      </c>
      <c r="Q39789" s="48">
        <v>12597</v>
      </c>
      <c r="R39789" s="48">
        <v>28</v>
      </c>
      <c r="T39789" s="48">
        <v>64</v>
      </c>
      <c r="W39789" s="48">
        <v>74</v>
      </c>
      <c r="AI39789" s="48">
        <v>-10</v>
      </c>
      <c r="AJ39789" s="49">
        <v>0</v>
      </c>
      <c r="AK39789" s="49">
        <v>1</v>
      </c>
      <c r="AL39789" s="49">
        <v>-1</v>
      </c>
    </row>
    <row r="39790" spans="1:38">
      <c r="A39790" s="37" t="s">
        <v>195</v>
      </c>
      <c r="B39790" s="38">
        <v>43844.083333333336</v>
      </c>
      <c r="C39790" s="39">
        <v>43843</v>
      </c>
      <c r="D39790" s="38">
        <v>43843.833333333336</v>
      </c>
      <c r="E39790" s="40" t="s">
        <v>42</v>
      </c>
      <c r="F39790" s="48">
        <v>41341</v>
      </c>
      <c r="G39790" s="48">
        <v>41923</v>
      </c>
      <c r="H39790" s="48">
        <v>41909</v>
      </c>
      <c r="I39790" s="48">
        <v>-14</v>
      </c>
      <c r="J39790" s="48">
        <v>41910</v>
      </c>
      <c r="K39790" s="48">
        <v>6528</v>
      </c>
      <c r="L39790" s="48">
        <v>17488</v>
      </c>
      <c r="M39790" s="48">
        <v>5111</v>
      </c>
      <c r="O39790" s="48">
        <v>72</v>
      </c>
      <c r="P39790" s="48">
        <v>0</v>
      </c>
      <c r="Q39790" s="48">
        <v>12689</v>
      </c>
      <c r="R39790" s="48">
        <v>22</v>
      </c>
      <c r="T39790" s="48">
        <v>-14</v>
      </c>
      <c r="W39790" s="48">
        <v>-14</v>
      </c>
      <c r="AI39790" s="48">
        <v>0</v>
      </c>
      <c r="AJ39790" s="49">
        <v>0</v>
      </c>
      <c r="AK39790" s="49">
        <v>0</v>
      </c>
      <c r="AL39790" s="49">
        <v>-1</v>
      </c>
    </row>
    <row r="39791" spans="1:38">
      <c r="A39791" s="37" t="s">
        <v>195</v>
      </c>
      <c r="B39791" s="38">
        <v>43844.125</v>
      </c>
      <c r="C39791" s="39">
        <v>43843</v>
      </c>
      <c r="D39791" s="38">
        <v>43843.875</v>
      </c>
      <c r="E39791" s="40" t="s">
        <v>42</v>
      </c>
      <c r="F39791" s="48">
        <v>40432</v>
      </c>
      <c r="G39791" s="48">
        <v>40988</v>
      </c>
      <c r="H39791" s="48">
        <v>40795</v>
      </c>
      <c r="I39791" s="48">
        <v>-193</v>
      </c>
      <c r="J39791" s="48">
        <v>40795</v>
      </c>
      <c r="K39791" s="48">
        <v>6248</v>
      </c>
      <c r="L39791" s="48">
        <v>16853</v>
      </c>
      <c r="M39791" s="48">
        <v>5111</v>
      </c>
      <c r="O39791" s="48">
        <v>73</v>
      </c>
      <c r="P39791" s="48">
        <v>0</v>
      </c>
      <c r="Q39791" s="48">
        <v>12494</v>
      </c>
      <c r="R39791" s="48">
        <v>16</v>
      </c>
      <c r="T39791" s="48">
        <v>-193</v>
      </c>
      <c r="W39791" s="48">
        <v>-193</v>
      </c>
      <c r="AI39791" s="48">
        <v>0</v>
      </c>
      <c r="AJ39791" s="49">
        <v>0</v>
      </c>
      <c r="AK39791" s="49">
        <v>0</v>
      </c>
      <c r="AL39791" s="49">
        <v>0</v>
      </c>
    </row>
    <row r="39792" spans="1:38">
      <c r="A39792" s="37" t="s">
        <v>195</v>
      </c>
      <c r="B39792" s="38">
        <v>43844.166666666664</v>
      </c>
      <c r="C39792" s="39">
        <v>43843</v>
      </c>
      <c r="D39792" s="38">
        <v>43843.916666666664</v>
      </c>
      <c r="E39792" s="40" t="s">
        <v>42</v>
      </c>
      <c r="F39792" s="48">
        <v>39198</v>
      </c>
      <c r="G39792" s="48">
        <v>39406</v>
      </c>
      <c r="H39792" s="48">
        <v>39327</v>
      </c>
      <c r="I39792" s="48">
        <v>-79</v>
      </c>
      <c r="J39792" s="48">
        <v>39326</v>
      </c>
      <c r="K39792" s="48">
        <v>5776</v>
      </c>
      <c r="L39792" s="48">
        <v>15908</v>
      </c>
      <c r="M39792" s="48">
        <v>5111</v>
      </c>
      <c r="O39792" s="48">
        <v>47</v>
      </c>
      <c r="P39792" s="48">
        <v>0</v>
      </c>
      <c r="Q39792" s="48">
        <v>12466</v>
      </c>
      <c r="R39792" s="48">
        <v>18</v>
      </c>
      <c r="T39792" s="48">
        <v>-80</v>
      </c>
      <c r="W39792" s="48">
        <v>-84</v>
      </c>
      <c r="AI39792" s="48">
        <v>4</v>
      </c>
      <c r="AJ39792" s="49">
        <v>0</v>
      </c>
      <c r="AK39792" s="49">
        <v>1</v>
      </c>
      <c r="AL39792" s="49">
        <v>1</v>
      </c>
    </row>
    <row r="39793" spans="1:38">
      <c r="A39793" s="37" t="s">
        <v>195</v>
      </c>
      <c r="B39793" s="38">
        <v>43844.208333333336</v>
      </c>
      <c r="C39793" s="39">
        <v>43843</v>
      </c>
      <c r="D39793" s="38">
        <v>43843.958333333336</v>
      </c>
      <c r="E39793" s="40" t="s">
        <v>42</v>
      </c>
      <c r="F39793" s="48">
        <v>36758</v>
      </c>
      <c r="G39793" s="48">
        <v>36925</v>
      </c>
      <c r="H39793" s="48">
        <v>36844</v>
      </c>
      <c r="I39793" s="48">
        <v>-81</v>
      </c>
      <c r="J39793" s="48">
        <v>36844</v>
      </c>
      <c r="K39793" s="48">
        <v>5158</v>
      </c>
      <c r="L39793" s="48">
        <v>13997</v>
      </c>
      <c r="M39793" s="48">
        <v>5112</v>
      </c>
      <c r="O39793" s="48">
        <v>46</v>
      </c>
      <c r="P39793" s="48">
        <v>0</v>
      </c>
      <c r="Q39793" s="48">
        <v>12513</v>
      </c>
      <c r="R39793" s="48">
        <v>18</v>
      </c>
      <c r="T39793" s="48">
        <v>-81</v>
      </c>
      <c r="W39793" s="48">
        <v>-82</v>
      </c>
      <c r="AI39793" s="48">
        <v>1</v>
      </c>
      <c r="AJ39793" s="49">
        <v>0</v>
      </c>
      <c r="AK39793" s="49">
        <v>0</v>
      </c>
      <c r="AL39793" s="49">
        <v>0</v>
      </c>
    </row>
    <row r="39794" spans="1:38">
      <c r="A39794" s="37" t="s">
        <v>195</v>
      </c>
      <c r="B39794" s="38">
        <v>43844.25</v>
      </c>
      <c r="C39794" s="39">
        <v>43843</v>
      </c>
      <c r="D39794" s="38">
        <v>43844</v>
      </c>
      <c r="E39794" s="40" t="s">
        <v>42</v>
      </c>
      <c r="F39794" s="48">
        <v>34536</v>
      </c>
      <c r="G39794" s="48">
        <v>34591</v>
      </c>
      <c r="H39794" s="48">
        <v>34392</v>
      </c>
      <c r="I39794" s="48">
        <v>-198</v>
      </c>
      <c r="J39794" s="48">
        <v>34392</v>
      </c>
      <c r="K39794" s="48">
        <v>4930</v>
      </c>
      <c r="L39794" s="48">
        <v>11742</v>
      </c>
      <c r="M39794" s="48">
        <v>5113</v>
      </c>
      <c r="O39794" s="48">
        <v>46</v>
      </c>
      <c r="P39794" s="48">
        <v>0</v>
      </c>
      <c r="Q39794" s="48">
        <v>12545</v>
      </c>
      <c r="R39794" s="48">
        <v>16</v>
      </c>
      <c r="T39794" s="48">
        <v>-198</v>
      </c>
      <c r="W39794" s="48">
        <v>-192</v>
      </c>
      <c r="AI39794" s="48">
        <v>-6</v>
      </c>
      <c r="AJ39794" s="49">
        <v>-1</v>
      </c>
      <c r="AK39794" s="49">
        <v>0</v>
      </c>
      <c r="AL39794" s="49">
        <v>0</v>
      </c>
    </row>
    <row r="39795" spans="1:38">
      <c r="A39795" s="37" t="s">
        <v>195</v>
      </c>
      <c r="B39795" s="38">
        <v>43844.291666666664</v>
      </c>
      <c r="C39795" s="39">
        <v>43844</v>
      </c>
      <c r="D39795" s="38">
        <v>43844.041666666664</v>
      </c>
      <c r="E39795" s="40" t="s">
        <v>42</v>
      </c>
      <c r="F39795" s="48">
        <v>33651</v>
      </c>
      <c r="G39795" s="48">
        <v>32960</v>
      </c>
      <c r="H39795" s="48">
        <v>32935</v>
      </c>
      <c r="I39795" s="48">
        <v>-26</v>
      </c>
      <c r="J39795" s="48">
        <v>32936</v>
      </c>
      <c r="K39795" s="48">
        <v>4898</v>
      </c>
      <c r="L39795" s="48">
        <v>10888</v>
      </c>
      <c r="M39795" s="48">
        <v>5113</v>
      </c>
      <c r="O39795" s="48">
        <v>46</v>
      </c>
      <c r="P39795" s="48">
        <v>0</v>
      </c>
      <c r="Q39795" s="48">
        <v>11974</v>
      </c>
      <c r="R39795" s="48">
        <v>17</v>
      </c>
      <c r="T39795" s="48">
        <v>-25</v>
      </c>
      <c r="W39795" s="48">
        <v>-9</v>
      </c>
      <c r="AI39795" s="48">
        <v>-16</v>
      </c>
      <c r="AJ39795" s="49">
        <v>1</v>
      </c>
      <c r="AK39795" s="49">
        <v>-1</v>
      </c>
      <c r="AL39795" s="49">
        <v>-1</v>
      </c>
    </row>
    <row r="39796" spans="1:38">
      <c r="A39796" s="37" t="s">
        <v>195</v>
      </c>
      <c r="B39796" s="38">
        <v>43844.333333333336</v>
      </c>
      <c r="C39796" s="39">
        <v>43844</v>
      </c>
      <c r="D39796" s="38">
        <v>43844.083333333336</v>
      </c>
      <c r="E39796" s="40" t="s">
        <v>42</v>
      </c>
      <c r="F39796" s="48">
        <v>32717</v>
      </c>
      <c r="G39796" s="48">
        <v>32169</v>
      </c>
      <c r="H39796" s="48">
        <v>32146</v>
      </c>
      <c r="I39796" s="48">
        <v>-24</v>
      </c>
      <c r="J39796" s="48">
        <v>32145</v>
      </c>
      <c r="K39796" s="48">
        <v>4905</v>
      </c>
      <c r="L39796" s="48">
        <v>10611</v>
      </c>
      <c r="M39796" s="48">
        <v>5113</v>
      </c>
      <c r="O39796" s="48">
        <v>45</v>
      </c>
      <c r="P39796" s="48">
        <v>0</v>
      </c>
      <c r="Q39796" s="48">
        <v>11451</v>
      </c>
      <c r="R39796" s="48">
        <v>20</v>
      </c>
      <c r="T39796" s="48">
        <v>-24</v>
      </c>
      <c r="W39796" s="48">
        <v>0</v>
      </c>
      <c r="AI39796" s="48">
        <v>-24</v>
      </c>
      <c r="AJ39796" s="49">
        <v>1</v>
      </c>
      <c r="AK39796" s="49">
        <v>0</v>
      </c>
      <c r="AL39796" s="49">
        <v>1</v>
      </c>
    </row>
    <row r="39797" spans="1:38">
      <c r="A39797" s="37" t="s">
        <v>195</v>
      </c>
      <c r="B39797" s="38">
        <v>43844.375</v>
      </c>
      <c r="C39797" s="39">
        <v>43844</v>
      </c>
      <c r="D39797" s="38">
        <v>43844.125</v>
      </c>
      <c r="E39797" s="40" t="s">
        <v>42</v>
      </c>
      <c r="F39797" s="48">
        <v>32276</v>
      </c>
      <c r="G39797" s="48">
        <v>31694</v>
      </c>
      <c r="H39797" s="48">
        <v>31676</v>
      </c>
      <c r="I39797" s="48">
        <v>-19</v>
      </c>
      <c r="J39797" s="48">
        <v>31676</v>
      </c>
      <c r="K39797" s="48">
        <v>4916</v>
      </c>
      <c r="L39797" s="48">
        <v>11148</v>
      </c>
      <c r="M39797" s="48">
        <v>5111</v>
      </c>
      <c r="O39797" s="48">
        <v>46</v>
      </c>
      <c r="P39797" s="48">
        <v>0</v>
      </c>
      <c r="Q39797" s="48">
        <v>10437</v>
      </c>
      <c r="R39797" s="48">
        <v>18</v>
      </c>
      <c r="T39797" s="48">
        <v>-19</v>
      </c>
      <c r="W39797" s="48">
        <v>0</v>
      </c>
      <c r="AI39797" s="48">
        <v>-19</v>
      </c>
      <c r="AJ39797" s="49">
        <v>1</v>
      </c>
      <c r="AK39797" s="49">
        <v>0</v>
      </c>
      <c r="AL39797" s="49">
        <v>0</v>
      </c>
    </row>
    <row r="39798" spans="1:38">
      <c r="A39798" s="37" t="s">
        <v>195</v>
      </c>
      <c r="B39798" s="38">
        <v>43844.416666666664</v>
      </c>
      <c r="C39798" s="39">
        <v>43844</v>
      </c>
      <c r="D39798" s="38">
        <v>43844.166666666664</v>
      </c>
      <c r="E39798" s="40" t="s">
        <v>42</v>
      </c>
      <c r="F39798" s="48">
        <v>32297</v>
      </c>
      <c r="G39798" s="48">
        <v>31594</v>
      </c>
      <c r="H39798" s="48">
        <v>31577</v>
      </c>
      <c r="I39798" s="48">
        <v>-18</v>
      </c>
      <c r="J39798" s="48">
        <v>31578</v>
      </c>
      <c r="K39798" s="48">
        <v>4941</v>
      </c>
      <c r="L39798" s="48">
        <v>12266</v>
      </c>
      <c r="M39798" s="48">
        <v>5111</v>
      </c>
      <c r="O39798" s="48">
        <v>46</v>
      </c>
      <c r="P39798" s="48">
        <v>0</v>
      </c>
      <c r="Q39798" s="48">
        <v>9197</v>
      </c>
      <c r="R39798" s="48">
        <v>17</v>
      </c>
      <c r="T39798" s="48">
        <v>-18</v>
      </c>
      <c r="W39798" s="48">
        <v>0</v>
      </c>
      <c r="AI39798" s="48">
        <v>-18</v>
      </c>
      <c r="AJ39798" s="49">
        <v>1</v>
      </c>
      <c r="AK39798" s="49">
        <v>0</v>
      </c>
      <c r="AL39798" s="49">
        <v>-1</v>
      </c>
    </row>
    <row r="39799" spans="1:38">
      <c r="A39799" s="37" t="s">
        <v>195</v>
      </c>
      <c r="B39799" s="38">
        <v>43844.458333333336</v>
      </c>
      <c r="C39799" s="39">
        <v>43844</v>
      </c>
      <c r="D39799" s="38">
        <v>43844.208333333336</v>
      </c>
      <c r="E39799" s="40" t="s">
        <v>42</v>
      </c>
      <c r="F39799" s="48">
        <v>33018</v>
      </c>
      <c r="G39799" s="48">
        <v>32283</v>
      </c>
      <c r="H39799" s="48">
        <v>32266</v>
      </c>
      <c r="I39799" s="48">
        <v>-18</v>
      </c>
      <c r="J39799" s="48">
        <v>32267</v>
      </c>
      <c r="K39799" s="48">
        <v>5142</v>
      </c>
      <c r="L39799" s="48">
        <v>13728</v>
      </c>
      <c r="M39799" s="48">
        <v>5110</v>
      </c>
      <c r="O39799" s="48">
        <v>45</v>
      </c>
      <c r="P39799" s="48">
        <v>0</v>
      </c>
      <c r="Q39799" s="48">
        <v>8225</v>
      </c>
      <c r="R39799" s="48">
        <v>17</v>
      </c>
      <c r="T39799" s="48">
        <v>-17</v>
      </c>
      <c r="W39799" s="48">
        <v>0</v>
      </c>
      <c r="AI39799" s="48">
        <v>-17</v>
      </c>
      <c r="AJ39799" s="49">
        <v>1</v>
      </c>
      <c r="AK39799" s="49">
        <v>-1</v>
      </c>
      <c r="AL39799" s="49">
        <v>-1</v>
      </c>
    </row>
    <row r="39800" spans="1:38">
      <c r="A39800" s="37" t="s">
        <v>195</v>
      </c>
      <c r="B39800" s="38">
        <v>43844.5</v>
      </c>
      <c r="C39800" s="39">
        <v>43844</v>
      </c>
      <c r="D39800" s="38">
        <v>43844.25</v>
      </c>
      <c r="E39800" s="40" t="s">
        <v>42</v>
      </c>
      <c r="F39800" s="48">
        <v>35131</v>
      </c>
      <c r="G39800" s="48">
        <v>34342</v>
      </c>
      <c r="H39800" s="48">
        <v>34335</v>
      </c>
      <c r="I39800" s="48">
        <v>-7</v>
      </c>
      <c r="J39800" s="48">
        <v>34337</v>
      </c>
      <c r="K39800" s="48">
        <v>5079</v>
      </c>
      <c r="L39800" s="48">
        <v>16408</v>
      </c>
      <c r="M39800" s="48">
        <v>5110</v>
      </c>
      <c r="O39800" s="48">
        <v>46</v>
      </c>
      <c r="P39800" s="48">
        <v>0</v>
      </c>
      <c r="Q39800" s="48">
        <v>7674</v>
      </c>
      <c r="R39800" s="48">
        <v>20</v>
      </c>
      <c r="T39800" s="48">
        <v>-8</v>
      </c>
      <c r="W39800" s="48">
        <v>0</v>
      </c>
      <c r="AI39800" s="48">
        <v>-8</v>
      </c>
      <c r="AJ39800" s="49">
        <v>0</v>
      </c>
      <c r="AK39800" s="49">
        <v>1</v>
      </c>
      <c r="AL39800" s="49">
        <v>-2</v>
      </c>
    </row>
    <row r="39801" spans="1:38">
      <c r="A39801" s="37" t="s">
        <v>195</v>
      </c>
      <c r="B39801" s="38">
        <v>43844.541666666664</v>
      </c>
      <c r="C39801" s="39">
        <v>43844</v>
      </c>
      <c r="D39801" s="38">
        <v>43844.291666666664</v>
      </c>
      <c r="E39801" s="40" t="s">
        <v>42</v>
      </c>
      <c r="F39801" s="48">
        <v>38700</v>
      </c>
      <c r="G39801" s="48">
        <v>37793</v>
      </c>
      <c r="H39801" s="48">
        <v>37979</v>
      </c>
      <c r="I39801" s="48">
        <v>185</v>
      </c>
      <c r="J39801" s="48">
        <v>37979</v>
      </c>
      <c r="K39801" s="48">
        <v>6061</v>
      </c>
      <c r="L39801" s="48">
        <v>20046</v>
      </c>
      <c r="M39801" s="48">
        <v>5110</v>
      </c>
      <c r="O39801" s="48">
        <v>45</v>
      </c>
      <c r="P39801" s="48">
        <v>0</v>
      </c>
      <c r="Q39801" s="48">
        <v>6697</v>
      </c>
      <c r="R39801" s="48">
        <v>20</v>
      </c>
      <c r="T39801" s="48">
        <v>185</v>
      </c>
      <c r="W39801" s="48">
        <v>192</v>
      </c>
      <c r="AI39801" s="48">
        <v>-7</v>
      </c>
      <c r="AJ39801" s="49">
        <v>1</v>
      </c>
      <c r="AK39801" s="49">
        <v>0</v>
      </c>
      <c r="AL39801" s="49">
        <v>0</v>
      </c>
    </row>
    <row r="39802" spans="1:38">
      <c r="A39802" s="37" t="s">
        <v>195</v>
      </c>
      <c r="B39802" s="38">
        <v>43844.583333333336</v>
      </c>
      <c r="C39802" s="39">
        <v>43844</v>
      </c>
      <c r="D39802" s="38">
        <v>43844.333333333336</v>
      </c>
      <c r="E39802" s="40" t="s">
        <v>42</v>
      </c>
      <c r="F39802" s="48">
        <v>40051</v>
      </c>
      <c r="G39802" s="48">
        <v>39294</v>
      </c>
      <c r="H39802" s="48">
        <v>39625</v>
      </c>
      <c r="I39802" s="48">
        <v>329</v>
      </c>
      <c r="J39802" s="48">
        <v>39624</v>
      </c>
      <c r="K39802" s="48">
        <v>7602</v>
      </c>
      <c r="L39802" s="48">
        <v>20805</v>
      </c>
      <c r="M39802" s="48">
        <v>5110</v>
      </c>
      <c r="O39802" s="48">
        <v>45</v>
      </c>
      <c r="P39802" s="48">
        <v>1</v>
      </c>
      <c r="Q39802" s="48">
        <v>6043</v>
      </c>
      <c r="R39802" s="48">
        <v>18</v>
      </c>
      <c r="T39802" s="48">
        <v>330</v>
      </c>
      <c r="W39802" s="48">
        <v>324</v>
      </c>
      <c r="AI39802" s="48">
        <v>6</v>
      </c>
      <c r="AJ39802" s="49">
        <v>2</v>
      </c>
      <c r="AK39802" s="49">
        <v>-1</v>
      </c>
      <c r="AL39802" s="49">
        <v>1</v>
      </c>
    </row>
    <row r="39803" spans="1:38">
      <c r="A39803" s="37" t="s">
        <v>195</v>
      </c>
      <c r="B39803" s="38">
        <v>43844.625</v>
      </c>
      <c r="C39803" s="39">
        <v>43844</v>
      </c>
      <c r="D39803" s="38">
        <v>43844.375</v>
      </c>
      <c r="E39803" s="40" t="s">
        <v>42</v>
      </c>
      <c r="F39803" s="48">
        <v>39575</v>
      </c>
      <c r="G39803" s="48">
        <v>39240</v>
      </c>
      <c r="H39803" s="48">
        <v>39529</v>
      </c>
      <c r="I39803" s="48">
        <v>290</v>
      </c>
      <c r="J39803" s="48">
        <v>39529</v>
      </c>
      <c r="K39803" s="48">
        <v>7914</v>
      </c>
      <c r="L39803" s="48">
        <v>20731</v>
      </c>
      <c r="M39803" s="48">
        <v>5110</v>
      </c>
      <c r="O39803" s="48">
        <v>45</v>
      </c>
      <c r="P39803" s="48">
        <v>274</v>
      </c>
      <c r="Q39803" s="48">
        <v>5438</v>
      </c>
      <c r="R39803" s="48">
        <v>17</v>
      </c>
      <c r="T39803" s="48">
        <v>290</v>
      </c>
      <c r="W39803" s="48">
        <v>297</v>
      </c>
      <c r="AI39803" s="48">
        <v>-7</v>
      </c>
      <c r="AJ39803" s="49">
        <v>-1</v>
      </c>
      <c r="AK39803" s="49">
        <v>0</v>
      </c>
      <c r="AL39803" s="49">
        <v>0</v>
      </c>
    </row>
    <row r="39804" spans="1:38">
      <c r="A39804" s="37" t="s">
        <v>195</v>
      </c>
      <c r="B39804" s="38">
        <v>43844.666666666664</v>
      </c>
      <c r="C39804" s="39">
        <v>43844</v>
      </c>
      <c r="D39804" s="38">
        <v>43844.416666666664</v>
      </c>
      <c r="E39804" s="40" t="s">
        <v>42</v>
      </c>
      <c r="F39804" s="48">
        <v>39682</v>
      </c>
      <c r="G39804" s="48">
        <v>39492</v>
      </c>
      <c r="H39804" s="48">
        <v>39479</v>
      </c>
      <c r="I39804" s="48">
        <v>-13</v>
      </c>
      <c r="J39804" s="48">
        <v>39479</v>
      </c>
      <c r="K39804" s="48">
        <v>8189</v>
      </c>
      <c r="L39804" s="48">
        <v>20529</v>
      </c>
      <c r="M39804" s="48">
        <v>5110</v>
      </c>
      <c r="O39804" s="48">
        <v>45</v>
      </c>
      <c r="P39804" s="48">
        <v>917</v>
      </c>
      <c r="Q39804" s="48">
        <v>4669</v>
      </c>
      <c r="R39804" s="48">
        <v>20</v>
      </c>
      <c r="T39804" s="48">
        <v>-13</v>
      </c>
      <c r="W39804" s="48">
        <v>-5</v>
      </c>
      <c r="AI39804" s="48">
        <v>-8</v>
      </c>
      <c r="AJ39804" s="49">
        <v>0</v>
      </c>
      <c r="AK39804" s="49">
        <v>0</v>
      </c>
      <c r="AL39804" s="49">
        <v>0</v>
      </c>
    </row>
    <row r="39805" spans="1:38">
      <c r="A39805" s="37" t="s">
        <v>195</v>
      </c>
      <c r="B39805" s="38">
        <v>43844.708333333336</v>
      </c>
      <c r="C39805" s="39">
        <v>43844</v>
      </c>
      <c r="D39805" s="38">
        <v>43844.458333333336</v>
      </c>
      <c r="E39805" s="40" t="s">
        <v>42</v>
      </c>
      <c r="F39805" s="48">
        <v>39795</v>
      </c>
      <c r="G39805" s="48">
        <v>39851</v>
      </c>
      <c r="H39805" s="48">
        <v>39933</v>
      </c>
      <c r="I39805" s="48">
        <v>82</v>
      </c>
      <c r="J39805" s="48">
        <v>39934</v>
      </c>
      <c r="K39805" s="48">
        <v>8844</v>
      </c>
      <c r="L39805" s="48">
        <v>20542</v>
      </c>
      <c r="M39805" s="48">
        <v>5110</v>
      </c>
      <c r="O39805" s="48">
        <v>108</v>
      </c>
      <c r="P39805" s="48">
        <v>1270</v>
      </c>
      <c r="Q39805" s="48">
        <v>4040</v>
      </c>
      <c r="R39805" s="48">
        <v>20</v>
      </c>
      <c r="T39805" s="48">
        <v>82</v>
      </c>
      <c r="W39805" s="48">
        <v>94</v>
      </c>
      <c r="AI39805" s="48">
        <v>-12</v>
      </c>
      <c r="AJ39805" s="49">
        <v>0</v>
      </c>
      <c r="AK39805" s="49">
        <v>0</v>
      </c>
      <c r="AL39805" s="49">
        <v>-1</v>
      </c>
    </row>
    <row r="39806" spans="1:38">
      <c r="A39806" s="37" t="s">
        <v>195</v>
      </c>
      <c r="B39806" s="38">
        <v>43844.75</v>
      </c>
      <c r="C39806" s="39">
        <v>43844</v>
      </c>
      <c r="D39806" s="38">
        <v>43844.5</v>
      </c>
      <c r="E39806" s="40" t="s">
        <v>42</v>
      </c>
      <c r="F39806" s="48">
        <v>39781</v>
      </c>
      <c r="G39806" s="48">
        <v>39779</v>
      </c>
      <c r="H39806" s="48">
        <v>39891</v>
      </c>
      <c r="I39806" s="48">
        <v>111</v>
      </c>
      <c r="J39806" s="48">
        <v>39891</v>
      </c>
      <c r="K39806" s="48">
        <v>9019</v>
      </c>
      <c r="L39806" s="48">
        <v>20509</v>
      </c>
      <c r="M39806" s="48">
        <v>5110</v>
      </c>
      <c r="O39806" s="48">
        <v>136</v>
      </c>
      <c r="P39806" s="48">
        <v>1439</v>
      </c>
      <c r="Q39806" s="48">
        <v>3662</v>
      </c>
      <c r="R39806" s="48">
        <v>16</v>
      </c>
      <c r="T39806" s="48">
        <v>112</v>
      </c>
      <c r="W39806" s="48">
        <v>125</v>
      </c>
      <c r="AI39806" s="48">
        <v>-13</v>
      </c>
      <c r="AJ39806" s="49">
        <v>1</v>
      </c>
      <c r="AK39806" s="49">
        <v>-1</v>
      </c>
      <c r="AL39806" s="49">
        <v>0</v>
      </c>
    </row>
    <row r="39807" spans="1:38">
      <c r="A39807" s="37" t="s">
        <v>195</v>
      </c>
      <c r="B39807" s="38">
        <v>43844.791666666664</v>
      </c>
      <c r="C39807" s="39">
        <v>43844</v>
      </c>
      <c r="D39807" s="38">
        <v>43844.541666666664</v>
      </c>
      <c r="E39807" s="40" t="s">
        <v>42</v>
      </c>
      <c r="F39807" s="48">
        <v>39753</v>
      </c>
      <c r="G39807" s="48">
        <v>39642</v>
      </c>
      <c r="H39807" s="48">
        <v>39752</v>
      </c>
      <c r="I39807" s="48">
        <v>109</v>
      </c>
      <c r="J39807" s="48">
        <v>39752</v>
      </c>
      <c r="K39807" s="48">
        <v>8042</v>
      </c>
      <c r="L39807" s="48">
        <v>20388</v>
      </c>
      <c r="M39807" s="48">
        <v>5110</v>
      </c>
      <c r="O39807" s="48">
        <v>145</v>
      </c>
      <c r="P39807" s="48">
        <v>1607</v>
      </c>
      <c r="Q39807" s="48">
        <v>4441</v>
      </c>
      <c r="R39807" s="48">
        <v>19</v>
      </c>
      <c r="T39807" s="48">
        <v>109</v>
      </c>
      <c r="W39807" s="48">
        <v>123</v>
      </c>
      <c r="AI39807" s="48">
        <v>-14</v>
      </c>
      <c r="AJ39807" s="49">
        <v>1</v>
      </c>
      <c r="AK39807" s="49">
        <v>0</v>
      </c>
      <c r="AL39807" s="49">
        <v>0</v>
      </c>
    </row>
    <row r="39808" spans="1:38">
      <c r="A39808" s="37" t="s">
        <v>195</v>
      </c>
      <c r="B39808" s="38">
        <v>43844.833333333336</v>
      </c>
      <c r="C39808" s="39">
        <v>43844</v>
      </c>
      <c r="D39808" s="38">
        <v>43844.583333333336</v>
      </c>
      <c r="E39808" s="40" t="s">
        <v>42</v>
      </c>
      <c r="F39808" s="48">
        <v>39777</v>
      </c>
      <c r="G39808" s="48">
        <v>39870</v>
      </c>
      <c r="H39808" s="48">
        <v>39862</v>
      </c>
      <c r="I39808" s="48">
        <v>-8</v>
      </c>
      <c r="J39808" s="48">
        <v>39863</v>
      </c>
      <c r="K39808" s="48">
        <v>7154</v>
      </c>
      <c r="L39808" s="48">
        <v>20205</v>
      </c>
      <c r="M39808" s="48">
        <v>5109</v>
      </c>
      <c r="O39808" s="48">
        <v>73</v>
      </c>
      <c r="P39808" s="48">
        <v>1661</v>
      </c>
      <c r="Q39808" s="48">
        <v>5641</v>
      </c>
      <c r="R39808" s="48">
        <v>20</v>
      </c>
      <c r="T39808" s="48">
        <v>-8</v>
      </c>
      <c r="W39808" s="48">
        <v>5</v>
      </c>
      <c r="AI39808" s="48">
        <v>-13</v>
      </c>
      <c r="AJ39808" s="49">
        <v>0</v>
      </c>
      <c r="AK39808" s="49">
        <v>0</v>
      </c>
      <c r="AL39808" s="49">
        <v>-1</v>
      </c>
    </row>
    <row r="39809" spans="1:38">
      <c r="A39809" s="37" t="s">
        <v>195</v>
      </c>
      <c r="B39809" s="38">
        <v>43844.875</v>
      </c>
      <c r="C39809" s="39">
        <v>43844</v>
      </c>
      <c r="D39809" s="38">
        <v>43844.625</v>
      </c>
      <c r="E39809" s="40" t="s">
        <v>42</v>
      </c>
      <c r="F39809" s="48">
        <v>39690</v>
      </c>
      <c r="G39809" s="48">
        <v>39996</v>
      </c>
      <c r="H39809" s="48">
        <v>39993</v>
      </c>
      <c r="I39809" s="48">
        <v>-4</v>
      </c>
      <c r="J39809" s="48">
        <v>39992</v>
      </c>
      <c r="K39809" s="48">
        <v>6451</v>
      </c>
      <c r="L39809" s="48">
        <v>19887</v>
      </c>
      <c r="M39809" s="48">
        <v>5109</v>
      </c>
      <c r="O39809" s="48">
        <v>54</v>
      </c>
      <c r="P39809" s="48">
        <v>1652</v>
      </c>
      <c r="Q39809" s="48">
        <v>6821</v>
      </c>
      <c r="R39809" s="48">
        <v>18</v>
      </c>
      <c r="T39809" s="48">
        <v>-4</v>
      </c>
      <c r="W39809" s="48">
        <v>-3</v>
      </c>
      <c r="AI39809" s="48">
        <v>-1</v>
      </c>
      <c r="AJ39809" s="49">
        <v>1</v>
      </c>
      <c r="AK39809" s="49">
        <v>0</v>
      </c>
      <c r="AL39809" s="49">
        <v>1</v>
      </c>
    </row>
    <row r="39810" spans="1:38">
      <c r="A39810" s="37" t="s">
        <v>195</v>
      </c>
      <c r="B39810" s="38">
        <v>43844.916666666664</v>
      </c>
      <c r="C39810" s="39">
        <v>43844</v>
      </c>
      <c r="D39810" s="38">
        <v>43844.666666666664</v>
      </c>
      <c r="E39810" s="40" t="s">
        <v>42</v>
      </c>
      <c r="F39810" s="48">
        <v>39564</v>
      </c>
      <c r="G39810" s="48">
        <v>39871</v>
      </c>
      <c r="H39810" s="48">
        <v>39659</v>
      </c>
      <c r="I39810" s="48">
        <v>-213</v>
      </c>
      <c r="J39810" s="48">
        <v>39659</v>
      </c>
      <c r="K39810" s="48">
        <v>6190</v>
      </c>
      <c r="L39810" s="48">
        <v>19087</v>
      </c>
      <c r="M39810" s="48">
        <v>5109</v>
      </c>
      <c r="O39810" s="48">
        <v>70</v>
      </c>
      <c r="P39810" s="48">
        <v>1577</v>
      </c>
      <c r="Q39810" s="48">
        <v>7606</v>
      </c>
      <c r="R39810" s="48">
        <v>20</v>
      </c>
      <c r="T39810" s="48">
        <v>-212</v>
      </c>
      <c r="W39810" s="48">
        <v>-212</v>
      </c>
      <c r="AI39810" s="48">
        <v>0</v>
      </c>
      <c r="AJ39810" s="49">
        <v>1</v>
      </c>
      <c r="AK39810" s="49">
        <v>-1</v>
      </c>
      <c r="AL39810" s="49">
        <v>0</v>
      </c>
    </row>
    <row r="39811" spans="1:38">
      <c r="A39811" s="37" t="s">
        <v>195</v>
      </c>
      <c r="B39811" s="38">
        <v>43844.958333333336</v>
      </c>
      <c r="C39811" s="39">
        <v>43844</v>
      </c>
      <c r="D39811" s="38">
        <v>43844.708333333336</v>
      </c>
      <c r="E39811" s="40" t="s">
        <v>42</v>
      </c>
      <c r="F39811" s="48">
        <v>39637</v>
      </c>
      <c r="G39811" s="48">
        <v>40119</v>
      </c>
      <c r="H39811" s="48">
        <v>39901</v>
      </c>
      <c r="I39811" s="48">
        <v>-219</v>
      </c>
      <c r="J39811" s="48">
        <v>39902</v>
      </c>
      <c r="K39811" s="48">
        <v>6050</v>
      </c>
      <c r="L39811" s="48">
        <v>19076</v>
      </c>
      <c r="M39811" s="48">
        <v>5110</v>
      </c>
      <c r="O39811" s="48">
        <v>72</v>
      </c>
      <c r="P39811" s="48">
        <v>1273</v>
      </c>
      <c r="Q39811" s="48">
        <v>8304</v>
      </c>
      <c r="R39811" s="48">
        <v>17</v>
      </c>
      <c r="T39811" s="48">
        <v>-219</v>
      </c>
      <c r="W39811" s="48">
        <v>-218</v>
      </c>
      <c r="AI39811" s="48">
        <v>-1</v>
      </c>
      <c r="AJ39811" s="49">
        <v>1</v>
      </c>
      <c r="AK39811" s="49">
        <v>0</v>
      </c>
      <c r="AL39811" s="49">
        <v>-1</v>
      </c>
    </row>
    <row r="39812" spans="1:38">
      <c r="A39812" s="37" t="s">
        <v>195</v>
      </c>
      <c r="B39812" s="38">
        <v>43845</v>
      </c>
      <c r="C39812" s="39">
        <v>43844</v>
      </c>
      <c r="D39812" s="38">
        <v>43844.75</v>
      </c>
      <c r="E39812" s="40" t="s">
        <v>42</v>
      </c>
      <c r="F39812" s="48">
        <v>40633</v>
      </c>
      <c r="G39812" s="48">
        <v>40739</v>
      </c>
      <c r="H39812" s="48">
        <v>40588</v>
      </c>
      <c r="I39812" s="48">
        <v>-151</v>
      </c>
      <c r="J39812" s="48">
        <v>40589</v>
      </c>
      <c r="K39812" s="48">
        <v>6727</v>
      </c>
      <c r="L39812" s="48">
        <v>19452</v>
      </c>
      <c r="M39812" s="48">
        <v>5110</v>
      </c>
      <c r="O39812" s="48">
        <v>72</v>
      </c>
      <c r="P39812" s="48">
        <v>375</v>
      </c>
      <c r="Q39812" s="48">
        <v>8829</v>
      </c>
      <c r="R39812" s="48">
        <v>24</v>
      </c>
      <c r="T39812" s="48">
        <v>-151</v>
      </c>
      <c r="W39812" s="48">
        <v>-136</v>
      </c>
      <c r="AI39812" s="48">
        <v>-15</v>
      </c>
      <c r="AJ39812" s="49">
        <v>0</v>
      </c>
      <c r="AK39812" s="49">
        <v>0</v>
      </c>
      <c r="AL39812" s="49">
        <v>-1</v>
      </c>
    </row>
    <row r="39813" spans="1:38">
      <c r="A39813" s="37" t="s">
        <v>195</v>
      </c>
      <c r="B39813" s="38">
        <v>43845.041666666664</v>
      </c>
      <c r="C39813" s="39">
        <v>43844</v>
      </c>
      <c r="D39813" s="38">
        <v>43844.791666666664</v>
      </c>
      <c r="E39813" s="40" t="s">
        <v>42</v>
      </c>
      <c r="F39813" s="48">
        <v>41962</v>
      </c>
      <c r="G39813" s="48">
        <v>42053</v>
      </c>
      <c r="H39813" s="48">
        <v>41937</v>
      </c>
      <c r="I39813" s="48">
        <v>-117</v>
      </c>
      <c r="J39813" s="48">
        <v>41936</v>
      </c>
      <c r="K39813" s="48">
        <v>7542</v>
      </c>
      <c r="L39813" s="48">
        <v>18737</v>
      </c>
      <c r="M39813" s="48">
        <v>5110</v>
      </c>
      <c r="O39813" s="48">
        <v>72</v>
      </c>
      <c r="P39813" s="48">
        <v>5</v>
      </c>
      <c r="Q39813" s="48">
        <v>10456</v>
      </c>
      <c r="R39813" s="48">
        <v>14</v>
      </c>
      <c r="T39813" s="48">
        <v>-118</v>
      </c>
      <c r="W39813" s="48">
        <v>-102</v>
      </c>
      <c r="AI39813" s="48">
        <v>-16</v>
      </c>
      <c r="AJ39813" s="49">
        <v>1</v>
      </c>
      <c r="AK39813" s="49">
        <v>1</v>
      </c>
      <c r="AL39813" s="49">
        <v>1</v>
      </c>
    </row>
    <row r="39814" spans="1:38">
      <c r="A39814" s="37" t="s">
        <v>195</v>
      </c>
      <c r="B39814" s="38">
        <v>43845.083333333336</v>
      </c>
      <c r="C39814" s="39">
        <v>43844</v>
      </c>
      <c r="D39814" s="38">
        <v>43844.833333333336</v>
      </c>
      <c r="E39814" s="40" t="s">
        <v>42</v>
      </c>
      <c r="F39814" s="48">
        <v>41737</v>
      </c>
      <c r="G39814" s="48">
        <v>41755</v>
      </c>
      <c r="H39814" s="48">
        <v>41458</v>
      </c>
      <c r="I39814" s="48">
        <v>-297</v>
      </c>
      <c r="J39814" s="48">
        <v>41458</v>
      </c>
      <c r="K39814" s="48">
        <v>6250</v>
      </c>
      <c r="L39814" s="48">
        <v>17717</v>
      </c>
      <c r="M39814" s="48">
        <v>5109</v>
      </c>
      <c r="O39814" s="48">
        <v>72</v>
      </c>
      <c r="P39814" s="48">
        <v>0</v>
      </c>
      <c r="Q39814" s="48">
        <v>12292</v>
      </c>
      <c r="R39814" s="48">
        <v>18</v>
      </c>
      <c r="T39814" s="48">
        <v>-296</v>
      </c>
      <c r="W39814" s="48">
        <v>-287</v>
      </c>
      <c r="AI39814" s="48">
        <v>-9</v>
      </c>
      <c r="AJ39814" s="49">
        <v>0</v>
      </c>
      <c r="AK39814" s="49">
        <v>-1</v>
      </c>
      <c r="AL39814" s="49">
        <v>0</v>
      </c>
    </row>
    <row r="39815" spans="1:38">
      <c r="A39815" s="37" t="s">
        <v>195</v>
      </c>
      <c r="B39815" s="38">
        <v>43845.125</v>
      </c>
      <c r="C39815" s="39">
        <v>43844</v>
      </c>
      <c r="D39815" s="38">
        <v>43844.875</v>
      </c>
      <c r="E39815" s="40" t="s">
        <v>42</v>
      </c>
      <c r="F39815" s="48">
        <v>41006</v>
      </c>
      <c r="G39815" s="48">
        <v>41004</v>
      </c>
      <c r="H39815" s="48">
        <v>40767</v>
      </c>
      <c r="I39815" s="48">
        <v>-237</v>
      </c>
      <c r="J39815" s="48">
        <v>40770</v>
      </c>
      <c r="K39815" s="48">
        <v>5434</v>
      </c>
      <c r="L39815" s="48">
        <v>15840</v>
      </c>
      <c r="M39815" s="48">
        <v>5110</v>
      </c>
      <c r="O39815" s="48">
        <v>72</v>
      </c>
      <c r="P39815" s="48">
        <v>0</v>
      </c>
      <c r="Q39815" s="48">
        <v>14299</v>
      </c>
      <c r="R39815" s="48">
        <v>15</v>
      </c>
      <c r="T39815" s="48">
        <v>-237</v>
      </c>
      <c r="W39815" s="48">
        <v>-269</v>
      </c>
      <c r="AI39815" s="48">
        <v>32</v>
      </c>
      <c r="AJ39815" s="49">
        <v>0</v>
      </c>
      <c r="AK39815" s="49">
        <v>0</v>
      </c>
      <c r="AL39815" s="49">
        <v>-3</v>
      </c>
    </row>
    <row r="39816" spans="1:38">
      <c r="A39816" s="37" t="s">
        <v>195</v>
      </c>
      <c r="B39816" s="38">
        <v>43845.166666666664</v>
      </c>
      <c r="C39816" s="39">
        <v>43844</v>
      </c>
      <c r="D39816" s="38">
        <v>43844.916666666664</v>
      </c>
      <c r="E39816" s="40" t="s">
        <v>42</v>
      </c>
      <c r="F39816" s="48">
        <v>39433</v>
      </c>
      <c r="G39816" s="48">
        <v>39760</v>
      </c>
      <c r="H39816" s="48">
        <v>39581</v>
      </c>
      <c r="I39816" s="48">
        <v>-179</v>
      </c>
      <c r="J39816" s="48">
        <v>39581</v>
      </c>
      <c r="K39816" s="48">
        <v>4958</v>
      </c>
      <c r="L39816" s="48">
        <v>12901</v>
      </c>
      <c r="M39816" s="48">
        <v>5109</v>
      </c>
      <c r="O39816" s="48">
        <v>45</v>
      </c>
      <c r="P39816" s="48">
        <v>0</v>
      </c>
      <c r="Q39816" s="48">
        <v>16548</v>
      </c>
      <c r="R39816" s="48">
        <v>20</v>
      </c>
      <c r="T39816" s="48">
        <v>-179</v>
      </c>
      <c r="W39816" s="48">
        <v>-267</v>
      </c>
      <c r="AI39816" s="48">
        <v>88</v>
      </c>
      <c r="AJ39816" s="49">
        <v>0</v>
      </c>
      <c r="AK39816" s="49">
        <v>0</v>
      </c>
      <c r="AL39816" s="49">
        <v>0</v>
      </c>
    </row>
    <row r="39817" spans="1:38">
      <c r="A39817" s="37" t="s">
        <v>195</v>
      </c>
      <c r="B39817" s="38">
        <v>43845.208333333336</v>
      </c>
      <c r="C39817" s="39">
        <v>43844</v>
      </c>
      <c r="D39817" s="38">
        <v>43844.958333333336</v>
      </c>
      <c r="E39817" s="40" t="s">
        <v>42</v>
      </c>
      <c r="F39817" s="48">
        <v>37019</v>
      </c>
      <c r="G39817" s="48">
        <v>37528</v>
      </c>
      <c r="H39817" s="48">
        <v>37413</v>
      </c>
      <c r="I39817" s="48">
        <v>-116</v>
      </c>
      <c r="J39817" s="48">
        <v>37412</v>
      </c>
      <c r="K39817" s="48">
        <v>5098</v>
      </c>
      <c r="L39817" s="48">
        <v>9793</v>
      </c>
      <c r="M39817" s="48">
        <v>5109</v>
      </c>
      <c r="O39817" s="48">
        <v>44</v>
      </c>
      <c r="P39817" s="48">
        <v>0</v>
      </c>
      <c r="Q39817" s="48">
        <v>17348</v>
      </c>
      <c r="R39817" s="48">
        <v>20</v>
      </c>
      <c r="T39817" s="48">
        <v>-116</v>
      </c>
      <c r="W39817" s="48">
        <v>-220</v>
      </c>
      <c r="AI39817" s="48">
        <v>104</v>
      </c>
      <c r="AJ39817" s="49">
        <v>1</v>
      </c>
      <c r="AK39817" s="49">
        <v>0</v>
      </c>
      <c r="AL39817" s="49">
        <v>1</v>
      </c>
    </row>
    <row r="39818" spans="1:38">
      <c r="A39818" s="37" t="s">
        <v>195</v>
      </c>
      <c r="B39818" s="38">
        <v>43845.25</v>
      </c>
      <c r="C39818" s="39">
        <v>43844</v>
      </c>
      <c r="D39818" s="38">
        <v>43845</v>
      </c>
      <c r="E39818" s="40" t="s">
        <v>42</v>
      </c>
      <c r="F39818" s="48">
        <v>34625</v>
      </c>
      <c r="G39818" s="48">
        <v>34973</v>
      </c>
      <c r="H39818" s="48">
        <v>34860</v>
      </c>
      <c r="I39818" s="48">
        <v>-115</v>
      </c>
      <c r="J39818" s="48">
        <v>34853</v>
      </c>
      <c r="K39818" s="48">
        <v>5038</v>
      </c>
      <c r="L39818" s="48">
        <v>7638</v>
      </c>
      <c r="M39818" s="48">
        <v>5109</v>
      </c>
      <c r="O39818" s="48">
        <v>44</v>
      </c>
      <c r="P39818" s="48">
        <v>0</v>
      </c>
      <c r="Q39818" s="48">
        <v>17008</v>
      </c>
      <c r="R39818" s="48">
        <v>16</v>
      </c>
      <c r="T39818" s="48">
        <v>-114</v>
      </c>
      <c r="W39818" s="48">
        <v>-219</v>
      </c>
      <c r="AI39818" s="48">
        <v>105</v>
      </c>
      <c r="AJ39818" s="49">
        <v>2</v>
      </c>
      <c r="AK39818" s="49">
        <v>-1</v>
      </c>
      <c r="AL39818" s="49">
        <v>7</v>
      </c>
    </row>
    <row r="39819" spans="1:38">
      <c r="A39819" s="37" t="s">
        <v>195</v>
      </c>
      <c r="B39819" s="38">
        <v>43845.291666666664</v>
      </c>
      <c r="C39819" s="39">
        <v>43845</v>
      </c>
      <c r="D39819" s="38">
        <v>43845.041666666664</v>
      </c>
      <c r="E39819" s="40" t="s">
        <v>42</v>
      </c>
      <c r="F39819" s="48">
        <v>33342</v>
      </c>
      <c r="G39819" s="48">
        <v>33138</v>
      </c>
      <c r="H39819" s="48">
        <v>32957</v>
      </c>
      <c r="I39819" s="48">
        <v>-182</v>
      </c>
      <c r="J39819" s="48">
        <v>32955</v>
      </c>
      <c r="K39819" s="48">
        <v>4751</v>
      </c>
      <c r="L39819" s="48">
        <v>546</v>
      </c>
      <c r="M39819" s="48">
        <v>5108</v>
      </c>
      <c r="O39819" s="48">
        <v>68</v>
      </c>
      <c r="P39819" s="48">
        <v>0</v>
      </c>
      <c r="Q39819" s="48">
        <v>16431</v>
      </c>
      <c r="R39819" s="48">
        <v>6051</v>
      </c>
      <c r="T39819" s="48">
        <v>-182</v>
      </c>
      <c r="W39819" s="48">
        <v>-266</v>
      </c>
      <c r="AI39819" s="48">
        <v>84</v>
      </c>
      <c r="AJ39819" s="49">
        <v>1</v>
      </c>
      <c r="AK39819" s="49">
        <v>0</v>
      </c>
      <c r="AL39819" s="49">
        <v>2</v>
      </c>
    </row>
    <row r="39820" spans="1:38">
      <c r="A39820" s="37" t="s">
        <v>195</v>
      </c>
      <c r="B39820" s="38">
        <v>43845.333333333336</v>
      </c>
      <c r="C39820" s="39">
        <v>43845</v>
      </c>
      <c r="D39820" s="38">
        <v>43845.083333333336</v>
      </c>
      <c r="E39820" s="40" t="s">
        <v>42</v>
      </c>
      <c r="F39820" s="48">
        <v>32274</v>
      </c>
      <c r="G39820" s="48">
        <v>32012</v>
      </c>
      <c r="H39820" s="48">
        <v>31817</v>
      </c>
      <c r="I39820" s="48">
        <v>-195</v>
      </c>
      <c r="J39820" s="48">
        <v>31817</v>
      </c>
      <c r="K39820" s="48">
        <v>4624</v>
      </c>
      <c r="L39820" s="48">
        <v>545</v>
      </c>
      <c r="M39820" s="48">
        <v>5109</v>
      </c>
      <c r="O39820" s="48">
        <v>50</v>
      </c>
      <c r="P39820" s="48">
        <v>0</v>
      </c>
      <c r="Q39820" s="48">
        <v>15739</v>
      </c>
      <c r="R39820" s="48">
        <v>5750</v>
      </c>
      <c r="T39820" s="48">
        <v>-195</v>
      </c>
      <c r="W39820" s="48">
        <v>-268</v>
      </c>
      <c r="AI39820" s="48">
        <v>73</v>
      </c>
      <c r="AJ39820" s="49">
        <v>0</v>
      </c>
      <c r="AK39820" s="49">
        <v>0</v>
      </c>
      <c r="AL39820" s="49">
        <v>0</v>
      </c>
    </row>
    <row r="39821" spans="1:38">
      <c r="A39821" s="37" t="s">
        <v>195</v>
      </c>
      <c r="B39821" s="38">
        <v>43845.375</v>
      </c>
      <c r="C39821" s="39">
        <v>43845</v>
      </c>
      <c r="D39821" s="38">
        <v>43845.125</v>
      </c>
      <c r="E39821" s="40" t="s">
        <v>42</v>
      </c>
      <c r="F39821" s="48">
        <v>31584</v>
      </c>
      <c r="G39821" s="48">
        <v>31398</v>
      </c>
      <c r="H39821" s="48">
        <v>31236</v>
      </c>
      <c r="I39821" s="48">
        <v>-163</v>
      </c>
      <c r="J39821" s="48">
        <v>31235</v>
      </c>
      <c r="K39821" s="48">
        <v>4549</v>
      </c>
      <c r="L39821" s="48">
        <v>548</v>
      </c>
      <c r="M39821" s="48">
        <v>5109</v>
      </c>
      <c r="O39821" s="48">
        <v>45</v>
      </c>
      <c r="P39821" s="48">
        <v>0</v>
      </c>
      <c r="Q39821" s="48">
        <v>15133</v>
      </c>
      <c r="R39821" s="48">
        <v>5851</v>
      </c>
      <c r="T39821" s="48">
        <v>-163</v>
      </c>
      <c r="W39821" s="48">
        <v>-240</v>
      </c>
      <c r="AI39821" s="48">
        <v>77</v>
      </c>
      <c r="AJ39821" s="49">
        <v>1</v>
      </c>
      <c r="AK39821" s="49">
        <v>0</v>
      </c>
      <c r="AL39821" s="49">
        <v>1</v>
      </c>
    </row>
    <row r="39822" spans="1:38">
      <c r="A39822" s="37" t="s">
        <v>195</v>
      </c>
      <c r="B39822" s="38">
        <v>43845.416666666664</v>
      </c>
      <c r="C39822" s="39">
        <v>43845</v>
      </c>
      <c r="D39822" s="38">
        <v>43845.166666666664</v>
      </c>
      <c r="E39822" s="40" t="s">
        <v>42</v>
      </c>
      <c r="F39822" s="48">
        <v>31411</v>
      </c>
      <c r="G39822" s="48">
        <v>31269</v>
      </c>
      <c r="H39822" s="48">
        <v>31245</v>
      </c>
      <c r="I39822" s="48">
        <v>-26</v>
      </c>
      <c r="J39822" s="48">
        <v>31245</v>
      </c>
      <c r="K39822" s="48">
        <v>4505</v>
      </c>
      <c r="L39822" s="48">
        <v>559</v>
      </c>
      <c r="M39822" s="48">
        <v>5109</v>
      </c>
      <c r="O39822" s="48">
        <v>45</v>
      </c>
      <c r="P39822" s="48">
        <v>0</v>
      </c>
      <c r="Q39822" s="48">
        <v>14816</v>
      </c>
      <c r="R39822" s="48">
        <v>6211</v>
      </c>
      <c r="T39822" s="48">
        <v>-26</v>
      </c>
      <c r="W39822" s="48">
        <v>-111</v>
      </c>
      <c r="AI39822" s="48">
        <v>85</v>
      </c>
      <c r="AJ39822" s="49">
        <v>2</v>
      </c>
      <c r="AK39822" s="49">
        <v>0</v>
      </c>
      <c r="AL39822" s="49">
        <v>0</v>
      </c>
    </row>
    <row r="39823" spans="1:38">
      <c r="A39823" s="37" t="s">
        <v>195</v>
      </c>
      <c r="B39823" s="38">
        <v>43845.458333333336</v>
      </c>
      <c r="C39823" s="39">
        <v>43845</v>
      </c>
      <c r="D39823" s="38">
        <v>43845.208333333336</v>
      </c>
      <c r="E39823" s="40" t="s">
        <v>42</v>
      </c>
      <c r="F39823" s="48">
        <v>32098</v>
      </c>
      <c r="G39823" s="48">
        <v>31849</v>
      </c>
      <c r="H39823" s="48">
        <v>31929</v>
      </c>
      <c r="I39823" s="48">
        <v>79</v>
      </c>
      <c r="J39823" s="48">
        <v>31928</v>
      </c>
      <c r="K39823" s="48">
        <v>4892</v>
      </c>
      <c r="L39823" s="48">
        <v>585</v>
      </c>
      <c r="M39823" s="48">
        <v>5109</v>
      </c>
      <c r="O39823" s="48">
        <v>44</v>
      </c>
      <c r="P39823" s="48">
        <v>0</v>
      </c>
      <c r="Q39823" s="48">
        <v>14487</v>
      </c>
      <c r="R39823" s="48">
        <v>6811</v>
      </c>
      <c r="T39823" s="48">
        <v>78</v>
      </c>
      <c r="W39823" s="48">
        <v>44</v>
      </c>
      <c r="AI39823" s="48">
        <v>34</v>
      </c>
      <c r="AJ39823" s="49">
        <v>1</v>
      </c>
      <c r="AK39823" s="49">
        <v>1</v>
      </c>
      <c r="AL39823" s="49">
        <v>1</v>
      </c>
    </row>
    <row r="39824" spans="1:38">
      <c r="A39824" s="37" t="s">
        <v>195</v>
      </c>
      <c r="B39824" s="38">
        <v>43845.5</v>
      </c>
      <c r="C39824" s="39">
        <v>43845</v>
      </c>
      <c r="D39824" s="38">
        <v>43845.25</v>
      </c>
      <c r="E39824" s="40" t="s">
        <v>42</v>
      </c>
      <c r="F39824" s="48">
        <v>34036</v>
      </c>
      <c r="G39824" s="48">
        <v>33755</v>
      </c>
      <c r="H39824" s="48">
        <v>33727</v>
      </c>
      <c r="I39824" s="48">
        <v>-29</v>
      </c>
      <c r="J39824" s="48">
        <v>33728</v>
      </c>
      <c r="K39824" s="48">
        <v>4914</v>
      </c>
      <c r="L39824" s="48">
        <v>623</v>
      </c>
      <c r="M39824" s="48">
        <v>5109</v>
      </c>
      <c r="O39824" s="48">
        <v>45</v>
      </c>
      <c r="P39824" s="48">
        <v>0</v>
      </c>
      <c r="Q39824" s="48">
        <v>13574</v>
      </c>
      <c r="R39824" s="48">
        <v>9463</v>
      </c>
      <c r="T39824" s="48">
        <v>-29</v>
      </c>
      <c r="W39824" s="48">
        <v>-27</v>
      </c>
      <c r="AI39824" s="48">
        <v>-2</v>
      </c>
      <c r="AJ39824" s="49">
        <v>1</v>
      </c>
      <c r="AK39824" s="49">
        <v>0</v>
      </c>
      <c r="AL39824" s="49">
        <v>-1</v>
      </c>
    </row>
    <row r="39825" spans="1:38">
      <c r="A39825" s="37" t="s">
        <v>195</v>
      </c>
      <c r="B39825" s="38">
        <v>43845.541666666664</v>
      </c>
      <c r="C39825" s="39">
        <v>43845</v>
      </c>
      <c r="D39825" s="38">
        <v>43845.291666666664</v>
      </c>
      <c r="E39825" s="40" t="s">
        <v>42</v>
      </c>
      <c r="F39825" s="48">
        <v>37362</v>
      </c>
      <c r="G39825" s="48">
        <v>37133</v>
      </c>
      <c r="H39825" s="48">
        <v>36963</v>
      </c>
      <c r="I39825" s="48">
        <v>-171</v>
      </c>
      <c r="J39825" s="48">
        <v>36964</v>
      </c>
      <c r="K39825" s="48">
        <v>5035</v>
      </c>
      <c r="L39825" s="48">
        <v>635</v>
      </c>
      <c r="M39825" s="48">
        <v>5108</v>
      </c>
      <c r="O39825" s="48">
        <v>70</v>
      </c>
      <c r="P39825" s="48">
        <v>0</v>
      </c>
      <c r="Q39825" s="48">
        <v>12511</v>
      </c>
      <c r="R39825" s="48">
        <v>13605</v>
      </c>
      <c r="T39825" s="48">
        <v>-171</v>
      </c>
      <c r="W39825" s="48">
        <v>-177</v>
      </c>
      <c r="AI39825" s="48">
        <v>6</v>
      </c>
      <c r="AJ39825" s="49">
        <v>1</v>
      </c>
      <c r="AK39825" s="49">
        <v>0</v>
      </c>
      <c r="AL39825" s="49">
        <v>-1</v>
      </c>
    </row>
    <row r="39826" spans="1:38">
      <c r="A39826" s="37" t="s">
        <v>195</v>
      </c>
      <c r="B39826" s="38">
        <v>43845.583333333336</v>
      </c>
      <c r="C39826" s="39">
        <v>43845</v>
      </c>
      <c r="D39826" s="38">
        <v>43845.333333333336</v>
      </c>
      <c r="E39826" s="40" t="s">
        <v>42</v>
      </c>
      <c r="F39826" s="48">
        <v>38844</v>
      </c>
      <c r="G39826" s="48">
        <v>38680</v>
      </c>
      <c r="H39826" s="48">
        <v>38492</v>
      </c>
      <c r="I39826" s="48">
        <v>-189</v>
      </c>
      <c r="J39826" s="48">
        <v>38490</v>
      </c>
      <c r="K39826" s="48">
        <v>5474</v>
      </c>
      <c r="L39826" s="48">
        <v>669</v>
      </c>
      <c r="M39826" s="48">
        <v>5108</v>
      </c>
      <c r="O39826" s="48">
        <v>70</v>
      </c>
      <c r="P39826" s="48">
        <v>0</v>
      </c>
      <c r="Q39826" s="48">
        <v>11794</v>
      </c>
      <c r="R39826" s="48">
        <v>15375</v>
      </c>
      <c r="T39826" s="48">
        <v>-188</v>
      </c>
      <c r="W39826" s="48">
        <v>-194</v>
      </c>
      <c r="AI39826" s="48">
        <v>6</v>
      </c>
      <c r="AJ39826" s="49">
        <v>1</v>
      </c>
      <c r="AK39826" s="49">
        <v>-1</v>
      </c>
      <c r="AL39826" s="49">
        <v>2</v>
      </c>
    </row>
    <row r="39827" spans="1:38">
      <c r="A39827" s="37" t="s">
        <v>195</v>
      </c>
      <c r="B39827" s="38">
        <v>43845.625</v>
      </c>
      <c r="C39827" s="39">
        <v>43845</v>
      </c>
      <c r="D39827" s="38">
        <v>43845.375</v>
      </c>
      <c r="E39827" s="40" t="s">
        <v>42</v>
      </c>
      <c r="F39827" s="48">
        <v>38797</v>
      </c>
      <c r="G39827" s="48">
        <v>38647</v>
      </c>
      <c r="H39827" s="48">
        <v>38424</v>
      </c>
      <c r="I39827" s="48">
        <v>-223</v>
      </c>
      <c r="J39827" s="48">
        <v>38425</v>
      </c>
      <c r="K39827" s="48">
        <v>5646</v>
      </c>
      <c r="L39827" s="48">
        <v>685</v>
      </c>
      <c r="M39827" s="48">
        <v>5109</v>
      </c>
      <c r="O39827" s="48">
        <v>32</v>
      </c>
      <c r="P39827" s="48">
        <v>56</v>
      </c>
      <c r="Q39827" s="48">
        <v>10643</v>
      </c>
      <c r="R39827" s="48">
        <v>16254</v>
      </c>
      <c r="T39827" s="48">
        <v>-224</v>
      </c>
      <c r="W39827" s="48">
        <v>-217</v>
      </c>
      <c r="AI39827" s="48">
        <v>-7</v>
      </c>
      <c r="AJ39827" s="49">
        <v>0</v>
      </c>
      <c r="AK39827" s="49">
        <v>1</v>
      </c>
      <c r="AL39827" s="49">
        <v>-1</v>
      </c>
    </row>
    <row r="39828" spans="1:38">
      <c r="A39828" s="37" t="s">
        <v>195</v>
      </c>
      <c r="B39828" s="38">
        <v>43845.666666666664</v>
      </c>
      <c r="C39828" s="39">
        <v>43845</v>
      </c>
      <c r="D39828" s="38">
        <v>43845.416666666664</v>
      </c>
      <c r="E39828" s="40" t="s">
        <v>42</v>
      </c>
      <c r="F39828" s="48">
        <v>39306</v>
      </c>
      <c r="G39828" s="48">
        <v>39295</v>
      </c>
      <c r="H39828" s="48">
        <v>39199</v>
      </c>
      <c r="I39828" s="48">
        <v>-97</v>
      </c>
      <c r="J39828" s="48">
        <v>39201</v>
      </c>
      <c r="K39828" s="48">
        <v>5686</v>
      </c>
      <c r="L39828" s="48">
        <v>685</v>
      </c>
      <c r="M39828" s="48">
        <v>5108</v>
      </c>
      <c r="O39828" s="48">
        <v>66</v>
      </c>
      <c r="P39828" s="48">
        <v>255</v>
      </c>
      <c r="Q39828" s="48">
        <v>9949</v>
      </c>
      <c r="R39828" s="48">
        <v>17452</v>
      </c>
      <c r="T39828" s="48">
        <v>-97</v>
      </c>
      <c r="W39828" s="48">
        <v>-90</v>
      </c>
      <c r="AI39828" s="48">
        <v>-7</v>
      </c>
      <c r="AJ39828" s="49">
        <v>1</v>
      </c>
      <c r="AK39828" s="49">
        <v>0</v>
      </c>
      <c r="AL39828" s="49">
        <v>-2</v>
      </c>
    </row>
    <row r="39829" spans="1:38">
      <c r="A39829" s="37" t="s">
        <v>195</v>
      </c>
      <c r="B39829" s="38">
        <v>43845.708333333336</v>
      </c>
      <c r="C39829" s="39">
        <v>43845</v>
      </c>
      <c r="D39829" s="38">
        <v>43845.458333333336</v>
      </c>
      <c r="E39829" s="40" t="s">
        <v>42</v>
      </c>
      <c r="F39829" s="48">
        <v>40053</v>
      </c>
      <c r="G39829" s="48">
        <v>39955</v>
      </c>
      <c r="H39829" s="48">
        <v>39863</v>
      </c>
      <c r="I39829" s="48">
        <v>-93</v>
      </c>
      <c r="J39829" s="48">
        <v>39862</v>
      </c>
      <c r="K39829" s="48">
        <v>5983</v>
      </c>
      <c r="L39829" s="48">
        <v>638</v>
      </c>
      <c r="M39829" s="48">
        <v>5107</v>
      </c>
      <c r="O39829" s="48">
        <v>74</v>
      </c>
      <c r="P39829" s="48">
        <v>436</v>
      </c>
      <c r="Q39829" s="48">
        <v>9066</v>
      </c>
      <c r="R39829" s="48">
        <v>18558</v>
      </c>
      <c r="T39829" s="48">
        <v>-93</v>
      </c>
      <c r="W39829" s="48">
        <v>-89</v>
      </c>
      <c r="AI39829" s="48">
        <v>-4</v>
      </c>
      <c r="AJ39829" s="49">
        <v>1</v>
      </c>
      <c r="AK39829" s="49">
        <v>0</v>
      </c>
      <c r="AL39829" s="49">
        <v>1</v>
      </c>
    </row>
    <row r="39830" spans="1:38">
      <c r="A39830" s="37" t="s">
        <v>195</v>
      </c>
      <c r="B39830" s="38">
        <v>43845.75</v>
      </c>
      <c r="C39830" s="39">
        <v>43845</v>
      </c>
      <c r="D39830" s="38">
        <v>43845.5</v>
      </c>
      <c r="E39830" s="40" t="s">
        <v>42</v>
      </c>
      <c r="F39830" s="48">
        <v>40615</v>
      </c>
      <c r="G39830" s="48">
        <v>40497</v>
      </c>
      <c r="H39830" s="48">
        <v>40219</v>
      </c>
      <c r="I39830" s="48">
        <v>-279</v>
      </c>
      <c r="J39830" s="48">
        <v>40219</v>
      </c>
      <c r="K39830" s="48">
        <v>6486</v>
      </c>
      <c r="L39830" s="48">
        <v>628</v>
      </c>
      <c r="M39830" s="48">
        <v>5107</v>
      </c>
      <c r="O39830" s="48">
        <v>48</v>
      </c>
      <c r="P39830" s="48">
        <v>547</v>
      </c>
      <c r="Q39830" s="48">
        <v>8333</v>
      </c>
      <c r="R39830" s="48">
        <v>19070</v>
      </c>
      <c r="T39830" s="48">
        <v>-279</v>
      </c>
      <c r="W39830" s="48">
        <v>-274</v>
      </c>
      <c r="AI39830" s="48">
        <v>-5</v>
      </c>
      <c r="AJ39830" s="49">
        <v>1</v>
      </c>
      <c r="AK39830" s="49">
        <v>0</v>
      </c>
      <c r="AL39830" s="49">
        <v>0</v>
      </c>
    </row>
    <row r="39831" spans="1:38">
      <c r="A39831" s="37" t="s">
        <v>195</v>
      </c>
      <c r="B39831" s="38">
        <v>43845.791666666664</v>
      </c>
      <c r="C39831" s="39">
        <v>43845</v>
      </c>
      <c r="D39831" s="38">
        <v>43845.541666666664</v>
      </c>
      <c r="E39831" s="40" t="s">
        <v>42</v>
      </c>
      <c r="F39831" s="48">
        <v>40903</v>
      </c>
      <c r="G39831" s="48">
        <v>40816</v>
      </c>
      <c r="H39831" s="48">
        <v>40502</v>
      </c>
      <c r="I39831" s="48">
        <v>-315</v>
      </c>
      <c r="J39831" s="48">
        <v>40501</v>
      </c>
      <c r="K39831" s="48">
        <v>6944</v>
      </c>
      <c r="L39831" s="48">
        <v>626</v>
      </c>
      <c r="M39831" s="48">
        <v>5107</v>
      </c>
      <c r="O39831" s="48">
        <v>13</v>
      </c>
      <c r="P39831" s="48">
        <v>724</v>
      </c>
      <c r="Q39831" s="48">
        <v>7930</v>
      </c>
      <c r="R39831" s="48">
        <v>19157</v>
      </c>
      <c r="T39831" s="48">
        <v>-316</v>
      </c>
      <c r="W39831" s="48">
        <v>-306</v>
      </c>
      <c r="AI39831" s="48">
        <v>-10</v>
      </c>
      <c r="AJ39831" s="49">
        <v>1</v>
      </c>
      <c r="AK39831" s="49">
        <v>1</v>
      </c>
      <c r="AL39831" s="49">
        <v>1</v>
      </c>
    </row>
    <row r="39832" spans="1:38">
      <c r="A39832" s="37" t="s">
        <v>195</v>
      </c>
      <c r="B39832" s="38">
        <v>43845.833333333336</v>
      </c>
      <c r="C39832" s="39">
        <v>43845</v>
      </c>
      <c r="D39832" s="38">
        <v>43845.583333333336</v>
      </c>
      <c r="E39832" s="40" t="s">
        <v>42</v>
      </c>
      <c r="F39832" s="48">
        <v>41276</v>
      </c>
      <c r="G39832" s="48">
        <v>41356</v>
      </c>
      <c r="H39832" s="48">
        <v>41095</v>
      </c>
      <c r="I39832" s="48">
        <v>-263</v>
      </c>
      <c r="J39832" s="48">
        <v>41095</v>
      </c>
      <c r="K39832" s="48">
        <v>8219</v>
      </c>
      <c r="L39832" s="48">
        <v>642</v>
      </c>
      <c r="M39832" s="48">
        <v>5106</v>
      </c>
      <c r="O39832" s="48">
        <v>5</v>
      </c>
      <c r="P39832" s="48">
        <v>637</v>
      </c>
      <c r="Q39832" s="48">
        <v>7156</v>
      </c>
      <c r="R39832" s="48">
        <v>19330</v>
      </c>
      <c r="T39832" s="48">
        <v>-263</v>
      </c>
      <c r="W39832" s="48">
        <v>-268</v>
      </c>
      <c r="AI39832" s="48">
        <v>5</v>
      </c>
      <c r="AJ39832" s="49">
        <v>2</v>
      </c>
      <c r="AK39832" s="49">
        <v>0</v>
      </c>
      <c r="AL39832" s="49">
        <v>0</v>
      </c>
    </row>
    <row r="39833" spans="1:38">
      <c r="A39833" s="37" t="s">
        <v>195</v>
      </c>
      <c r="B39833" s="38">
        <v>43845.875</v>
      </c>
      <c r="C39833" s="39">
        <v>43845</v>
      </c>
      <c r="D39833" s="38">
        <v>43845.625</v>
      </c>
      <c r="E39833" s="40" t="s">
        <v>42</v>
      </c>
      <c r="F39833" s="48">
        <v>41368</v>
      </c>
      <c r="G39833" s="48">
        <v>41745</v>
      </c>
      <c r="H39833" s="48">
        <v>41469</v>
      </c>
      <c r="I39833" s="48">
        <v>-277</v>
      </c>
      <c r="J39833" s="48">
        <v>41468</v>
      </c>
      <c r="K39833" s="48">
        <v>8799</v>
      </c>
      <c r="L39833" s="48">
        <v>740</v>
      </c>
      <c r="M39833" s="48">
        <v>5106</v>
      </c>
      <c r="O39833" s="48">
        <v>5</v>
      </c>
      <c r="P39833" s="48">
        <v>492</v>
      </c>
      <c r="Q39833" s="48">
        <v>6857</v>
      </c>
      <c r="R39833" s="48">
        <v>19469</v>
      </c>
      <c r="T39833" s="48">
        <v>-277</v>
      </c>
      <c r="W39833" s="48">
        <v>-283</v>
      </c>
      <c r="AI39833" s="48">
        <v>6</v>
      </c>
      <c r="AJ39833" s="49">
        <v>1</v>
      </c>
      <c r="AK39833" s="49">
        <v>0</v>
      </c>
      <c r="AL39833" s="49">
        <v>1</v>
      </c>
    </row>
    <row r="39834" spans="1:38">
      <c r="A39834" s="37" t="s">
        <v>195</v>
      </c>
      <c r="B39834" s="38">
        <v>43845.916666666664</v>
      </c>
      <c r="C39834" s="39">
        <v>43845</v>
      </c>
      <c r="D39834" s="38">
        <v>43845.666666666664</v>
      </c>
      <c r="E39834" s="40" t="s">
        <v>42</v>
      </c>
      <c r="F39834" s="48">
        <v>41183</v>
      </c>
      <c r="G39834" s="48">
        <v>41851</v>
      </c>
      <c r="H39834" s="48">
        <v>41536</v>
      </c>
      <c r="I39834" s="48">
        <v>-316</v>
      </c>
      <c r="J39834" s="48">
        <v>41536</v>
      </c>
      <c r="K39834" s="48">
        <v>8909</v>
      </c>
      <c r="L39834" s="48">
        <v>733</v>
      </c>
      <c r="M39834" s="48">
        <v>5107</v>
      </c>
      <c r="O39834" s="48">
        <v>7</v>
      </c>
      <c r="P39834" s="48">
        <v>324</v>
      </c>
      <c r="Q39834" s="48">
        <v>6731</v>
      </c>
      <c r="R39834" s="48">
        <v>19725</v>
      </c>
      <c r="T39834" s="48">
        <v>-316</v>
      </c>
      <c r="W39834" s="48">
        <v>-322</v>
      </c>
      <c r="AI39834" s="48">
        <v>6</v>
      </c>
      <c r="AJ39834" s="49">
        <v>1</v>
      </c>
      <c r="AK39834" s="49">
        <v>0</v>
      </c>
      <c r="AL39834" s="49">
        <v>0</v>
      </c>
    </row>
    <row r="39835" spans="1:38">
      <c r="A39835" s="37" t="s">
        <v>195</v>
      </c>
      <c r="B39835" s="38">
        <v>43845.958333333336</v>
      </c>
      <c r="C39835" s="39">
        <v>43845</v>
      </c>
      <c r="D39835" s="38">
        <v>43845.708333333336</v>
      </c>
      <c r="E39835" s="40" t="s">
        <v>42</v>
      </c>
      <c r="F39835" s="48">
        <v>41271</v>
      </c>
      <c r="G39835" s="48">
        <v>41831</v>
      </c>
      <c r="H39835" s="48">
        <v>41510</v>
      </c>
      <c r="I39835" s="48">
        <v>-322</v>
      </c>
      <c r="J39835" s="48">
        <v>41509</v>
      </c>
      <c r="K39835" s="48">
        <v>8991</v>
      </c>
      <c r="L39835" s="48">
        <v>788</v>
      </c>
      <c r="M39835" s="48">
        <v>5107</v>
      </c>
      <c r="O39835" s="48">
        <v>45</v>
      </c>
      <c r="P39835" s="48">
        <v>163</v>
      </c>
      <c r="Q39835" s="48">
        <v>6702</v>
      </c>
      <c r="R39835" s="48">
        <v>19713</v>
      </c>
      <c r="T39835" s="48">
        <v>-321</v>
      </c>
      <c r="W39835" s="48">
        <v>-327</v>
      </c>
      <c r="AI39835" s="48">
        <v>6</v>
      </c>
      <c r="AJ39835" s="49">
        <v>1</v>
      </c>
      <c r="AK39835" s="49">
        <v>-1</v>
      </c>
      <c r="AL39835" s="49">
        <v>1</v>
      </c>
    </row>
    <row r="39836" spans="1:38">
      <c r="A39836" s="37" t="s">
        <v>195</v>
      </c>
      <c r="B39836" s="38">
        <v>43846</v>
      </c>
      <c r="C39836" s="39">
        <v>43845</v>
      </c>
      <c r="D39836" s="38">
        <v>43845.75</v>
      </c>
      <c r="E39836" s="40" t="s">
        <v>42</v>
      </c>
      <c r="F39836" s="48">
        <v>42022</v>
      </c>
      <c r="G39836" s="48">
        <v>42205</v>
      </c>
      <c r="H39836" s="48">
        <v>41889</v>
      </c>
      <c r="I39836" s="48">
        <v>-317</v>
      </c>
      <c r="J39836" s="48">
        <v>41890</v>
      </c>
      <c r="K39836" s="48">
        <v>8614</v>
      </c>
      <c r="L39836" s="48">
        <v>733</v>
      </c>
      <c r="M39836" s="48">
        <v>5107</v>
      </c>
      <c r="O39836" s="48">
        <v>45</v>
      </c>
      <c r="P39836" s="48">
        <v>40</v>
      </c>
      <c r="Q39836" s="48">
        <v>7723</v>
      </c>
      <c r="R39836" s="48">
        <v>19628</v>
      </c>
      <c r="T39836" s="48">
        <v>-317</v>
      </c>
      <c r="W39836" s="48">
        <v>-323</v>
      </c>
      <c r="AI39836" s="48">
        <v>6</v>
      </c>
      <c r="AJ39836" s="49">
        <v>1</v>
      </c>
      <c r="AK39836" s="49">
        <v>0</v>
      </c>
      <c r="AL39836" s="49">
        <v>-1</v>
      </c>
    </row>
    <row r="39837" spans="1:38">
      <c r="A39837" s="37" t="s">
        <v>195</v>
      </c>
      <c r="B39837" s="38">
        <v>43846.041666666664</v>
      </c>
      <c r="C39837" s="39">
        <v>43845</v>
      </c>
      <c r="D39837" s="38">
        <v>43845.791666666664</v>
      </c>
      <c r="E39837" s="40" t="s">
        <v>42</v>
      </c>
      <c r="F39837" s="48">
        <v>43043</v>
      </c>
      <c r="G39837" s="48">
        <v>43233</v>
      </c>
      <c r="H39837" s="48">
        <v>43230</v>
      </c>
      <c r="I39837" s="48">
        <v>-4</v>
      </c>
      <c r="J39837" s="48">
        <v>43231</v>
      </c>
      <c r="K39837" s="48">
        <v>8013</v>
      </c>
      <c r="L39837" s="48">
        <v>662</v>
      </c>
      <c r="M39837" s="48">
        <v>5107</v>
      </c>
      <c r="O39837" s="48">
        <v>44</v>
      </c>
      <c r="P39837" s="48">
        <v>0</v>
      </c>
      <c r="Q39837" s="48">
        <v>10077</v>
      </c>
      <c r="R39837" s="48">
        <v>19328</v>
      </c>
      <c r="T39837" s="48">
        <v>-3</v>
      </c>
      <c r="W39837" s="48">
        <v>-9</v>
      </c>
      <c r="AI39837" s="48">
        <v>6</v>
      </c>
      <c r="AJ39837" s="49">
        <v>1</v>
      </c>
      <c r="AK39837" s="49">
        <v>-1</v>
      </c>
      <c r="AL39837" s="49">
        <v>-1</v>
      </c>
    </row>
    <row r="39838" spans="1:38">
      <c r="A39838" s="37" t="s">
        <v>195</v>
      </c>
      <c r="B39838" s="38">
        <v>43846.083333333336</v>
      </c>
      <c r="C39838" s="39">
        <v>43845</v>
      </c>
      <c r="D39838" s="38">
        <v>43845.833333333336</v>
      </c>
      <c r="E39838" s="40" t="s">
        <v>42</v>
      </c>
      <c r="F39838" s="48">
        <v>42392</v>
      </c>
      <c r="G39838" s="48">
        <v>42603</v>
      </c>
      <c r="H39838" s="48">
        <v>42596</v>
      </c>
      <c r="I39838" s="48">
        <v>-7</v>
      </c>
      <c r="J39838" s="48">
        <v>42595</v>
      </c>
      <c r="K39838" s="48">
        <v>6846</v>
      </c>
      <c r="L39838" s="48">
        <v>623</v>
      </c>
      <c r="M39838" s="48">
        <v>5106</v>
      </c>
      <c r="O39838" s="48">
        <v>44</v>
      </c>
      <c r="P39838" s="48">
        <v>0</v>
      </c>
      <c r="Q39838" s="48">
        <v>11399</v>
      </c>
      <c r="R39838" s="48">
        <v>18577</v>
      </c>
      <c r="T39838" s="48">
        <v>-7</v>
      </c>
      <c r="W39838" s="48">
        <v>-13</v>
      </c>
      <c r="AI39838" s="48">
        <v>6</v>
      </c>
      <c r="AJ39838" s="49">
        <v>0</v>
      </c>
      <c r="AK39838" s="49">
        <v>0</v>
      </c>
      <c r="AL39838" s="49">
        <v>1</v>
      </c>
    </row>
    <row r="39839" spans="1:38">
      <c r="A39839" s="37" t="s">
        <v>195</v>
      </c>
      <c r="B39839" s="38">
        <v>43846.125</v>
      </c>
      <c r="C39839" s="39">
        <v>43845</v>
      </c>
      <c r="D39839" s="38">
        <v>43845.875</v>
      </c>
      <c r="E39839" s="40" t="s">
        <v>42</v>
      </c>
      <c r="F39839" s="48">
        <v>41346</v>
      </c>
      <c r="G39839" s="48">
        <v>41626</v>
      </c>
      <c r="H39839" s="48">
        <v>41474</v>
      </c>
      <c r="I39839" s="48">
        <v>-152</v>
      </c>
      <c r="J39839" s="48">
        <v>41473</v>
      </c>
      <c r="K39839" s="48">
        <v>6300</v>
      </c>
      <c r="L39839" s="48">
        <v>574</v>
      </c>
      <c r="M39839" s="48">
        <v>5106</v>
      </c>
      <c r="O39839" s="48">
        <v>44</v>
      </c>
      <c r="P39839" s="48">
        <v>0</v>
      </c>
      <c r="Q39839" s="48">
        <v>12256</v>
      </c>
      <c r="R39839" s="48">
        <v>17193</v>
      </c>
      <c r="T39839" s="48">
        <v>-152</v>
      </c>
      <c r="W39839" s="48">
        <v>-213</v>
      </c>
      <c r="AI39839" s="48">
        <v>61</v>
      </c>
      <c r="AJ39839" s="49">
        <v>0</v>
      </c>
      <c r="AK39839" s="49">
        <v>0</v>
      </c>
      <c r="AL39839" s="49">
        <v>1</v>
      </c>
    </row>
    <row r="39840" spans="1:38">
      <c r="A39840" s="37" t="s">
        <v>195</v>
      </c>
      <c r="B39840" s="38">
        <v>43846.166666666664</v>
      </c>
      <c r="C39840" s="39">
        <v>43845</v>
      </c>
      <c r="D39840" s="38">
        <v>43845.916666666664</v>
      </c>
      <c r="E39840" s="40" t="s">
        <v>42</v>
      </c>
      <c r="F39840" s="48">
        <v>39597</v>
      </c>
      <c r="G39840" s="48">
        <v>40066</v>
      </c>
      <c r="H39840" s="48">
        <v>39924</v>
      </c>
      <c r="I39840" s="48">
        <v>-142</v>
      </c>
      <c r="J39840" s="48">
        <v>39923</v>
      </c>
      <c r="K39840" s="48">
        <v>6110</v>
      </c>
      <c r="L39840" s="48">
        <v>574</v>
      </c>
      <c r="M39840" s="48">
        <v>5106</v>
      </c>
      <c r="O39840" s="48">
        <v>44</v>
      </c>
      <c r="P39840" s="48">
        <v>0</v>
      </c>
      <c r="Q39840" s="48">
        <v>12727</v>
      </c>
      <c r="R39840" s="48">
        <v>15362</v>
      </c>
      <c r="T39840" s="48">
        <v>-142</v>
      </c>
      <c r="W39840" s="48">
        <v>-259</v>
      </c>
      <c r="AI39840" s="48">
        <v>117</v>
      </c>
      <c r="AJ39840" s="49">
        <v>0</v>
      </c>
      <c r="AK39840" s="49">
        <v>0</v>
      </c>
      <c r="AL39840" s="49">
        <v>1</v>
      </c>
    </row>
    <row r="39841" spans="1:38">
      <c r="A39841" s="37" t="s">
        <v>195</v>
      </c>
      <c r="B39841" s="38">
        <v>43846.208333333336</v>
      </c>
      <c r="C39841" s="39">
        <v>43845</v>
      </c>
      <c r="D39841" s="38">
        <v>43845.958333333336</v>
      </c>
      <c r="E39841" s="40" t="s">
        <v>42</v>
      </c>
      <c r="F39841" s="48">
        <v>37081</v>
      </c>
      <c r="G39841" s="48">
        <v>37471</v>
      </c>
      <c r="H39841" s="48">
        <v>37338</v>
      </c>
      <c r="I39841" s="48">
        <v>-134</v>
      </c>
      <c r="J39841" s="48">
        <v>37336</v>
      </c>
      <c r="K39841" s="48">
        <v>5827</v>
      </c>
      <c r="L39841" s="48">
        <v>577</v>
      </c>
      <c r="M39841" s="48">
        <v>5106</v>
      </c>
      <c r="O39841" s="48">
        <v>45</v>
      </c>
      <c r="P39841" s="48">
        <v>0</v>
      </c>
      <c r="Q39841" s="48">
        <v>13330</v>
      </c>
      <c r="R39841" s="48">
        <v>12451</v>
      </c>
      <c r="T39841" s="48">
        <v>-135</v>
      </c>
      <c r="W39841" s="48">
        <v>-268</v>
      </c>
      <c r="AI39841" s="48">
        <v>133</v>
      </c>
      <c r="AJ39841" s="49">
        <v>1</v>
      </c>
      <c r="AK39841" s="49">
        <v>1</v>
      </c>
      <c r="AL39841" s="49">
        <v>2</v>
      </c>
    </row>
    <row r="39842" spans="1:38">
      <c r="A39842" s="37" t="s">
        <v>195</v>
      </c>
      <c r="B39842" s="38">
        <v>43846.25</v>
      </c>
      <c r="C39842" s="39">
        <v>43845</v>
      </c>
      <c r="D39842" s="38">
        <v>43846</v>
      </c>
      <c r="E39842" s="40" t="s">
        <v>42</v>
      </c>
      <c r="F39842" s="48">
        <v>34559</v>
      </c>
      <c r="G39842" s="48">
        <v>34910</v>
      </c>
      <c r="H39842" s="48">
        <v>34775</v>
      </c>
      <c r="I39842" s="48">
        <v>-135</v>
      </c>
      <c r="J39842" s="48">
        <v>34774</v>
      </c>
      <c r="K39842" s="48">
        <v>5657</v>
      </c>
      <c r="L39842" s="48">
        <v>580</v>
      </c>
      <c r="M39842" s="48">
        <v>5109</v>
      </c>
      <c r="O39842" s="48">
        <v>45</v>
      </c>
      <c r="P39842" s="48">
        <v>0</v>
      </c>
      <c r="Q39842" s="48">
        <v>13996</v>
      </c>
      <c r="R39842" s="48">
        <v>9387</v>
      </c>
      <c r="T39842" s="48">
        <v>-135</v>
      </c>
      <c r="W39842" s="48">
        <v>-267</v>
      </c>
      <c r="AI39842" s="48">
        <v>132</v>
      </c>
      <c r="AJ39842" s="49">
        <v>0</v>
      </c>
      <c r="AK39842" s="49">
        <v>0</v>
      </c>
      <c r="AL39842" s="49">
        <v>1</v>
      </c>
    </row>
    <row r="39843" spans="1:38">
      <c r="A39843" s="37" t="s">
        <v>195</v>
      </c>
      <c r="B39843" s="38">
        <v>43846.291666666664</v>
      </c>
      <c r="C39843" s="39">
        <v>43846</v>
      </c>
      <c r="D39843" s="38">
        <v>43846.041666666664</v>
      </c>
      <c r="E39843" s="40" t="s">
        <v>42</v>
      </c>
      <c r="F39843" s="48">
        <v>33207</v>
      </c>
      <c r="G39843" s="48">
        <v>33083</v>
      </c>
      <c r="H39843" s="48">
        <v>32886</v>
      </c>
      <c r="I39843" s="48">
        <v>-197</v>
      </c>
      <c r="J39843" s="48">
        <v>32885</v>
      </c>
      <c r="K39843" s="48">
        <v>5000</v>
      </c>
      <c r="L39843" s="48">
        <v>8325</v>
      </c>
      <c r="M39843" s="48">
        <v>5112</v>
      </c>
      <c r="O39843" s="48">
        <v>70</v>
      </c>
      <c r="P39843" s="48">
        <v>0</v>
      </c>
      <c r="Q39843" s="48">
        <v>14358</v>
      </c>
      <c r="R39843" s="48">
        <v>20</v>
      </c>
      <c r="T39843" s="48">
        <v>-198</v>
      </c>
      <c r="W39843" s="48">
        <v>-196</v>
      </c>
      <c r="AI39843" s="48">
        <v>-2</v>
      </c>
      <c r="AJ39843" s="49">
        <v>0</v>
      </c>
      <c r="AK39843" s="49">
        <v>1</v>
      </c>
      <c r="AL39843" s="49">
        <v>1</v>
      </c>
    </row>
    <row r="39844" spans="1:38">
      <c r="A39844" s="37" t="s">
        <v>195</v>
      </c>
      <c r="B39844" s="38">
        <v>43846.333333333336</v>
      </c>
      <c r="C39844" s="39">
        <v>43846</v>
      </c>
      <c r="D39844" s="38">
        <v>43846.083333333336</v>
      </c>
      <c r="E39844" s="40" t="s">
        <v>42</v>
      </c>
      <c r="F39844" s="48">
        <v>32245</v>
      </c>
      <c r="G39844" s="48">
        <v>31982</v>
      </c>
      <c r="H39844" s="48">
        <v>31807</v>
      </c>
      <c r="I39844" s="48">
        <v>-175</v>
      </c>
      <c r="J39844" s="48">
        <v>31807</v>
      </c>
      <c r="K39844" s="48">
        <v>4634</v>
      </c>
      <c r="L39844" s="48">
        <v>7130</v>
      </c>
      <c r="M39844" s="48">
        <v>5111</v>
      </c>
      <c r="O39844" s="48">
        <v>45</v>
      </c>
      <c r="P39844" s="48">
        <v>0</v>
      </c>
      <c r="Q39844" s="48">
        <v>14871</v>
      </c>
      <c r="R39844" s="48">
        <v>16</v>
      </c>
      <c r="T39844" s="48">
        <v>-175</v>
      </c>
      <c r="W39844" s="48">
        <v>-173</v>
      </c>
      <c r="AI39844" s="48">
        <v>-2</v>
      </c>
      <c r="AJ39844" s="49">
        <v>0</v>
      </c>
      <c r="AK39844" s="49">
        <v>0</v>
      </c>
      <c r="AL39844" s="49">
        <v>0</v>
      </c>
    </row>
    <row r="39845" spans="1:38">
      <c r="A39845" s="37" t="s">
        <v>195</v>
      </c>
      <c r="B39845" s="38">
        <v>43846.375</v>
      </c>
      <c r="C39845" s="39">
        <v>43846</v>
      </c>
      <c r="D39845" s="38">
        <v>43846.125</v>
      </c>
      <c r="E39845" s="40" t="s">
        <v>42</v>
      </c>
      <c r="F39845" s="48">
        <v>31672</v>
      </c>
      <c r="G39845" s="48">
        <v>31432</v>
      </c>
      <c r="H39845" s="48">
        <v>31279</v>
      </c>
      <c r="I39845" s="48">
        <v>-154</v>
      </c>
      <c r="J39845" s="48">
        <v>31279</v>
      </c>
      <c r="K39845" s="48">
        <v>4338</v>
      </c>
      <c r="L39845" s="48">
        <v>6758</v>
      </c>
      <c r="M39845" s="48">
        <v>5108</v>
      </c>
      <c r="O39845" s="48">
        <v>45</v>
      </c>
      <c r="P39845" s="48">
        <v>0</v>
      </c>
      <c r="Q39845" s="48">
        <v>15012</v>
      </c>
      <c r="R39845" s="48">
        <v>18</v>
      </c>
      <c r="T39845" s="48">
        <v>-154</v>
      </c>
      <c r="W39845" s="48">
        <v>-156</v>
      </c>
      <c r="AI39845" s="48">
        <v>2</v>
      </c>
      <c r="AJ39845" s="49">
        <v>1</v>
      </c>
      <c r="AK39845" s="49">
        <v>0</v>
      </c>
      <c r="AL39845" s="49">
        <v>0</v>
      </c>
    </row>
    <row r="39846" spans="1:38">
      <c r="A39846" s="37" t="s">
        <v>195</v>
      </c>
      <c r="B39846" s="38">
        <v>43846.416666666664</v>
      </c>
      <c r="C39846" s="39">
        <v>43846</v>
      </c>
      <c r="D39846" s="38">
        <v>43846.166666666664</v>
      </c>
      <c r="E39846" s="40" t="s">
        <v>42</v>
      </c>
      <c r="F39846" s="48">
        <v>31560</v>
      </c>
      <c r="G39846" s="48">
        <v>31308</v>
      </c>
      <c r="H39846" s="48">
        <v>31141</v>
      </c>
      <c r="I39846" s="48">
        <v>-168</v>
      </c>
      <c r="J39846" s="48">
        <v>31142</v>
      </c>
      <c r="K39846" s="48">
        <v>4094</v>
      </c>
      <c r="L39846" s="48">
        <v>6911</v>
      </c>
      <c r="M39846" s="48">
        <v>5107</v>
      </c>
      <c r="O39846" s="48">
        <v>45</v>
      </c>
      <c r="P39846" s="48">
        <v>0</v>
      </c>
      <c r="Q39846" s="48">
        <v>14966</v>
      </c>
      <c r="R39846" s="48">
        <v>19</v>
      </c>
      <c r="T39846" s="48">
        <v>-169</v>
      </c>
      <c r="W39846" s="48">
        <v>-156</v>
      </c>
      <c r="AI39846" s="48">
        <v>-13</v>
      </c>
      <c r="AJ39846" s="49">
        <v>1</v>
      </c>
      <c r="AK39846" s="49">
        <v>1</v>
      </c>
      <c r="AL39846" s="49">
        <v>-1</v>
      </c>
    </row>
    <row r="39847" spans="1:38">
      <c r="A39847" s="37" t="s">
        <v>195</v>
      </c>
      <c r="B39847" s="38">
        <v>43846.458333333336</v>
      </c>
      <c r="C39847" s="39">
        <v>43846</v>
      </c>
      <c r="D39847" s="38">
        <v>43846.208333333336</v>
      </c>
      <c r="E39847" s="40" t="s">
        <v>42</v>
      </c>
      <c r="F39847" s="48">
        <v>32188</v>
      </c>
      <c r="G39847" s="48">
        <v>31935</v>
      </c>
      <c r="H39847" s="48">
        <v>31856</v>
      </c>
      <c r="I39847" s="48">
        <v>-80</v>
      </c>
      <c r="J39847" s="48">
        <v>31857</v>
      </c>
      <c r="K39847" s="48">
        <v>4215</v>
      </c>
      <c r="L39847" s="48">
        <v>7351</v>
      </c>
      <c r="M39847" s="48">
        <v>5108</v>
      </c>
      <c r="O39847" s="48">
        <v>45</v>
      </c>
      <c r="P39847" s="48">
        <v>0</v>
      </c>
      <c r="Q39847" s="48">
        <v>15115</v>
      </c>
      <c r="R39847" s="48">
        <v>23</v>
      </c>
      <c r="T39847" s="48">
        <v>-80</v>
      </c>
      <c r="W39847" s="48">
        <v>-67</v>
      </c>
      <c r="AI39847" s="48">
        <v>-13</v>
      </c>
      <c r="AJ39847" s="49">
        <v>1</v>
      </c>
      <c r="AK39847" s="49">
        <v>0</v>
      </c>
      <c r="AL39847" s="49">
        <v>-1</v>
      </c>
    </row>
    <row r="39848" spans="1:38">
      <c r="A39848" s="37" t="s">
        <v>195</v>
      </c>
      <c r="B39848" s="38">
        <v>43846.5</v>
      </c>
      <c r="C39848" s="39">
        <v>43846</v>
      </c>
      <c r="D39848" s="38">
        <v>43846.25</v>
      </c>
      <c r="E39848" s="40" t="s">
        <v>42</v>
      </c>
      <c r="F39848" s="48">
        <v>34348</v>
      </c>
      <c r="G39848" s="48">
        <v>33904</v>
      </c>
      <c r="H39848" s="48">
        <v>33894</v>
      </c>
      <c r="I39848" s="48">
        <v>-11</v>
      </c>
      <c r="J39848" s="48">
        <v>33895</v>
      </c>
      <c r="K39848" s="48">
        <v>4587</v>
      </c>
      <c r="L39848" s="48">
        <v>8682</v>
      </c>
      <c r="M39848" s="48">
        <v>5108</v>
      </c>
      <c r="O39848" s="48">
        <v>45</v>
      </c>
      <c r="P39848" s="48">
        <v>0</v>
      </c>
      <c r="Q39848" s="48">
        <v>15450</v>
      </c>
      <c r="R39848" s="48">
        <v>23</v>
      </c>
      <c r="T39848" s="48">
        <v>-11</v>
      </c>
      <c r="W39848" s="48">
        <v>1</v>
      </c>
      <c r="AI39848" s="48">
        <v>-12</v>
      </c>
      <c r="AJ39848" s="49">
        <v>1</v>
      </c>
      <c r="AK39848" s="49">
        <v>0</v>
      </c>
      <c r="AL39848" s="49">
        <v>-1</v>
      </c>
    </row>
    <row r="39849" spans="1:38">
      <c r="A39849" s="37" t="s">
        <v>195</v>
      </c>
      <c r="B39849" s="38">
        <v>43846.541666666664</v>
      </c>
      <c r="C39849" s="39">
        <v>43846</v>
      </c>
      <c r="D39849" s="38">
        <v>43846.291666666664</v>
      </c>
      <c r="E39849" s="40" t="s">
        <v>42</v>
      </c>
      <c r="F39849" s="48">
        <v>37722</v>
      </c>
      <c r="G39849" s="48">
        <v>37658</v>
      </c>
      <c r="H39849" s="48">
        <v>37756</v>
      </c>
      <c r="I39849" s="48">
        <v>97</v>
      </c>
      <c r="J39849" s="48">
        <v>37759</v>
      </c>
      <c r="K39849" s="48">
        <v>5011</v>
      </c>
      <c r="L39849" s="48">
        <v>12061</v>
      </c>
      <c r="M39849" s="48">
        <v>5108</v>
      </c>
      <c r="O39849" s="48">
        <v>72</v>
      </c>
      <c r="P39849" s="48">
        <v>0</v>
      </c>
      <c r="Q39849" s="48">
        <v>15485</v>
      </c>
      <c r="R39849" s="48">
        <v>22</v>
      </c>
      <c r="T39849" s="48">
        <v>97</v>
      </c>
      <c r="W39849" s="48">
        <v>97</v>
      </c>
      <c r="AI39849" s="48">
        <v>0</v>
      </c>
      <c r="AJ39849" s="49">
        <v>1</v>
      </c>
      <c r="AK39849" s="49">
        <v>0</v>
      </c>
      <c r="AL39849" s="49">
        <v>-3</v>
      </c>
    </row>
    <row r="39850" spans="1:38">
      <c r="A39850" s="37" t="s">
        <v>195</v>
      </c>
      <c r="B39850" s="38">
        <v>43846.583333333336</v>
      </c>
      <c r="C39850" s="39">
        <v>43846</v>
      </c>
      <c r="D39850" s="38">
        <v>43846.333333333336</v>
      </c>
      <c r="E39850" s="40" t="s">
        <v>42</v>
      </c>
      <c r="F39850" s="48">
        <v>39443</v>
      </c>
      <c r="G39850" s="48">
        <v>39425</v>
      </c>
      <c r="H39850" s="48">
        <v>39597</v>
      </c>
      <c r="I39850" s="48">
        <v>172</v>
      </c>
      <c r="J39850" s="48">
        <v>39598</v>
      </c>
      <c r="K39850" s="48">
        <v>5468</v>
      </c>
      <c r="L39850" s="48">
        <v>14015</v>
      </c>
      <c r="M39850" s="48">
        <v>5107</v>
      </c>
      <c r="O39850" s="48">
        <v>71</v>
      </c>
      <c r="P39850" s="48">
        <v>0</v>
      </c>
      <c r="Q39850" s="48">
        <v>14920</v>
      </c>
      <c r="R39850" s="48">
        <v>17</v>
      </c>
      <c r="T39850" s="48">
        <v>173</v>
      </c>
      <c r="W39850" s="48">
        <v>169</v>
      </c>
      <c r="AI39850" s="48">
        <v>4</v>
      </c>
      <c r="AJ39850" s="49">
        <v>0</v>
      </c>
      <c r="AK39850" s="49">
        <v>-1</v>
      </c>
      <c r="AL39850" s="49">
        <v>-1</v>
      </c>
    </row>
    <row r="39851" spans="1:38">
      <c r="A39851" s="37" t="s">
        <v>195</v>
      </c>
      <c r="B39851" s="38">
        <v>43846.625</v>
      </c>
      <c r="C39851" s="39">
        <v>43846</v>
      </c>
      <c r="D39851" s="38">
        <v>43846.375</v>
      </c>
      <c r="E39851" s="40" t="s">
        <v>42</v>
      </c>
      <c r="F39851" s="48">
        <v>39511</v>
      </c>
      <c r="G39851" s="48">
        <v>39744</v>
      </c>
      <c r="H39851" s="48">
        <v>39743</v>
      </c>
      <c r="I39851" s="48">
        <v>-1</v>
      </c>
      <c r="J39851" s="48">
        <v>39744</v>
      </c>
      <c r="K39851" s="48">
        <v>5241</v>
      </c>
      <c r="L39851" s="48">
        <v>15569</v>
      </c>
      <c r="M39851" s="48">
        <v>5107</v>
      </c>
      <c r="O39851" s="48">
        <v>72</v>
      </c>
      <c r="P39851" s="48">
        <v>13</v>
      </c>
      <c r="Q39851" s="48">
        <v>13722</v>
      </c>
      <c r="R39851" s="48">
        <v>20</v>
      </c>
      <c r="T39851" s="48">
        <v>-1</v>
      </c>
      <c r="W39851" s="48">
        <v>11</v>
      </c>
      <c r="AI39851" s="48">
        <v>-12</v>
      </c>
      <c r="AJ39851" s="49">
        <v>0</v>
      </c>
      <c r="AK39851" s="49">
        <v>0</v>
      </c>
      <c r="AL39851" s="49">
        <v>-1</v>
      </c>
    </row>
    <row r="39852" spans="1:38">
      <c r="A39852" s="37" t="s">
        <v>195</v>
      </c>
      <c r="B39852" s="38">
        <v>43846.666666666664</v>
      </c>
      <c r="C39852" s="39">
        <v>43846</v>
      </c>
      <c r="D39852" s="38">
        <v>43846.416666666664</v>
      </c>
      <c r="E39852" s="40" t="s">
        <v>42</v>
      </c>
      <c r="F39852" s="48">
        <v>40019</v>
      </c>
      <c r="G39852" s="48">
        <v>40446</v>
      </c>
      <c r="H39852" s="48">
        <v>40665</v>
      </c>
      <c r="I39852" s="48">
        <v>219</v>
      </c>
      <c r="J39852" s="48">
        <v>40666</v>
      </c>
      <c r="K39852" s="48">
        <v>5236</v>
      </c>
      <c r="L39852" s="48">
        <v>16679</v>
      </c>
      <c r="M39852" s="48">
        <v>5107</v>
      </c>
      <c r="O39852" s="48">
        <v>71</v>
      </c>
      <c r="P39852" s="48">
        <v>57</v>
      </c>
      <c r="Q39852" s="48">
        <v>13498</v>
      </c>
      <c r="R39852" s="48">
        <v>18</v>
      </c>
      <c r="T39852" s="48">
        <v>219</v>
      </c>
      <c r="W39852" s="48">
        <v>133</v>
      </c>
      <c r="AI39852" s="48">
        <v>86</v>
      </c>
      <c r="AJ39852" s="49">
        <v>0</v>
      </c>
      <c r="AK39852" s="49">
        <v>0</v>
      </c>
      <c r="AL39852" s="49">
        <v>-1</v>
      </c>
    </row>
    <row r="39853" spans="1:38">
      <c r="A39853" s="37" t="s">
        <v>195</v>
      </c>
      <c r="B39853" s="38">
        <v>43846.708333333336</v>
      </c>
      <c r="C39853" s="39">
        <v>43846</v>
      </c>
      <c r="D39853" s="38">
        <v>43846.458333333336</v>
      </c>
      <c r="E39853" s="40" t="s">
        <v>42</v>
      </c>
      <c r="F39853" s="48">
        <v>40648</v>
      </c>
      <c r="G39853" s="48">
        <v>41273</v>
      </c>
      <c r="H39853" s="48">
        <v>41413</v>
      </c>
      <c r="I39853" s="48">
        <v>139</v>
      </c>
      <c r="J39853" s="48">
        <v>41412</v>
      </c>
      <c r="K39853" s="48">
        <v>5301</v>
      </c>
      <c r="L39853" s="48">
        <v>18091</v>
      </c>
      <c r="M39853" s="48">
        <v>5100</v>
      </c>
      <c r="O39853" s="48">
        <v>134</v>
      </c>
      <c r="P39853" s="48">
        <v>126</v>
      </c>
      <c r="Q39853" s="48">
        <v>12645</v>
      </c>
      <c r="R39853" s="48">
        <v>15</v>
      </c>
      <c r="T39853" s="48">
        <v>139</v>
      </c>
      <c r="W39853" s="48">
        <v>138</v>
      </c>
      <c r="AI39853" s="48">
        <v>1</v>
      </c>
      <c r="AJ39853" s="49">
        <v>1</v>
      </c>
      <c r="AK39853" s="49">
        <v>0</v>
      </c>
      <c r="AL39853" s="49">
        <v>1</v>
      </c>
    </row>
    <row r="39854" spans="1:38">
      <c r="A39854" s="37" t="s">
        <v>195</v>
      </c>
      <c r="B39854" s="38">
        <v>43846.75</v>
      </c>
      <c r="C39854" s="39">
        <v>43846</v>
      </c>
      <c r="D39854" s="38">
        <v>43846.5</v>
      </c>
      <c r="E39854" s="40" t="s">
        <v>42</v>
      </c>
      <c r="F39854" s="48">
        <v>40920</v>
      </c>
      <c r="G39854" s="48">
        <v>41730</v>
      </c>
      <c r="H39854" s="48">
        <v>41952</v>
      </c>
      <c r="I39854" s="48">
        <v>222</v>
      </c>
      <c r="J39854" s="48">
        <v>41954</v>
      </c>
      <c r="K39854" s="48">
        <v>6040</v>
      </c>
      <c r="L39854" s="48">
        <v>19643</v>
      </c>
      <c r="M39854" s="48">
        <v>5104</v>
      </c>
      <c r="O39854" s="48">
        <v>134</v>
      </c>
      <c r="P39854" s="48">
        <v>158</v>
      </c>
      <c r="Q39854" s="48">
        <v>10857</v>
      </c>
      <c r="R39854" s="48">
        <v>18</v>
      </c>
      <c r="T39854" s="48">
        <v>223</v>
      </c>
      <c r="W39854" s="48">
        <v>226</v>
      </c>
      <c r="AI39854" s="48">
        <v>-3</v>
      </c>
      <c r="AJ39854" s="49">
        <v>0</v>
      </c>
      <c r="AK39854" s="49">
        <v>-1</v>
      </c>
      <c r="AL39854" s="49">
        <v>-2</v>
      </c>
    </row>
    <row r="39855" spans="1:38">
      <c r="A39855" s="37" t="s">
        <v>195</v>
      </c>
      <c r="B39855" s="38">
        <v>43846.791666666664</v>
      </c>
      <c r="C39855" s="39">
        <v>43846</v>
      </c>
      <c r="D39855" s="38">
        <v>43846.541666666664</v>
      </c>
      <c r="E39855" s="40" t="s">
        <v>42</v>
      </c>
      <c r="F39855" s="48">
        <v>40930</v>
      </c>
      <c r="G39855" s="48">
        <v>41991</v>
      </c>
      <c r="H39855" s="48">
        <v>42114</v>
      </c>
      <c r="I39855" s="48">
        <v>122</v>
      </c>
      <c r="J39855" s="48">
        <v>42115</v>
      </c>
      <c r="K39855" s="48">
        <v>7268</v>
      </c>
      <c r="L39855" s="48">
        <v>20283</v>
      </c>
      <c r="M39855" s="48">
        <v>5104</v>
      </c>
      <c r="O39855" s="48">
        <v>99</v>
      </c>
      <c r="P39855" s="48">
        <v>251</v>
      </c>
      <c r="Q39855" s="48">
        <v>9092</v>
      </c>
      <c r="R39855" s="48">
        <v>18</v>
      </c>
      <c r="T39855" s="48">
        <v>121</v>
      </c>
      <c r="W39855" s="48">
        <v>122</v>
      </c>
      <c r="AI39855" s="48">
        <v>-1</v>
      </c>
      <c r="AJ39855" s="49">
        <v>1</v>
      </c>
      <c r="AK39855" s="49">
        <v>1</v>
      </c>
      <c r="AL39855" s="49">
        <v>-1</v>
      </c>
    </row>
    <row r="39856" spans="1:38">
      <c r="A39856" s="37" t="s">
        <v>195</v>
      </c>
      <c r="B39856" s="38">
        <v>43846.833333333336</v>
      </c>
      <c r="C39856" s="39">
        <v>43846</v>
      </c>
      <c r="D39856" s="38">
        <v>43846.583333333336</v>
      </c>
      <c r="E39856" s="40" t="s">
        <v>42</v>
      </c>
      <c r="F39856" s="48">
        <v>40879</v>
      </c>
      <c r="G39856" s="48">
        <v>42152</v>
      </c>
      <c r="H39856" s="48">
        <v>42046</v>
      </c>
      <c r="I39856" s="48">
        <v>-107</v>
      </c>
      <c r="J39856" s="48">
        <v>42047</v>
      </c>
      <c r="K39856" s="48">
        <v>8002</v>
      </c>
      <c r="L39856" s="48">
        <v>20726</v>
      </c>
      <c r="M39856" s="48">
        <v>5104</v>
      </c>
      <c r="O39856" s="48">
        <v>72</v>
      </c>
      <c r="P39856" s="48">
        <v>319</v>
      </c>
      <c r="Q39856" s="48">
        <v>7809</v>
      </c>
      <c r="R39856" s="48">
        <v>15</v>
      </c>
      <c r="T39856" s="48">
        <v>-107</v>
      </c>
      <c r="W39856" s="48">
        <v>-112</v>
      </c>
      <c r="AI39856" s="48">
        <v>5</v>
      </c>
      <c r="AJ39856" s="49">
        <v>1</v>
      </c>
      <c r="AK39856" s="49">
        <v>0</v>
      </c>
      <c r="AL39856" s="49">
        <v>-1</v>
      </c>
    </row>
    <row r="39857" spans="1:38">
      <c r="A39857" s="37" t="s">
        <v>195</v>
      </c>
      <c r="B39857" s="38">
        <v>43846.875</v>
      </c>
      <c r="C39857" s="39">
        <v>43846</v>
      </c>
      <c r="D39857" s="38">
        <v>43846.625</v>
      </c>
      <c r="E39857" s="40" t="s">
        <v>42</v>
      </c>
      <c r="F39857" s="48">
        <v>40762</v>
      </c>
      <c r="G39857" s="48">
        <v>42100</v>
      </c>
      <c r="H39857" s="48">
        <v>42112</v>
      </c>
      <c r="I39857" s="48">
        <v>12</v>
      </c>
      <c r="J39857" s="48">
        <v>42113</v>
      </c>
      <c r="K39857" s="48">
        <v>8221</v>
      </c>
      <c r="L39857" s="48">
        <v>21339</v>
      </c>
      <c r="M39857" s="48">
        <v>5104</v>
      </c>
      <c r="O39857" s="48">
        <v>45</v>
      </c>
      <c r="P39857" s="48">
        <v>200</v>
      </c>
      <c r="Q39857" s="48">
        <v>7187</v>
      </c>
      <c r="R39857" s="48">
        <v>17</v>
      </c>
      <c r="T39857" s="48">
        <v>11</v>
      </c>
      <c r="W39857" s="48">
        <v>5</v>
      </c>
      <c r="AI39857" s="48">
        <v>6</v>
      </c>
      <c r="AJ39857" s="49">
        <v>0</v>
      </c>
      <c r="AK39857" s="49">
        <v>1</v>
      </c>
      <c r="AL39857" s="49">
        <v>-1</v>
      </c>
    </row>
    <row r="39858" spans="1:38">
      <c r="A39858" s="37" t="s">
        <v>195</v>
      </c>
      <c r="B39858" s="38">
        <v>43846.916666666664</v>
      </c>
      <c r="C39858" s="39">
        <v>43846</v>
      </c>
      <c r="D39858" s="38">
        <v>43846.666666666664</v>
      </c>
      <c r="E39858" s="40" t="s">
        <v>42</v>
      </c>
      <c r="F39858" s="48">
        <v>40541</v>
      </c>
      <c r="G39858" s="48">
        <v>41862</v>
      </c>
      <c r="H39858" s="48">
        <v>41873</v>
      </c>
      <c r="I39858" s="48">
        <v>10</v>
      </c>
      <c r="J39858" s="48">
        <v>41872</v>
      </c>
      <c r="K39858" s="48">
        <v>8087</v>
      </c>
      <c r="L39858" s="48">
        <v>21678</v>
      </c>
      <c r="M39858" s="48">
        <v>5104</v>
      </c>
      <c r="O39858" s="48">
        <v>45</v>
      </c>
      <c r="P39858" s="48">
        <v>117</v>
      </c>
      <c r="Q39858" s="48">
        <v>6829</v>
      </c>
      <c r="R39858" s="48">
        <v>12</v>
      </c>
      <c r="T39858" s="48">
        <v>10</v>
      </c>
      <c r="W39858" s="48">
        <v>4</v>
      </c>
      <c r="AI39858" s="48">
        <v>6</v>
      </c>
      <c r="AJ39858" s="49">
        <v>1</v>
      </c>
      <c r="AK39858" s="49">
        <v>0</v>
      </c>
      <c r="AL39858" s="49">
        <v>1</v>
      </c>
    </row>
    <row r="39859" spans="1:38">
      <c r="A39859" s="37" t="s">
        <v>195</v>
      </c>
      <c r="B39859" s="38">
        <v>43846.958333333336</v>
      </c>
      <c r="C39859" s="39">
        <v>43846</v>
      </c>
      <c r="D39859" s="38">
        <v>43846.708333333336</v>
      </c>
      <c r="E39859" s="40" t="s">
        <v>42</v>
      </c>
      <c r="F39859" s="48">
        <v>40658</v>
      </c>
      <c r="G39859" s="48">
        <v>42172</v>
      </c>
      <c r="H39859" s="48">
        <v>42173</v>
      </c>
      <c r="I39859" s="48">
        <v>1</v>
      </c>
      <c r="J39859" s="48">
        <v>42174</v>
      </c>
      <c r="K39859" s="48">
        <v>7987</v>
      </c>
      <c r="L39859" s="48">
        <v>22365</v>
      </c>
      <c r="M39859" s="48">
        <v>5105</v>
      </c>
      <c r="O39859" s="48">
        <v>47</v>
      </c>
      <c r="P39859" s="48">
        <v>57</v>
      </c>
      <c r="Q39859" s="48">
        <v>6590</v>
      </c>
      <c r="R39859" s="48">
        <v>23</v>
      </c>
      <c r="T39859" s="48">
        <v>1</v>
      </c>
      <c r="W39859" s="48">
        <v>4</v>
      </c>
      <c r="AI39859" s="48">
        <v>-3</v>
      </c>
      <c r="AJ39859" s="49">
        <v>0</v>
      </c>
      <c r="AK39859" s="49">
        <v>0</v>
      </c>
      <c r="AL39859" s="49">
        <v>-1</v>
      </c>
    </row>
    <row r="39860" spans="1:38">
      <c r="A39860" s="37" t="s">
        <v>195</v>
      </c>
      <c r="B39860" s="38">
        <v>43847</v>
      </c>
      <c r="C39860" s="39">
        <v>43846</v>
      </c>
      <c r="D39860" s="38">
        <v>43846.75</v>
      </c>
      <c r="E39860" s="40" t="s">
        <v>42</v>
      </c>
      <c r="F39860" s="48">
        <v>41716</v>
      </c>
      <c r="G39860" s="48">
        <v>43061</v>
      </c>
      <c r="H39860" s="48">
        <v>43060</v>
      </c>
      <c r="I39860" s="48">
        <v>-2</v>
      </c>
      <c r="J39860" s="48">
        <v>43062</v>
      </c>
      <c r="K39860" s="48">
        <v>8435</v>
      </c>
      <c r="L39860" s="48">
        <v>23354</v>
      </c>
      <c r="M39860" s="48">
        <v>5105</v>
      </c>
      <c r="O39860" s="48">
        <v>47</v>
      </c>
      <c r="P39860" s="48">
        <v>16</v>
      </c>
      <c r="Q39860" s="48">
        <v>6080</v>
      </c>
      <c r="R39860" s="48">
        <v>25</v>
      </c>
      <c r="T39860" s="48">
        <v>-1</v>
      </c>
      <c r="W39860" s="48">
        <v>4</v>
      </c>
      <c r="AI39860" s="48">
        <v>-5</v>
      </c>
      <c r="AJ39860" s="49">
        <v>1</v>
      </c>
      <c r="AK39860" s="49">
        <v>-1</v>
      </c>
      <c r="AL39860" s="49">
        <v>-2</v>
      </c>
    </row>
    <row r="39861" spans="1:38">
      <c r="A39861" s="37" t="s">
        <v>195</v>
      </c>
      <c r="B39861" s="38">
        <v>43847.041666666664</v>
      </c>
      <c r="C39861" s="39">
        <v>43846</v>
      </c>
      <c r="D39861" s="38">
        <v>43846.791666666664</v>
      </c>
      <c r="E39861" s="40" t="s">
        <v>42</v>
      </c>
      <c r="F39861" s="48">
        <v>42938</v>
      </c>
      <c r="G39861" s="48">
        <v>44141</v>
      </c>
      <c r="H39861" s="48">
        <v>44058</v>
      </c>
      <c r="I39861" s="48">
        <v>-83</v>
      </c>
      <c r="J39861" s="48">
        <v>44058</v>
      </c>
      <c r="K39861" s="48">
        <v>8776</v>
      </c>
      <c r="L39861" s="48">
        <v>24820</v>
      </c>
      <c r="M39861" s="48">
        <v>5105</v>
      </c>
      <c r="O39861" s="48">
        <v>46</v>
      </c>
      <c r="P39861" s="48">
        <v>0</v>
      </c>
      <c r="Q39861" s="48">
        <v>5287</v>
      </c>
      <c r="R39861" s="48">
        <v>24</v>
      </c>
      <c r="T39861" s="48">
        <v>-84</v>
      </c>
      <c r="W39861" s="48">
        <v>-80</v>
      </c>
      <c r="AI39861" s="48">
        <v>-4</v>
      </c>
      <c r="AJ39861" s="49">
        <v>0</v>
      </c>
      <c r="AK39861" s="49">
        <v>1</v>
      </c>
      <c r="AL39861" s="49">
        <v>0</v>
      </c>
    </row>
    <row r="39862" spans="1:38">
      <c r="A39862" s="37" t="s">
        <v>195</v>
      </c>
      <c r="B39862" s="38">
        <v>43847.083333333336</v>
      </c>
      <c r="C39862" s="39">
        <v>43846</v>
      </c>
      <c r="D39862" s="38">
        <v>43846.833333333336</v>
      </c>
      <c r="E39862" s="40" t="s">
        <v>42</v>
      </c>
      <c r="F39862" s="48">
        <v>42678</v>
      </c>
      <c r="G39862" s="48">
        <v>43760</v>
      </c>
      <c r="H39862" s="48">
        <v>43698</v>
      </c>
      <c r="I39862" s="48">
        <v>-63</v>
      </c>
      <c r="J39862" s="48">
        <v>43698</v>
      </c>
      <c r="K39862" s="48">
        <v>8954</v>
      </c>
      <c r="L39862" s="48">
        <v>24675</v>
      </c>
      <c r="M39862" s="48">
        <v>5105</v>
      </c>
      <c r="O39862" s="48">
        <v>46</v>
      </c>
      <c r="P39862" s="48">
        <v>0</v>
      </c>
      <c r="Q39862" s="48">
        <v>4889</v>
      </c>
      <c r="R39862" s="48">
        <v>29</v>
      </c>
      <c r="T39862" s="48">
        <v>-63</v>
      </c>
      <c r="W39862" s="48">
        <v>-146</v>
      </c>
      <c r="AI39862" s="48">
        <v>83</v>
      </c>
      <c r="AJ39862" s="49">
        <v>1</v>
      </c>
      <c r="AK39862" s="49">
        <v>0</v>
      </c>
      <c r="AL39862" s="49">
        <v>0</v>
      </c>
    </row>
    <row r="39863" spans="1:38">
      <c r="A39863" s="37" t="s">
        <v>195</v>
      </c>
      <c r="B39863" s="38">
        <v>43847.125</v>
      </c>
      <c r="C39863" s="39">
        <v>43846</v>
      </c>
      <c r="D39863" s="38">
        <v>43846.875</v>
      </c>
      <c r="E39863" s="40" t="s">
        <v>42</v>
      </c>
      <c r="F39863" s="48">
        <v>41940</v>
      </c>
      <c r="G39863" s="48">
        <v>42896</v>
      </c>
      <c r="H39863" s="48">
        <v>42648</v>
      </c>
      <c r="I39863" s="48">
        <v>-248</v>
      </c>
      <c r="J39863" s="48">
        <v>42647</v>
      </c>
      <c r="K39863" s="48">
        <v>8874</v>
      </c>
      <c r="L39863" s="48">
        <v>24188</v>
      </c>
      <c r="M39863" s="48">
        <v>5105</v>
      </c>
      <c r="O39863" s="48">
        <v>46</v>
      </c>
      <c r="P39863" s="48">
        <v>0</v>
      </c>
      <c r="Q39863" s="48">
        <v>4398</v>
      </c>
      <c r="R39863" s="48">
        <v>36</v>
      </c>
      <c r="T39863" s="48">
        <v>-249</v>
      </c>
      <c r="W39863" s="48">
        <v>-344</v>
      </c>
      <c r="AI39863" s="48">
        <v>95</v>
      </c>
      <c r="AJ39863" s="49">
        <v>0</v>
      </c>
      <c r="AK39863" s="49">
        <v>1</v>
      </c>
      <c r="AL39863" s="49">
        <v>1</v>
      </c>
    </row>
    <row r="39864" spans="1:38">
      <c r="A39864" s="37" t="s">
        <v>195</v>
      </c>
      <c r="B39864" s="38">
        <v>43847.166666666664</v>
      </c>
      <c r="C39864" s="39">
        <v>43846</v>
      </c>
      <c r="D39864" s="38">
        <v>43846.916666666664</v>
      </c>
      <c r="E39864" s="40" t="s">
        <v>42</v>
      </c>
      <c r="F39864" s="48">
        <v>40508</v>
      </c>
      <c r="G39864" s="48">
        <v>41334</v>
      </c>
      <c r="H39864" s="48">
        <v>41292</v>
      </c>
      <c r="I39864" s="48">
        <v>-43</v>
      </c>
      <c r="J39864" s="48">
        <v>41292</v>
      </c>
      <c r="K39864" s="48">
        <v>8590</v>
      </c>
      <c r="L39864" s="48">
        <v>23480</v>
      </c>
      <c r="M39864" s="48">
        <v>5105</v>
      </c>
      <c r="O39864" s="48">
        <v>46</v>
      </c>
      <c r="P39864" s="48">
        <v>0</v>
      </c>
      <c r="Q39864" s="48">
        <v>4033</v>
      </c>
      <c r="R39864" s="48">
        <v>38</v>
      </c>
      <c r="T39864" s="48">
        <v>-44</v>
      </c>
      <c r="W39864" s="48">
        <v>-161</v>
      </c>
      <c r="AI39864" s="48">
        <v>117</v>
      </c>
      <c r="AJ39864" s="49">
        <v>1</v>
      </c>
      <c r="AK39864" s="49">
        <v>1</v>
      </c>
      <c r="AL39864" s="49">
        <v>0</v>
      </c>
    </row>
    <row r="39865" spans="1:38">
      <c r="A39865" s="37" t="s">
        <v>195</v>
      </c>
      <c r="B39865" s="38">
        <v>43847.208333333336</v>
      </c>
      <c r="C39865" s="39">
        <v>43846</v>
      </c>
      <c r="D39865" s="38">
        <v>43846.958333333336</v>
      </c>
      <c r="E39865" s="40" t="s">
        <v>42</v>
      </c>
      <c r="F39865" s="48">
        <v>38148</v>
      </c>
      <c r="G39865" s="48">
        <v>38864</v>
      </c>
      <c r="H39865" s="48">
        <v>39009</v>
      </c>
      <c r="I39865" s="48">
        <v>145</v>
      </c>
      <c r="J39865" s="48">
        <v>39008</v>
      </c>
      <c r="K39865" s="48">
        <v>8062</v>
      </c>
      <c r="L39865" s="48">
        <v>22200</v>
      </c>
      <c r="M39865" s="48">
        <v>5105</v>
      </c>
      <c r="O39865" s="48">
        <v>45</v>
      </c>
      <c r="P39865" s="48">
        <v>0</v>
      </c>
      <c r="Q39865" s="48">
        <v>3561</v>
      </c>
      <c r="R39865" s="48">
        <v>35</v>
      </c>
      <c r="T39865" s="48">
        <v>145</v>
      </c>
      <c r="W39865" s="48">
        <v>-4</v>
      </c>
      <c r="AI39865" s="48">
        <v>149</v>
      </c>
      <c r="AJ39865" s="49">
        <v>0</v>
      </c>
      <c r="AK39865" s="49">
        <v>0</v>
      </c>
      <c r="AL39865" s="49">
        <v>1</v>
      </c>
    </row>
    <row r="39866" spans="1:38">
      <c r="A39866" s="37" t="s">
        <v>195</v>
      </c>
      <c r="B39866" s="38">
        <v>43847.25</v>
      </c>
      <c r="C39866" s="39">
        <v>43846</v>
      </c>
      <c r="D39866" s="38">
        <v>43847</v>
      </c>
      <c r="E39866" s="40" t="s">
        <v>42</v>
      </c>
      <c r="F39866" s="48">
        <v>35722</v>
      </c>
      <c r="G39866" s="48">
        <v>36465</v>
      </c>
      <c r="H39866" s="48">
        <v>36594</v>
      </c>
      <c r="I39866" s="48">
        <v>129</v>
      </c>
      <c r="J39866" s="48">
        <v>36594</v>
      </c>
      <c r="K39866" s="48">
        <v>7761</v>
      </c>
      <c r="L39866" s="48">
        <v>20884</v>
      </c>
      <c r="M39866" s="48">
        <v>5104</v>
      </c>
      <c r="O39866" s="48">
        <v>46</v>
      </c>
      <c r="P39866" s="48">
        <v>0</v>
      </c>
      <c r="Q39866" s="48">
        <v>2770</v>
      </c>
      <c r="R39866" s="48">
        <v>29</v>
      </c>
      <c r="T39866" s="48">
        <v>128</v>
      </c>
      <c r="W39866" s="48">
        <v>0</v>
      </c>
      <c r="AI39866" s="48">
        <v>128</v>
      </c>
      <c r="AJ39866" s="49">
        <v>0</v>
      </c>
      <c r="AK39866" s="49">
        <v>1</v>
      </c>
      <c r="AL39866" s="49">
        <v>0</v>
      </c>
    </row>
    <row r="39867" spans="1:38">
      <c r="A39867" s="37" t="s">
        <v>195</v>
      </c>
      <c r="B39867" s="38">
        <v>43847.291666666664</v>
      </c>
      <c r="C39867" s="39">
        <v>43847</v>
      </c>
      <c r="D39867" s="38">
        <v>43847.041666666664</v>
      </c>
      <c r="E39867" s="40" t="s">
        <v>42</v>
      </c>
      <c r="F39867" s="48">
        <v>34428</v>
      </c>
      <c r="G39867" s="48">
        <v>34661</v>
      </c>
      <c r="H39867" s="48">
        <v>34656</v>
      </c>
      <c r="I39867" s="48">
        <v>-5</v>
      </c>
      <c r="J39867" s="48">
        <v>34656</v>
      </c>
      <c r="K39867" s="48">
        <v>6905</v>
      </c>
      <c r="L39867" s="48">
        <v>19942</v>
      </c>
      <c r="M39867" s="48">
        <v>5104</v>
      </c>
      <c r="O39867" s="48">
        <v>69</v>
      </c>
      <c r="P39867" s="48">
        <v>0</v>
      </c>
      <c r="Q39867" s="48">
        <v>2611</v>
      </c>
      <c r="R39867" s="48">
        <v>25</v>
      </c>
      <c r="T39867" s="48">
        <v>-5</v>
      </c>
      <c r="W39867" s="48">
        <v>0</v>
      </c>
      <c r="AI39867" s="48">
        <v>-5</v>
      </c>
      <c r="AJ39867" s="49">
        <v>0</v>
      </c>
      <c r="AK39867" s="49">
        <v>0</v>
      </c>
      <c r="AL39867" s="49">
        <v>0</v>
      </c>
    </row>
    <row r="39868" spans="1:38">
      <c r="A39868" s="37" t="s">
        <v>195</v>
      </c>
      <c r="B39868" s="38">
        <v>43847.333333333336</v>
      </c>
      <c r="C39868" s="39">
        <v>43847</v>
      </c>
      <c r="D39868" s="38">
        <v>43847.083333333336</v>
      </c>
      <c r="E39868" s="40" t="s">
        <v>42</v>
      </c>
      <c r="F39868" s="48">
        <v>33612</v>
      </c>
      <c r="G39868" s="48">
        <v>33617</v>
      </c>
      <c r="H39868" s="48">
        <v>33616</v>
      </c>
      <c r="I39868" s="48">
        <v>-2</v>
      </c>
      <c r="J39868" s="48">
        <v>33615</v>
      </c>
      <c r="K39868" s="48">
        <v>6609</v>
      </c>
      <c r="L39868" s="48">
        <v>19265</v>
      </c>
      <c r="M39868" s="48">
        <v>5105</v>
      </c>
      <c r="O39868" s="48">
        <v>66</v>
      </c>
      <c r="P39868" s="48">
        <v>0</v>
      </c>
      <c r="Q39868" s="48">
        <v>2545</v>
      </c>
      <c r="R39868" s="48">
        <v>25</v>
      </c>
      <c r="T39868" s="48">
        <v>-2</v>
      </c>
      <c r="W39868" s="48">
        <v>0</v>
      </c>
      <c r="AI39868" s="48">
        <v>-2</v>
      </c>
      <c r="AJ39868" s="49">
        <v>1</v>
      </c>
      <c r="AK39868" s="49">
        <v>0</v>
      </c>
      <c r="AL39868" s="49">
        <v>1</v>
      </c>
    </row>
    <row r="39869" spans="1:38">
      <c r="A39869" s="37" t="s">
        <v>195</v>
      </c>
      <c r="B39869" s="38">
        <v>43847.375</v>
      </c>
      <c r="C39869" s="39">
        <v>43847</v>
      </c>
      <c r="D39869" s="38">
        <v>43847.125</v>
      </c>
      <c r="E39869" s="40" t="s">
        <v>42</v>
      </c>
      <c r="F39869" s="48">
        <v>32789</v>
      </c>
      <c r="G39869" s="48">
        <v>33053</v>
      </c>
      <c r="H39869" s="48">
        <v>33053</v>
      </c>
      <c r="I39869" s="48">
        <v>0</v>
      </c>
      <c r="J39869" s="48">
        <v>33053</v>
      </c>
      <c r="K39869" s="48">
        <v>6350</v>
      </c>
      <c r="L39869" s="48">
        <v>19004</v>
      </c>
      <c r="M39869" s="48">
        <v>5104</v>
      </c>
      <c r="O39869" s="48">
        <v>46</v>
      </c>
      <c r="P39869" s="48">
        <v>0</v>
      </c>
      <c r="Q39869" s="48">
        <v>2523</v>
      </c>
      <c r="R39869" s="48">
        <v>26</v>
      </c>
      <c r="T39869" s="48">
        <v>-1</v>
      </c>
      <c r="W39869" s="48">
        <v>0</v>
      </c>
      <c r="AI39869" s="48">
        <v>-1</v>
      </c>
      <c r="AJ39869" s="49">
        <v>0</v>
      </c>
      <c r="AK39869" s="49">
        <v>1</v>
      </c>
      <c r="AL39869" s="49">
        <v>0</v>
      </c>
    </row>
    <row r="39870" spans="1:38">
      <c r="A39870" s="37" t="s">
        <v>195</v>
      </c>
      <c r="B39870" s="38">
        <v>43847.416666666664</v>
      </c>
      <c r="C39870" s="39">
        <v>43847</v>
      </c>
      <c r="D39870" s="38">
        <v>43847.166666666664</v>
      </c>
      <c r="E39870" s="40" t="s">
        <v>42</v>
      </c>
      <c r="F39870" s="48">
        <v>32575</v>
      </c>
      <c r="G39870" s="48">
        <v>32958</v>
      </c>
      <c r="H39870" s="48">
        <v>32958</v>
      </c>
      <c r="I39870" s="48">
        <v>0</v>
      </c>
      <c r="J39870" s="48">
        <v>32959</v>
      </c>
      <c r="K39870" s="48">
        <v>6170</v>
      </c>
      <c r="L39870" s="48">
        <v>18987</v>
      </c>
      <c r="M39870" s="48">
        <v>5105</v>
      </c>
      <c r="O39870" s="48">
        <v>46</v>
      </c>
      <c r="P39870" s="48">
        <v>0</v>
      </c>
      <c r="Q39870" s="48">
        <v>2630</v>
      </c>
      <c r="R39870" s="48">
        <v>21</v>
      </c>
      <c r="T39870" s="48">
        <v>-1</v>
      </c>
      <c r="W39870" s="48">
        <v>0</v>
      </c>
      <c r="AI39870" s="48">
        <v>-1</v>
      </c>
      <c r="AJ39870" s="49">
        <v>0</v>
      </c>
      <c r="AK39870" s="49">
        <v>1</v>
      </c>
      <c r="AL39870" s="49">
        <v>-1</v>
      </c>
    </row>
    <row r="39871" spans="1:38">
      <c r="A39871" s="37" t="s">
        <v>195</v>
      </c>
      <c r="B39871" s="38">
        <v>43847.458333333336</v>
      </c>
      <c r="C39871" s="39">
        <v>43847</v>
      </c>
      <c r="D39871" s="38">
        <v>43847.208333333336</v>
      </c>
      <c r="E39871" s="40" t="s">
        <v>42</v>
      </c>
      <c r="F39871" s="48">
        <v>33343</v>
      </c>
      <c r="G39871" s="48">
        <v>33625</v>
      </c>
      <c r="H39871" s="48">
        <v>33625</v>
      </c>
      <c r="I39871" s="48">
        <v>-1</v>
      </c>
      <c r="J39871" s="48">
        <v>33625</v>
      </c>
      <c r="K39871" s="48">
        <v>6105</v>
      </c>
      <c r="L39871" s="48">
        <v>19576</v>
      </c>
      <c r="M39871" s="48">
        <v>5104</v>
      </c>
      <c r="O39871" s="48">
        <v>46</v>
      </c>
      <c r="P39871" s="48">
        <v>0</v>
      </c>
      <c r="Q39871" s="48">
        <v>2773</v>
      </c>
      <c r="R39871" s="48">
        <v>21</v>
      </c>
      <c r="T39871" s="48">
        <v>-1</v>
      </c>
      <c r="W39871" s="48">
        <v>0</v>
      </c>
      <c r="AI39871" s="48">
        <v>-1</v>
      </c>
      <c r="AJ39871" s="49">
        <v>1</v>
      </c>
      <c r="AK39871" s="49">
        <v>0</v>
      </c>
      <c r="AL39871" s="49">
        <v>0</v>
      </c>
    </row>
    <row r="39872" spans="1:38">
      <c r="A39872" s="37" t="s">
        <v>195</v>
      </c>
      <c r="B39872" s="38">
        <v>43847.5</v>
      </c>
      <c r="C39872" s="39">
        <v>43847</v>
      </c>
      <c r="D39872" s="38">
        <v>43847.25</v>
      </c>
      <c r="E39872" s="40" t="s">
        <v>42</v>
      </c>
      <c r="F39872" s="48">
        <v>35524</v>
      </c>
      <c r="G39872" s="48">
        <v>35603</v>
      </c>
      <c r="H39872" s="48">
        <v>35594</v>
      </c>
      <c r="I39872" s="48">
        <v>-9</v>
      </c>
      <c r="J39872" s="48">
        <v>35596</v>
      </c>
      <c r="K39872" s="48">
        <v>6857</v>
      </c>
      <c r="L39872" s="48">
        <v>20474</v>
      </c>
      <c r="M39872" s="48">
        <v>5104</v>
      </c>
      <c r="O39872" s="48">
        <v>46</v>
      </c>
      <c r="P39872" s="48">
        <v>0</v>
      </c>
      <c r="Q39872" s="48">
        <v>3095</v>
      </c>
      <c r="R39872" s="48">
        <v>20</v>
      </c>
      <c r="T39872" s="48">
        <v>-9</v>
      </c>
      <c r="W39872" s="48">
        <v>-3</v>
      </c>
      <c r="AI39872" s="48">
        <v>-6</v>
      </c>
      <c r="AJ39872" s="49">
        <v>0</v>
      </c>
      <c r="AK39872" s="49">
        <v>0</v>
      </c>
      <c r="AL39872" s="49">
        <v>-2</v>
      </c>
    </row>
    <row r="39873" spans="1:38">
      <c r="A39873" s="37" t="s">
        <v>195</v>
      </c>
      <c r="B39873" s="38">
        <v>43847.541666666664</v>
      </c>
      <c r="C39873" s="39">
        <v>43847</v>
      </c>
      <c r="D39873" s="38">
        <v>43847.291666666664</v>
      </c>
      <c r="E39873" s="40" t="s">
        <v>42</v>
      </c>
      <c r="F39873" s="48">
        <v>39089</v>
      </c>
      <c r="G39873" s="48">
        <v>38963</v>
      </c>
      <c r="H39873" s="48">
        <v>38688</v>
      </c>
      <c r="I39873" s="48">
        <v>-276</v>
      </c>
      <c r="J39873" s="48">
        <v>38690</v>
      </c>
      <c r="K39873" s="48">
        <v>7857</v>
      </c>
      <c r="L39873" s="48">
        <v>21327</v>
      </c>
      <c r="M39873" s="48">
        <v>5105</v>
      </c>
      <c r="O39873" s="48">
        <v>69</v>
      </c>
      <c r="P39873" s="48">
        <v>0</v>
      </c>
      <c r="Q39873" s="48">
        <v>4311</v>
      </c>
      <c r="R39873" s="48">
        <v>21</v>
      </c>
      <c r="T39873" s="48">
        <v>-277</v>
      </c>
      <c r="W39873" s="48">
        <v>-213</v>
      </c>
      <c r="AI39873" s="48">
        <v>-64</v>
      </c>
      <c r="AJ39873" s="49">
        <v>1</v>
      </c>
      <c r="AK39873" s="49">
        <v>1</v>
      </c>
      <c r="AL39873" s="49">
        <v>-2</v>
      </c>
    </row>
    <row r="39874" spans="1:38">
      <c r="A39874" s="37" t="s">
        <v>195</v>
      </c>
      <c r="B39874" s="38">
        <v>43847.583333333336</v>
      </c>
      <c r="C39874" s="39">
        <v>43847</v>
      </c>
      <c r="D39874" s="38">
        <v>43847.333333333336</v>
      </c>
      <c r="E39874" s="40" t="s">
        <v>42</v>
      </c>
      <c r="F39874" s="48">
        <v>40685</v>
      </c>
      <c r="G39874" s="48">
        <v>40529</v>
      </c>
      <c r="H39874" s="48">
        <v>40306</v>
      </c>
      <c r="I39874" s="48">
        <v>-224</v>
      </c>
      <c r="J39874" s="48">
        <v>40305</v>
      </c>
      <c r="K39874" s="48">
        <v>8243</v>
      </c>
      <c r="L39874" s="48">
        <v>21307</v>
      </c>
      <c r="M39874" s="48">
        <v>5104</v>
      </c>
      <c r="O39874" s="48">
        <v>72</v>
      </c>
      <c r="P39874" s="48">
        <v>0</v>
      </c>
      <c r="Q39874" s="48">
        <v>5556</v>
      </c>
      <c r="R39874" s="48">
        <v>23</v>
      </c>
      <c r="T39874" s="48">
        <v>-224</v>
      </c>
      <c r="W39874" s="48">
        <v>-218</v>
      </c>
      <c r="AI39874" s="48">
        <v>-6</v>
      </c>
      <c r="AJ39874" s="49">
        <v>1</v>
      </c>
      <c r="AK39874" s="49">
        <v>0</v>
      </c>
      <c r="AL39874" s="49">
        <v>1</v>
      </c>
    </row>
    <row r="39875" spans="1:38">
      <c r="A39875" s="37" t="s">
        <v>195</v>
      </c>
      <c r="B39875" s="38">
        <v>43847.625</v>
      </c>
      <c r="C39875" s="39">
        <v>43847</v>
      </c>
      <c r="D39875" s="38">
        <v>43847.375</v>
      </c>
      <c r="E39875" s="40" t="s">
        <v>42</v>
      </c>
      <c r="F39875" s="48">
        <v>40509</v>
      </c>
      <c r="G39875" s="48">
        <v>40770</v>
      </c>
      <c r="H39875" s="48">
        <v>40553</v>
      </c>
      <c r="I39875" s="48">
        <v>-218</v>
      </c>
      <c r="J39875" s="48">
        <v>40552</v>
      </c>
      <c r="K39875" s="48">
        <v>8825</v>
      </c>
      <c r="L39875" s="48">
        <v>21351</v>
      </c>
      <c r="M39875" s="48">
        <v>5105</v>
      </c>
      <c r="O39875" s="48">
        <v>71</v>
      </c>
      <c r="P39875" s="48">
        <v>15</v>
      </c>
      <c r="Q39875" s="48">
        <v>5166</v>
      </c>
      <c r="R39875" s="48">
        <v>19</v>
      </c>
      <c r="T39875" s="48">
        <v>-217</v>
      </c>
      <c r="W39875" s="48">
        <v>-216</v>
      </c>
      <c r="AI39875" s="48">
        <v>-1</v>
      </c>
      <c r="AJ39875" s="49">
        <v>1</v>
      </c>
      <c r="AK39875" s="49">
        <v>-1</v>
      </c>
      <c r="AL39875" s="49">
        <v>1</v>
      </c>
    </row>
    <row r="39876" spans="1:38">
      <c r="A39876" s="37" t="s">
        <v>195</v>
      </c>
      <c r="B39876" s="38">
        <v>43847.666666666664</v>
      </c>
      <c r="C39876" s="39">
        <v>43847</v>
      </c>
      <c r="D39876" s="38">
        <v>43847.416666666664</v>
      </c>
      <c r="E39876" s="40" t="s">
        <v>42</v>
      </c>
      <c r="F39876" s="48">
        <v>40891</v>
      </c>
      <c r="G39876" s="48">
        <v>41306</v>
      </c>
      <c r="H39876" s="48">
        <v>41217</v>
      </c>
      <c r="I39876" s="48">
        <v>-90</v>
      </c>
      <c r="J39876" s="48">
        <v>41217</v>
      </c>
      <c r="K39876" s="48">
        <v>9191</v>
      </c>
      <c r="L39876" s="48">
        <v>21229</v>
      </c>
      <c r="M39876" s="48">
        <v>5104</v>
      </c>
      <c r="O39876" s="48">
        <v>70</v>
      </c>
      <c r="P39876" s="48">
        <v>91</v>
      </c>
      <c r="Q39876" s="48">
        <v>5515</v>
      </c>
      <c r="R39876" s="48">
        <v>17</v>
      </c>
      <c r="T39876" s="48">
        <v>-90</v>
      </c>
      <c r="W39876" s="48">
        <v>-90</v>
      </c>
      <c r="AI39876" s="48">
        <v>0</v>
      </c>
      <c r="AJ39876" s="49">
        <v>1</v>
      </c>
      <c r="AK39876" s="49">
        <v>0</v>
      </c>
      <c r="AL39876" s="49">
        <v>0</v>
      </c>
    </row>
    <row r="39877" spans="1:38">
      <c r="A39877" s="37" t="s">
        <v>195</v>
      </c>
      <c r="B39877" s="38">
        <v>43847.708333333336</v>
      </c>
      <c r="C39877" s="39">
        <v>43847</v>
      </c>
      <c r="D39877" s="38">
        <v>43847.458333333336</v>
      </c>
      <c r="E39877" s="40" t="s">
        <v>42</v>
      </c>
      <c r="F39877" s="48">
        <v>41130</v>
      </c>
      <c r="G39877" s="48">
        <v>41560</v>
      </c>
      <c r="H39877" s="48">
        <v>41421</v>
      </c>
      <c r="I39877" s="48">
        <v>-140</v>
      </c>
      <c r="J39877" s="48">
        <v>41421</v>
      </c>
      <c r="K39877" s="48">
        <v>8534</v>
      </c>
      <c r="L39877" s="48">
        <v>21871</v>
      </c>
      <c r="M39877" s="48">
        <v>5104</v>
      </c>
      <c r="O39877" s="48">
        <v>120</v>
      </c>
      <c r="P39877" s="48">
        <v>254</v>
      </c>
      <c r="Q39877" s="48">
        <v>5516</v>
      </c>
      <c r="R39877" s="48">
        <v>22</v>
      </c>
      <c r="T39877" s="48">
        <v>-140</v>
      </c>
      <c r="W39877" s="48">
        <v>-146</v>
      </c>
      <c r="AI39877" s="48">
        <v>6</v>
      </c>
      <c r="AJ39877" s="49">
        <v>1</v>
      </c>
      <c r="AK39877" s="49">
        <v>0</v>
      </c>
      <c r="AL39877" s="49">
        <v>0</v>
      </c>
    </row>
    <row r="39878" spans="1:38">
      <c r="A39878" s="37" t="s">
        <v>195</v>
      </c>
      <c r="B39878" s="38">
        <v>43847.75</v>
      </c>
      <c r="C39878" s="39">
        <v>43847</v>
      </c>
      <c r="D39878" s="38">
        <v>43847.5</v>
      </c>
      <c r="E39878" s="40" t="s">
        <v>42</v>
      </c>
      <c r="F39878" s="48">
        <v>41254</v>
      </c>
      <c r="G39878" s="48">
        <v>41622</v>
      </c>
      <c r="H39878" s="48">
        <v>41385</v>
      </c>
      <c r="I39878" s="48">
        <v>-238</v>
      </c>
      <c r="J39878" s="48">
        <v>41384</v>
      </c>
      <c r="K39878" s="48">
        <v>8263</v>
      </c>
      <c r="L39878" s="48">
        <v>21919</v>
      </c>
      <c r="M39878" s="48">
        <v>5103</v>
      </c>
      <c r="O39878" s="48">
        <v>133</v>
      </c>
      <c r="P39878" s="48">
        <v>525</v>
      </c>
      <c r="Q39878" s="48">
        <v>5424</v>
      </c>
      <c r="R39878" s="48">
        <v>17</v>
      </c>
      <c r="T39878" s="48">
        <v>-238</v>
      </c>
      <c r="W39878" s="48">
        <v>-244</v>
      </c>
      <c r="AI39878" s="48">
        <v>6</v>
      </c>
      <c r="AJ39878" s="49">
        <v>1</v>
      </c>
      <c r="AK39878" s="49">
        <v>0</v>
      </c>
      <c r="AL39878" s="49">
        <v>1</v>
      </c>
    </row>
    <row r="39879" spans="1:38">
      <c r="A39879" s="37" t="s">
        <v>195</v>
      </c>
      <c r="B39879" s="38">
        <v>43847.791666666664</v>
      </c>
      <c r="C39879" s="39">
        <v>43847</v>
      </c>
      <c r="D39879" s="38">
        <v>43847.541666666664</v>
      </c>
      <c r="E39879" s="40" t="s">
        <v>42</v>
      </c>
      <c r="F39879" s="48">
        <v>40944</v>
      </c>
      <c r="G39879" s="48">
        <v>41409</v>
      </c>
      <c r="H39879" s="48">
        <v>41238</v>
      </c>
      <c r="I39879" s="48">
        <v>-172</v>
      </c>
      <c r="J39879" s="48">
        <v>41238</v>
      </c>
      <c r="K39879" s="48">
        <v>8182</v>
      </c>
      <c r="L39879" s="48">
        <v>21078</v>
      </c>
      <c r="M39879" s="48">
        <v>5102</v>
      </c>
      <c r="O39879" s="48">
        <v>133</v>
      </c>
      <c r="P39879" s="48">
        <v>871</v>
      </c>
      <c r="Q39879" s="48">
        <v>5854</v>
      </c>
      <c r="R39879" s="48">
        <v>18</v>
      </c>
      <c r="T39879" s="48">
        <v>-172</v>
      </c>
      <c r="W39879" s="48">
        <v>-178</v>
      </c>
      <c r="AI39879" s="48">
        <v>6</v>
      </c>
      <c r="AJ39879" s="49">
        <v>1</v>
      </c>
      <c r="AK39879" s="49">
        <v>0</v>
      </c>
      <c r="AL39879" s="49">
        <v>0</v>
      </c>
    </row>
    <row r="39880" spans="1:38">
      <c r="A39880" s="37" t="s">
        <v>195</v>
      </c>
      <c r="B39880" s="38">
        <v>43847.833333333336</v>
      </c>
      <c r="C39880" s="39">
        <v>43847</v>
      </c>
      <c r="D39880" s="38">
        <v>43847.583333333336</v>
      </c>
      <c r="E39880" s="40" t="s">
        <v>42</v>
      </c>
      <c r="F39880" s="48">
        <v>40478</v>
      </c>
      <c r="G39880" s="48">
        <v>41230</v>
      </c>
      <c r="H39880" s="48">
        <v>41022</v>
      </c>
      <c r="I39880" s="48">
        <v>-208</v>
      </c>
      <c r="J39880" s="48">
        <v>41022</v>
      </c>
      <c r="K39880" s="48">
        <v>7728</v>
      </c>
      <c r="L39880" s="48">
        <v>19893</v>
      </c>
      <c r="M39880" s="48">
        <v>5102</v>
      </c>
      <c r="O39880" s="48">
        <v>71</v>
      </c>
      <c r="P39880" s="48">
        <v>1224</v>
      </c>
      <c r="Q39880" s="48">
        <v>6985</v>
      </c>
      <c r="R39880" s="48">
        <v>19</v>
      </c>
      <c r="T39880" s="48">
        <v>-208</v>
      </c>
      <c r="W39880" s="48">
        <v>-214</v>
      </c>
      <c r="AI39880" s="48">
        <v>6</v>
      </c>
      <c r="AJ39880" s="49">
        <v>0</v>
      </c>
      <c r="AK39880" s="49">
        <v>0</v>
      </c>
      <c r="AL39880" s="49">
        <v>0</v>
      </c>
    </row>
    <row r="39881" spans="1:38">
      <c r="A39881" s="37" t="s">
        <v>195</v>
      </c>
      <c r="B39881" s="38">
        <v>43847.875</v>
      </c>
      <c r="C39881" s="39">
        <v>43847</v>
      </c>
      <c r="D39881" s="38">
        <v>43847.625</v>
      </c>
      <c r="E39881" s="40" t="s">
        <v>42</v>
      </c>
      <c r="F39881" s="48">
        <v>40002</v>
      </c>
      <c r="G39881" s="48">
        <v>40901</v>
      </c>
      <c r="H39881" s="48">
        <v>40690</v>
      </c>
      <c r="I39881" s="48">
        <v>-212</v>
      </c>
      <c r="J39881" s="48">
        <v>40690</v>
      </c>
      <c r="K39881" s="48">
        <v>6968</v>
      </c>
      <c r="L39881" s="48">
        <v>18942</v>
      </c>
      <c r="M39881" s="48">
        <v>5102</v>
      </c>
      <c r="O39881" s="48">
        <v>44</v>
      </c>
      <c r="P39881" s="48">
        <v>1465</v>
      </c>
      <c r="Q39881" s="48">
        <v>8153</v>
      </c>
      <c r="R39881" s="48">
        <v>16</v>
      </c>
      <c r="T39881" s="48">
        <v>-211</v>
      </c>
      <c r="W39881" s="48">
        <v>-218</v>
      </c>
      <c r="AI39881" s="48">
        <v>7</v>
      </c>
      <c r="AJ39881" s="49">
        <v>1</v>
      </c>
      <c r="AK39881" s="49">
        <v>-1</v>
      </c>
      <c r="AL39881" s="49">
        <v>0</v>
      </c>
    </row>
    <row r="39882" spans="1:38">
      <c r="A39882" s="37" t="s">
        <v>195</v>
      </c>
      <c r="B39882" s="38">
        <v>43847.916666666664</v>
      </c>
      <c r="C39882" s="39">
        <v>43847</v>
      </c>
      <c r="D39882" s="38">
        <v>43847.666666666664</v>
      </c>
      <c r="E39882" s="40" t="s">
        <v>42</v>
      </c>
      <c r="F39882" s="48">
        <v>39431</v>
      </c>
      <c r="G39882" s="48">
        <v>40576</v>
      </c>
      <c r="H39882" s="48">
        <v>40374</v>
      </c>
      <c r="I39882" s="48">
        <v>-202</v>
      </c>
      <c r="J39882" s="48">
        <v>40373</v>
      </c>
      <c r="K39882" s="48">
        <v>5989</v>
      </c>
      <c r="L39882" s="48">
        <v>18562</v>
      </c>
      <c r="M39882" s="48">
        <v>5102</v>
      </c>
      <c r="O39882" s="48">
        <v>44</v>
      </c>
      <c r="P39882" s="48">
        <v>1459</v>
      </c>
      <c r="Q39882" s="48">
        <v>9202</v>
      </c>
      <c r="R39882" s="48">
        <v>15</v>
      </c>
      <c r="T39882" s="48">
        <v>-202</v>
      </c>
      <c r="W39882" s="48">
        <v>-218</v>
      </c>
      <c r="AI39882" s="48">
        <v>16</v>
      </c>
      <c r="AJ39882" s="49">
        <v>0</v>
      </c>
      <c r="AK39882" s="49">
        <v>0</v>
      </c>
      <c r="AL39882" s="49">
        <v>1</v>
      </c>
    </row>
    <row r="39883" spans="1:38">
      <c r="A39883" s="37" t="s">
        <v>195</v>
      </c>
      <c r="B39883" s="38">
        <v>43847.958333333336</v>
      </c>
      <c r="C39883" s="39">
        <v>43847</v>
      </c>
      <c r="D39883" s="38">
        <v>43847.708333333336</v>
      </c>
      <c r="E39883" s="40" t="s">
        <v>42</v>
      </c>
      <c r="F39883" s="48">
        <v>38863</v>
      </c>
      <c r="G39883" s="48">
        <v>40642</v>
      </c>
      <c r="H39883" s="48">
        <v>40423</v>
      </c>
      <c r="I39883" s="48">
        <v>-219</v>
      </c>
      <c r="J39883" s="48">
        <v>40423</v>
      </c>
      <c r="K39883" s="48">
        <v>5196</v>
      </c>
      <c r="L39883" s="48">
        <v>18433</v>
      </c>
      <c r="M39883" s="48">
        <v>5102</v>
      </c>
      <c r="O39883" s="48">
        <v>44</v>
      </c>
      <c r="P39883" s="48">
        <v>1269</v>
      </c>
      <c r="Q39883" s="48">
        <v>10361</v>
      </c>
      <c r="R39883" s="48">
        <v>18</v>
      </c>
      <c r="T39883" s="48">
        <v>-218</v>
      </c>
      <c r="W39883" s="48">
        <v>-218</v>
      </c>
      <c r="AI39883" s="48">
        <v>0</v>
      </c>
      <c r="AJ39883" s="49">
        <v>0</v>
      </c>
      <c r="AK39883" s="49">
        <v>-1</v>
      </c>
      <c r="AL39883" s="49">
        <v>0</v>
      </c>
    </row>
    <row r="39884" spans="1:38">
      <c r="A39884" s="37" t="s">
        <v>195</v>
      </c>
      <c r="B39884" s="38">
        <v>43848</v>
      </c>
      <c r="C39884" s="39">
        <v>43847</v>
      </c>
      <c r="D39884" s="38">
        <v>43847.75</v>
      </c>
      <c r="E39884" s="40" t="s">
        <v>42</v>
      </c>
      <c r="F39884" s="48">
        <v>40015</v>
      </c>
      <c r="G39884" s="48">
        <v>41253</v>
      </c>
      <c r="H39884" s="48">
        <v>41035</v>
      </c>
      <c r="I39884" s="48">
        <v>-218</v>
      </c>
      <c r="J39884" s="48">
        <v>41036</v>
      </c>
      <c r="K39884" s="48">
        <v>5329</v>
      </c>
      <c r="L39884" s="48">
        <v>18512</v>
      </c>
      <c r="M39884" s="48">
        <v>5103</v>
      </c>
      <c r="O39884" s="48">
        <v>44</v>
      </c>
      <c r="P39884" s="48">
        <v>403</v>
      </c>
      <c r="Q39884" s="48">
        <v>11612</v>
      </c>
      <c r="R39884" s="48">
        <v>33</v>
      </c>
      <c r="T39884" s="48">
        <v>-218</v>
      </c>
      <c r="W39884" s="48">
        <v>-218</v>
      </c>
      <c r="AI39884" s="48">
        <v>0</v>
      </c>
      <c r="AJ39884" s="49">
        <v>0</v>
      </c>
      <c r="AK39884" s="49">
        <v>0</v>
      </c>
      <c r="AL39884" s="49">
        <v>-1</v>
      </c>
    </row>
    <row r="39885" spans="1:38">
      <c r="A39885" s="37" t="s">
        <v>195</v>
      </c>
      <c r="B39885" s="38">
        <v>43848.041666666664</v>
      </c>
      <c r="C39885" s="39">
        <v>43847</v>
      </c>
      <c r="D39885" s="38">
        <v>43847.791666666664</v>
      </c>
      <c r="E39885" s="40" t="s">
        <v>42</v>
      </c>
      <c r="F39885" s="48">
        <v>40608</v>
      </c>
      <c r="G39885" s="48">
        <v>41697</v>
      </c>
      <c r="H39885" s="48">
        <v>41504</v>
      </c>
      <c r="I39885" s="48">
        <v>-194</v>
      </c>
      <c r="J39885" s="48">
        <v>41502</v>
      </c>
      <c r="K39885" s="48">
        <v>5124</v>
      </c>
      <c r="L39885" s="48">
        <v>17875</v>
      </c>
      <c r="M39885" s="48">
        <v>5101</v>
      </c>
      <c r="O39885" s="48">
        <v>43</v>
      </c>
      <c r="P39885" s="48">
        <v>2</v>
      </c>
      <c r="Q39885" s="48">
        <v>13331</v>
      </c>
      <c r="R39885" s="48">
        <v>26</v>
      </c>
      <c r="T39885" s="48">
        <v>-194</v>
      </c>
      <c r="W39885" s="48">
        <v>-202</v>
      </c>
      <c r="AI39885" s="48">
        <v>8</v>
      </c>
      <c r="AJ39885" s="49">
        <v>1</v>
      </c>
      <c r="AK39885" s="49">
        <v>0</v>
      </c>
      <c r="AL39885" s="49">
        <v>2</v>
      </c>
    </row>
    <row r="39886" spans="1:38">
      <c r="A39886" s="37" t="s">
        <v>195</v>
      </c>
      <c r="B39886" s="38">
        <v>43848.083333333336</v>
      </c>
      <c r="C39886" s="39">
        <v>43847</v>
      </c>
      <c r="D39886" s="38">
        <v>43847.833333333336</v>
      </c>
      <c r="E39886" s="40" t="s">
        <v>42</v>
      </c>
      <c r="F39886" s="48">
        <v>39801</v>
      </c>
      <c r="G39886" s="48">
        <v>40913</v>
      </c>
      <c r="H39886" s="48">
        <v>40699</v>
      </c>
      <c r="I39886" s="48">
        <v>-214</v>
      </c>
      <c r="J39886" s="48">
        <v>40699</v>
      </c>
      <c r="K39886" s="48">
        <v>4717</v>
      </c>
      <c r="L39886" s="48">
        <v>16684</v>
      </c>
      <c r="M39886" s="48">
        <v>5101</v>
      </c>
      <c r="O39886" s="48">
        <v>44</v>
      </c>
      <c r="P39886" s="48">
        <v>0</v>
      </c>
      <c r="Q39886" s="48">
        <v>14129</v>
      </c>
      <c r="R39886" s="48">
        <v>24</v>
      </c>
      <c r="T39886" s="48">
        <v>-214</v>
      </c>
      <c r="W39886" s="48">
        <v>-214</v>
      </c>
      <c r="AI39886" s="48">
        <v>0</v>
      </c>
      <c r="AJ39886" s="49">
        <v>0</v>
      </c>
      <c r="AK39886" s="49">
        <v>0</v>
      </c>
      <c r="AL39886" s="49">
        <v>0</v>
      </c>
    </row>
    <row r="39887" spans="1:38">
      <c r="A39887" s="37" t="s">
        <v>195</v>
      </c>
      <c r="B39887" s="38">
        <v>43848.125</v>
      </c>
      <c r="C39887" s="39">
        <v>43847</v>
      </c>
      <c r="D39887" s="38">
        <v>43847.875</v>
      </c>
      <c r="E39887" s="40" t="s">
        <v>42</v>
      </c>
      <c r="F39887" s="48">
        <v>39091</v>
      </c>
      <c r="G39887" s="48">
        <v>40043</v>
      </c>
      <c r="H39887" s="48">
        <v>39856</v>
      </c>
      <c r="I39887" s="48">
        <v>-187</v>
      </c>
      <c r="J39887" s="48">
        <v>39857</v>
      </c>
      <c r="K39887" s="48">
        <v>4738</v>
      </c>
      <c r="L39887" s="48">
        <v>15259</v>
      </c>
      <c r="M39887" s="48">
        <v>5102</v>
      </c>
      <c r="O39887" s="48">
        <v>44</v>
      </c>
      <c r="P39887" s="48">
        <v>0</v>
      </c>
      <c r="Q39887" s="48">
        <v>14698</v>
      </c>
      <c r="R39887" s="48">
        <v>16</v>
      </c>
      <c r="T39887" s="48">
        <v>-187</v>
      </c>
      <c r="W39887" s="48">
        <v>-205</v>
      </c>
      <c r="AI39887" s="48">
        <v>18</v>
      </c>
      <c r="AJ39887" s="49">
        <v>0</v>
      </c>
      <c r="AK39887" s="49">
        <v>0</v>
      </c>
      <c r="AL39887" s="49">
        <v>-1</v>
      </c>
    </row>
    <row r="39888" spans="1:38">
      <c r="A39888" s="37" t="s">
        <v>195</v>
      </c>
      <c r="B39888" s="38">
        <v>43848.166666666664</v>
      </c>
      <c r="C39888" s="39">
        <v>43847</v>
      </c>
      <c r="D39888" s="38">
        <v>43847.916666666664</v>
      </c>
      <c r="E39888" s="40" t="s">
        <v>42</v>
      </c>
      <c r="F39888" s="48">
        <v>38330</v>
      </c>
      <c r="G39888" s="48">
        <v>38818</v>
      </c>
      <c r="H39888" s="48">
        <v>38678</v>
      </c>
      <c r="I39888" s="48">
        <v>-141</v>
      </c>
      <c r="J39888" s="48">
        <v>38678</v>
      </c>
      <c r="K39888" s="48">
        <v>4885</v>
      </c>
      <c r="L39888" s="48">
        <v>14152</v>
      </c>
      <c r="M39888" s="48">
        <v>5102</v>
      </c>
      <c r="O39888" s="48">
        <v>44</v>
      </c>
      <c r="P39888" s="48">
        <v>0</v>
      </c>
      <c r="Q39888" s="48">
        <v>14479</v>
      </c>
      <c r="R39888" s="48">
        <v>16</v>
      </c>
      <c r="T39888" s="48">
        <v>-141</v>
      </c>
      <c r="W39888" s="48">
        <v>-165</v>
      </c>
      <c r="AI39888" s="48">
        <v>24</v>
      </c>
      <c r="AJ39888" s="49">
        <v>1</v>
      </c>
      <c r="AK39888" s="49">
        <v>0</v>
      </c>
      <c r="AL39888" s="49">
        <v>0</v>
      </c>
    </row>
    <row r="39889" spans="1:38">
      <c r="A39889" s="37" t="s">
        <v>195</v>
      </c>
      <c r="B39889" s="38">
        <v>43848.208333333336</v>
      </c>
      <c r="C39889" s="39">
        <v>43847</v>
      </c>
      <c r="D39889" s="38">
        <v>43847.958333333336</v>
      </c>
      <c r="E39889" s="40" t="s">
        <v>42</v>
      </c>
      <c r="F39889" s="48">
        <v>36512</v>
      </c>
      <c r="G39889" s="48">
        <v>37110</v>
      </c>
      <c r="H39889" s="48">
        <v>36945</v>
      </c>
      <c r="I39889" s="48">
        <v>-166</v>
      </c>
      <c r="J39889" s="48">
        <v>36944</v>
      </c>
      <c r="K39889" s="48">
        <v>4546</v>
      </c>
      <c r="L39889" s="48">
        <v>12927</v>
      </c>
      <c r="M39889" s="48">
        <v>5102</v>
      </c>
      <c r="O39889" s="48">
        <v>44</v>
      </c>
      <c r="P39889" s="48">
        <v>0</v>
      </c>
      <c r="Q39889" s="48">
        <v>14306</v>
      </c>
      <c r="R39889" s="48">
        <v>19</v>
      </c>
      <c r="T39889" s="48">
        <v>-166</v>
      </c>
      <c r="W39889" s="48">
        <v>-166</v>
      </c>
      <c r="AI39889" s="48">
        <v>0</v>
      </c>
      <c r="AJ39889" s="49">
        <v>1</v>
      </c>
      <c r="AK39889" s="49">
        <v>0</v>
      </c>
      <c r="AL39889" s="49">
        <v>1</v>
      </c>
    </row>
    <row r="39890" spans="1:38">
      <c r="A39890" s="37" t="s">
        <v>195</v>
      </c>
      <c r="B39890" s="38">
        <v>43848.25</v>
      </c>
      <c r="C39890" s="39">
        <v>43847</v>
      </c>
      <c r="D39890" s="38">
        <v>43848</v>
      </c>
      <c r="E39890" s="40" t="s">
        <v>42</v>
      </c>
      <c r="F39890" s="48">
        <v>34796</v>
      </c>
      <c r="G39890" s="48">
        <v>35014</v>
      </c>
      <c r="H39890" s="48">
        <v>34801</v>
      </c>
      <c r="I39890" s="48">
        <v>-213</v>
      </c>
      <c r="J39890" s="48">
        <v>34799</v>
      </c>
      <c r="K39890" s="48">
        <v>4421</v>
      </c>
      <c r="L39890" s="48">
        <v>11974</v>
      </c>
      <c r="M39890" s="48">
        <v>5102</v>
      </c>
      <c r="O39890" s="48">
        <v>44</v>
      </c>
      <c r="P39890" s="48">
        <v>0</v>
      </c>
      <c r="Q39890" s="48">
        <v>13238</v>
      </c>
      <c r="R39890" s="48">
        <v>20</v>
      </c>
      <c r="T39890" s="48">
        <v>-213</v>
      </c>
      <c r="W39890" s="48">
        <v>-214</v>
      </c>
      <c r="AI39890" s="48">
        <v>1</v>
      </c>
      <c r="AJ39890" s="49">
        <v>0</v>
      </c>
      <c r="AK39890" s="49">
        <v>0</v>
      </c>
      <c r="AL39890" s="49">
        <v>2</v>
      </c>
    </row>
    <row r="39891" spans="1:38">
      <c r="A39891" s="37" t="s">
        <v>195</v>
      </c>
      <c r="B39891" s="38">
        <v>43848.291666666664</v>
      </c>
      <c r="C39891" s="39">
        <v>43848</v>
      </c>
      <c r="D39891" s="38">
        <v>43848.041666666664</v>
      </c>
      <c r="E39891" s="40" t="s">
        <v>42</v>
      </c>
      <c r="F39891" s="48">
        <v>33847</v>
      </c>
      <c r="G39891" s="48">
        <v>33227</v>
      </c>
      <c r="H39891" s="48">
        <v>33179</v>
      </c>
      <c r="I39891" s="48">
        <v>-49</v>
      </c>
      <c r="J39891" s="48">
        <v>33178</v>
      </c>
      <c r="K39891" s="48">
        <v>4629</v>
      </c>
      <c r="L39891" s="48">
        <v>12153</v>
      </c>
      <c r="M39891" s="48">
        <v>5097</v>
      </c>
      <c r="O39891" s="48">
        <v>65</v>
      </c>
      <c r="P39891" s="48">
        <v>0</v>
      </c>
      <c r="Q39891" s="48">
        <v>11211</v>
      </c>
      <c r="R39891" s="48">
        <v>23</v>
      </c>
      <c r="T39891" s="48">
        <v>-49</v>
      </c>
      <c r="W39891" s="48">
        <v>-267</v>
      </c>
      <c r="AI39891" s="48">
        <v>218</v>
      </c>
      <c r="AJ39891" s="49">
        <v>1</v>
      </c>
      <c r="AK39891" s="49">
        <v>0</v>
      </c>
      <c r="AL39891" s="49">
        <v>1</v>
      </c>
    </row>
    <row r="39892" spans="1:38">
      <c r="A39892" s="37" t="s">
        <v>195</v>
      </c>
      <c r="B39892" s="38">
        <v>43848.333333333336</v>
      </c>
      <c r="C39892" s="39">
        <v>43848</v>
      </c>
      <c r="D39892" s="38">
        <v>43848.083333333336</v>
      </c>
      <c r="E39892" s="40" t="s">
        <v>42</v>
      </c>
      <c r="F39892" s="48">
        <v>32884</v>
      </c>
      <c r="G39892" s="48">
        <v>32057</v>
      </c>
      <c r="H39892" s="48">
        <v>31743</v>
      </c>
      <c r="I39892" s="48">
        <v>-315</v>
      </c>
      <c r="J39892" s="48">
        <v>31741</v>
      </c>
      <c r="K39892" s="48">
        <v>5146</v>
      </c>
      <c r="L39892" s="48">
        <v>11814</v>
      </c>
      <c r="M39892" s="48">
        <v>5008</v>
      </c>
      <c r="O39892" s="48">
        <v>47</v>
      </c>
      <c r="P39892" s="48">
        <v>0</v>
      </c>
      <c r="Q39892" s="48">
        <v>9706</v>
      </c>
      <c r="R39892" s="48">
        <v>20</v>
      </c>
      <c r="T39892" s="48">
        <v>-315</v>
      </c>
      <c r="W39892" s="48">
        <v>-316</v>
      </c>
      <c r="AI39892" s="48">
        <v>1</v>
      </c>
      <c r="AJ39892" s="49">
        <v>1</v>
      </c>
      <c r="AK39892" s="49">
        <v>0</v>
      </c>
      <c r="AL39892" s="49">
        <v>2</v>
      </c>
    </row>
    <row r="39893" spans="1:38">
      <c r="A39893" s="37" t="s">
        <v>195</v>
      </c>
      <c r="B39893" s="38">
        <v>43848.375</v>
      </c>
      <c r="C39893" s="39">
        <v>43848</v>
      </c>
      <c r="D39893" s="38">
        <v>43848.125</v>
      </c>
      <c r="E39893" s="40" t="s">
        <v>42</v>
      </c>
      <c r="F39893" s="48">
        <v>32153</v>
      </c>
      <c r="G39893" s="48">
        <v>31350</v>
      </c>
      <c r="H39893" s="48">
        <v>31048</v>
      </c>
      <c r="I39893" s="48">
        <v>-302</v>
      </c>
      <c r="J39893" s="48">
        <v>31048</v>
      </c>
      <c r="K39893" s="48">
        <v>5262</v>
      </c>
      <c r="L39893" s="48">
        <v>11894</v>
      </c>
      <c r="M39893" s="48">
        <v>4958</v>
      </c>
      <c r="O39893" s="48">
        <v>44</v>
      </c>
      <c r="P39893" s="48">
        <v>0</v>
      </c>
      <c r="Q39893" s="48">
        <v>8870</v>
      </c>
      <c r="R39893" s="48">
        <v>20</v>
      </c>
      <c r="T39893" s="48">
        <v>-303</v>
      </c>
      <c r="W39893" s="48">
        <v>-302</v>
      </c>
      <c r="AI39893" s="48">
        <v>-1</v>
      </c>
      <c r="AJ39893" s="49">
        <v>0</v>
      </c>
      <c r="AK39893" s="49">
        <v>1</v>
      </c>
      <c r="AL39893" s="49">
        <v>0</v>
      </c>
    </row>
    <row r="39894" spans="1:38">
      <c r="A39894" s="37" t="s">
        <v>195</v>
      </c>
      <c r="B39894" s="38">
        <v>43848.416666666664</v>
      </c>
      <c r="C39894" s="39">
        <v>43848</v>
      </c>
      <c r="D39894" s="38">
        <v>43848.166666666664</v>
      </c>
      <c r="E39894" s="40" t="s">
        <v>42</v>
      </c>
      <c r="F39894" s="48">
        <v>31830</v>
      </c>
      <c r="G39894" s="48">
        <v>31046</v>
      </c>
      <c r="H39894" s="48">
        <v>30758</v>
      </c>
      <c r="I39894" s="48">
        <v>-288</v>
      </c>
      <c r="J39894" s="48">
        <v>30759</v>
      </c>
      <c r="K39894" s="48">
        <v>5337</v>
      </c>
      <c r="L39894" s="48">
        <v>12013</v>
      </c>
      <c r="M39894" s="48">
        <v>4957</v>
      </c>
      <c r="O39894" s="48">
        <v>44</v>
      </c>
      <c r="P39894" s="48">
        <v>0</v>
      </c>
      <c r="Q39894" s="48">
        <v>8389</v>
      </c>
      <c r="R39894" s="48">
        <v>19</v>
      </c>
      <c r="T39894" s="48">
        <v>-289</v>
      </c>
      <c r="W39894" s="48">
        <v>-288</v>
      </c>
      <c r="AI39894" s="48">
        <v>-1</v>
      </c>
      <c r="AJ39894" s="49">
        <v>0</v>
      </c>
      <c r="AK39894" s="49">
        <v>1</v>
      </c>
      <c r="AL39894" s="49">
        <v>-1</v>
      </c>
    </row>
    <row r="39895" spans="1:38">
      <c r="A39895" s="37" t="s">
        <v>195</v>
      </c>
      <c r="B39895" s="38">
        <v>43848.458333333336</v>
      </c>
      <c r="C39895" s="39">
        <v>43848</v>
      </c>
      <c r="D39895" s="38">
        <v>43848.208333333336</v>
      </c>
      <c r="E39895" s="40" t="s">
        <v>42</v>
      </c>
      <c r="F39895" s="48">
        <v>31987</v>
      </c>
      <c r="G39895" s="48">
        <v>31119</v>
      </c>
      <c r="H39895" s="48">
        <v>30802</v>
      </c>
      <c r="I39895" s="48">
        <v>-318</v>
      </c>
      <c r="J39895" s="48">
        <v>30802</v>
      </c>
      <c r="K39895" s="48">
        <v>5305</v>
      </c>
      <c r="L39895" s="48">
        <v>11256</v>
      </c>
      <c r="M39895" s="48">
        <v>4971</v>
      </c>
      <c r="O39895" s="48">
        <v>44</v>
      </c>
      <c r="P39895" s="48">
        <v>0</v>
      </c>
      <c r="Q39895" s="48">
        <v>9206</v>
      </c>
      <c r="R39895" s="48">
        <v>20</v>
      </c>
      <c r="T39895" s="48">
        <v>-318</v>
      </c>
      <c r="W39895" s="48">
        <v>-317</v>
      </c>
      <c r="AI39895" s="48">
        <v>-1</v>
      </c>
      <c r="AJ39895" s="49">
        <v>1</v>
      </c>
      <c r="AK39895" s="49">
        <v>0</v>
      </c>
      <c r="AL39895" s="49">
        <v>0</v>
      </c>
    </row>
    <row r="39896" spans="1:38">
      <c r="A39896" s="37" t="s">
        <v>195</v>
      </c>
      <c r="B39896" s="38">
        <v>43848.5</v>
      </c>
      <c r="C39896" s="39">
        <v>43848</v>
      </c>
      <c r="D39896" s="38">
        <v>43848.25</v>
      </c>
      <c r="E39896" s="40" t="s">
        <v>42</v>
      </c>
      <c r="F39896" s="48">
        <v>32473</v>
      </c>
      <c r="G39896" s="48">
        <v>31766</v>
      </c>
      <c r="H39896" s="48">
        <v>31449</v>
      </c>
      <c r="I39896" s="48">
        <v>-317</v>
      </c>
      <c r="J39896" s="48">
        <v>31450</v>
      </c>
      <c r="K39896" s="48">
        <v>5064</v>
      </c>
      <c r="L39896" s="48">
        <v>9362</v>
      </c>
      <c r="M39896" s="48">
        <v>5057</v>
      </c>
      <c r="O39896" s="48">
        <v>44</v>
      </c>
      <c r="P39896" s="48">
        <v>0</v>
      </c>
      <c r="Q39896" s="48">
        <v>11903</v>
      </c>
      <c r="R39896" s="48">
        <v>20</v>
      </c>
      <c r="T39896" s="48">
        <v>-317</v>
      </c>
      <c r="W39896" s="48">
        <v>-316</v>
      </c>
      <c r="AI39896" s="48">
        <v>-1</v>
      </c>
      <c r="AJ39896" s="49">
        <v>0</v>
      </c>
      <c r="AK39896" s="49">
        <v>0</v>
      </c>
      <c r="AL39896" s="49">
        <v>-1</v>
      </c>
    </row>
    <row r="39897" spans="1:38">
      <c r="A39897" s="37" t="s">
        <v>195</v>
      </c>
      <c r="B39897" s="38">
        <v>43848.541666666664</v>
      </c>
      <c r="C39897" s="39">
        <v>43848</v>
      </c>
      <c r="D39897" s="38">
        <v>43848.291666666664</v>
      </c>
      <c r="E39897" s="40" t="s">
        <v>42</v>
      </c>
      <c r="F39897" s="48">
        <v>33824</v>
      </c>
      <c r="G39897" s="48">
        <v>33198</v>
      </c>
      <c r="H39897" s="48">
        <v>32972</v>
      </c>
      <c r="I39897" s="48">
        <v>-226</v>
      </c>
      <c r="J39897" s="48">
        <v>32972</v>
      </c>
      <c r="K39897" s="48">
        <v>4989</v>
      </c>
      <c r="L39897" s="48">
        <v>9377</v>
      </c>
      <c r="M39897" s="48">
        <v>5085</v>
      </c>
      <c r="O39897" s="48">
        <v>69</v>
      </c>
      <c r="P39897" s="48">
        <v>0</v>
      </c>
      <c r="Q39897" s="48">
        <v>13434</v>
      </c>
      <c r="R39897" s="48">
        <v>18</v>
      </c>
      <c r="T39897" s="48">
        <v>-227</v>
      </c>
      <c r="W39897" s="48">
        <v>-221</v>
      </c>
      <c r="AI39897" s="48">
        <v>-6</v>
      </c>
      <c r="AJ39897" s="49">
        <v>0</v>
      </c>
      <c r="AK39897" s="49">
        <v>1</v>
      </c>
      <c r="AL39897" s="49">
        <v>0</v>
      </c>
    </row>
    <row r="39898" spans="1:38">
      <c r="A39898" s="37" t="s">
        <v>195</v>
      </c>
      <c r="B39898" s="38">
        <v>43848.583333333336</v>
      </c>
      <c r="C39898" s="39">
        <v>43848</v>
      </c>
      <c r="D39898" s="38">
        <v>43848.333333333336</v>
      </c>
      <c r="E39898" s="40" t="s">
        <v>42</v>
      </c>
      <c r="F39898" s="48">
        <v>35791</v>
      </c>
      <c r="G39898" s="48">
        <v>34805</v>
      </c>
      <c r="H39898" s="48">
        <v>34677</v>
      </c>
      <c r="I39898" s="48">
        <v>-129</v>
      </c>
      <c r="J39898" s="48">
        <v>34676</v>
      </c>
      <c r="K39898" s="48">
        <v>5222</v>
      </c>
      <c r="L39898" s="48">
        <v>10398</v>
      </c>
      <c r="M39898" s="48">
        <v>5092</v>
      </c>
      <c r="O39898" s="48">
        <v>70</v>
      </c>
      <c r="P39898" s="48">
        <v>2</v>
      </c>
      <c r="Q39898" s="48">
        <v>13874</v>
      </c>
      <c r="R39898" s="48">
        <v>18</v>
      </c>
      <c r="T39898" s="48">
        <v>-129</v>
      </c>
      <c r="W39898" s="48">
        <v>-218</v>
      </c>
      <c r="AI39898" s="48">
        <v>89</v>
      </c>
      <c r="AJ39898" s="49">
        <v>1</v>
      </c>
      <c r="AK39898" s="49">
        <v>0</v>
      </c>
      <c r="AL39898" s="49">
        <v>1</v>
      </c>
    </row>
    <row r="39899" spans="1:38">
      <c r="A39899" s="37" t="s">
        <v>195</v>
      </c>
      <c r="B39899" s="38">
        <v>43848.625</v>
      </c>
      <c r="C39899" s="39">
        <v>43848</v>
      </c>
      <c r="D39899" s="38">
        <v>43848.375</v>
      </c>
      <c r="E39899" s="40" t="s">
        <v>42</v>
      </c>
      <c r="F39899" s="48">
        <v>37155</v>
      </c>
      <c r="G39899" s="48">
        <v>36298</v>
      </c>
      <c r="H39899" s="48">
        <v>36179</v>
      </c>
      <c r="I39899" s="48">
        <v>-120</v>
      </c>
      <c r="J39899" s="48">
        <v>36179</v>
      </c>
      <c r="K39899" s="48">
        <v>5696</v>
      </c>
      <c r="L39899" s="48">
        <v>11048</v>
      </c>
      <c r="M39899" s="48">
        <v>5093</v>
      </c>
      <c r="O39899" s="48">
        <v>71</v>
      </c>
      <c r="P39899" s="48">
        <v>332</v>
      </c>
      <c r="Q39899" s="48">
        <v>13920</v>
      </c>
      <c r="R39899" s="48">
        <v>19</v>
      </c>
      <c r="T39899" s="48">
        <v>-119</v>
      </c>
      <c r="W39899" s="48">
        <v>-215</v>
      </c>
      <c r="AI39899" s="48">
        <v>96</v>
      </c>
      <c r="AJ39899" s="49">
        <v>1</v>
      </c>
      <c r="AK39899" s="49">
        <v>-1</v>
      </c>
      <c r="AL39899" s="49">
        <v>0</v>
      </c>
    </row>
    <row r="39900" spans="1:38">
      <c r="A39900" s="37" t="s">
        <v>195</v>
      </c>
      <c r="B39900" s="38">
        <v>43848.666666666664</v>
      </c>
      <c r="C39900" s="39">
        <v>43848</v>
      </c>
      <c r="D39900" s="38">
        <v>43848.416666666664</v>
      </c>
      <c r="E39900" s="40" t="s">
        <v>42</v>
      </c>
      <c r="F39900" s="48">
        <v>38491</v>
      </c>
      <c r="G39900" s="48">
        <v>37478</v>
      </c>
      <c r="H39900" s="48">
        <v>37536</v>
      </c>
      <c r="I39900" s="48">
        <v>58</v>
      </c>
      <c r="J39900" s="48">
        <v>37536</v>
      </c>
      <c r="K39900" s="48">
        <v>6080</v>
      </c>
      <c r="L39900" s="48">
        <v>11829</v>
      </c>
      <c r="M39900" s="48">
        <v>5101</v>
      </c>
      <c r="O39900" s="48">
        <v>70</v>
      </c>
      <c r="P39900" s="48">
        <v>826</v>
      </c>
      <c r="Q39900" s="48">
        <v>13610</v>
      </c>
      <c r="R39900" s="48">
        <v>20</v>
      </c>
      <c r="T39900" s="48">
        <v>57</v>
      </c>
      <c r="W39900" s="48">
        <v>-7</v>
      </c>
      <c r="AI39900" s="48">
        <v>64</v>
      </c>
      <c r="AJ39900" s="49">
        <v>0</v>
      </c>
      <c r="AK39900" s="49">
        <v>1</v>
      </c>
      <c r="AL39900" s="49">
        <v>0</v>
      </c>
    </row>
    <row r="39901" spans="1:38">
      <c r="A39901" s="37" t="s">
        <v>195</v>
      </c>
      <c r="B39901" s="38">
        <v>43848.708333333336</v>
      </c>
      <c r="C39901" s="39">
        <v>43848</v>
      </c>
      <c r="D39901" s="38">
        <v>43848.458333333336</v>
      </c>
      <c r="E39901" s="40" t="s">
        <v>42</v>
      </c>
      <c r="F39901" s="48">
        <v>39136</v>
      </c>
      <c r="G39901" s="48">
        <v>38308</v>
      </c>
      <c r="H39901" s="48">
        <v>38336</v>
      </c>
      <c r="I39901" s="48">
        <v>28</v>
      </c>
      <c r="J39901" s="48">
        <v>38335</v>
      </c>
      <c r="K39901" s="48">
        <v>6231</v>
      </c>
      <c r="L39901" s="48">
        <v>12337</v>
      </c>
      <c r="M39901" s="48">
        <v>5101</v>
      </c>
      <c r="O39901" s="48">
        <v>106</v>
      </c>
      <c r="P39901" s="48">
        <v>654</v>
      </c>
      <c r="Q39901" s="48">
        <v>13887</v>
      </c>
      <c r="R39901" s="48">
        <v>19</v>
      </c>
      <c r="T39901" s="48">
        <v>27</v>
      </c>
      <c r="W39901" s="48">
        <v>0</v>
      </c>
      <c r="AI39901" s="48">
        <v>27</v>
      </c>
      <c r="AJ39901" s="49">
        <v>0</v>
      </c>
      <c r="AK39901" s="49">
        <v>1</v>
      </c>
      <c r="AL39901" s="49">
        <v>1</v>
      </c>
    </row>
    <row r="39902" spans="1:38">
      <c r="A39902" s="37" t="s">
        <v>195</v>
      </c>
      <c r="B39902" s="38">
        <v>43848.75</v>
      </c>
      <c r="C39902" s="39">
        <v>43848</v>
      </c>
      <c r="D39902" s="38">
        <v>43848.5</v>
      </c>
      <c r="E39902" s="40" t="s">
        <v>42</v>
      </c>
      <c r="F39902" s="48">
        <v>39380</v>
      </c>
      <c r="G39902" s="48">
        <v>38534</v>
      </c>
      <c r="H39902" s="48">
        <v>38606</v>
      </c>
      <c r="I39902" s="48">
        <v>71</v>
      </c>
      <c r="J39902" s="48">
        <v>38606</v>
      </c>
      <c r="K39902" s="48">
        <v>6180</v>
      </c>
      <c r="L39902" s="48">
        <v>12823</v>
      </c>
      <c r="M39902" s="48">
        <v>5101</v>
      </c>
      <c r="O39902" s="48">
        <v>88</v>
      </c>
      <c r="P39902" s="48">
        <v>739</v>
      </c>
      <c r="Q39902" s="48">
        <v>13657</v>
      </c>
      <c r="R39902" s="48">
        <v>18</v>
      </c>
      <c r="T39902" s="48">
        <v>71</v>
      </c>
      <c r="W39902" s="48">
        <v>0</v>
      </c>
      <c r="AI39902" s="48">
        <v>71</v>
      </c>
      <c r="AJ39902" s="49">
        <v>1</v>
      </c>
      <c r="AK39902" s="49">
        <v>0</v>
      </c>
      <c r="AL39902" s="49">
        <v>0</v>
      </c>
    </row>
    <row r="39903" spans="1:38">
      <c r="A39903" s="37" t="s">
        <v>195</v>
      </c>
      <c r="B39903" s="38">
        <v>43848.791666666664</v>
      </c>
      <c r="C39903" s="39">
        <v>43848</v>
      </c>
      <c r="D39903" s="38">
        <v>43848.541666666664</v>
      </c>
      <c r="E39903" s="40" t="s">
        <v>42</v>
      </c>
      <c r="F39903" s="48">
        <v>39308</v>
      </c>
      <c r="G39903" s="48">
        <v>38189</v>
      </c>
      <c r="H39903" s="48">
        <v>38222</v>
      </c>
      <c r="I39903" s="48">
        <v>33</v>
      </c>
      <c r="J39903" s="48">
        <v>38223</v>
      </c>
      <c r="K39903" s="48">
        <v>5838</v>
      </c>
      <c r="L39903" s="48">
        <v>13534</v>
      </c>
      <c r="M39903" s="48">
        <v>5099</v>
      </c>
      <c r="O39903" s="48">
        <v>52</v>
      </c>
      <c r="P39903" s="48">
        <v>1228</v>
      </c>
      <c r="Q39903" s="48">
        <v>12453</v>
      </c>
      <c r="R39903" s="48">
        <v>19</v>
      </c>
      <c r="T39903" s="48">
        <v>32</v>
      </c>
      <c r="W39903" s="48">
        <v>0</v>
      </c>
      <c r="AI39903" s="48">
        <v>32</v>
      </c>
      <c r="AJ39903" s="49">
        <v>0</v>
      </c>
      <c r="AK39903" s="49">
        <v>1</v>
      </c>
      <c r="AL39903" s="49">
        <v>-1</v>
      </c>
    </row>
    <row r="39904" spans="1:38">
      <c r="A39904" s="37" t="s">
        <v>195</v>
      </c>
      <c r="B39904" s="38">
        <v>43848.833333333336</v>
      </c>
      <c r="C39904" s="39">
        <v>43848</v>
      </c>
      <c r="D39904" s="38">
        <v>43848.583333333336</v>
      </c>
      <c r="E39904" s="40" t="s">
        <v>42</v>
      </c>
      <c r="F39904" s="48">
        <v>38939</v>
      </c>
      <c r="G39904" s="48">
        <v>37564</v>
      </c>
      <c r="H39904" s="48">
        <v>37624</v>
      </c>
      <c r="I39904" s="48">
        <v>60</v>
      </c>
      <c r="J39904" s="48">
        <v>37623</v>
      </c>
      <c r="K39904" s="48">
        <v>5715</v>
      </c>
      <c r="L39904" s="48">
        <v>14890</v>
      </c>
      <c r="M39904" s="48">
        <v>5100</v>
      </c>
      <c r="O39904" s="48">
        <v>51</v>
      </c>
      <c r="P39904" s="48">
        <v>1780</v>
      </c>
      <c r="Q39904" s="48">
        <v>10070</v>
      </c>
      <c r="R39904" s="48">
        <v>17</v>
      </c>
      <c r="T39904" s="48">
        <v>60</v>
      </c>
      <c r="W39904" s="48">
        <v>1</v>
      </c>
      <c r="AI39904" s="48">
        <v>59</v>
      </c>
      <c r="AJ39904" s="49">
        <v>0</v>
      </c>
      <c r="AK39904" s="49">
        <v>0</v>
      </c>
      <c r="AL39904" s="49">
        <v>1</v>
      </c>
    </row>
    <row r="39905" spans="1:38">
      <c r="A39905" s="37" t="s">
        <v>195</v>
      </c>
      <c r="B39905" s="38">
        <v>43848.875</v>
      </c>
      <c r="C39905" s="39">
        <v>43848</v>
      </c>
      <c r="D39905" s="38">
        <v>43848.625</v>
      </c>
      <c r="E39905" s="40" t="s">
        <v>42</v>
      </c>
      <c r="F39905" s="48">
        <v>37750</v>
      </c>
      <c r="G39905" s="48">
        <v>37027</v>
      </c>
      <c r="H39905" s="48">
        <v>37153</v>
      </c>
      <c r="I39905" s="48">
        <v>126</v>
      </c>
      <c r="J39905" s="48">
        <v>37154</v>
      </c>
      <c r="K39905" s="48">
        <v>5812</v>
      </c>
      <c r="L39905" s="48">
        <v>15985</v>
      </c>
      <c r="M39905" s="48">
        <v>5100</v>
      </c>
      <c r="O39905" s="48">
        <v>44</v>
      </c>
      <c r="P39905" s="48">
        <v>1861</v>
      </c>
      <c r="Q39905" s="48">
        <v>8337</v>
      </c>
      <c r="R39905" s="48">
        <v>15</v>
      </c>
      <c r="T39905" s="48">
        <v>126</v>
      </c>
      <c r="W39905" s="48">
        <v>51</v>
      </c>
      <c r="AI39905" s="48">
        <v>75</v>
      </c>
      <c r="AJ39905" s="49">
        <v>0</v>
      </c>
      <c r="AK39905" s="49">
        <v>0</v>
      </c>
      <c r="AL39905" s="49">
        <v>-1</v>
      </c>
    </row>
    <row r="39906" spans="1:38">
      <c r="A39906" s="37" t="s">
        <v>195</v>
      </c>
      <c r="B39906" s="38">
        <v>43848.916666666664</v>
      </c>
      <c r="C39906" s="39">
        <v>43848</v>
      </c>
      <c r="D39906" s="38">
        <v>43848.666666666664</v>
      </c>
      <c r="E39906" s="40" t="s">
        <v>42</v>
      </c>
      <c r="F39906" s="48">
        <v>37731</v>
      </c>
      <c r="G39906" s="48">
        <v>36675</v>
      </c>
      <c r="H39906" s="48">
        <v>36790</v>
      </c>
      <c r="I39906" s="48">
        <v>115</v>
      </c>
      <c r="J39906" s="48">
        <v>36792</v>
      </c>
      <c r="K39906" s="48">
        <v>5744</v>
      </c>
      <c r="L39906" s="48">
        <v>16236</v>
      </c>
      <c r="M39906" s="48">
        <v>5100</v>
      </c>
      <c r="O39906" s="48">
        <v>44</v>
      </c>
      <c r="P39906" s="48">
        <v>1877</v>
      </c>
      <c r="Q39906" s="48">
        <v>7771</v>
      </c>
      <c r="R39906" s="48">
        <v>20</v>
      </c>
      <c r="T39906" s="48">
        <v>115</v>
      </c>
      <c r="W39906" s="48">
        <v>5</v>
      </c>
      <c r="AI39906" s="48">
        <v>110</v>
      </c>
      <c r="AJ39906" s="49">
        <v>0</v>
      </c>
      <c r="AK39906" s="49">
        <v>0</v>
      </c>
      <c r="AL39906" s="49">
        <v>-2</v>
      </c>
    </row>
    <row r="39907" spans="1:38">
      <c r="A39907" s="37" t="s">
        <v>195</v>
      </c>
      <c r="B39907" s="38">
        <v>43848.958333333336</v>
      </c>
      <c r="C39907" s="39">
        <v>43848</v>
      </c>
      <c r="D39907" s="38">
        <v>43848.708333333336</v>
      </c>
      <c r="E39907" s="40" t="s">
        <v>42</v>
      </c>
      <c r="F39907" s="48">
        <v>37246</v>
      </c>
      <c r="G39907" s="48">
        <v>36666</v>
      </c>
      <c r="H39907" s="48">
        <v>36693</v>
      </c>
      <c r="I39907" s="48">
        <v>26</v>
      </c>
      <c r="J39907" s="48">
        <v>36692</v>
      </c>
      <c r="K39907" s="48">
        <v>5218</v>
      </c>
      <c r="L39907" s="48">
        <v>16907</v>
      </c>
      <c r="M39907" s="48">
        <v>5100</v>
      </c>
      <c r="O39907" s="48">
        <v>44</v>
      </c>
      <c r="P39907" s="48">
        <v>1619</v>
      </c>
      <c r="Q39907" s="48">
        <v>7785</v>
      </c>
      <c r="R39907" s="48">
        <v>19</v>
      </c>
      <c r="T39907" s="48">
        <v>27</v>
      </c>
      <c r="W39907" s="48">
        <v>4</v>
      </c>
      <c r="AI39907" s="48">
        <v>23</v>
      </c>
      <c r="AJ39907" s="49">
        <v>1</v>
      </c>
      <c r="AK39907" s="49">
        <v>-1</v>
      </c>
      <c r="AL39907" s="49">
        <v>1</v>
      </c>
    </row>
    <row r="39908" spans="1:38">
      <c r="A39908" s="37" t="s">
        <v>195</v>
      </c>
      <c r="B39908" s="38">
        <v>43849</v>
      </c>
      <c r="C39908" s="39">
        <v>43848</v>
      </c>
      <c r="D39908" s="38">
        <v>43848.75</v>
      </c>
      <c r="E39908" s="40" t="s">
        <v>42</v>
      </c>
      <c r="F39908" s="48">
        <v>38620</v>
      </c>
      <c r="G39908" s="48">
        <v>37399</v>
      </c>
      <c r="H39908" s="48">
        <v>37411</v>
      </c>
      <c r="I39908" s="48">
        <v>11</v>
      </c>
      <c r="J39908" s="48">
        <v>37412</v>
      </c>
      <c r="K39908" s="48">
        <v>5890</v>
      </c>
      <c r="L39908" s="48">
        <v>18911</v>
      </c>
      <c r="M39908" s="48">
        <v>5100</v>
      </c>
      <c r="O39908" s="48">
        <v>44</v>
      </c>
      <c r="P39908" s="48">
        <v>469</v>
      </c>
      <c r="Q39908" s="48">
        <v>6970</v>
      </c>
      <c r="R39908" s="48">
        <v>28</v>
      </c>
      <c r="T39908" s="48">
        <v>11</v>
      </c>
      <c r="W39908" s="48">
        <v>4</v>
      </c>
      <c r="AI39908" s="48">
        <v>7</v>
      </c>
      <c r="AJ39908" s="49">
        <v>1</v>
      </c>
      <c r="AK39908" s="49">
        <v>0</v>
      </c>
      <c r="AL39908" s="49">
        <v>-1</v>
      </c>
    </row>
    <row r="39909" spans="1:38">
      <c r="A39909" s="37" t="s">
        <v>195</v>
      </c>
      <c r="B39909" s="38">
        <v>43849.041666666664</v>
      </c>
      <c r="C39909" s="39">
        <v>43848</v>
      </c>
      <c r="D39909" s="38">
        <v>43848.791666666664</v>
      </c>
      <c r="E39909" s="40" t="s">
        <v>42</v>
      </c>
      <c r="F39909" s="48">
        <v>40622</v>
      </c>
      <c r="G39909" s="48">
        <v>38966</v>
      </c>
      <c r="H39909" s="48">
        <v>39088</v>
      </c>
      <c r="I39909" s="48">
        <v>122</v>
      </c>
      <c r="J39909" s="48">
        <v>39088</v>
      </c>
      <c r="K39909" s="48">
        <v>6649</v>
      </c>
      <c r="L39909" s="48">
        <v>19555</v>
      </c>
      <c r="M39909" s="48">
        <v>5101</v>
      </c>
      <c r="O39909" s="48">
        <v>44</v>
      </c>
      <c r="P39909" s="48">
        <v>2</v>
      </c>
      <c r="Q39909" s="48">
        <v>7710</v>
      </c>
      <c r="R39909" s="48">
        <v>27</v>
      </c>
      <c r="T39909" s="48">
        <v>122</v>
      </c>
      <c r="W39909" s="48">
        <v>4</v>
      </c>
      <c r="AI39909" s="48">
        <v>118</v>
      </c>
      <c r="AJ39909" s="49">
        <v>0</v>
      </c>
      <c r="AK39909" s="49">
        <v>0</v>
      </c>
      <c r="AL39909" s="49">
        <v>0</v>
      </c>
    </row>
    <row r="39910" spans="1:38">
      <c r="A39910" s="37" t="s">
        <v>195</v>
      </c>
      <c r="B39910" s="38">
        <v>43849.083333333336</v>
      </c>
      <c r="C39910" s="39">
        <v>43848</v>
      </c>
      <c r="D39910" s="38">
        <v>43848.833333333336</v>
      </c>
      <c r="E39910" s="40" t="s">
        <v>42</v>
      </c>
      <c r="F39910" s="48">
        <v>40455</v>
      </c>
      <c r="G39910" s="48">
        <v>39042</v>
      </c>
      <c r="H39910" s="48">
        <v>39182</v>
      </c>
      <c r="I39910" s="48">
        <v>139</v>
      </c>
      <c r="J39910" s="48">
        <v>39181</v>
      </c>
      <c r="K39910" s="48">
        <v>5788</v>
      </c>
      <c r="L39910" s="48">
        <v>18811</v>
      </c>
      <c r="M39910" s="48">
        <v>5101</v>
      </c>
      <c r="O39910" s="48">
        <v>78</v>
      </c>
      <c r="P39910" s="48">
        <v>0</v>
      </c>
      <c r="Q39910" s="48">
        <v>9379</v>
      </c>
      <c r="R39910" s="48">
        <v>24</v>
      </c>
      <c r="T39910" s="48">
        <v>140</v>
      </c>
      <c r="W39910" s="48">
        <v>4</v>
      </c>
      <c r="AI39910" s="48">
        <v>136</v>
      </c>
      <c r="AJ39910" s="49">
        <v>1</v>
      </c>
      <c r="AK39910" s="49">
        <v>-1</v>
      </c>
      <c r="AL39910" s="49">
        <v>1</v>
      </c>
    </row>
    <row r="39911" spans="1:38">
      <c r="A39911" s="37" t="s">
        <v>195</v>
      </c>
      <c r="B39911" s="38">
        <v>43849.125</v>
      </c>
      <c r="C39911" s="39">
        <v>43848</v>
      </c>
      <c r="D39911" s="38">
        <v>43848.875</v>
      </c>
      <c r="E39911" s="40" t="s">
        <v>42</v>
      </c>
      <c r="F39911" s="48">
        <v>40324</v>
      </c>
      <c r="G39911" s="48">
        <v>38802</v>
      </c>
      <c r="H39911" s="48">
        <v>39063</v>
      </c>
      <c r="I39911" s="48">
        <v>261</v>
      </c>
      <c r="J39911" s="48">
        <v>39063</v>
      </c>
      <c r="K39911" s="48">
        <v>5331</v>
      </c>
      <c r="L39911" s="48">
        <v>18280</v>
      </c>
      <c r="M39911" s="48">
        <v>5101</v>
      </c>
      <c r="O39911" s="48">
        <v>44</v>
      </c>
      <c r="P39911" s="48">
        <v>0</v>
      </c>
      <c r="Q39911" s="48">
        <v>10289</v>
      </c>
      <c r="R39911" s="48">
        <v>18</v>
      </c>
      <c r="T39911" s="48">
        <v>261</v>
      </c>
      <c r="W39911" s="48">
        <v>3</v>
      </c>
      <c r="AI39911" s="48">
        <v>258</v>
      </c>
      <c r="AJ39911" s="49">
        <v>0</v>
      </c>
      <c r="AK39911" s="49">
        <v>0</v>
      </c>
      <c r="AL39911" s="49">
        <v>0</v>
      </c>
    </row>
    <row r="39912" spans="1:38">
      <c r="A39912" s="37" t="s">
        <v>195</v>
      </c>
      <c r="B39912" s="38">
        <v>43849.166666666664</v>
      </c>
      <c r="C39912" s="39">
        <v>43848</v>
      </c>
      <c r="D39912" s="38">
        <v>43848.916666666664</v>
      </c>
      <c r="E39912" s="40" t="s">
        <v>42</v>
      </c>
      <c r="F39912" s="48">
        <v>39683</v>
      </c>
      <c r="G39912" s="48">
        <v>38290</v>
      </c>
      <c r="H39912" s="48">
        <v>38549</v>
      </c>
      <c r="I39912" s="48">
        <v>258</v>
      </c>
      <c r="J39912" s="48">
        <v>38547</v>
      </c>
      <c r="K39912" s="48">
        <v>5402</v>
      </c>
      <c r="L39912" s="48">
        <v>17429</v>
      </c>
      <c r="M39912" s="48">
        <v>5102</v>
      </c>
      <c r="O39912" s="48">
        <v>43</v>
      </c>
      <c r="P39912" s="48">
        <v>0</v>
      </c>
      <c r="Q39912" s="48">
        <v>10554</v>
      </c>
      <c r="R39912" s="48">
        <v>17</v>
      </c>
      <c r="T39912" s="48">
        <v>259</v>
      </c>
      <c r="W39912" s="48">
        <v>4</v>
      </c>
      <c r="AI39912" s="48">
        <v>255</v>
      </c>
      <c r="AJ39912" s="49">
        <v>1</v>
      </c>
      <c r="AK39912" s="49">
        <v>-1</v>
      </c>
      <c r="AL39912" s="49">
        <v>2</v>
      </c>
    </row>
    <row r="39913" spans="1:38">
      <c r="A39913" s="37" t="s">
        <v>195</v>
      </c>
      <c r="B39913" s="38">
        <v>43849.208333333336</v>
      </c>
      <c r="C39913" s="39">
        <v>43848</v>
      </c>
      <c r="D39913" s="38">
        <v>43848.958333333336</v>
      </c>
      <c r="E39913" s="40" t="s">
        <v>42</v>
      </c>
      <c r="F39913" s="48">
        <v>39025</v>
      </c>
      <c r="G39913" s="48">
        <v>37492</v>
      </c>
      <c r="H39913" s="48">
        <v>37767</v>
      </c>
      <c r="I39913" s="48">
        <v>275</v>
      </c>
      <c r="J39913" s="48">
        <v>37765</v>
      </c>
      <c r="K39913" s="48">
        <v>5420</v>
      </c>
      <c r="L39913" s="48">
        <v>16474</v>
      </c>
      <c r="M39913" s="48">
        <v>5104</v>
      </c>
      <c r="O39913" s="48">
        <v>44</v>
      </c>
      <c r="P39913" s="48">
        <v>0</v>
      </c>
      <c r="Q39913" s="48">
        <v>10705</v>
      </c>
      <c r="R39913" s="48">
        <v>18</v>
      </c>
      <c r="T39913" s="48">
        <v>275</v>
      </c>
      <c r="W39913" s="48">
        <v>4</v>
      </c>
      <c r="AI39913" s="48">
        <v>271</v>
      </c>
      <c r="AJ39913" s="49">
        <v>0</v>
      </c>
      <c r="AK39913" s="49">
        <v>0</v>
      </c>
      <c r="AL39913" s="49">
        <v>2</v>
      </c>
    </row>
    <row r="39914" spans="1:38">
      <c r="A39914" s="37" t="s">
        <v>195</v>
      </c>
      <c r="B39914" s="38">
        <v>43849.25</v>
      </c>
      <c r="C39914" s="39">
        <v>43848</v>
      </c>
      <c r="D39914" s="38">
        <v>43849</v>
      </c>
      <c r="E39914" s="40" t="s">
        <v>42</v>
      </c>
      <c r="F39914" s="48">
        <v>37947</v>
      </c>
      <c r="G39914" s="48">
        <v>36546</v>
      </c>
      <c r="H39914" s="48">
        <v>36716</v>
      </c>
      <c r="I39914" s="48">
        <v>170</v>
      </c>
      <c r="J39914" s="48">
        <v>36715</v>
      </c>
      <c r="K39914" s="48">
        <v>5194</v>
      </c>
      <c r="L39914" s="48">
        <v>15407</v>
      </c>
      <c r="M39914" s="48">
        <v>5105</v>
      </c>
      <c r="O39914" s="48">
        <v>44</v>
      </c>
      <c r="P39914" s="48">
        <v>0</v>
      </c>
      <c r="Q39914" s="48">
        <v>10945</v>
      </c>
      <c r="R39914" s="48">
        <v>20</v>
      </c>
      <c r="T39914" s="48">
        <v>170</v>
      </c>
      <c r="W39914" s="48">
        <v>4</v>
      </c>
      <c r="AI39914" s="48">
        <v>166</v>
      </c>
      <c r="AJ39914" s="49">
        <v>0</v>
      </c>
      <c r="AK39914" s="49">
        <v>0</v>
      </c>
      <c r="AL39914" s="49">
        <v>1</v>
      </c>
    </row>
    <row r="39915" spans="1:38">
      <c r="A39915" s="37" t="s">
        <v>195</v>
      </c>
      <c r="B39915" s="38">
        <v>43849.291666666664</v>
      </c>
      <c r="C39915" s="39">
        <v>43849</v>
      </c>
      <c r="D39915" s="38">
        <v>43849.041666666664</v>
      </c>
      <c r="E39915" s="40" t="s">
        <v>42</v>
      </c>
      <c r="F39915" s="48">
        <v>37185</v>
      </c>
      <c r="G39915" s="48">
        <v>35825</v>
      </c>
      <c r="H39915" s="48">
        <v>35841</v>
      </c>
      <c r="I39915" s="48">
        <v>16</v>
      </c>
      <c r="J39915" s="48">
        <v>35840</v>
      </c>
      <c r="K39915" s="48">
        <v>5020</v>
      </c>
      <c r="L39915" s="48">
        <v>14742</v>
      </c>
      <c r="M39915" s="48">
        <v>5106</v>
      </c>
      <c r="O39915" s="48">
        <v>63</v>
      </c>
      <c r="P39915" s="48">
        <v>0</v>
      </c>
      <c r="Q39915" s="48">
        <v>10890</v>
      </c>
      <c r="R39915" s="48">
        <v>19</v>
      </c>
      <c r="T39915" s="48">
        <v>16</v>
      </c>
      <c r="W39915" s="48">
        <v>4</v>
      </c>
      <c r="AI39915" s="48">
        <v>12</v>
      </c>
      <c r="AJ39915" s="49">
        <v>0</v>
      </c>
      <c r="AK39915" s="49">
        <v>0</v>
      </c>
      <c r="AL39915" s="49">
        <v>1</v>
      </c>
    </row>
    <row r="39916" spans="1:38">
      <c r="A39916" s="37" t="s">
        <v>195</v>
      </c>
      <c r="B39916" s="38">
        <v>43849.333333333336</v>
      </c>
      <c r="C39916" s="39">
        <v>43849</v>
      </c>
      <c r="D39916" s="38">
        <v>43849.083333333336</v>
      </c>
      <c r="E39916" s="40" t="s">
        <v>42</v>
      </c>
      <c r="F39916" s="48">
        <v>36491</v>
      </c>
      <c r="G39916" s="48">
        <v>35409</v>
      </c>
      <c r="H39916" s="48">
        <v>35424</v>
      </c>
      <c r="I39916" s="48">
        <v>15</v>
      </c>
      <c r="J39916" s="48">
        <v>35424</v>
      </c>
      <c r="K39916" s="48">
        <v>4950</v>
      </c>
      <c r="L39916" s="48">
        <v>14486</v>
      </c>
      <c r="M39916" s="48">
        <v>5106</v>
      </c>
      <c r="O39916" s="48">
        <v>49</v>
      </c>
      <c r="P39916" s="48">
        <v>0</v>
      </c>
      <c r="Q39916" s="48">
        <v>10814</v>
      </c>
      <c r="R39916" s="48">
        <v>19</v>
      </c>
      <c r="T39916" s="48">
        <v>14</v>
      </c>
      <c r="W39916" s="48">
        <v>3</v>
      </c>
      <c r="AI39916" s="48">
        <v>11</v>
      </c>
      <c r="AJ39916" s="49">
        <v>0</v>
      </c>
      <c r="AK39916" s="49">
        <v>1</v>
      </c>
      <c r="AL39916" s="49">
        <v>0</v>
      </c>
    </row>
    <row r="39917" spans="1:38">
      <c r="A39917" s="37" t="s">
        <v>195</v>
      </c>
      <c r="B39917" s="38">
        <v>43849.375</v>
      </c>
      <c r="C39917" s="39">
        <v>43849</v>
      </c>
      <c r="D39917" s="38">
        <v>43849.125</v>
      </c>
      <c r="E39917" s="40" t="s">
        <v>42</v>
      </c>
      <c r="F39917" s="48">
        <v>36673</v>
      </c>
      <c r="G39917" s="48">
        <v>35298</v>
      </c>
      <c r="H39917" s="48">
        <v>35313</v>
      </c>
      <c r="I39917" s="48">
        <v>15</v>
      </c>
      <c r="J39917" s="48">
        <v>35313</v>
      </c>
      <c r="K39917" s="48">
        <v>4918</v>
      </c>
      <c r="L39917" s="48">
        <v>14730</v>
      </c>
      <c r="M39917" s="48">
        <v>5106</v>
      </c>
      <c r="O39917" s="48">
        <v>44</v>
      </c>
      <c r="P39917" s="48">
        <v>0</v>
      </c>
      <c r="Q39917" s="48">
        <v>10493</v>
      </c>
      <c r="R39917" s="48">
        <v>22</v>
      </c>
      <c r="T39917" s="48">
        <v>15</v>
      </c>
      <c r="W39917" s="48">
        <v>4</v>
      </c>
      <c r="AI39917" s="48">
        <v>11</v>
      </c>
      <c r="AJ39917" s="49">
        <v>0</v>
      </c>
      <c r="AK39917" s="49">
        <v>0</v>
      </c>
      <c r="AL39917" s="49">
        <v>0</v>
      </c>
    </row>
    <row r="39918" spans="1:38">
      <c r="A39918" s="37" t="s">
        <v>195</v>
      </c>
      <c r="B39918" s="38">
        <v>43849.416666666664</v>
      </c>
      <c r="C39918" s="39">
        <v>43849</v>
      </c>
      <c r="D39918" s="38">
        <v>43849.166666666664</v>
      </c>
      <c r="E39918" s="40" t="s">
        <v>42</v>
      </c>
      <c r="F39918" s="48">
        <v>37168</v>
      </c>
      <c r="G39918" s="48">
        <v>35618</v>
      </c>
      <c r="H39918" s="48">
        <v>35623</v>
      </c>
      <c r="I39918" s="48">
        <v>4</v>
      </c>
      <c r="J39918" s="48">
        <v>35623</v>
      </c>
      <c r="K39918" s="48">
        <v>4759</v>
      </c>
      <c r="L39918" s="48">
        <v>15711</v>
      </c>
      <c r="M39918" s="48">
        <v>5106</v>
      </c>
      <c r="O39918" s="48">
        <v>44</v>
      </c>
      <c r="P39918" s="48">
        <v>0</v>
      </c>
      <c r="Q39918" s="48">
        <v>9981</v>
      </c>
      <c r="R39918" s="48">
        <v>22</v>
      </c>
      <c r="T39918" s="48">
        <v>5</v>
      </c>
      <c r="W39918" s="48">
        <v>4</v>
      </c>
      <c r="AI39918" s="48">
        <v>1</v>
      </c>
      <c r="AJ39918" s="49">
        <v>1</v>
      </c>
      <c r="AK39918" s="49">
        <v>-1</v>
      </c>
      <c r="AL39918" s="49">
        <v>0</v>
      </c>
    </row>
    <row r="39919" spans="1:38">
      <c r="A39919" s="37" t="s">
        <v>195</v>
      </c>
      <c r="B39919" s="38">
        <v>43849.458333333336</v>
      </c>
      <c r="C39919" s="39">
        <v>43849</v>
      </c>
      <c r="D39919" s="38">
        <v>43849.208333333336</v>
      </c>
      <c r="E39919" s="40" t="s">
        <v>42</v>
      </c>
      <c r="F39919" s="48">
        <v>37907</v>
      </c>
      <c r="G39919" s="48">
        <v>36326</v>
      </c>
      <c r="H39919" s="48">
        <v>36330</v>
      </c>
      <c r="I39919" s="48">
        <v>4</v>
      </c>
      <c r="J39919" s="48">
        <v>36332</v>
      </c>
      <c r="K39919" s="48">
        <v>4754</v>
      </c>
      <c r="L39919" s="48">
        <v>17075</v>
      </c>
      <c r="M39919" s="48">
        <v>5106</v>
      </c>
      <c r="O39919" s="48">
        <v>44</v>
      </c>
      <c r="P39919" s="48">
        <v>0</v>
      </c>
      <c r="Q39919" s="48">
        <v>9331</v>
      </c>
      <c r="R39919" s="48">
        <v>22</v>
      </c>
      <c r="T39919" s="48">
        <v>4</v>
      </c>
      <c r="W39919" s="48">
        <v>4</v>
      </c>
      <c r="AI39919" s="48">
        <v>0</v>
      </c>
      <c r="AJ39919" s="49">
        <v>0</v>
      </c>
      <c r="AK39919" s="49">
        <v>0</v>
      </c>
      <c r="AL39919" s="49">
        <v>-2</v>
      </c>
    </row>
    <row r="39920" spans="1:38">
      <c r="A39920" s="37" t="s">
        <v>195</v>
      </c>
      <c r="B39920" s="38">
        <v>43849.5</v>
      </c>
      <c r="C39920" s="39">
        <v>43849</v>
      </c>
      <c r="D39920" s="38">
        <v>43849.25</v>
      </c>
      <c r="E39920" s="40" t="s">
        <v>42</v>
      </c>
      <c r="F39920" s="48">
        <v>38990</v>
      </c>
      <c r="G39920" s="48">
        <v>37520</v>
      </c>
      <c r="H39920" s="48">
        <v>37524</v>
      </c>
      <c r="I39920" s="48">
        <v>4</v>
      </c>
      <c r="J39920" s="48">
        <v>37525</v>
      </c>
      <c r="K39920" s="48">
        <v>5008</v>
      </c>
      <c r="L39920" s="48">
        <v>18918</v>
      </c>
      <c r="M39920" s="48">
        <v>5108</v>
      </c>
      <c r="O39920" s="48">
        <v>44</v>
      </c>
      <c r="P39920" s="48">
        <v>0</v>
      </c>
      <c r="Q39920" s="48">
        <v>8425</v>
      </c>
      <c r="R39920" s="48">
        <v>22</v>
      </c>
      <c r="T39920" s="48">
        <v>4</v>
      </c>
      <c r="W39920" s="48">
        <v>4</v>
      </c>
      <c r="AI39920" s="48">
        <v>0</v>
      </c>
      <c r="AJ39920" s="49">
        <v>0</v>
      </c>
      <c r="AK39920" s="49">
        <v>0</v>
      </c>
      <c r="AL39920" s="49">
        <v>-1</v>
      </c>
    </row>
    <row r="39921" spans="1:38">
      <c r="A39921" s="37" t="s">
        <v>195</v>
      </c>
      <c r="B39921" s="38">
        <v>43849.541666666664</v>
      </c>
      <c r="C39921" s="39">
        <v>43849</v>
      </c>
      <c r="D39921" s="38">
        <v>43849.291666666664</v>
      </c>
      <c r="E39921" s="40" t="s">
        <v>42</v>
      </c>
      <c r="F39921" s="48">
        <v>41103</v>
      </c>
      <c r="G39921" s="48">
        <v>39163</v>
      </c>
      <c r="H39921" s="48">
        <v>39167</v>
      </c>
      <c r="I39921" s="48">
        <v>4</v>
      </c>
      <c r="J39921" s="48">
        <v>39168</v>
      </c>
      <c r="K39921" s="48">
        <v>5685</v>
      </c>
      <c r="L39921" s="48">
        <v>20506</v>
      </c>
      <c r="M39921" s="48">
        <v>5108</v>
      </c>
      <c r="O39921" s="48">
        <v>69</v>
      </c>
      <c r="P39921" s="48">
        <v>0</v>
      </c>
      <c r="Q39921" s="48">
        <v>7777</v>
      </c>
      <c r="R39921" s="48">
        <v>23</v>
      </c>
      <c r="T39921" s="48">
        <v>4</v>
      </c>
      <c r="W39921" s="48">
        <v>4</v>
      </c>
      <c r="AI39921" s="48">
        <v>0</v>
      </c>
      <c r="AJ39921" s="49">
        <v>0</v>
      </c>
      <c r="AK39921" s="49">
        <v>0</v>
      </c>
      <c r="AL39921" s="49">
        <v>-1</v>
      </c>
    </row>
    <row r="39922" spans="1:38">
      <c r="A39922" s="37" t="s">
        <v>195</v>
      </c>
      <c r="B39922" s="38">
        <v>43849.583333333336</v>
      </c>
      <c r="C39922" s="39">
        <v>43849</v>
      </c>
      <c r="D39922" s="38">
        <v>43849.333333333336</v>
      </c>
      <c r="E39922" s="40" t="s">
        <v>42</v>
      </c>
      <c r="F39922" s="48">
        <v>42538</v>
      </c>
      <c r="G39922" s="48">
        <v>41251</v>
      </c>
      <c r="H39922" s="48">
        <v>41242</v>
      </c>
      <c r="I39922" s="48">
        <v>-9</v>
      </c>
      <c r="J39922" s="48">
        <v>41245</v>
      </c>
      <c r="K39922" s="48">
        <v>6761</v>
      </c>
      <c r="L39922" s="48">
        <v>21666</v>
      </c>
      <c r="M39922" s="48">
        <v>5107</v>
      </c>
      <c r="O39922" s="48">
        <v>68</v>
      </c>
      <c r="P39922" s="48">
        <v>4</v>
      </c>
      <c r="Q39922" s="48">
        <v>7618</v>
      </c>
      <c r="R39922" s="48">
        <v>21</v>
      </c>
      <c r="T39922" s="48">
        <v>-8</v>
      </c>
      <c r="W39922" s="48">
        <v>4</v>
      </c>
      <c r="AI39922" s="48">
        <v>-12</v>
      </c>
      <c r="AJ39922" s="49">
        <v>0</v>
      </c>
      <c r="AK39922" s="49">
        <v>-1</v>
      </c>
      <c r="AL39922" s="49">
        <v>-3</v>
      </c>
    </row>
    <row r="39923" spans="1:38">
      <c r="A39923" s="37" t="s">
        <v>195</v>
      </c>
      <c r="B39923" s="38">
        <v>43849.625</v>
      </c>
      <c r="C39923" s="39">
        <v>43849</v>
      </c>
      <c r="D39923" s="38">
        <v>43849.375</v>
      </c>
      <c r="E39923" s="40" t="s">
        <v>42</v>
      </c>
      <c r="F39923" s="48">
        <v>43561</v>
      </c>
      <c r="G39923" s="48">
        <v>42285</v>
      </c>
      <c r="H39923" s="48">
        <v>42276</v>
      </c>
      <c r="I39923" s="48">
        <v>-9</v>
      </c>
      <c r="J39923" s="48">
        <v>42277</v>
      </c>
      <c r="K39923" s="48">
        <v>7342</v>
      </c>
      <c r="L39923" s="48">
        <v>21849</v>
      </c>
      <c r="M39923" s="48">
        <v>5108</v>
      </c>
      <c r="O39923" s="48">
        <v>70</v>
      </c>
      <c r="P39923" s="48">
        <v>392</v>
      </c>
      <c r="Q39923" s="48">
        <v>7490</v>
      </c>
      <c r="R39923" s="48">
        <v>26</v>
      </c>
      <c r="T39923" s="48">
        <v>-9</v>
      </c>
      <c r="W39923" s="48">
        <v>4</v>
      </c>
      <c r="AI39923" s="48">
        <v>-13</v>
      </c>
      <c r="AJ39923" s="49">
        <v>0</v>
      </c>
      <c r="AK39923" s="49">
        <v>0</v>
      </c>
      <c r="AL39923" s="49">
        <v>-1</v>
      </c>
    </row>
    <row r="39924" spans="1:38">
      <c r="A39924" s="37" t="s">
        <v>195</v>
      </c>
      <c r="B39924" s="38">
        <v>43849.666666666664</v>
      </c>
      <c r="C39924" s="39">
        <v>43849</v>
      </c>
      <c r="D39924" s="38">
        <v>43849.416666666664</v>
      </c>
      <c r="E39924" s="40" t="s">
        <v>42</v>
      </c>
      <c r="F39924" s="48">
        <v>43209</v>
      </c>
      <c r="G39924" s="48">
        <v>41972</v>
      </c>
      <c r="H39924" s="48">
        <v>41964</v>
      </c>
      <c r="I39924" s="48">
        <v>-9</v>
      </c>
      <c r="J39924" s="48">
        <v>41964</v>
      </c>
      <c r="K39924" s="48">
        <v>6848</v>
      </c>
      <c r="L39924" s="48">
        <v>21917</v>
      </c>
      <c r="M39924" s="48">
        <v>5108</v>
      </c>
      <c r="O39924" s="48">
        <v>70</v>
      </c>
      <c r="P39924" s="48">
        <v>1296</v>
      </c>
      <c r="Q39924" s="48">
        <v>6702</v>
      </c>
      <c r="R39924" s="48">
        <v>23</v>
      </c>
      <c r="T39924" s="48">
        <v>-9</v>
      </c>
      <c r="W39924" s="48">
        <v>4</v>
      </c>
      <c r="AI39924" s="48">
        <v>-13</v>
      </c>
      <c r="AJ39924" s="49">
        <v>1</v>
      </c>
      <c r="AK39924" s="49">
        <v>0</v>
      </c>
      <c r="AL39924" s="49">
        <v>0</v>
      </c>
    </row>
    <row r="39925" spans="1:38">
      <c r="A39925" s="37" t="s">
        <v>195</v>
      </c>
      <c r="B39925" s="38">
        <v>43849.708333333336</v>
      </c>
      <c r="C39925" s="39">
        <v>43849</v>
      </c>
      <c r="D39925" s="38">
        <v>43849.458333333336</v>
      </c>
      <c r="E39925" s="40" t="s">
        <v>42</v>
      </c>
      <c r="F39925" s="48">
        <v>42216</v>
      </c>
      <c r="G39925" s="48">
        <v>40926</v>
      </c>
      <c r="H39925" s="48">
        <v>40918</v>
      </c>
      <c r="I39925" s="48">
        <v>-9</v>
      </c>
      <c r="J39925" s="48">
        <v>40917</v>
      </c>
      <c r="K39925" s="48">
        <v>6510</v>
      </c>
      <c r="L39925" s="48">
        <v>20972</v>
      </c>
      <c r="M39925" s="48">
        <v>5107</v>
      </c>
      <c r="O39925" s="48">
        <v>105</v>
      </c>
      <c r="P39925" s="48">
        <v>1483</v>
      </c>
      <c r="Q39925" s="48">
        <v>6720</v>
      </c>
      <c r="R39925" s="48">
        <v>20</v>
      </c>
      <c r="T39925" s="48">
        <v>-9</v>
      </c>
      <c r="W39925" s="48">
        <v>4</v>
      </c>
      <c r="AI39925" s="48">
        <v>-13</v>
      </c>
      <c r="AJ39925" s="49">
        <v>1</v>
      </c>
      <c r="AK39925" s="49">
        <v>0</v>
      </c>
      <c r="AL39925" s="49">
        <v>1</v>
      </c>
    </row>
    <row r="39926" spans="1:38">
      <c r="A39926" s="37" t="s">
        <v>195</v>
      </c>
      <c r="B39926" s="38">
        <v>43849.75</v>
      </c>
      <c r="C39926" s="39">
        <v>43849</v>
      </c>
      <c r="D39926" s="38">
        <v>43849.5</v>
      </c>
      <c r="E39926" s="40" t="s">
        <v>42</v>
      </c>
      <c r="F39926" s="48">
        <v>40916</v>
      </c>
      <c r="G39926" s="48">
        <v>39682</v>
      </c>
      <c r="H39926" s="48">
        <v>39674</v>
      </c>
      <c r="I39926" s="48">
        <v>-9</v>
      </c>
      <c r="J39926" s="48">
        <v>39674</v>
      </c>
      <c r="K39926" s="48">
        <v>5854</v>
      </c>
      <c r="L39926" s="48">
        <v>20289</v>
      </c>
      <c r="M39926" s="48">
        <v>5108</v>
      </c>
      <c r="O39926" s="48">
        <v>114</v>
      </c>
      <c r="P39926" s="48">
        <v>1728</v>
      </c>
      <c r="Q39926" s="48">
        <v>6561</v>
      </c>
      <c r="R39926" s="48">
        <v>20</v>
      </c>
      <c r="T39926" s="48">
        <v>-10</v>
      </c>
      <c r="W39926" s="48">
        <v>3</v>
      </c>
      <c r="AI39926" s="48">
        <v>-13</v>
      </c>
      <c r="AJ39926" s="49">
        <v>1</v>
      </c>
      <c r="AK39926" s="49">
        <v>1</v>
      </c>
      <c r="AL39926" s="49">
        <v>0</v>
      </c>
    </row>
    <row r="39927" spans="1:38">
      <c r="A39927" s="37" t="s">
        <v>195</v>
      </c>
      <c r="B39927" s="38">
        <v>43849.791666666664</v>
      </c>
      <c r="C39927" s="39">
        <v>43849</v>
      </c>
      <c r="D39927" s="38">
        <v>43849.541666666664</v>
      </c>
      <c r="E39927" s="40" t="s">
        <v>42</v>
      </c>
      <c r="F39927" s="48">
        <v>39574</v>
      </c>
      <c r="G39927" s="48">
        <v>38441</v>
      </c>
      <c r="H39927" s="48">
        <v>38432</v>
      </c>
      <c r="I39927" s="48">
        <v>-9</v>
      </c>
      <c r="J39927" s="48">
        <v>38430</v>
      </c>
      <c r="K39927" s="48">
        <v>5690</v>
      </c>
      <c r="L39927" s="48">
        <v>20407</v>
      </c>
      <c r="M39927" s="48">
        <v>5108</v>
      </c>
      <c r="O39927" s="48">
        <v>113</v>
      </c>
      <c r="P39927" s="48">
        <v>1758</v>
      </c>
      <c r="Q39927" s="48">
        <v>5331</v>
      </c>
      <c r="R39927" s="48">
        <v>23</v>
      </c>
      <c r="T39927" s="48">
        <v>-8</v>
      </c>
      <c r="W39927" s="48">
        <v>4</v>
      </c>
      <c r="AI39927" s="48">
        <v>-12</v>
      </c>
      <c r="AJ39927" s="49">
        <v>0</v>
      </c>
      <c r="AK39927" s="49">
        <v>-1</v>
      </c>
      <c r="AL39927" s="49">
        <v>2</v>
      </c>
    </row>
    <row r="39928" spans="1:38">
      <c r="A39928" s="37" t="s">
        <v>195</v>
      </c>
      <c r="B39928" s="38">
        <v>43849.833333333336</v>
      </c>
      <c r="C39928" s="39">
        <v>43849</v>
      </c>
      <c r="D39928" s="38">
        <v>43849.583333333336</v>
      </c>
      <c r="E39928" s="40" t="s">
        <v>42</v>
      </c>
      <c r="F39928" s="48">
        <v>38391</v>
      </c>
      <c r="G39928" s="48">
        <v>37327</v>
      </c>
      <c r="H39928" s="48">
        <v>37331</v>
      </c>
      <c r="I39928" s="48">
        <v>4</v>
      </c>
      <c r="J39928" s="48">
        <v>37331</v>
      </c>
      <c r="K39928" s="48">
        <v>5740</v>
      </c>
      <c r="L39928" s="48">
        <v>20684</v>
      </c>
      <c r="M39928" s="48">
        <v>5108</v>
      </c>
      <c r="O39928" s="48">
        <v>78</v>
      </c>
      <c r="P39928" s="48">
        <v>1841</v>
      </c>
      <c r="Q39928" s="48">
        <v>3859</v>
      </c>
      <c r="R39928" s="48">
        <v>21</v>
      </c>
      <c r="T39928" s="48">
        <v>4</v>
      </c>
      <c r="W39928" s="48">
        <v>4</v>
      </c>
      <c r="AI39928" s="48">
        <v>0</v>
      </c>
      <c r="AJ39928" s="49">
        <v>0</v>
      </c>
      <c r="AK39928" s="49">
        <v>0</v>
      </c>
      <c r="AL39928" s="49">
        <v>0</v>
      </c>
    </row>
    <row r="39929" spans="1:38">
      <c r="A39929" s="37" t="s">
        <v>195</v>
      </c>
      <c r="B39929" s="38">
        <v>43849.875</v>
      </c>
      <c r="C39929" s="39">
        <v>43849</v>
      </c>
      <c r="D39929" s="38">
        <v>43849.625</v>
      </c>
      <c r="E39929" s="40" t="s">
        <v>42</v>
      </c>
      <c r="F39929" s="48">
        <v>37304</v>
      </c>
      <c r="G39929" s="48">
        <v>36452</v>
      </c>
      <c r="H39929" s="48">
        <v>36457</v>
      </c>
      <c r="I39929" s="48">
        <v>4</v>
      </c>
      <c r="J39929" s="48">
        <v>36456</v>
      </c>
      <c r="K39929" s="48">
        <v>5652</v>
      </c>
      <c r="L39929" s="48">
        <v>20698</v>
      </c>
      <c r="M39929" s="48">
        <v>5108</v>
      </c>
      <c r="O39929" s="48">
        <v>45</v>
      </c>
      <c r="P39929" s="48">
        <v>1917</v>
      </c>
      <c r="Q39929" s="48">
        <v>3015</v>
      </c>
      <c r="R39929" s="48">
        <v>21</v>
      </c>
      <c r="T39929" s="48">
        <v>4</v>
      </c>
      <c r="W39929" s="48">
        <v>4</v>
      </c>
      <c r="AI39929" s="48">
        <v>0</v>
      </c>
      <c r="AJ39929" s="49">
        <v>1</v>
      </c>
      <c r="AK39929" s="49">
        <v>0</v>
      </c>
      <c r="AL39929" s="49">
        <v>1</v>
      </c>
    </row>
    <row r="39930" spans="1:38">
      <c r="A39930" s="37" t="s">
        <v>195</v>
      </c>
      <c r="B39930" s="38">
        <v>43849.916666666664</v>
      </c>
      <c r="C39930" s="39">
        <v>43849</v>
      </c>
      <c r="D39930" s="38">
        <v>43849.666666666664</v>
      </c>
      <c r="E39930" s="40" t="s">
        <v>42</v>
      </c>
      <c r="F39930" s="48">
        <v>36902</v>
      </c>
      <c r="G39930" s="48">
        <v>35994</v>
      </c>
      <c r="H39930" s="48">
        <v>35999</v>
      </c>
      <c r="I39930" s="48">
        <v>4</v>
      </c>
      <c r="J39930" s="48">
        <v>35999</v>
      </c>
      <c r="K39930" s="48">
        <v>5544</v>
      </c>
      <c r="L39930" s="48">
        <v>20542</v>
      </c>
      <c r="M39930" s="48">
        <v>5107</v>
      </c>
      <c r="O39930" s="48">
        <v>44</v>
      </c>
      <c r="P39930" s="48">
        <v>1903</v>
      </c>
      <c r="Q39930" s="48">
        <v>2837</v>
      </c>
      <c r="R39930" s="48">
        <v>22</v>
      </c>
      <c r="T39930" s="48">
        <v>4</v>
      </c>
      <c r="W39930" s="48">
        <v>4</v>
      </c>
      <c r="AI39930" s="48">
        <v>0</v>
      </c>
      <c r="AJ39930" s="49">
        <v>1</v>
      </c>
      <c r="AK39930" s="49">
        <v>0</v>
      </c>
      <c r="AL39930" s="49">
        <v>0</v>
      </c>
    </row>
    <row r="39931" spans="1:38">
      <c r="A39931" s="37" t="s">
        <v>195</v>
      </c>
      <c r="B39931" s="38">
        <v>43849.958333333336</v>
      </c>
      <c r="C39931" s="39">
        <v>43849</v>
      </c>
      <c r="D39931" s="38">
        <v>43849.708333333336</v>
      </c>
      <c r="E39931" s="40" t="s">
        <v>42</v>
      </c>
      <c r="F39931" s="48">
        <v>37352</v>
      </c>
      <c r="G39931" s="48">
        <v>36204</v>
      </c>
      <c r="H39931" s="48">
        <v>36208</v>
      </c>
      <c r="I39931" s="48">
        <v>4</v>
      </c>
      <c r="J39931" s="48">
        <v>36210</v>
      </c>
      <c r="K39931" s="48">
        <v>5771</v>
      </c>
      <c r="L39931" s="48">
        <v>21121</v>
      </c>
      <c r="M39931" s="48">
        <v>5108</v>
      </c>
      <c r="O39931" s="48">
        <v>44</v>
      </c>
      <c r="P39931" s="48">
        <v>1560</v>
      </c>
      <c r="Q39931" s="48">
        <v>2582</v>
      </c>
      <c r="R39931" s="48">
        <v>24</v>
      </c>
      <c r="T39931" s="48">
        <v>3</v>
      </c>
      <c r="W39931" s="48">
        <v>3</v>
      </c>
      <c r="AI39931" s="48">
        <v>0</v>
      </c>
      <c r="AJ39931" s="49">
        <v>0</v>
      </c>
      <c r="AK39931" s="49">
        <v>1</v>
      </c>
      <c r="AL39931" s="49">
        <v>-2</v>
      </c>
    </row>
    <row r="39932" spans="1:38">
      <c r="A39932" s="37" t="s">
        <v>195</v>
      </c>
      <c r="B39932" s="38">
        <v>43850</v>
      </c>
      <c r="C39932" s="39">
        <v>43849</v>
      </c>
      <c r="D39932" s="38">
        <v>43849.75</v>
      </c>
      <c r="E39932" s="40" t="s">
        <v>42</v>
      </c>
      <c r="F39932" s="48">
        <v>39098</v>
      </c>
      <c r="G39932" s="48">
        <v>37709</v>
      </c>
      <c r="H39932" s="48">
        <v>37701</v>
      </c>
      <c r="I39932" s="48">
        <v>-9</v>
      </c>
      <c r="J39932" s="48">
        <v>37702</v>
      </c>
      <c r="K39932" s="48">
        <v>7055</v>
      </c>
      <c r="L39932" s="48">
        <v>22812</v>
      </c>
      <c r="M39932" s="48">
        <v>5108</v>
      </c>
      <c r="O39932" s="48">
        <v>45</v>
      </c>
      <c r="P39932" s="48">
        <v>396</v>
      </c>
      <c r="Q39932" s="48">
        <v>2252</v>
      </c>
      <c r="R39932" s="48">
        <v>34</v>
      </c>
      <c r="T39932" s="48">
        <v>-9</v>
      </c>
      <c r="W39932" s="48">
        <v>3</v>
      </c>
      <c r="AI39932" s="48">
        <v>-12</v>
      </c>
      <c r="AJ39932" s="49">
        <v>1</v>
      </c>
      <c r="AK39932" s="49">
        <v>0</v>
      </c>
      <c r="AL39932" s="49">
        <v>-1</v>
      </c>
    </row>
    <row r="39933" spans="1:38">
      <c r="A39933" s="37" t="s">
        <v>195</v>
      </c>
      <c r="B39933" s="38">
        <v>43850.041666666664</v>
      </c>
      <c r="C39933" s="39">
        <v>43849</v>
      </c>
      <c r="D39933" s="38">
        <v>43849.791666666664</v>
      </c>
      <c r="E39933" s="40" t="s">
        <v>42</v>
      </c>
      <c r="F39933" s="48">
        <v>41830</v>
      </c>
      <c r="G39933" s="48">
        <v>40531</v>
      </c>
      <c r="H39933" s="48">
        <v>40528</v>
      </c>
      <c r="I39933" s="48">
        <v>-3</v>
      </c>
      <c r="J39933" s="48">
        <v>40531</v>
      </c>
      <c r="K39933" s="48">
        <v>9050</v>
      </c>
      <c r="L39933" s="48">
        <v>24092</v>
      </c>
      <c r="M39933" s="48">
        <v>5108</v>
      </c>
      <c r="O39933" s="48">
        <v>44</v>
      </c>
      <c r="P39933" s="48">
        <v>2</v>
      </c>
      <c r="Q39933" s="48">
        <v>2203</v>
      </c>
      <c r="R39933" s="48">
        <v>32</v>
      </c>
      <c r="T39933" s="48">
        <v>-3</v>
      </c>
      <c r="W39933" s="48">
        <v>1</v>
      </c>
      <c r="AI39933" s="48">
        <v>-4</v>
      </c>
      <c r="AJ39933" s="49">
        <v>0</v>
      </c>
      <c r="AK39933" s="49">
        <v>0</v>
      </c>
      <c r="AL39933" s="49">
        <v>-3</v>
      </c>
    </row>
    <row r="39934" spans="1:38">
      <c r="A39934" s="37" t="s">
        <v>195</v>
      </c>
      <c r="B39934" s="38">
        <v>43850.083333333336</v>
      </c>
      <c r="C39934" s="39">
        <v>43849</v>
      </c>
      <c r="D39934" s="38">
        <v>43849.833333333336</v>
      </c>
      <c r="E39934" s="40" t="s">
        <v>42</v>
      </c>
      <c r="F39934" s="48">
        <v>42591</v>
      </c>
      <c r="G39934" s="48">
        <v>41339</v>
      </c>
      <c r="H39934" s="48">
        <v>41087</v>
      </c>
      <c r="I39934" s="48">
        <v>-253</v>
      </c>
      <c r="J39934" s="48">
        <v>41087</v>
      </c>
      <c r="K39934" s="48">
        <v>9419</v>
      </c>
      <c r="L39934" s="48">
        <v>23852</v>
      </c>
      <c r="M39934" s="48">
        <v>5109</v>
      </c>
      <c r="O39934" s="48">
        <v>44</v>
      </c>
      <c r="P39934" s="48">
        <v>0</v>
      </c>
      <c r="Q39934" s="48">
        <v>2640</v>
      </c>
      <c r="R39934" s="48">
        <v>23</v>
      </c>
      <c r="T39934" s="48">
        <v>-253</v>
      </c>
      <c r="W39934" s="48">
        <v>-249</v>
      </c>
      <c r="AI39934" s="48">
        <v>-4</v>
      </c>
      <c r="AJ39934" s="49">
        <v>1</v>
      </c>
      <c r="AK39934" s="49">
        <v>0</v>
      </c>
      <c r="AL39934" s="49">
        <v>0</v>
      </c>
    </row>
    <row r="39935" spans="1:38">
      <c r="A39935" s="37" t="s">
        <v>195</v>
      </c>
      <c r="B39935" s="38">
        <v>43850.125</v>
      </c>
      <c r="C39935" s="39">
        <v>43849</v>
      </c>
      <c r="D39935" s="38">
        <v>43849.875</v>
      </c>
      <c r="E39935" s="40" t="s">
        <v>42</v>
      </c>
      <c r="F39935" s="48">
        <v>43260</v>
      </c>
      <c r="G39935" s="48">
        <v>41500</v>
      </c>
      <c r="H39935" s="48">
        <v>41466</v>
      </c>
      <c r="I39935" s="48">
        <v>-34</v>
      </c>
      <c r="J39935" s="48">
        <v>41466</v>
      </c>
      <c r="K39935" s="48">
        <v>9652</v>
      </c>
      <c r="L39935" s="48">
        <v>23683</v>
      </c>
      <c r="M39935" s="48">
        <v>5112</v>
      </c>
      <c r="O39935" s="48">
        <v>44</v>
      </c>
      <c r="P39935" s="48">
        <v>0</v>
      </c>
      <c r="Q39935" s="48">
        <v>2953</v>
      </c>
      <c r="R39935" s="48">
        <v>22</v>
      </c>
      <c r="T39935" s="48">
        <v>-34</v>
      </c>
      <c r="W39935" s="48">
        <v>-30</v>
      </c>
      <c r="AI39935" s="48">
        <v>-4</v>
      </c>
      <c r="AJ39935" s="49">
        <v>0</v>
      </c>
      <c r="AK39935" s="49">
        <v>0</v>
      </c>
      <c r="AL39935" s="49">
        <v>0</v>
      </c>
    </row>
    <row r="39936" spans="1:38">
      <c r="A39936" s="37" t="s">
        <v>195</v>
      </c>
      <c r="B39936" s="38">
        <v>43850.166666666664</v>
      </c>
      <c r="C39936" s="39">
        <v>43849</v>
      </c>
      <c r="D39936" s="38">
        <v>43849.916666666664</v>
      </c>
      <c r="E39936" s="40" t="s">
        <v>42</v>
      </c>
      <c r="F39936" s="48">
        <v>43112</v>
      </c>
      <c r="G39936" s="48">
        <v>41094</v>
      </c>
      <c r="H39936" s="48">
        <v>40997</v>
      </c>
      <c r="I39936" s="48">
        <v>-98</v>
      </c>
      <c r="J39936" s="48">
        <v>40996</v>
      </c>
      <c r="K39936" s="48">
        <v>9236</v>
      </c>
      <c r="L39936" s="48">
        <v>23219</v>
      </c>
      <c r="M39936" s="48">
        <v>5113</v>
      </c>
      <c r="O39936" s="48">
        <v>44</v>
      </c>
      <c r="P39936" s="48">
        <v>0</v>
      </c>
      <c r="Q39936" s="48">
        <v>3356</v>
      </c>
      <c r="R39936" s="48">
        <v>28</v>
      </c>
      <c r="T39936" s="48">
        <v>-98</v>
      </c>
      <c r="W39936" s="48">
        <v>-98</v>
      </c>
      <c r="AI39936" s="48">
        <v>0</v>
      </c>
      <c r="AJ39936" s="49">
        <v>1</v>
      </c>
      <c r="AK39936" s="49">
        <v>0</v>
      </c>
      <c r="AL39936" s="49">
        <v>1</v>
      </c>
    </row>
    <row r="39937" spans="1:38">
      <c r="A39937" s="37" t="s">
        <v>195</v>
      </c>
      <c r="B39937" s="38">
        <v>43850.208333333336</v>
      </c>
      <c r="C39937" s="39">
        <v>43849</v>
      </c>
      <c r="D39937" s="38">
        <v>43849.958333333336</v>
      </c>
      <c r="E39937" s="40" t="s">
        <v>42</v>
      </c>
      <c r="F39937" s="48">
        <v>41933</v>
      </c>
      <c r="G39937" s="48">
        <v>39766</v>
      </c>
      <c r="H39937" s="48">
        <v>39765</v>
      </c>
      <c r="I39937" s="48">
        <v>-2</v>
      </c>
      <c r="J39937" s="48">
        <v>39765</v>
      </c>
      <c r="K39937" s="48">
        <v>8174</v>
      </c>
      <c r="L39937" s="48">
        <v>22915</v>
      </c>
      <c r="M39937" s="48">
        <v>5113</v>
      </c>
      <c r="O39937" s="48">
        <v>44</v>
      </c>
      <c r="P39937" s="48">
        <v>0</v>
      </c>
      <c r="Q39937" s="48">
        <v>3498</v>
      </c>
      <c r="R39937" s="48">
        <v>21</v>
      </c>
      <c r="T39937" s="48">
        <v>-2</v>
      </c>
      <c r="W39937" s="48">
        <v>-2</v>
      </c>
      <c r="AI39937" s="48">
        <v>0</v>
      </c>
      <c r="AJ39937" s="49">
        <v>1</v>
      </c>
      <c r="AK39937" s="49">
        <v>0</v>
      </c>
      <c r="AL39937" s="49">
        <v>0</v>
      </c>
    </row>
    <row r="39938" spans="1:38">
      <c r="A39938" s="37" t="s">
        <v>195</v>
      </c>
      <c r="B39938" s="38">
        <v>43850.25</v>
      </c>
      <c r="C39938" s="39">
        <v>43849</v>
      </c>
      <c r="D39938" s="38">
        <v>43850</v>
      </c>
      <c r="E39938" s="40" t="s">
        <v>42</v>
      </c>
      <c r="F39938" s="48">
        <v>40246</v>
      </c>
      <c r="G39938" s="48">
        <v>38286</v>
      </c>
      <c r="H39938" s="48">
        <v>38287</v>
      </c>
      <c r="I39938" s="48">
        <v>1</v>
      </c>
      <c r="J39938" s="48">
        <v>38286</v>
      </c>
      <c r="K39938" s="48">
        <v>7234</v>
      </c>
      <c r="L39938" s="48">
        <v>22149</v>
      </c>
      <c r="M39938" s="48">
        <v>5112</v>
      </c>
      <c r="O39938" s="48">
        <v>44</v>
      </c>
      <c r="P39938" s="48">
        <v>0</v>
      </c>
      <c r="Q39938" s="48">
        <v>3729</v>
      </c>
      <c r="R39938" s="48">
        <v>18</v>
      </c>
      <c r="T39938" s="48">
        <v>0</v>
      </c>
      <c r="W39938" s="48">
        <v>0</v>
      </c>
      <c r="AI39938" s="48">
        <v>0</v>
      </c>
      <c r="AJ39938" s="49">
        <v>0</v>
      </c>
      <c r="AK39938" s="49">
        <v>1</v>
      </c>
      <c r="AL39938" s="49">
        <v>1</v>
      </c>
    </row>
    <row r="39939" spans="1:38">
      <c r="A39939" s="37" t="s">
        <v>195</v>
      </c>
      <c r="B39939" s="38">
        <v>43850.291666666664</v>
      </c>
      <c r="C39939" s="39">
        <v>43850</v>
      </c>
      <c r="D39939" s="38">
        <v>43850.041666666664</v>
      </c>
      <c r="E39939" s="40" t="s">
        <v>42</v>
      </c>
      <c r="F39939" s="48">
        <v>38268</v>
      </c>
      <c r="G39939" s="48">
        <v>37359</v>
      </c>
      <c r="H39939" s="48">
        <v>37360</v>
      </c>
      <c r="I39939" s="48">
        <v>1</v>
      </c>
      <c r="J39939" s="48">
        <v>37358</v>
      </c>
      <c r="K39939" s="48">
        <v>6327</v>
      </c>
      <c r="L39939" s="48">
        <v>21538</v>
      </c>
      <c r="M39939" s="48">
        <v>5111</v>
      </c>
      <c r="O39939" s="48">
        <v>68</v>
      </c>
      <c r="P39939" s="48">
        <v>0</v>
      </c>
      <c r="Q39939" s="48">
        <v>4297</v>
      </c>
      <c r="R39939" s="48">
        <v>17</v>
      </c>
      <c r="T39939" s="48">
        <v>0</v>
      </c>
      <c r="W39939" s="48">
        <v>0</v>
      </c>
      <c r="AI39939" s="48">
        <v>0</v>
      </c>
      <c r="AJ39939" s="49">
        <v>0</v>
      </c>
      <c r="AK39939" s="49">
        <v>1</v>
      </c>
      <c r="AL39939" s="49">
        <v>2</v>
      </c>
    </row>
    <row r="39940" spans="1:38">
      <c r="A39940" s="37" t="s">
        <v>195</v>
      </c>
      <c r="B39940" s="38">
        <v>43850.333333333336</v>
      </c>
      <c r="C39940" s="39">
        <v>43850</v>
      </c>
      <c r="D39940" s="38">
        <v>43850.083333333336</v>
      </c>
      <c r="E39940" s="40" t="s">
        <v>42</v>
      </c>
      <c r="F39940" s="48">
        <v>37722</v>
      </c>
      <c r="G39940" s="48">
        <v>36990</v>
      </c>
      <c r="H39940" s="48">
        <v>36991</v>
      </c>
      <c r="I39940" s="48">
        <v>1</v>
      </c>
      <c r="J39940" s="48">
        <v>36991</v>
      </c>
      <c r="K39940" s="48">
        <v>5756</v>
      </c>
      <c r="L39940" s="48">
        <v>21428</v>
      </c>
      <c r="M39940" s="48">
        <v>5111</v>
      </c>
      <c r="O39940" s="48">
        <v>45</v>
      </c>
      <c r="P39940" s="48">
        <v>0</v>
      </c>
      <c r="Q39940" s="48">
        <v>4630</v>
      </c>
      <c r="R39940" s="48">
        <v>21</v>
      </c>
      <c r="T39940" s="48">
        <v>1</v>
      </c>
      <c r="W39940" s="48">
        <v>0</v>
      </c>
      <c r="AI39940" s="48">
        <v>1</v>
      </c>
      <c r="AJ39940" s="49">
        <v>0</v>
      </c>
      <c r="AK39940" s="49">
        <v>0</v>
      </c>
      <c r="AL39940" s="49">
        <v>0</v>
      </c>
    </row>
    <row r="39941" spans="1:38">
      <c r="A39941" s="37" t="s">
        <v>195</v>
      </c>
      <c r="B39941" s="38">
        <v>43850.375</v>
      </c>
      <c r="C39941" s="39">
        <v>43850</v>
      </c>
      <c r="D39941" s="38">
        <v>43850.125</v>
      </c>
      <c r="E39941" s="40" t="s">
        <v>42</v>
      </c>
      <c r="F39941" s="48">
        <v>37974</v>
      </c>
      <c r="G39941" s="48">
        <v>37103</v>
      </c>
      <c r="H39941" s="48">
        <v>37108</v>
      </c>
      <c r="I39941" s="48">
        <v>4</v>
      </c>
      <c r="J39941" s="48">
        <v>37110</v>
      </c>
      <c r="K39941" s="48">
        <v>5654</v>
      </c>
      <c r="L39941" s="48">
        <v>21360</v>
      </c>
      <c r="M39941" s="48">
        <v>5112</v>
      </c>
      <c r="O39941" s="48">
        <v>45</v>
      </c>
      <c r="P39941" s="48">
        <v>0</v>
      </c>
      <c r="Q39941" s="48">
        <v>4915</v>
      </c>
      <c r="R39941" s="48">
        <v>24</v>
      </c>
      <c r="T39941" s="48">
        <v>4</v>
      </c>
      <c r="W39941" s="48">
        <v>0</v>
      </c>
      <c r="AI39941" s="48">
        <v>4</v>
      </c>
      <c r="AJ39941" s="49">
        <v>1</v>
      </c>
      <c r="AK39941" s="49">
        <v>0</v>
      </c>
      <c r="AL39941" s="49">
        <v>-2</v>
      </c>
    </row>
    <row r="39942" spans="1:38">
      <c r="A39942" s="37" t="s">
        <v>195</v>
      </c>
      <c r="B39942" s="38">
        <v>43850.416666666664</v>
      </c>
      <c r="C39942" s="39">
        <v>43850</v>
      </c>
      <c r="D39942" s="38">
        <v>43850.166666666664</v>
      </c>
      <c r="E39942" s="40" t="s">
        <v>42</v>
      </c>
      <c r="F39942" s="48">
        <v>38497</v>
      </c>
      <c r="G39942" s="48">
        <v>37648</v>
      </c>
      <c r="H39942" s="48">
        <v>37653</v>
      </c>
      <c r="I39942" s="48">
        <v>4</v>
      </c>
      <c r="J39942" s="48">
        <v>37654</v>
      </c>
      <c r="K39942" s="48">
        <v>5670</v>
      </c>
      <c r="L39942" s="48">
        <v>21761</v>
      </c>
      <c r="M39942" s="48">
        <v>5112</v>
      </c>
      <c r="O39942" s="48">
        <v>45</v>
      </c>
      <c r="P39942" s="48">
        <v>0</v>
      </c>
      <c r="Q39942" s="48">
        <v>5043</v>
      </c>
      <c r="R39942" s="48">
        <v>23</v>
      </c>
      <c r="T39942" s="48">
        <v>4</v>
      </c>
      <c r="W39942" s="48">
        <v>0</v>
      </c>
      <c r="AI39942" s="48">
        <v>4</v>
      </c>
      <c r="AJ39942" s="49">
        <v>1</v>
      </c>
      <c r="AK39942" s="49">
        <v>0</v>
      </c>
      <c r="AL39942" s="49">
        <v>-1</v>
      </c>
    </row>
    <row r="39943" spans="1:38">
      <c r="A39943" s="37" t="s">
        <v>195</v>
      </c>
      <c r="B39943" s="38">
        <v>43850.458333333336</v>
      </c>
      <c r="C39943" s="39">
        <v>43850</v>
      </c>
      <c r="D39943" s="38">
        <v>43850.208333333336</v>
      </c>
      <c r="E39943" s="40" t="s">
        <v>42</v>
      </c>
      <c r="F39943" s="48">
        <v>39651</v>
      </c>
      <c r="G39943" s="48">
        <v>38897</v>
      </c>
      <c r="H39943" s="48">
        <v>38902</v>
      </c>
      <c r="I39943" s="48">
        <v>4</v>
      </c>
      <c r="J39943" s="48">
        <v>38903</v>
      </c>
      <c r="K39943" s="48">
        <v>5645</v>
      </c>
      <c r="L39943" s="48">
        <v>22749</v>
      </c>
      <c r="M39943" s="48">
        <v>5112</v>
      </c>
      <c r="O39943" s="48">
        <v>45</v>
      </c>
      <c r="P39943" s="48">
        <v>0</v>
      </c>
      <c r="Q39943" s="48">
        <v>5329</v>
      </c>
      <c r="R39943" s="48">
        <v>23</v>
      </c>
      <c r="T39943" s="48">
        <v>4</v>
      </c>
      <c r="W39943" s="48">
        <v>0</v>
      </c>
      <c r="AI39943" s="48">
        <v>4</v>
      </c>
      <c r="AJ39943" s="49">
        <v>1</v>
      </c>
      <c r="AK39943" s="49">
        <v>0</v>
      </c>
      <c r="AL39943" s="49">
        <v>-1</v>
      </c>
    </row>
    <row r="39944" spans="1:38">
      <c r="A39944" s="37" t="s">
        <v>195</v>
      </c>
      <c r="B39944" s="38">
        <v>43850.5</v>
      </c>
      <c r="C39944" s="39">
        <v>43850</v>
      </c>
      <c r="D39944" s="38">
        <v>43850.25</v>
      </c>
      <c r="E39944" s="40" t="s">
        <v>42</v>
      </c>
      <c r="F39944" s="48">
        <v>41863</v>
      </c>
      <c r="G39944" s="48">
        <v>41433</v>
      </c>
      <c r="H39944" s="48">
        <v>41438</v>
      </c>
      <c r="I39944" s="48">
        <v>4</v>
      </c>
      <c r="J39944" s="48">
        <v>41442</v>
      </c>
      <c r="K39944" s="48">
        <v>5867</v>
      </c>
      <c r="L39944" s="48">
        <v>24998</v>
      </c>
      <c r="M39944" s="48">
        <v>5112</v>
      </c>
      <c r="O39944" s="48">
        <v>46</v>
      </c>
      <c r="P39944" s="48">
        <v>0</v>
      </c>
      <c r="Q39944" s="48">
        <v>5396</v>
      </c>
      <c r="R39944" s="48">
        <v>23</v>
      </c>
      <c r="T39944" s="48">
        <v>4</v>
      </c>
      <c r="W39944" s="48">
        <v>0</v>
      </c>
      <c r="AI39944" s="48">
        <v>4</v>
      </c>
      <c r="AJ39944" s="49">
        <v>1</v>
      </c>
      <c r="AK39944" s="49">
        <v>0</v>
      </c>
      <c r="AL39944" s="49">
        <v>-4</v>
      </c>
    </row>
    <row r="39945" spans="1:38">
      <c r="A39945" s="37" t="s">
        <v>195</v>
      </c>
      <c r="B39945" s="38">
        <v>43850.541666666664</v>
      </c>
      <c r="C39945" s="39">
        <v>43850</v>
      </c>
      <c r="D39945" s="38">
        <v>43850.291666666664</v>
      </c>
      <c r="E39945" s="40" t="s">
        <v>42</v>
      </c>
      <c r="F39945" s="48">
        <v>45053</v>
      </c>
      <c r="G39945" s="48">
        <v>44751</v>
      </c>
      <c r="H39945" s="48">
        <v>44742</v>
      </c>
      <c r="I39945" s="48">
        <v>-9</v>
      </c>
      <c r="J39945" s="48">
        <v>44746</v>
      </c>
      <c r="K39945" s="48">
        <v>6764</v>
      </c>
      <c r="L39945" s="48">
        <v>27218</v>
      </c>
      <c r="M39945" s="48">
        <v>5112</v>
      </c>
      <c r="O39945" s="48">
        <v>71</v>
      </c>
      <c r="P39945" s="48">
        <v>0</v>
      </c>
      <c r="Q39945" s="48">
        <v>5559</v>
      </c>
      <c r="R39945" s="48">
        <v>22</v>
      </c>
      <c r="T39945" s="48">
        <v>-10</v>
      </c>
      <c r="W39945" s="48">
        <v>75</v>
      </c>
      <c r="AI39945" s="48">
        <v>-85</v>
      </c>
      <c r="AJ39945" s="49">
        <v>0</v>
      </c>
      <c r="AK39945" s="49">
        <v>1</v>
      </c>
      <c r="AL39945" s="49">
        <v>-4</v>
      </c>
    </row>
    <row r="39946" spans="1:38">
      <c r="A39946" s="37" t="s">
        <v>195</v>
      </c>
      <c r="B39946" s="38">
        <v>43850.583333333336</v>
      </c>
      <c r="C39946" s="39">
        <v>43850</v>
      </c>
      <c r="D39946" s="38">
        <v>43850.333333333336</v>
      </c>
      <c r="E39946" s="40" t="s">
        <v>42</v>
      </c>
      <c r="F39946" s="48">
        <v>46950</v>
      </c>
      <c r="G39946" s="48">
        <v>47030</v>
      </c>
      <c r="H39946" s="48">
        <v>47051</v>
      </c>
      <c r="I39946" s="48">
        <v>20</v>
      </c>
      <c r="J39946" s="48">
        <v>47051</v>
      </c>
      <c r="K39946" s="48">
        <v>8231</v>
      </c>
      <c r="L39946" s="48">
        <v>27913</v>
      </c>
      <c r="M39946" s="48">
        <v>5113</v>
      </c>
      <c r="O39946" s="48">
        <v>71</v>
      </c>
      <c r="P39946" s="48">
        <v>3</v>
      </c>
      <c r="Q39946" s="48">
        <v>5699</v>
      </c>
      <c r="R39946" s="48">
        <v>21</v>
      </c>
      <c r="T39946" s="48">
        <v>21</v>
      </c>
      <c r="W39946" s="48">
        <v>102</v>
      </c>
      <c r="AI39946" s="48">
        <v>-81</v>
      </c>
      <c r="AJ39946" s="49">
        <v>1</v>
      </c>
      <c r="AK39946" s="49">
        <v>-1</v>
      </c>
      <c r="AL39946" s="49">
        <v>0</v>
      </c>
    </row>
    <row r="39947" spans="1:38">
      <c r="A39947" s="37" t="s">
        <v>195</v>
      </c>
      <c r="B39947" s="38">
        <v>43850.625</v>
      </c>
      <c r="C39947" s="39">
        <v>43850</v>
      </c>
      <c r="D39947" s="38">
        <v>43850.375</v>
      </c>
      <c r="E39947" s="40" t="s">
        <v>42</v>
      </c>
      <c r="F39947" s="48">
        <v>47133</v>
      </c>
      <c r="G39947" s="48">
        <v>46941</v>
      </c>
      <c r="H39947" s="48">
        <v>47022</v>
      </c>
      <c r="I39947" s="48">
        <v>81</v>
      </c>
      <c r="J39947" s="48">
        <v>47022</v>
      </c>
      <c r="K39947" s="48">
        <v>8533</v>
      </c>
      <c r="L39947" s="48">
        <v>27624</v>
      </c>
      <c r="M39947" s="48">
        <v>5113</v>
      </c>
      <c r="O39947" s="48">
        <v>71</v>
      </c>
      <c r="P39947" s="48">
        <v>237</v>
      </c>
      <c r="Q39947" s="48">
        <v>5426</v>
      </c>
      <c r="R39947" s="48">
        <v>18</v>
      </c>
      <c r="T39947" s="48">
        <v>81</v>
      </c>
      <c r="W39947" s="48">
        <v>80</v>
      </c>
      <c r="AI39947" s="48">
        <v>1</v>
      </c>
      <c r="AJ39947" s="49">
        <v>0</v>
      </c>
      <c r="AK39947" s="49">
        <v>0</v>
      </c>
      <c r="AL39947" s="49">
        <v>0</v>
      </c>
    </row>
    <row r="39948" spans="1:38">
      <c r="A39948" s="37" t="s">
        <v>195</v>
      </c>
      <c r="B39948" s="38">
        <v>43850.666666666664</v>
      </c>
      <c r="C39948" s="39">
        <v>43850</v>
      </c>
      <c r="D39948" s="38">
        <v>43850.416666666664</v>
      </c>
      <c r="E39948" s="40" t="s">
        <v>42</v>
      </c>
      <c r="F39948" s="48">
        <v>46067</v>
      </c>
      <c r="G39948" s="48">
        <v>45604</v>
      </c>
      <c r="H39948" s="48">
        <v>45743</v>
      </c>
      <c r="I39948" s="48">
        <v>139</v>
      </c>
      <c r="J39948" s="48">
        <v>45741</v>
      </c>
      <c r="K39948" s="48">
        <v>8145</v>
      </c>
      <c r="L39948" s="48">
        <v>27066</v>
      </c>
      <c r="M39948" s="48">
        <v>5113</v>
      </c>
      <c r="O39948" s="48">
        <v>71</v>
      </c>
      <c r="P39948" s="48">
        <v>693</v>
      </c>
      <c r="Q39948" s="48">
        <v>4633</v>
      </c>
      <c r="R39948" s="48">
        <v>20</v>
      </c>
      <c r="T39948" s="48">
        <v>138</v>
      </c>
      <c r="W39948" s="48">
        <v>133</v>
      </c>
      <c r="AI39948" s="48">
        <v>5</v>
      </c>
      <c r="AJ39948" s="49">
        <v>0</v>
      </c>
      <c r="AK39948" s="49">
        <v>1</v>
      </c>
      <c r="AL39948" s="49">
        <v>2</v>
      </c>
    </row>
    <row r="39949" spans="1:38">
      <c r="A39949" s="37" t="s">
        <v>195</v>
      </c>
      <c r="B39949" s="38">
        <v>43850.708333333336</v>
      </c>
      <c r="C39949" s="39">
        <v>43850</v>
      </c>
      <c r="D39949" s="38">
        <v>43850.458333333336</v>
      </c>
      <c r="E39949" s="40" t="s">
        <v>42</v>
      </c>
      <c r="F39949" s="48">
        <v>44849</v>
      </c>
      <c r="G39949" s="48">
        <v>44098</v>
      </c>
      <c r="H39949" s="48">
        <v>44416</v>
      </c>
      <c r="I39949" s="48">
        <v>318</v>
      </c>
      <c r="J39949" s="48">
        <v>44414</v>
      </c>
      <c r="K39949" s="48">
        <v>7439</v>
      </c>
      <c r="L39949" s="48">
        <v>26547</v>
      </c>
      <c r="M39949" s="48">
        <v>5113</v>
      </c>
      <c r="O39949" s="48">
        <v>133</v>
      </c>
      <c r="P39949" s="48">
        <v>1073</v>
      </c>
      <c r="Q39949" s="48">
        <v>4085</v>
      </c>
      <c r="R39949" s="48">
        <v>24</v>
      </c>
      <c r="T39949" s="48">
        <v>318</v>
      </c>
      <c r="W39949" s="48">
        <v>318</v>
      </c>
      <c r="AI39949" s="48">
        <v>0</v>
      </c>
      <c r="AJ39949" s="49">
        <v>0</v>
      </c>
      <c r="AK39949" s="49">
        <v>0</v>
      </c>
      <c r="AL39949" s="49">
        <v>2</v>
      </c>
    </row>
    <row r="39950" spans="1:38">
      <c r="A39950" s="37" t="s">
        <v>195</v>
      </c>
      <c r="B39950" s="38">
        <v>43850.75</v>
      </c>
      <c r="C39950" s="39">
        <v>43850</v>
      </c>
      <c r="D39950" s="38">
        <v>43850.5</v>
      </c>
      <c r="E39950" s="40" t="s">
        <v>42</v>
      </c>
      <c r="F39950" s="48">
        <v>43277</v>
      </c>
      <c r="G39950" s="48">
        <v>42225</v>
      </c>
      <c r="H39950" s="48">
        <v>42533</v>
      </c>
      <c r="I39950" s="48">
        <v>307</v>
      </c>
      <c r="J39950" s="48">
        <v>42531</v>
      </c>
      <c r="K39950" s="48">
        <v>6398</v>
      </c>
      <c r="L39950" s="48">
        <v>25814</v>
      </c>
      <c r="M39950" s="48">
        <v>5113</v>
      </c>
      <c r="O39950" s="48">
        <v>160</v>
      </c>
      <c r="P39950" s="48">
        <v>1457</v>
      </c>
      <c r="Q39950" s="48">
        <v>3564</v>
      </c>
      <c r="R39950" s="48">
        <v>25</v>
      </c>
      <c r="T39950" s="48">
        <v>307</v>
      </c>
      <c r="W39950" s="48">
        <v>301</v>
      </c>
      <c r="AI39950" s="48">
        <v>6</v>
      </c>
      <c r="AJ39950" s="49">
        <v>1</v>
      </c>
      <c r="AK39950" s="49">
        <v>0</v>
      </c>
      <c r="AL39950" s="49">
        <v>2</v>
      </c>
    </row>
    <row r="39951" spans="1:38">
      <c r="A39951" s="37" t="s">
        <v>195</v>
      </c>
      <c r="B39951" s="38">
        <v>43850.791666666664</v>
      </c>
      <c r="C39951" s="39">
        <v>43850</v>
      </c>
      <c r="D39951" s="38">
        <v>43850.541666666664</v>
      </c>
      <c r="E39951" s="40" t="s">
        <v>42</v>
      </c>
      <c r="F39951" s="48">
        <v>41411</v>
      </c>
      <c r="G39951" s="48">
        <v>40676</v>
      </c>
      <c r="H39951" s="48">
        <v>40944</v>
      </c>
      <c r="I39951" s="48">
        <v>267</v>
      </c>
      <c r="J39951" s="48">
        <v>40943</v>
      </c>
      <c r="K39951" s="48">
        <v>5973</v>
      </c>
      <c r="L39951" s="48">
        <v>25388</v>
      </c>
      <c r="M39951" s="48">
        <v>5113</v>
      </c>
      <c r="O39951" s="48">
        <v>132</v>
      </c>
      <c r="P39951" s="48">
        <v>1598</v>
      </c>
      <c r="Q39951" s="48">
        <v>2722</v>
      </c>
      <c r="R39951" s="48">
        <v>17</v>
      </c>
      <c r="T39951" s="48">
        <v>267</v>
      </c>
      <c r="W39951" s="48">
        <v>261</v>
      </c>
      <c r="AI39951" s="48">
        <v>6</v>
      </c>
      <c r="AJ39951" s="49">
        <v>1</v>
      </c>
      <c r="AK39951" s="49">
        <v>0</v>
      </c>
      <c r="AL39951" s="49">
        <v>1</v>
      </c>
    </row>
    <row r="39952" spans="1:38">
      <c r="A39952" s="37" t="s">
        <v>195</v>
      </c>
      <c r="B39952" s="38">
        <v>43850.833333333336</v>
      </c>
      <c r="C39952" s="39">
        <v>43850</v>
      </c>
      <c r="D39952" s="38">
        <v>43850.583333333336</v>
      </c>
      <c r="E39952" s="40" t="s">
        <v>42</v>
      </c>
      <c r="F39952" s="48">
        <v>39909</v>
      </c>
      <c r="G39952" s="48">
        <v>39529</v>
      </c>
      <c r="H39952" s="48">
        <v>39545</v>
      </c>
      <c r="I39952" s="48">
        <v>15</v>
      </c>
      <c r="J39952" s="48">
        <v>39546</v>
      </c>
      <c r="K39952" s="48">
        <v>5904</v>
      </c>
      <c r="L39952" s="48">
        <v>24977</v>
      </c>
      <c r="M39952" s="48">
        <v>5113</v>
      </c>
      <c r="O39952" s="48">
        <v>114</v>
      </c>
      <c r="P39952" s="48">
        <v>1577</v>
      </c>
      <c r="Q39952" s="48">
        <v>1844</v>
      </c>
      <c r="R39952" s="48">
        <v>17</v>
      </c>
      <c r="T39952" s="48">
        <v>15</v>
      </c>
      <c r="W39952" s="48">
        <v>9</v>
      </c>
      <c r="AI39952" s="48">
        <v>6</v>
      </c>
      <c r="AJ39952" s="49">
        <v>1</v>
      </c>
      <c r="AK39952" s="49">
        <v>0</v>
      </c>
      <c r="AL39952" s="49">
        <v>-1</v>
      </c>
    </row>
    <row r="39953" spans="1:38">
      <c r="A39953" s="37" t="s">
        <v>195</v>
      </c>
      <c r="B39953" s="38">
        <v>43850.875</v>
      </c>
      <c r="C39953" s="39">
        <v>43850</v>
      </c>
      <c r="D39953" s="38">
        <v>43850.625</v>
      </c>
      <c r="E39953" s="40" t="s">
        <v>42</v>
      </c>
      <c r="F39953" s="48">
        <v>38744</v>
      </c>
      <c r="G39953" s="48">
        <v>38614</v>
      </c>
      <c r="H39953" s="48">
        <v>38623</v>
      </c>
      <c r="I39953" s="48">
        <v>9</v>
      </c>
      <c r="J39953" s="48">
        <v>38623</v>
      </c>
      <c r="K39953" s="48">
        <v>5900</v>
      </c>
      <c r="L39953" s="48">
        <v>24494</v>
      </c>
      <c r="M39953" s="48">
        <v>5113</v>
      </c>
      <c r="O39953" s="48">
        <v>79</v>
      </c>
      <c r="P39953" s="48">
        <v>1552</v>
      </c>
      <c r="Q39953" s="48">
        <v>1464</v>
      </c>
      <c r="R39953" s="48">
        <v>21</v>
      </c>
      <c r="T39953" s="48">
        <v>8</v>
      </c>
      <c r="W39953" s="48">
        <v>2</v>
      </c>
      <c r="AI39953" s="48">
        <v>6</v>
      </c>
      <c r="AJ39953" s="49">
        <v>0</v>
      </c>
      <c r="AK39953" s="49">
        <v>1</v>
      </c>
      <c r="AL39953" s="49">
        <v>0</v>
      </c>
    </row>
    <row r="39954" spans="1:38">
      <c r="A39954" s="37" t="s">
        <v>195</v>
      </c>
      <c r="B39954" s="38">
        <v>43850.916666666664</v>
      </c>
      <c r="C39954" s="39">
        <v>43850</v>
      </c>
      <c r="D39954" s="38">
        <v>43850.666666666664</v>
      </c>
      <c r="E39954" s="40" t="s">
        <v>42</v>
      </c>
      <c r="F39954" s="48">
        <v>37947</v>
      </c>
      <c r="G39954" s="48">
        <v>38128</v>
      </c>
      <c r="H39954" s="48">
        <v>38137</v>
      </c>
      <c r="I39954" s="48">
        <v>8</v>
      </c>
      <c r="J39954" s="48">
        <v>38135</v>
      </c>
      <c r="K39954" s="48">
        <v>5853</v>
      </c>
      <c r="L39954" s="48">
        <v>24173</v>
      </c>
      <c r="M39954" s="48">
        <v>5112</v>
      </c>
      <c r="O39954" s="48">
        <v>72</v>
      </c>
      <c r="P39954" s="48">
        <v>1522</v>
      </c>
      <c r="Q39954" s="48">
        <v>1385</v>
      </c>
      <c r="R39954" s="48">
        <v>18</v>
      </c>
      <c r="T39954" s="48">
        <v>8</v>
      </c>
      <c r="W39954" s="48">
        <v>2</v>
      </c>
      <c r="AI39954" s="48">
        <v>6</v>
      </c>
      <c r="AJ39954" s="49">
        <v>1</v>
      </c>
      <c r="AK39954" s="49">
        <v>0</v>
      </c>
      <c r="AL39954" s="49">
        <v>2</v>
      </c>
    </row>
    <row r="39955" spans="1:38">
      <c r="A39955" s="37" t="s">
        <v>195</v>
      </c>
      <c r="B39955" s="38">
        <v>43850.958333333336</v>
      </c>
      <c r="C39955" s="39">
        <v>43850</v>
      </c>
      <c r="D39955" s="38">
        <v>43850.708333333336</v>
      </c>
      <c r="E39955" s="40" t="s">
        <v>42</v>
      </c>
      <c r="F39955" s="48">
        <v>38242</v>
      </c>
      <c r="G39955" s="48">
        <v>38214</v>
      </c>
      <c r="H39955" s="48">
        <v>38222</v>
      </c>
      <c r="I39955" s="48">
        <v>7</v>
      </c>
      <c r="J39955" s="48">
        <v>38222</v>
      </c>
      <c r="K39955" s="48">
        <v>5910</v>
      </c>
      <c r="L39955" s="48">
        <v>24460</v>
      </c>
      <c r="M39955" s="48">
        <v>5112</v>
      </c>
      <c r="O39955" s="48">
        <v>72</v>
      </c>
      <c r="P39955" s="48">
        <v>1251</v>
      </c>
      <c r="Q39955" s="48">
        <v>1397</v>
      </c>
      <c r="R39955" s="48">
        <v>20</v>
      </c>
      <c r="T39955" s="48">
        <v>7</v>
      </c>
      <c r="W39955" s="48">
        <v>2</v>
      </c>
      <c r="AI39955" s="48">
        <v>5</v>
      </c>
      <c r="AJ39955" s="49">
        <v>1</v>
      </c>
      <c r="AK39955" s="49">
        <v>0</v>
      </c>
      <c r="AL39955" s="49">
        <v>0</v>
      </c>
    </row>
    <row r="39956" spans="1:38">
      <c r="A39956" s="37" t="s">
        <v>195</v>
      </c>
      <c r="B39956" s="38">
        <v>43851</v>
      </c>
      <c r="C39956" s="39">
        <v>43850</v>
      </c>
      <c r="D39956" s="38">
        <v>43850.75</v>
      </c>
      <c r="E39956" s="40" t="s">
        <v>42</v>
      </c>
      <c r="F39956" s="48">
        <v>39987</v>
      </c>
      <c r="G39956" s="48">
        <v>39453</v>
      </c>
      <c r="H39956" s="48">
        <v>39389</v>
      </c>
      <c r="I39956" s="48">
        <v>-64</v>
      </c>
      <c r="J39956" s="48">
        <v>39391</v>
      </c>
      <c r="K39956" s="48">
        <v>6372</v>
      </c>
      <c r="L39956" s="48">
        <v>25577</v>
      </c>
      <c r="M39956" s="48">
        <v>5112</v>
      </c>
      <c r="O39956" s="48">
        <v>45</v>
      </c>
      <c r="P39956" s="48">
        <v>369</v>
      </c>
      <c r="Q39956" s="48">
        <v>1894</v>
      </c>
      <c r="R39956" s="48">
        <v>22</v>
      </c>
      <c r="T39956" s="48">
        <v>-65</v>
      </c>
      <c r="W39956" s="48">
        <v>2</v>
      </c>
      <c r="AI39956" s="48">
        <v>-67</v>
      </c>
      <c r="AJ39956" s="49">
        <v>0</v>
      </c>
      <c r="AK39956" s="49">
        <v>1</v>
      </c>
      <c r="AL39956" s="49">
        <v>-2</v>
      </c>
    </row>
    <row r="39957" spans="1:38">
      <c r="A39957" s="37" t="s">
        <v>195</v>
      </c>
      <c r="B39957" s="38">
        <v>43851.041666666664</v>
      </c>
      <c r="C39957" s="39">
        <v>43850</v>
      </c>
      <c r="D39957" s="38">
        <v>43850.791666666664</v>
      </c>
      <c r="E39957" s="40" t="s">
        <v>42</v>
      </c>
      <c r="F39957" s="48">
        <v>42575</v>
      </c>
      <c r="G39957" s="48">
        <v>42280</v>
      </c>
      <c r="H39957" s="48">
        <v>42091</v>
      </c>
      <c r="I39957" s="48">
        <v>-189</v>
      </c>
      <c r="J39957" s="48">
        <v>42093</v>
      </c>
      <c r="K39957" s="48">
        <v>7617</v>
      </c>
      <c r="L39957" s="48">
        <v>26299</v>
      </c>
      <c r="M39957" s="48">
        <v>5112</v>
      </c>
      <c r="O39957" s="48">
        <v>45</v>
      </c>
      <c r="P39957" s="48">
        <v>3</v>
      </c>
      <c r="Q39957" s="48">
        <v>2999</v>
      </c>
      <c r="R39957" s="48">
        <v>18</v>
      </c>
      <c r="T39957" s="48">
        <v>-189</v>
      </c>
      <c r="W39957" s="48">
        <v>3</v>
      </c>
      <c r="AI39957" s="48">
        <v>-192</v>
      </c>
      <c r="AJ39957" s="49">
        <v>0</v>
      </c>
      <c r="AK39957" s="49">
        <v>0</v>
      </c>
      <c r="AL39957" s="49">
        <v>-2</v>
      </c>
    </row>
    <row r="39958" spans="1:38">
      <c r="A39958" s="37" t="s">
        <v>195</v>
      </c>
      <c r="B39958" s="38">
        <v>43851.083333333336</v>
      </c>
      <c r="C39958" s="39">
        <v>43850</v>
      </c>
      <c r="D39958" s="38">
        <v>43850.833333333336</v>
      </c>
      <c r="E39958" s="40" t="s">
        <v>42</v>
      </c>
      <c r="F39958" s="48">
        <v>43347</v>
      </c>
      <c r="G39958" s="48">
        <v>42969</v>
      </c>
      <c r="H39958" s="48">
        <v>42951</v>
      </c>
      <c r="I39958" s="48">
        <v>-19</v>
      </c>
      <c r="J39958" s="48">
        <v>42951</v>
      </c>
      <c r="K39958" s="48">
        <v>7774</v>
      </c>
      <c r="L39958" s="48">
        <v>26215</v>
      </c>
      <c r="M39958" s="48">
        <v>5112</v>
      </c>
      <c r="O39958" s="48">
        <v>44</v>
      </c>
      <c r="P39958" s="48">
        <v>0</v>
      </c>
      <c r="Q39958" s="48">
        <v>3786</v>
      </c>
      <c r="R39958" s="48">
        <v>20</v>
      </c>
      <c r="T39958" s="48">
        <v>-19</v>
      </c>
      <c r="W39958" s="48">
        <v>-13</v>
      </c>
      <c r="AI39958" s="48">
        <v>-6</v>
      </c>
      <c r="AJ39958" s="49">
        <v>1</v>
      </c>
      <c r="AK39958" s="49">
        <v>0</v>
      </c>
      <c r="AL39958" s="49">
        <v>0</v>
      </c>
    </row>
    <row r="39959" spans="1:38">
      <c r="A39959" s="37" t="s">
        <v>195</v>
      </c>
      <c r="B39959" s="38">
        <v>43851.125</v>
      </c>
      <c r="C39959" s="39">
        <v>43850</v>
      </c>
      <c r="D39959" s="38">
        <v>43850.875</v>
      </c>
      <c r="E39959" s="40" t="s">
        <v>42</v>
      </c>
      <c r="F39959" s="48">
        <v>43458</v>
      </c>
      <c r="G39959" s="48">
        <v>43065</v>
      </c>
      <c r="H39959" s="48">
        <v>43071</v>
      </c>
      <c r="I39959" s="48">
        <v>6</v>
      </c>
      <c r="J39959" s="48">
        <v>43070</v>
      </c>
      <c r="K39959" s="48">
        <v>7334</v>
      </c>
      <c r="L39959" s="48">
        <v>26017</v>
      </c>
      <c r="M39959" s="48">
        <v>5113</v>
      </c>
      <c r="O39959" s="48">
        <v>44</v>
      </c>
      <c r="P39959" s="48">
        <v>0</v>
      </c>
      <c r="Q39959" s="48">
        <v>4543</v>
      </c>
      <c r="R39959" s="48">
        <v>19</v>
      </c>
      <c r="T39959" s="48">
        <v>6</v>
      </c>
      <c r="W39959" s="48">
        <v>0</v>
      </c>
      <c r="AI39959" s="48">
        <v>6</v>
      </c>
      <c r="AJ39959" s="49">
        <v>0</v>
      </c>
      <c r="AK39959" s="49">
        <v>0</v>
      </c>
      <c r="AL39959" s="49">
        <v>1</v>
      </c>
    </row>
    <row r="39960" spans="1:38">
      <c r="A39960" s="37" t="s">
        <v>195</v>
      </c>
      <c r="B39960" s="38">
        <v>43851.166666666664</v>
      </c>
      <c r="C39960" s="39">
        <v>43850</v>
      </c>
      <c r="D39960" s="38">
        <v>43850.916666666664</v>
      </c>
      <c r="E39960" s="40" t="s">
        <v>42</v>
      </c>
      <c r="F39960" s="48">
        <v>43033</v>
      </c>
      <c r="G39960" s="48">
        <v>42170</v>
      </c>
      <c r="H39960" s="48">
        <v>42197</v>
      </c>
      <c r="I39960" s="48">
        <v>27</v>
      </c>
      <c r="J39960" s="48">
        <v>42198</v>
      </c>
      <c r="K39960" s="48">
        <v>6614</v>
      </c>
      <c r="L39960" s="48">
        <v>25412</v>
      </c>
      <c r="M39960" s="48">
        <v>5113</v>
      </c>
      <c r="O39960" s="48">
        <v>45</v>
      </c>
      <c r="P39960" s="48">
        <v>0</v>
      </c>
      <c r="Q39960" s="48">
        <v>4997</v>
      </c>
      <c r="R39960" s="48">
        <v>17</v>
      </c>
      <c r="T39960" s="48">
        <v>27</v>
      </c>
      <c r="W39960" s="48">
        <v>0</v>
      </c>
      <c r="AI39960" s="48">
        <v>27</v>
      </c>
      <c r="AJ39960" s="49">
        <v>0</v>
      </c>
      <c r="AK39960" s="49">
        <v>0</v>
      </c>
      <c r="AL39960" s="49">
        <v>-1</v>
      </c>
    </row>
    <row r="39961" spans="1:38">
      <c r="A39961" s="37" t="s">
        <v>195</v>
      </c>
      <c r="B39961" s="38">
        <v>43851.208333333336</v>
      </c>
      <c r="C39961" s="39">
        <v>43850</v>
      </c>
      <c r="D39961" s="38">
        <v>43850.958333333336</v>
      </c>
      <c r="E39961" s="40" t="s">
        <v>42</v>
      </c>
      <c r="F39961" s="48">
        <v>41718</v>
      </c>
      <c r="G39961" s="48">
        <v>40352</v>
      </c>
      <c r="H39961" s="48">
        <v>40381</v>
      </c>
      <c r="I39961" s="48">
        <v>28</v>
      </c>
      <c r="J39961" s="48">
        <v>40378</v>
      </c>
      <c r="K39961" s="48">
        <v>6185</v>
      </c>
      <c r="L39961" s="48">
        <v>23077</v>
      </c>
      <c r="M39961" s="48">
        <v>5113</v>
      </c>
      <c r="O39961" s="48">
        <v>45</v>
      </c>
      <c r="P39961" s="48">
        <v>0</v>
      </c>
      <c r="Q39961" s="48">
        <v>5938</v>
      </c>
      <c r="R39961" s="48">
        <v>20</v>
      </c>
      <c r="T39961" s="48">
        <v>29</v>
      </c>
      <c r="W39961" s="48">
        <v>0</v>
      </c>
      <c r="AI39961" s="48">
        <v>29</v>
      </c>
      <c r="AJ39961" s="49">
        <v>1</v>
      </c>
      <c r="AK39961" s="49">
        <v>-1</v>
      </c>
      <c r="AL39961" s="49">
        <v>3</v>
      </c>
    </row>
    <row r="39962" spans="1:38">
      <c r="A39962" s="37" t="s">
        <v>195</v>
      </c>
      <c r="B39962" s="38">
        <v>43851.25</v>
      </c>
      <c r="C39962" s="39">
        <v>43850</v>
      </c>
      <c r="D39962" s="38">
        <v>43851</v>
      </c>
      <c r="E39962" s="40" t="s">
        <v>42</v>
      </c>
      <c r="F39962" s="48">
        <v>40079</v>
      </c>
      <c r="G39962" s="48">
        <v>38604</v>
      </c>
      <c r="H39962" s="48">
        <v>38610</v>
      </c>
      <c r="I39962" s="48">
        <v>5</v>
      </c>
      <c r="J39962" s="48">
        <v>38607</v>
      </c>
      <c r="K39962" s="48">
        <v>5500</v>
      </c>
      <c r="L39962" s="48">
        <v>20521</v>
      </c>
      <c r="M39962" s="48">
        <v>5113</v>
      </c>
      <c r="O39962" s="48">
        <v>44</v>
      </c>
      <c r="P39962" s="48">
        <v>0</v>
      </c>
      <c r="Q39962" s="48">
        <v>7409</v>
      </c>
      <c r="R39962" s="48">
        <v>20</v>
      </c>
      <c r="T39962" s="48">
        <v>5</v>
      </c>
      <c r="W39962" s="48">
        <v>-1</v>
      </c>
      <c r="AI39962" s="48">
        <v>6</v>
      </c>
      <c r="AJ39962" s="49">
        <v>1</v>
      </c>
      <c r="AK39962" s="49">
        <v>0</v>
      </c>
      <c r="AL39962" s="49">
        <v>3</v>
      </c>
    </row>
    <row r="39963" spans="1:38">
      <c r="A39963" s="37" t="s">
        <v>195</v>
      </c>
      <c r="B39963" s="38">
        <v>43851.291666666664</v>
      </c>
      <c r="C39963" s="39">
        <v>43851</v>
      </c>
      <c r="D39963" s="38">
        <v>43851.041666666664</v>
      </c>
      <c r="E39963" s="40" t="s">
        <v>42</v>
      </c>
      <c r="F39963" s="48">
        <v>39492</v>
      </c>
      <c r="G39963" s="48">
        <v>37680</v>
      </c>
      <c r="H39963" s="48">
        <v>37702</v>
      </c>
      <c r="I39963" s="48">
        <v>21</v>
      </c>
      <c r="J39963" s="48">
        <v>37700</v>
      </c>
      <c r="K39963" s="48">
        <v>5014</v>
      </c>
      <c r="L39963" s="48">
        <v>19272</v>
      </c>
      <c r="M39963" s="48">
        <v>5113</v>
      </c>
      <c r="O39963" s="48">
        <v>68</v>
      </c>
      <c r="P39963" s="48">
        <v>0</v>
      </c>
      <c r="Q39963" s="48">
        <v>8216</v>
      </c>
      <c r="R39963" s="48">
        <v>17</v>
      </c>
      <c r="T39963" s="48">
        <v>21</v>
      </c>
      <c r="W39963" s="48">
        <v>-48</v>
      </c>
      <c r="AI39963" s="48">
        <v>69</v>
      </c>
      <c r="AJ39963" s="49">
        <v>1</v>
      </c>
      <c r="AK39963" s="49">
        <v>0</v>
      </c>
      <c r="AL39963" s="49">
        <v>2</v>
      </c>
    </row>
    <row r="39964" spans="1:38">
      <c r="A39964" s="37" t="s">
        <v>195</v>
      </c>
      <c r="B39964" s="38">
        <v>43851.333333333336</v>
      </c>
      <c r="C39964" s="39">
        <v>43851</v>
      </c>
      <c r="D39964" s="38">
        <v>43851.083333333336</v>
      </c>
      <c r="E39964" s="40" t="s">
        <v>42</v>
      </c>
      <c r="F39964" s="48">
        <v>39009</v>
      </c>
      <c r="G39964" s="48">
        <v>37417</v>
      </c>
      <c r="H39964" s="48">
        <v>37443</v>
      </c>
      <c r="I39964" s="48">
        <v>26</v>
      </c>
      <c r="J39964" s="48">
        <v>37443</v>
      </c>
      <c r="K39964" s="48">
        <v>4927</v>
      </c>
      <c r="L39964" s="48">
        <v>18939</v>
      </c>
      <c r="M39964" s="48">
        <v>5114</v>
      </c>
      <c r="O39964" s="48">
        <v>46</v>
      </c>
      <c r="P39964" s="48">
        <v>0</v>
      </c>
      <c r="Q39964" s="48">
        <v>8401</v>
      </c>
      <c r="R39964" s="48">
        <v>16</v>
      </c>
      <c r="T39964" s="48">
        <v>27</v>
      </c>
      <c r="W39964" s="48">
        <v>-49</v>
      </c>
      <c r="AI39964" s="48">
        <v>76</v>
      </c>
      <c r="AJ39964" s="49">
        <v>0</v>
      </c>
      <c r="AK39964" s="49">
        <v>-1</v>
      </c>
      <c r="AL39964" s="49">
        <v>0</v>
      </c>
    </row>
    <row r="39965" spans="1:38">
      <c r="A39965" s="37" t="s">
        <v>195</v>
      </c>
      <c r="B39965" s="38">
        <v>43851.375</v>
      </c>
      <c r="C39965" s="39">
        <v>43851</v>
      </c>
      <c r="D39965" s="38">
        <v>43851.125</v>
      </c>
      <c r="E39965" s="40" t="s">
        <v>42</v>
      </c>
      <c r="F39965" s="48">
        <v>39032</v>
      </c>
      <c r="G39965" s="48">
        <v>37550</v>
      </c>
      <c r="H39965" s="48">
        <v>37578</v>
      </c>
      <c r="I39965" s="48">
        <v>27</v>
      </c>
      <c r="J39965" s="48">
        <v>37580</v>
      </c>
      <c r="K39965" s="48">
        <v>4986</v>
      </c>
      <c r="L39965" s="48">
        <v>19352</v>
      </c>
      <c r="M39965" s="48">
        <v>5114</v>
      </c>
      <c r="O39965" s="48">
        <v>45</v>
      </c>
      <c r="P39965" s="48">
        <v>0</v>
      </c>
      <c r="Q39965" s="48">
        <v>8066</v>
      </c>
      <c r="R39965" s="48">
        <v>17</v>
      </c>
      <c r="T39965" s="48">
        <v>27</v>
      </c>
      <c r="W39965" s="48">
        <v>-49</v>
      </c>
      <c r="AI39965" s="48">
        <v>76</v>
      </c>
      <c r="AJ39965" s="49">
        <v>1</v>
      </c>
      <c r="AK39965" s="49">
        <v>0</v>
      </c>
      <c r="AL39965" s="49">
        <v>-2</v>
      </c>
    </row>
    <row r="39966" spans="1:38">
      <c r="A39966" s="37" t="s">
        <v>195</v>
      </c>
      <c r="B39966" s="38">
        <v>43851.416666666664</v>
      </c>
      <c r="C39966" s="39">
        <v>43851</v>
      </c>
      <c r="D39966" s="38">
        <v>43851.166666666664</v>
      </c>
      <c r="E39966" s="40" t="s">
        <v>42</v>
      </c>
      <c r="F39966" s="48">
        <v>39536</v>
      </c>
      <c r="G39966" s="48">
        <v>38231</v>
      </c>
      <c r="H39966" s="48">
        <v>38258</v>
      </c>
      <c r="I39966" s="48">
        <v>27</v>
      </c>
      <c r="J39966" s="48">
        <v>38258</v>
      </c>
      <c r="K39966" s="48">
        <v>5269</v>
      </c>
      <c r="L39966" s="48">
        <v>20200</v>
      </c>
      <c r="M39966" s="48">
        <v>5114</v>
      </c>
      <c r="O39966" s="48">
        <v>44</v>
      </c>
      <c r="P39966" s="48">
        <v>0</v>
      </c>
      <c r="Q39966" s="48">
        <v>7613</v>
      </c>
      <c r="R39966" s="48">
        <v>18</v>
      </c>
      <c r="T39966" s="48">
        <v>27</v>
      </c>
      <c r="W39966" s="48">
        <v>-49</v>
      </c>
      <c r="AI39966" s="48">
        <v>76</v>
      </c>
      <c r="AJ39966" s="49">
        <v>0</v>
      </c>
      <c r="AK39966" s="49">
        <v>0</v>
      </c>
      <c r="AL39966" s="49">
        <v>0</v>
      </c>
    </row>
    <row r="39967" spans="1:38">
      <c r="A39967" s="37" t="s">
        <v>195</v>
      </c>
      <c r="B39967" s="38">
        <v>43851.458333333336</v>
      </c>
      <c r="C39967" s="39">
        <v>43851</v>
      </c>
      <c r="D39967" s="38">
        <v>43851.208333333336</v>
      </c>
      <c r="E39967" s="40" t="s">
        <v>42</v>
      </c>
      <c r="F39967" s="48">
        <v>41028</v>
      </c>
      <c r="G39967" s="48">
        <v>39736</v>
      </c>
      <c r="H39967" s="48">
        <v>39763</v>
      </c>
      <c r="I39967" s="48">
        <v>27</v>
      </c>
      <c r="J39967" s="48">
        <v>39763</v>
      </c>
      <c r="K39967" s="48">
        <v>5421</v>
      </c>
      <c r="L39967" s="48">
        <v>20922</v>
      </c>
      <c r="M39967" s="48">
        <v>5116</v>
      </c>
      <c r="O39967" s="48">
        <v>44</v>
      </c>
      <c r="P39967" s="48">
        <v>0</v>
      </c>
      <c r="Q39967" s="48">
        <v>8243</v>
      </c>
      <c r="R39967" s="48">
        <v>17</v>
      </c>
      <c r="T39967" s="48">
        <v>27</v>
      </c>
      <c r="W39967" s="48">
        <v>-49</v>
      </c>
      <c r="AI39967" s="48">
        <v>76</v>
      </c>
      <c r="AJ39967" s="49">
        <v>0</v>
      </c>
      <c r="AK39967" s="49">
        <v>0</v>
      </c>
      <c r="AL39967" s="49">
        <v>0</v>
      </c>
    </row>
    <row r="39968" spans="1:38">
      <c r="A39968" s="37" t="s">
        <v>195</v>
      </c>
      <c r="B39968" s="38">
        <v>43851.5</v>
      </c>
      <c r="C39968" s="39">
        <v>43851</v>
      </c>
      <c r="D39968" s="38">
        <v>43851.25</v>
      </c>
      <c r="E39968" s="40" t="s">
        <v>42</v>
      </c>
      <c r="F39968" s="48">
        <v>44071</v>
      </c>
      <c r="G39968" s="48">
        <v>42861</v>
      </c>
      <c r="H39968" s="48">
        <v>42895</v>
      </c>
      <c r="I39968" s="48">
        <v>34</v>
      </c>
      <c r="J39968" s="48">
        <v>42897</v>
      </c>
      <c r="K39968" s="48">
        <v>5882</v>
      </c>
      <c r="L39968" s="48">
        <v>23010</v>
      </c>
      <c r="M39968" s="48">
        <v>5120</v>
      </c>
      <c r="O39968" s="48">
        <v>45</v>
      </c>
      <c r="P39968" s="48">
        <v>0</v>
      </c>
      <c r="Q39968" s="48">
        <v>8821</v>
      </c>
      <c r="R39968" s="48">
        <v>19</v>
      </c>
      <c r="T39968" s="48">
        <v>33</v>
      </c>
      <c r="W39968" s="48">
        <v>-48</v>
      </c>
      <c r="AI39968" s="48">
        <v>81</v>
      </c>
      <c r="AJ39968" s="49">
        <v>0</v>
      </c>
      <c r="AK39968" s="49">
        <v>1</v>
      </c>
      <c r="AL39968" s="49">
        <v>-2</v>
      </c>
    </row>
    <row r="39969" spans="1:38">
      <c r="A39969" s="37" t="s">
        <v>195</v>
      </c>
      <c r="B39969" s="38">
        <v>43851.541666666664</v>
      </c>
      <c r="C39969" s="39">
        <v>43851</v>
      </c>
      <c r="D39969" s="38">
        <v>43851.291666666664</v>
      </c>
      <c r="E39969" s="40" t="s">
        <v>42</v>
      </c>
      <c r="F39969" s="48">
        <v>48155</v>
      </c>
      <c r="G39969" s="48">
        <v>47199</v>
      </c>
      <c r="H39969" s="48">
        <v>47676</v>
      </c>
      <c r="I39969" s="48">
        <v>478</v>
      </c>
      <c r="J39969" s="48">
        <v>47681</v>
      </c>
      <c r="K39969" s="48">
        <v>7952</v>
      </c>
      <c r="L39969" s="48">
        <v>25280</v>
      </c>
      <c r="M39969" s="48">
        <v>5120</v>
      </c>
      <c r="O39969" s="48">
        <v>71</v>
      </c>
      <c r="P39969" s="48">
        <v>0</v>
      </c>
      <c r="Q39969" s="48">
        <v>9239</v>
      </c>
      <c r="R39969" s="48">
        <v>19</v>
      </c>
      <c r="T39969" s="48">
        <v>478</v>
      </c>
      <c r="W39969" s="48">
        <v>282</v>
      </c>
      <c r="AI39969" s="48">
        <v>196</v>
      </c>
      <c r="AJ39969" s="49">
        <v>-1</v>
      </c>
      <c r="AK39969" s="49">
        <v>0</v>
      </c>
      <c r="AL39969" s="49">
        <v>-5</v>
      </c>
    </row>
    <row r="39970" spans="1:38">
      <c r="A39970" s="37" t="s">
        <v>195</v>
      </c>
      <c r="B39970" s="38">
        <v>43851.583333333336</v>
      </c>
      <c r="C39970" s="39">
        <v>43851</v>
      </c>
      <c r="D39970" s="38">
        <v>43851.333333333336</v>
      </c>
      <c r="E39970" s="40" t="s">
        <v>42</v>
      </c>
      <c r="F39970" s="48">
        <v>49812</v>
      </c>
      <c r="G39970" s="48">
        <v>48548</v>
      </c>
      <c r="H39970" s="48">
        <v>49034</v>
      </c>
      <c r="I39970" s="48">
        <v>485</v>
      </c>
      <c r="J39970" s="48">
        <v>49032</v>
      </c>
      <c r="K39970" s="48">
        <v>8681</v>
      </c>
      <c r="L39970" s="48">
        <v>24886</v>
      </c>
      <c r="M39970" s="48">
        <v>5120</v>
      </c>
      <c r="O39970" s="48">
        <v>71</v>
      </c>
      <c r="P39970" s="48">
        <v>1</v>
      </c>
      <c r="Q39970" s="48">
        <v>10256</v>
      </c>
      <c r="R39970" s="48">
        <v>17</v>
      </c>
      <c r="T39970" s="48">
        <v>485</v>
      </c>
      <c r="W39970" s="48">
        <v>291</v>
      </c>
      <c r="AI39970" s="48">
        <v>194</v>
      </c>
      <c r="AJ39970" s="49">
        <v>1</v>
      </c>
      <c r="AK39970" s="49">
        <v>0</v>
      </c>
      <c r="AL39970" s="49">
        <v>2</v>
      </c>
    </row>
    <row r="39971" spans="1:38">
      <c r="A39971" s="37" t="s">
        <v>195</v>
      </c>
      <c r="B39971" s="38">
        <v>43851.625</v>
      </c>
      <c r="C39971" s="39">
        <v>43851</v>
      </c>
      <c r="D39971" s="38">
        <v>43851.375</v>
      </c>
      <c r="E39971" s="40" t="s">
        <v>42</v>
      </c>
      <c r="F39971" s="48">
        <v>48775</v>
      </c>
      <c r="G39971" s="48">
        <v>47200</v>
      </c>
      <c r="H39971" s="48">
        <v>47209</v>
      </c>
      <c r="I39971" s="48">
        <v>8</v>
      </c>
      <c r="J39971" s="48">
        <v>47208</v>
      </c>
      <c r="K39971" s="48">
        <v>7217</v>
      </c>
      <c r="L39971" s="48">
        <v>24024</v>
      </c>
      <c r="M39971" s="48">
        <v>5120</v>
      </c>
      <c r="O39971" s="48">
        <v>71</v>
      </c>
      <c r="P39971" s="48">
        <v>246</v>
      </c>
      <c r="Q39971" s="48">
        <v>10500</v>
      </c>
      <c r="R39971" s="48">
        <v>30</v>
      </c>
      <c r="T39971" s="48">
        <v>8</v>
      </c>
      <c r="W39971" s="48">
        <v>33</v>
      </c>
      <c r="AI39971" s="48">
        <v>-25</v>
      </c>
      <c r="AJ39971" s="49">
        <v>1</v>
      </c>
      <c r="AK39971" s="49">
        <v>0</v>
      </c>
      <c r="AL39971" s="49">
        <v>1</v>
      </c>
    </row>
    <row r="39972" spans="1:38">
      <c r="A39972" s="37" t="s">
        <v>195</v>
      </c>
      <c r="B39972" s="38">
        <v>43851.666666666664</v>
      </c>
      <c r="C39972" s="39">
        <v>43851</v>
      </c>
      <c r="D39972" s="38">
        <v>43851.416666666664</v>
      </c>
      <c r="E39972" s="40" t="s">
        <v>42</v>
      </c>
      <c r="F39972" s="48">
        <v>47191</v>
      </c>
      <c r="G39972" s="48">
        <v>45625</v>
      </c>
      <c r="H39972" s="48">
        <v>45777</v>
      </c>
      <c r="I39972" s="48">
        <v>151</v>
      </c>
      <c r="J39972" s="48">
        <v>45776</v>
      </c>
      <c r="K39972" s="48">
        <v>7263</v>
      </c>
      <c r="L39972" s="48">
        <v>22874</v>
      </c>
      <c r="M39972" s="48">
        <v>5120</v>
      </c>
      <c r="O39972" s="48">
        <v>71</v>
      </c>
      <c r="P39972" s="48">
        <v>866</v>
      </c>
      <c r="Q39972" s="48">
        <v>9553</v>
      </c>
      <c r="R39972" s="48">
        <v>29</v>
      </c>
      <c r="T39972" s="48">
        <v>152</v>
      </c>
      <c r="W39972" s="48">
        <v>147</v>
      </c>
      <c r="AI39972" s="48">
        <v>5</v>
      </c>
      <c r="AJ39972" s="49">
        <v>1</v>
      </c>
      <c r="AK39972" s="49">
        <v>-1</v>
      </c>
      <c r="AL39972" s="49">
        <v>1</v>
      </c>
    </row>
    <row r="39973" spans="1:38">
      <c r="A39973" s="37" t="s">
        <v>195</v>
      </c>
      <c r="B39973" s="38">
        <v>43851.708333333336</v>
      </c>
      <c r="C39973" s="39">
        <v>43851</v>
      </c>
      <c r="D39973" s="38">
        <v>43851.458333333336</v>
      </c>
      <c r="E39973" s="40" t="s">
        <v>42</v>
      </c>
      <c r="F39973" s="48">
        <v>45743</v>
      </c>
      <c r="G39973" s="48">
        <v>44182</v>
      </c>
      <c r="H39973" s="48">
        <v>44145</v>
      </c>
      <c r="I39973" s="48">
        <v>-37</v>
      </c>
      <c r="J39973" s="48">
        <v>44144</v>
      </c>
      <c r="K39973" s="48">
        <v>6041</v>
      </c>
      <c r="L39973" s="48">
        <v>19514</v>
      </c>
      <c r="M39973" s="48">
        <v>5120</v>
      </c>
      <c r="O39973" s="48">
        <v>117</v>
      </c>
      <c r="P39973" s="48">
        <v>1185</v>
      </c>
      <c r="Q39973" s="48">
        <v>12145</v>
      </c>
      <c r="R39973" s="48">
        <v>22</v>
      </c>
      <c r="T39973" s="48">
        <v>-37</v>
      </c>
      <c r="W39973" s="48">
        <v>-43</v>
      </c>
      <c r="AI39973" s="48">
        <v>6</v>
      </c>
      <c r="AJ39973" s="49">
        <v>0</v>
      </c>
      <c r="AK39973" s="49">
        <v>0</v>
      </c>
      <c r="AL39973" s="49">
        <v>1</v>
      </c>
    </row>
    <row r="39974" spans="1:38">
      <c r="A39974" s="37" t="s">
        <v>195</v>
      </c>
      <c r="B39974" s="38">
        <v>43851.75</v>
      </c>
      <c r="C39974" s="39">
        <v>43851</v>
      </c>
      <c r="D39974" s="38">
        <v>43851.5</v>
      </c>
      <c r="E39974" s="40" t="s">
        <v>42</v>
      </c>
      <c r="F39974" s="48">
        <v>44103</v>
      </c>
      <c r="G39974" s="48">
        <v>42651</v>
      </c>
      <c r="H39974" s="48">
        <v>42653</v>
      </c>
      <c r="I39974" s="48">
        <v>2</v>
      </c>
      <c r="J39974" s="48">
        <v>42655</v>
      </c>
      <c r="K39974" s="48">
        <v>5608</v>
      </c>
      <c r="L39974" s="48">
        <v>17471</v>
      </c>
      <c r="M39974" s="48">
        <v>5120</v>
      </c>
      <c r="O39974" s="48">
        <v>114</v>
      </c>
      <c r="P39974" s="48">
        <v>900</v>
      </c>
      <c r="Q39974" s="48">
        <v>13420</v>
      </c>
      <c r="R39974" s="48">
        <v>22</v>
      </c>
      <c r="T39974" s="48">
        <v>2</v>
      </c>
      <c r="W39974" s="48">
        <v>-5</v>
      </c>
      <c r="AI39974" s="48">
        <v>7</v>
      </c>
      <c r="AJ39974" s="49">
        <v>0</v>
      </c>
      <c r="AK39974" s="49">
        <v>0</v>
      </c>
      <c r="AL39974" s="49">
        <v>-2</v>
      </c>
    </row>
    <row r="39975" spans="1:38">
      <c r="A39975" s="37" t="s">
        <v>195</v>
      </c>
      <c r="B39975" s="38">
        <v>43851.791666666664</v>
      </c>
      <c r="C39975" s="39">
        <v>43851</v>
      </c>
      <c r="D39975" s="38">
        <v>43851.541666666664</v>
      </c>
      <c r="E39975" s="40" t="s">
        <v>42</v>
      </c>
      <c r="F39975" s="48">
        <v>42623</v>
      </c>
      <c r="G39975" s="48">
        <v>41400</v>
      </c>
      <c r="H39975" s="48">
        <v>41210</v>
      </c>
      <c r="I39975" s="48">
        <v>-190</v>
      </c>
      <c r="J39975" s="48">
        <v>41209</v>
      </c>
      <c r="K39975" s="48">
        <v>5218</v>
      </c>
      <c r="L39975" s="48">
        <v>15302</v>
      </c>
      <c r="M39975" s="48">
        <v>5121</v>
      </c>
      <c r="O39975" s="48">
        <v>113</v>
      </c>
      <c r="P39975" s="48">
        <v>1034</v>
      </c>
      <c r="Q39975" s="48">
        <v>14398</v>
      </c>
      <c r="R39975" s="48">
        <v>23</v>
      </c>
      <c r="T39975" s="48">
        <v>-190</v>
      </c>
      <c r="W39975" s="48">
        <v>-212</v>
      </c>
      <c r="AI39975" s="48">
        <v>22</v>
      </c>
      <c r="AJ39975" s="49">
        <v>0</v>
      </c>
      <c r="AK39975" s="49">
        <v>0</v>
      </c>
      <c r="AL39975" s="49">
        <v>1</v>
      </c>
    </row>
    <row r="39976" spans="1:38">
      <c r="A39976" s="37" t="s">
        <v>195</v>
      </c>
      <c r="B39976" s="38">
        <v>43851.833333333336</v>
      </c>
      <c r="C39976" s="39">
        <v>43851</v>
      </c>
      <c r="D39976" s="38">
        <v>43851.583333333336</v>
      </c>
      <c r="E39976" s="40" t="s">
        <v>42</v>
      </c>
      <c r="F39976" s="48">
        <v>41452</v>
      </c>
      <c r="G39976" s="48">
        <v>40681</v>
      </c>
      <c r="H39976" s="48">
        <v>40504</v>
      </c>
      <c r="I39976" s="48">
        <v>-178</v>
      </c>
      <c r="J39976" s="48">
        <v>40502</v>
      </c>
      <c r="K39976" s="48">
        <v>5072</v>
      </c>
      <c r="L39976" s="48">
        <v>13766</v>
      </c>
      <c r="M39976" s="48">
        <v>5120</v>
      </c>
      <c r="O39976" s="48">
        <v>112</v>
      </c>
      <c r="P39976" s="48">
        <v>930</v>
      </c>
      <c r="Q39976" s="48">
        <v>15479</v>
      </c>
      <c r="R39976" s="48">
        <v>23</v>
      </c>
      <c r="T39976" s="48">
        <v>-179</v>
      </c>
      <c r="W39976" s="48">
        <v>-217</v>
      </c>
      <c r="AI39976" s="48">
        <v>38</v>
      </c>
      <c r="AJ39976" s="49">
        <v>1</v>
      </c>
      <c r="AK39976" s="49">
        <v>1</v>
      </c>
      <c r="AL39976" s="49">
        <v>2</v>
      </c>
    </row>
    <row r="39977" spans="1:38">
      <c r="A39977" s="37" t="s">
        <v>195</v>
      </c>
      <c r="B39977" s="38">
        <v>43851.875</v>
      </c>
      <c r="C39977" s="39">
        <v>43851</v>
      </c>
      <c r="D39977" s="38">
        <v>43851.625</v>
      </c>
      <c r="E39977" s="40" t="s">
        <v>42</v>
      </c>
      <c r="F39977" s="48">
        <v>40532</v>
      </c>
      <c r="G39977" s="48">
        <v>40267</v>
      </c>
      <c r="H39977" s="48">
        <v>40184</v>
      </c>
      <c r="I39977" s="48">
        <v>-83</v>
      </c>
      <c r="J39977" s="48">
        <v>40185</v>
      </c>
      <c r="K39977" s="48">
        <v>4956</v>
      </c>
      <c r="L39977" s="48">
        <v>13006</v>
      </c>
      <c r="M39977" s="48">
        <v>5120</v>
      </c>
      <c r="O39977" s="48">
        <v>77</v>
      </c>
      <c r="P39977" s="48">
        <v>522</v>
      </c>
      <c r="Q39977" s="48">
        <v>16479</v>
      </c>
      <c r="R39977" s="48">
        <v>25</v>
      </c>
      <c r="T39977" s="48">
        <v>-84</v>
      </c>
      <c r="W39977" s="48">
        <v>-122</v>
      </c>
      <c r="AI39977" s="48">
        <v>38</v>
      </c>
      <c r="AJ39977" s="49">
        <v>0</v>
      </c>
      <c r="AK39977" s="49">
        <v>1</v>
      </c>
      <c r="AL39977" s="49">
        <v>-1</v>
      </c>
    </row>
    <row r="39978" spans="1:38">
      <c r="A39978" s="37" t="s">
        <v>195</v>
      </c>
      <c r="B39978" s="38">
        <v>43851.916666666664</v>
      </c>
      <c r="C39978" s="39">
        <v>43851</v>
      </c>
      <c r="D39978" s="38">
        <v>43851.666666666664</v>
      </c>
      <c r="E39978" s="40" t="s">
        <v>42</v>
      </c>
      <c r="F39978" s="48">
        <v>40015</v>
      </c>
      <c r="G39978" s="48">
        <v>40119</v>
      </c>
      <c r="H39978" s="48">
        <v>40039</v>
      </c>
      <c r="I39978" s="48">
        <v>-81</v>
      </c>
      <c r="J39978" s="48">
        <v>40038</v>
      </c>
      <c r="K39978" s="48">
        <v>4867</v>
      </c>
      <c r="L39978" s="48">
        <v>12590</v>
      </c>
      <c r="M39978" s="48">
        <v>5118</v>
      </c>
      <c r="O39978" s="48">
        <v>69</v>
      </c>
      <c r="P39978" s="48">
        <v>208</v>
      </c>
      <c r="Q39978" s="48">
        <v>17161</v>
      </c>
      <c r="R39978" s="48">
        <v>25</v>
      </c>
      <c r="T39978" s="48">
        <v>-81</v>
      </c>
      <c r="W39978" s="48">
        <v>-119</v>
      </c>
      <c r="AI39978" s="48">
        <v>38</v>
      </c>
      <c r="AJ39978" s="49">
        <v>1</v>
      </c>
      <c r="AK39978" s="49">
        <v>0</v>
      </c>
      <c r="AL39978" s="49">
        <v>1</v>
      </c>
    </row>
    <row r="39979" spans="1:38">
      <c r="A39979" s="37" t="s">
        <v>195</v>
      </c>
      <c r="B39979" s="38">
        <v>43851.958333333336</v>
      </c>
      <c r="C39979" s="39">
        <v>43851</v>
      </c>
      <c r="D39979" s="38">
        <v>43851.708333333336</v>
      </c>
      <c r="E39979" s="40" t="s">
        <v>42</v>
      </c>
      <c r="F39979" s="48">
        <v>40390</v>
      </c>
      <c r="G39979" s="48">
        <v>40786</v>
      </c>
      <c r="H39979" s="48">
        <v>40704</v>
      </c>
      <c r="I39979" s="48">
        <v>-82</v>
      </c>
      <c r="J39979" s="48">
        <v>40706</v>
      </c>
      <c r="K39979" s="48">
        <v>4857</v>
      </c>
      <c r="L39979" s="48">
        <v>13072</v>
      </c>
      <c r="M39979" s="48">
        <v>5114</v>
      </c>
      <c r="O39979" s="48">
        <v>69</v>
      </c>
      <c r="P39979" s="48">
        <v>131</v>
      </c>
      <c r="Q39979" s="48">
        <v>17441</v>
      </c>
      <c r="R39979" s="48">
        <v>22</v>
      </c>
      <c r="T39979" s="48">
        <v>-82</v>
      </c>
      <c r="W39979" s="48">
        <v>-119</v>
      </c>
      <c r="AI39979" s="48">
        <v>37</v>
      </c>
      <c r="AJ39979" s="49">
        <v>0</v>
      </c>
      <c r="AK39979" s="49">
        <v>0</v>
      </c>
      <c r="AL39979" s="49">
        <v>-2</v>
      </c>
    </row>
    <row r="39980" spans="1:38">
      <c r="A39980" s="37" t="s">
        <v>195</v>
      </c>
      <c r="B39980" s="38">
        <v>43852</v>
      </c>
      <c r="C39980" s="39">
        <v>43851</v>
      </c>
      <c r="D39980" s="38">
        <v>43851.75</v>
      </c>
      <c r="E39980" s="40" t="s">
        <v>42</v>
      </c>
      <c r="F39980" s="48">
        <v>41903</v>
      </c>
      <c r="G39980" s="48">
        <v>42516</v>
      </c>
      <c r="H39980" s="48">
        <v>42384</v>
      </c>
      <c r="I39980" s="48">
        <v>-132</v>
      </c>
      <c r="J39980" s="48">
        <v>42389</v>
      </c>
      <c r="K39980" s="48">
        <v>5058</v>
      </c>
      <c r="L39980" s="48">
        <v>15251</v>
      </c>
      <c r="M39980" s="48">
        <v>5114</v>
      </c>
      <c r="O39980" s="48">
        <v>45</v>
      </c>
      <c r="P39980" s="48">
        <v>18</v>
      </c>
      <c r="Q39980" s="48">
        <v>16871</v>
      </c>
      <c r="R39980" s="48">
        <v>32</v>
      </c>
      <c r="T39980" s="48">
        <v>-132</v>
      </c>
      <c r="W39980" s="48">
        <v>-119</v>
      </c>
      <c r="AI39980" s="48">
        <v>-13</v>
      </c>
      <c r="AJ39980" s="49">
        <v>0</v>
      </c>
      <c r="AK39980" s="49">
        <v>0</v>
      </c>
      <c r="AL39980" s="49">
        <v>-5</v>
      </c>
    </row>
    <row r="39981" spans="1:38">
      <c r="A39981" s="37" t="s">
        <v>195</v>
      </c>
      <c r="B39981" s="38">
        <v>43852.041666666664</v>
      </c>
      <c r="C39981" s="39">
        <v>43851</v>
      </c>
      <c r="D39981" s="38">
        <v>43851.791666666664</v>
      </c>
      <c r="E39981" s="40" t="s">
        <v>42</v>
      </c>
      <c r="F39981" s="48">
        <v>44082</v>
      </c>
      <c r="G39981" s="48">
        <v>44779</v>
      </c>
      <c r="H39981" s="48">
        <v>44646</v>
      </c>
      <c r="I39981" s="48">
        <v>-133</v>
      </c>
      <c r="J39981" s="48">
        <v>44647</v>
      </c>
      <c r="K39981" s="48">
        <v>6530</v>
      </c>
      <c r="L39981" s="48">
        <v>17132</v>
      </c>
      <c r="M39981" s="48">
        <v>5114</v>
      </c>
      <c r="O39981" s="48">
        <v>44</v>
      </c>
      <c r="P39981" s="48">
        <v>0</v>
      </c>
      <c r="Q39981" s="48">
        <v>15796</v>
      </c>
      <c r="R39981" s="48">
        <v>31</v>
      </c>
      <c r="T39981" s="48">
        <v>-133</v>
      </c>
      <c r="W39981" s="48">
        <v>-120</v>
      </c>
      <c r="AI39981" s="48">
        <v>-13</v>
      </c>
      <c r="AJ39981" s="49">
        <v>0</v>
      </c>
      <c r="AK39981" s="49">
        <v>0</v>
      </c>
      <c r="AL39981" s="49">
        <v>-1</v>
      </c>
    </row>
    <row r="39982" spans="1:38">
      <c r="A39982" s="37" t="s">
        <v>195</v>
      </c>
      <c r="B39982" s="38">
        <v>43852.083333333336</v>
      </c>
      <c r="C39982" s="39">
        <v>43851</v>
      </c>
      <c r="D39982" s="38">
        <v>43851.833333333336</v>
      </c>
      <c r="E39982" s="40" t="s">
        <v>42</v>
      </c>
      <c r="F39982" s="48">
        <v>44523</v>
      </c>
      <c r="G39982" s="48">
        <v>44922</v>
      </c>
      <c r="H39982" s="48">
        <v>44714</v>
      </c>
      <c r="I39982" s="48">
        <v>-209</v>
      </c>
      <c r="J39982" s="48">
        <v>44713</v>
      </c>
      <c r="K39982" s="48">
        <v>6594</v>
      </c>
      <c r="L39982" s="48">
        <v>17392</v>
      </c>
      <c r="M39982" s="48">
        <v>5114</v>
      </c>
      <c r="O39982" s="48">
        <v>44</v>
      </c>
      <c r="P39982" s="48">
        <v>0</v>
      </c>
      <c r="Q39982" s="48">
        <v>15544</v>
      </c>
      <c r="R39982" s="48">
        <v>25</v>
      </c>
      <c r="T39982" s="48">
        <v>-209</v>
      </c>
      <c r="W39982" s="48">
        <v>-215</v>
      </c>
      <c r="AI39982" s="48">
        <v>6</v>
      </c>
      <c r="AJ39982" s="49">
        <v>1</v>
      </c>
      <c r="AK39982" s="49">
        <v>0</v>
      </c>
      <c r="AL39982" s="49">
        <v>1</v>
      </c>
    </row>
    <row r="39983" spans="1:38">
      <c r="A39983" s="37" t="s">
        <v>195</v>
      </c>
      <c r="B39983" s="38">
        <v>43852.125</v>
      </c>
      <c r="C39983" s="39">
        <v>43851</v>
      </c>
      <c r="D39983" s="38">
        <v>43851.875</v>
      </c>
      <c r="E39983" s="40" t="s">
        <v>42</v>
      </c>
      <c r="F39983" s="48">
        <v>44190</v>
      </c>
      <c r="G39983" s="48">
        <v>44556</v>
      </c>
      <c r="H39983" s="48">
        <v>44377</v>
      </c>
      <c r="I39983" s="48">
        <v>-180</v>
      </c>
      <c r="J39983" s="48">
        <v>44377</v>
      </c>
      <c r="K39983" s="48">
        <v>6281</v>
      </c>
      <c r="L39983" s="48">
        <v>17039</v>
      </c>
      <c r="M39983" s="48">
        <v>5113</v>
      </c>
      <c r="O39983" s="48">
        <v>44</v>
      </c>
      <c r="P39983" s="48">
        <v>0</v>
      </c>
      <c r="Q39983" s="48">
        <v>15879</v>
      </c>
      <c r="R39983" s="48">
        <v>21</v>
      </c>
      <c r="T39983" s="48">
        <v>-180</v>
      </c>
      <c r="W39983" s="48">
        <v>-218</v>
      </c>
      <c r="AI39983" s="48">
        <v>38</v>
      </c>
      <c r="AJ39983" s="49">
        <v>1</v>
      </c>
      <c r="AK39983" s="49">
        <v>0</v>
      </c>
      <c r="AL39983" s="49">
        <v>0</v>
      </c>
    </row>
    <row r="39984" spans="1:38">
      <c r="A39984" s="37" t="s">
        <v>195</v>
      </c>
      <c r="B39984" s="38">
        <v>43852.166666666664</v>
      </c>
      <c r="C39984" s="39">
        <v>43851</v>
      </c>
      <c r="D39984" s="38">
        <v>43851.916666666664</v>
      </c>
      <c r="E39984" s="40" t="s">
        <v>42</v>
      </c>
      <c r="F39984" s="48">
        <v>42930</v>
      </c>
      <c r="G39984" s="48">
        <v>43087</v>
      </c>
      <c r="H39984" s="48">
        <v>42960</v>
      </c>
      <c r="I39984" s="48">
        <v>-127</v>
      </c>
      <c r="J39984" s="48">
        <v>42960</v>
      </c>
      <c r="K39984" s="48">
        <v>5437</v>
      </c>
      <c r="L39984" s="48">
        <v>15776</v>
      </c>
      <c r="M39984" s="48">
        <v>5113</v>
      </c>
      <c r="O39984" s="48">
        <v>44</v>
      </c>
      <c r="P39984" s="48">
        <v>0</v>
      </c>
      <c r="Q39984" s="48">
        <v>16564</v>
      </c>
      <c r="R39984" s="48">
        <v>26</v>
      </c>
      <c r="T39984" s="48">
        <v>-127</v>
      </c>
      <c r="W39984" s="48">
        <v>-218</v>
      </c>
      <c r="AI39984" s="48">
        <v>91</v>
      </c>
      <c r="AJ39984" s="49">
        <v>0</v>
      </c>
      <c r="AK39984" s="49">
        <v>0</v>
      </c>
      <c r="AL39984" s="49">
        <v>0</v>
      </c>
    </row>
    <row r="39985" spans="1:38">
      <c r="A39985" s="37" t="s">
        <v>195</v>
      </c>
      <c r="B39985" s="38">
        <v>43852.208333333336</v>
      </c>
      <c r="C39985" s="39">
        <v>43851</v>
      </c>
      <c r="D39985" s="38">
        <v>43851.958333333336</v>
      </c>
      <c r="E39985" s="40" t="s">
        <v>42</v>
      </c>
      <c r="F39985" s="48">
        <v>40841</v>
      </c>
      <c r="G39985" s="48">
        <v>40662</v>
      </c>
      <c r="H39985" s="48">
        <v>40584</v>
      </c>
      <c r="I39985" s="48">
        <v>-78</v>
      </c>
      <c r="J39985" s="48">
        <v>40582</v>
      </c>
      <c r="K39985" s="48">
        <v>4968</v>
      </c>
      <c r="L39985" s="48">
        <v>13991</v>
      </c>
      <c r="M39985" s="48">
        <v>5113</v>
      </c>
      <c r="O39985" s="48">
        <v>44</v>
      </c>
      <c r="P39985" s="48">
        <v>0</v>
      </c>
      <c r="Q39985" s="48">
        <v>16444</v>
      </c>
      <c r="R39985" s="48">
        <v>22</v>
      </c>
      <c r="T39985" s="48">
        <v>-78</v>
      </c>
      <c r="W39985" s="48">
        <v>-218</v>
      </c>
      <c r="AI39985" s="48">
        <v>140</v>
      </c>
      <c r="AJ39985" s="49">
        <v>0</v>
      </c>
      <c r="AK39985" s="49">
        <v>0</v>
      </c>
      <c r="AL39985" s="49">
        <v>2</v>
      </c>
    </row>
    <row r="39986" spans="1:38">
      <c r="A39986" s="37" t="s">
        <v>195</v>
      </c>
      <c r="B39986" s="38">
        <v>43852.25</v>
      </c>
      <c r="C39986" s="39">
        <v>43851</v>
      </c>
      <c r="D39986" s="38">
        <v>43852</v>
      </c>
      <c r="E39986" s="40" t="s">
        <v>42</v>
      </c>
      <c r="F39986" s="48">
        <v>39019</v>
      </c>
      <c r="G39986" s="48">
        <v>38399</v>
      </c>
      <c r="H39986" s="48">
        <v>38325</v>
      </c>
      <c r="I39986" s="48">
        <v>-75</v>
      </c>
      <c r="J39986" s="48">
        <v>38322</v>
      </c>
      <c r="K39986" s="48">
        <v>4823</v>
      </c>
      <c r="L39986" s="48">
        <v>11057</v>
      </c>
      <c r="M39986" s="48">
        <v>5113</v>
      </c>
      <c r="O39986" s="48">
        <v>44</v>
      </c>
      <c r="P39986" s="48">
        <v>0</v>
      </c>
      <c r="Q39986" s="48">
        <v>17263</v>
      </c>
      <c r="R39986" s="48">
        <v>22</v>
      </c>
      <c r="T39986" s="48">
        <v>-75</v>
      </c>
      <c r="W39986" s="48">
        <v>-219</v>
      </c>
      <c r="AI39986" s="48">
        <v>144</v>
      </c>
      <c r="AJ39986" s="49">
        <v>1</v>
      </c>
      <c r="AK39986" s="49">
        <v>0</v>
      </c>
      <c r="AL39986" s="49">
        <v>3</v>
      </c>
    </row>
    <row r="39987" spans="1:38">
      <c r="A39987" s="37" t="s">
        <v>195</v>
      </c>
      <c r="B39987" s="38">
        <v>43852.291666666664</v>
      </c>
      <c r="C39987" s="39">
        <v>43852</v>
      </c>
      <c r="D39987" s="38">
        <v>43852.041666666664</v>
      </c>
      <c r="E39987" s="40" t="s">
        <v>42</v>
      </c>
      <c r="F39987" s="48">
        <v>37257</v>
      </c>
      <c r="G39987" s="48">
        <v>37138</v>
      </c>
      <c r="H39987" s="48">
        <v>36987</v>
      </c>
      <c r="I39987" s="48">
        <v>-152</v>
      </c>
      <c r="J39987" s="48">
        <v>36988</v>
      </c>
      <c r="K39987" s="48">
        <v>4579</v>
      </c>
      <c r="L39987" s="48">
        <v>411</v>
      </c>
      <c r="M39987" s="48">
        <v>5113</v>
      </c>
      <c r="O39987" s="48">
        <v>46</v>
      </c>
      <c r="P39987" s="48">
        <v>0</v>
      </c>
      <c r="Q39987" s="48">
        <v>17300</v>
      </c>
      <c r="R39987" s="48">
        <v>9539</v>
      </c>
      <c r="T39987" s="48">
        <v>-153</v>
      </c>
      <c r="W39987" s="48">
        <v>-267</v>
      </c>
      <c r="AI39987" s="48">
        <v>114</v>
      </c>
      <c r="AJ39987" s="49">
        <v>1</v>
      </c>
      <c r="AK39987" s="49">
        <v>1</v>
      </c>
      <c r="AL39987" s="49">
        <v>-1</v>
      </c>
    </row>
    <row r="39988" spans="1:38">
      <c r="A39988" s="37" t="s">
        <v>195</v>
      </c>
      <c r="B39988" s="38">
        <v>43852.333333333336</v>
      </c>
      <c r="C39988" s="39">
        <v>43852</v>
      </c>
      <c r="D39988" s="38">
        <v>43852.083333333336</v>
      </c>
      <c r="E39988" s="40" t="s">
        <v>42</v>
      </c>
      <c r="F39988" s="48">
        <v>36495</v>
      </c>
      <c r="G39988" s="48">
        <v>36582</v>
      </c>
      <c r="H39988" s="48">
        <v>36412</v>
      </c>
      <c r="I39988" s="48">
        <v>-170</v>
      </c>
      <c r="J39988" s="48">
        <v>36411</v>
      </c>
      <c r="K39988" s="48">
        <v>4473</v>
      </c>
      <c r="L39988" s="48">
        <v>434</v>
      </c>
      <c r="M39988" s="48">
        <v>5113</v>
      </c>
      <c r="O39988" s="48">
        <v>45</v>
      </c>
      <c r="P39988" s="48">
        <v>0</v>
      </c>
      <c r="Q39988" s="48">
        <v>17118</v>
      </c>
      <c r="R39988" s="48">
        <v>9228</v>
      </c>
      <c r="T39988" s="48">
        <v>-170</v>
      </c>
      <c r="W39988" s="48">
        <v>-268</v>
      </c>
      <c r="AI39988" s="48">
        <v>98</v>
      </c>
      <c r="AJ39988" s="49">
        <v>0</v>
      </c>
      <c r="AK39988" s="49">
        <v>0</v>
      </c>
      <c r="AL39988" s="49">
        <v>1</v>
      </c>
    </row>
    <row r="39989" spans="1:38">
      <c r="A39989" s="37" t="s">
        <v>195</v>
      </c>
      <c r="B39989" s="38">
        <v>43852.375</v>
      </c>
      <c r="C39989" s="39">
        <v>43852</v>
      </c>
      <c r="D39989" s="38">
        <v>43852.125</v>
      </c>
      <c r="E39989" s="40" t="s">
        <v>42</v>
      </c>
      <c r="F39989" s="48">
        <v>36295</v>
      </c>
      <c r="G39989" s="48">
        <v>36503</v>
      </c>
      <c r="H39989" s="48">
        <v>36320</v>
      </c>
      <c r="I39989" s="48">
        <v>-183</v>
      </c>
      <c r="J39989" s="48">
        <v>36320</v>
      </c>
      <c r="K39989" s="48">
        <v>4475</v>
      </c>
      <c r="L39989" s="48">
        <v>435</v>
      </c>
      <c r="M39989" s="48">
        <v>5114</v>
      </c>
      <c r="O39989" s="48">
        <v>45</v>
      </c>
      <c r="P39989" s="48">
        <v>0</v>
      </c>
      <c r="Q39989" s="48">
        <v>16605</v>
      </c>
      <c r="R39989" s="48">
        <v>9646</v>
      </c>
      <c r="T39989" s="48">
        <v>-183</v>
      </c>
      <c r="W39989" s="48">
        <v>-268</v>
      </c>
      <c r="AI39989" s="48">
        <v>85</v>
      </c>
      <c r="AJ39989" s="49">
        <v>0</v>
      </c>
      <c r="AK39989" s="49">
        <v>0</v>
      </c>
      <c r="AL39989" s="49">
        <v>0</v>
      </c>
    </row>
    <row r="39990" spans="1:38">
      <c r="A39990" s="37" t="s">
        <v>195</v>
      </c>
      <c r="B39990" s="38">
        <v>43852.416666666664</v>
      </c>
      <c r="C39990" s="39">
        <v>43852</v>
      </c>
      <c r="D39990" s="38">
        <v>43852.166666666664</v>
      </c>
      <c r="E39990" s="40" t="s">
        <v>42</v>
      </c>
      <c r="F39990" s="48">
        <v>36409</v>
      </c>
      <c r="G39990" s="48">
        <v>36716</v>
      </c>
      <c r="H39990" s="48">
        <v>36552</v>
      </c>
      <c r="I39990" s="48">
        <v>-165</v>
      </c>
      <c r="J39990" s="48">
        <v>36552</v>
      </c>
      <c r="K39990" s="48">
        <v>4735</v>
      </c>
      <c r="L39990" s="48">
        <v>434</v>
      </c>
      <c r="M39990" s="48">
        <v>5114</v>
      </c>
      <c r="O39990" s="48">
        <v>45</v>
      </c>
      <c r="P39990" s="48">
        <v>0</v>
      </c>
      <c r="Q39990" s="48">
        <v>15794</v>
      </c>
      <c r="R39990" s="48">
        <v>10430</v>
      </c>
      <c r="T39990" s="48">
        <v>-165</v>
      </c>
      <c r="W39990" s="48">
        <v>-252</v>
      </c>
      <c r="AI39990" s="48">
        <v>87</v>
      </c>
      <c r="AJ39990" s="49">
        <v>1</v>
      </c>
      <c r="AK39990" s="49">
        <v>0</v>
      </c>
      <c r="AL39990" s="49">
        <v>0</v>
      </c>
    </row>
    <row r="39991" spans="1:38">
      <c r="A39991" s="37" t="s">
        <v>195</v>
      </c>
      <c r="B39991" s="38">
        <v>43852.458333333336</v>
      </c>
      <c r="C39991" s="39">
        <v>43852</v>
      </c>
      <c r="D39991" s="38">
        <v>43852.208333333336</v>
      </c>
      <c r="E39991" s="40" t="s">
        <v>42</v>
      </c>
      <c r="F39991" s="48">
        <v>37476</v>
      </c>
      <c r="G39991" s="48">
        <v>37933</v>
      </c>
      <c r="H39991" s="48">
        <v>37753</v>
      </c>
      <c r="I39991" s="48">
        <v>-180</v>
      </c>
      <c r="J39991" s="48">
        <v>37753</v>
      </c>
      <c r="K39991" s="48">
        <v>5022</v>
      </c>
      <c r="L39991" s="48">
        <v>494</v>
      </c>
      <c r="M39991" s="48">
        <v>5114</v>
      </c>
      <c r="O39991" s="48">
        <v>45</v>
      </c>
      <c r="P39991" s="48">
        <v>0</v>
      </c>
      <c r="Q39991" s="48">
        <v>15221</v>
      </c>
      <c r="R39991" s="48">
        <v>11857</v>
      </c>
      <c r="T39991" s="48">
        <v>-180</v>
      </c>
      <c r="W39991" s="48">
        <v>-268</v>
      </c>
      <c r="AI39991" s="48">
        <v>88</v>
      </c>
      <c r="AJ39991" s="49">
        <v>0</v>
      </c>
      <c r="AK39991" s="49">
        <v>0</v>
      </c>
      <c r="AL39991" s="49">
        <v>0</v>
      </c>
    </row>
    <row r="39992" spans="1:38">
      <c r="A39992" s="37" t="s">
        <v>195</v>
      </c>
      <c r="B39992" s="38">
        <v>43852.5</v>
      </c>
      <c r="C39992" s="39">
        <v>43852</v>
      </c>
      <c r="D39992" s="38">
        <v>43852.25</v>
      </c>
      <c r="E39992" s="40" t="s">
        <v>42</v>
      </c>
      <c r="F39992" s="48">
        <v>39812</v>
      </c>
      <c r="G39992" s="48">
        <v>40685</v>
      </c>
      <c r="H39992" s="48">
        <v>40539</v>
      </c>
      <c r="I39992" s="48">
        <v>-147</v>
      </c>
      <c r="J39992" s="48">
        <v>40541</v>
      </c>
      <c r="K39992" s="48">
        <v>5496</v>
      </c>
      <c r="L39992" s="48">
        <v>550</v>
      </c>
      <c r="M39992" s="48">
        <v>5114</v>
      </c>
      <c r="O39992" s="48">
        <v>46</v>
      </c>
      <c r="P39992" s="48">
        <v>0</v>
      </c>
      <c r="Q39992" s="48">
        <v>14555</v>
      </c>
      <c r="R39992" s="48">
        <v>14780</v>
      </c>
      <c r="T39992" s="48">
        <v>-147</v>
      </c>
      <c r="W39992" s="48">
        <v>-215</v>
      </c>
      <c r="AI39992" s="48">
        <v>68</v>
      </c>
      <c r="AJ39992" s="49">
        <v>1</v>
      </c>
      <c r="AK39992" s="49">
        <v>0</v>
      </c>
      <c r="AL39992" s="49">
        <v>-2</v>
      </c>
    </row>
    <row r="39993" spans="1:38">
      <c r="A39993" s="37" t="s">
        <v>195</v>
      </c>
      <c r="B39993" s="38">
        <v>43852.541666666664</v>
      </c>
      <c r="C39993" s="39">
        <v>43852</v>
      </c>
      <c r="D39993" s="38">
        <v>43852.291666666664</v>
      </c>
      <c r="E39993" s="40" t="s">
        <v>42</v>
      </c>
      <c r="F39993" s="48">
        <v>43810</v>
      </c>
      <c r="G39993" s="48">
        <v>44646</v>
      </c>
      <c r="H39993" s="48">
        <v>44647</v>
      </c>
      <c r="I39993" s="48">
        <v>1</v>
      </c>
      <c r="J39993" s="48">
        <v>44649</v>
      </c>
      <c r="K39993" s="48">
        <v>7111</v>
      </c>
      <c r="L39993" s="48">
        <v>610</v>
      </c>
      <c r="M39993" s="48">
        <v>5114</v>
      </c>
      <c r="O39993" s="48">
        <v>45</v>
      </c>
      <c r="P39993" s="48">
        <v>0</v>
      </c>
      <c r="Q39993" s="48">
        <v>14257</v>
      </c>
      <c r="R39993" s="48">
        <v>17512</v>
      </c>
      <c r="T39993" s="48">
        <v>1</v>
      </c>
      <c r="W39993" s="48">
        <v>-6</v>
      </c>
      <c r="AI39993" s="48">
        <v>7</v>
      </c>
      <c r="AJ39993" s="49">
        <v>0</v>
      </c>
      <c r="AK39993" s="49">
        <v>0</v>
      </c>
      <c r="AL39993" s="49">
        <v>-2</v>
      </c>
    </row>
    <row r="39994" spans="1:38">
      <c r="A39994" s="37" t="s">
        <v>195</v>
      </c>
      <c r="B39994" s="38">
        <v>43852.583333333336</v>
      </c>
      <c r="C39994" s="39">
        <v>43852</v>
      </c>
      <c r="D39994" s="38">
        <v>43852.333333333336</v>
      </c>
      <c r="E39994" s="40" t="s">
        <v>42</v>
      </c>
      <c r="F39994" s="48">
        <v>45401</v>
      </c>
      <c r="G39994" s="48">
        <v>46278</v>
      </c>
      <c r="H39994" s="48">
        <v>46263</v>
      </c>
      <c r="I39994" s="48">
        <v>-16</v>
      </c>
      <c r="J39994" s="48">
        <v>46263</v>
      </c>
      <c r="K39994" s="48">
        <v>8140</v>
      </c>
      <c r="L39994" s="48">
        <v>586</v>
      </c>
      <c r="M39994" s="48">
        <v>5114</v>
      </c>
      <c r="O39994" s="48">
        <v>46</v>
      </c>
      <c r="P39994" s="48">
        <v>0</v>
      </c>
      <c r="Q39994" s="48">
        <v>14423</v>
      </c>
      <c r="R39994" s="48">
        <v>17954</v>
      </c>
      <c r="T39994" s="48">
        <v>-16</v>
      </c>
      <c r="W39994" s="48">
        <v>-23</v>
      </c>
      <c r="AI39994" s="48">
        <v>7</v>
      </c>
      <c r="AJ39994" s="49">
        <v>1</v>
      </c>
      <c r="AK39994" s="49">
        <v>0</v>
      </c>
      <c r="AL39994" s="49">
        <v>0</v>
      </c>
    </row>
    <row r="39995" spans="1:38">
      <c r="A39995" s="37" t="s">
        <v>195</v>
      </c>
      <c r="B39995" s="38">
        <v>43852.625</v>
      </c>
      <c r="C39995" s="39">
        <v>43852</v>
      </c>
      <c r="D39995" s="38">
        <v>43852.375</v>
      </c>
      <c r="E39995" s="40" t="s">
        <v>42</v>
      </c>
      <c r="F39995" s="48">
        <v>45359</v>
      </c>
      <c r="G39995" s="48">
        <v>46076</v>
      </c>
      <c r="H39995" s="48">
        <v>45994</v>
      </c>
      <c r="I39995" s="48">
        <v>-82</v>
      </c>
      <c r="J39995" s="48">
        <v>45995</v>
      </c>
      <c r="K39995" s="48">
        <v>8332</v>
      </c>
      <c r="L39995" s="48">
        <v>609</v>
      </c>
      <c r="M39995" s="48">
        <v>5113</v>
      </c>
      <c r="O39995" s="48">
        <v>46</v>
      </c>
      <c r="P39995" s="48">
        <v>165</v>
      </c>
      <c r="Q39995" s="48">
        <v>13672</v>
      </c>
      <c r="R39995" s="48">
        <v>18058</v>
      </c>
      <c r="T39995" s="48">
        <v>-82</v>
      </c>
      <c r="W39995" s="48">
        <v>-99</v>
      </c>
      <c r="AI39995" s="48">
        <v>17</v>
      </c>
      <c r="AJ39995" s="49">
        <v>0</v>
      </c>
      <c r="AK39995" s="49">
        <v>0</v>
      </c>
      <c r="AL39995" s="49">
        <v>-1</v>
      </c>
    </row>
    <row r="39996" spans="1:38">
      <c r="A39996" s="37" t="s">
        <v>195</v>
      </c>
      <c r="B39996" s="38">
        <v>43852.666666666664</v>
      </c>
      <c r="C39996" s="39">
        <v>43852</v>
      </c>
      <c r="D39996" s="38">
        <v>43852.416666666664</v>
      </c>
      <c r="E39996" s="40" t="s">
        <v>42</v>
      </c>
      <c r="F39996" s="48">
        <v>45337</v>
      </c>
      <c r="G39996" s="48">
        <v>46166</v>
      </c>
      <c r="H39996" s="48">
        <v>46084</v>
      </c>
      <c r="I39996" s="48">
        <v>-82</v>
      </c>
      <c r="J39996" s="48">
        <v>46085</v>
      </c>
      <c r="K39996" s="48">
        <v>8508</v>
      </c>
      <c r="L39996" s="48">
        <v>552</v>
      </c>
      <c r="M39996" s="48">
        <v>5114</v>
      </c>
      <c r="O39996" s="48">
        <v>81</v>
      </c>
      <c r="P39996" s="48">
        <v>977</v>
      </c>
      <c r="Q39996" s="48">
        <v>12874</v>
      </c>
      <c r="R39996" s="48">
        <v>17979</v>
      </c>
      <c r="T39996" s="48">
        <v>-82</v>
      </c>
      <c r="W39996" s="48">
        <v>-99</v>
      </c>
      <c r="AI39996" s="48">
        <v>17</v>
      </c>
      <c r="AJ39996" s="49">
        <v>0</v>
      </c>
      <c r="AK39996" s="49">
        <v>0</v>
      </c>
      <c r="AL39996" s="49">
        <v>-1</v>
      </c>
    </row>
    <row r="39997" spans="1:38">
      <c r="A39997" s="37" t="s">
        <v>195</v>
      </c>
      <c r="B39997" s="38">
        <v>43852.708333333336</v>
      </c>
      <c r="C39997" s="39">
        <v>43852</v>
      </c>
      <c r="D39997" s="38">
        <v>43852.458333333336</v>
      </c>
      <c r="E39997" s="40" t="s">
        <v>42</v>
      </c>
      <c r="F39997" s="48">
        <v>45309</v>
      </c>
      <c r="G39997" s="48">
        <v>46391</v>
      </c>
      <c r="H39997" s="48">
        <v>46330</v>
      </c>
      <c r="I39997" s="48">
        <v>-62</v>
      </c>
      <c r="J39997" s="48">
        <v>46329</v>
      </c>
      <c r="K39997" s="48">
        <v>7978</v>
      </c>
      <c r="L39997" s="48">
        <v>535</v>
      </c>
      <c r="M39997" s="48">
        <v>5113</v>
      </c>
      <c r="O39997" s="48">
        <v>114</v>
      </c>
      <c r="P39997" s="48">
        <v>1538</v>
      </c>
      <c r="Q39997" s="48">
        <v>13011</v>
      </c>
      <c r="R39997" s="48">
        <v>18040</v>
      </c>
      <c r="T39997" s="48">
        <v>-62</v>
      </c>
      <c r="W39997" s="48">
        <v>-98</v>
      </c>
      <c r="AI39997" s="48">
        <v>36</v>
      </c>
      <c r="AJ39997" s="49">
        <v>1</v>
      </c>
      <c r="AK39997" s="49">
        <v>0</v>
      </c>
      <c r="AL39997" s="49">
        <v>1</v>
      </c>
    </row>
    <row r="39998" spans="1:38">
      <c r="A39998" s="37" t="s">
        <v>195</v>
      </c>
      <c r="B39998" s="38">
        <v>43852.75</v>
      </c>
      <c r="C39998" s="39">
        <v>43852</v>
      </c>
      <c r="D39998" s="38">
        <v>43852.5</v>
      </c>
      <c r="E39998" s="40" t="s">
        <v>42</v>
      </c>
      <c r="F39998" s="48">
        <v>44982</v>
      </c>
      <c r="G39998" s="48">
        <v>46203</v>
      </c>
      <c r="H39998" s="48">
        <v>46237</v>
      </c>
      <c r="I39998" s="48">
        <v>34</v>
      </c>
      <c r="J39998" s="48">
        <v>46238</v>
      </c>
      <c r="K39998" s="48">
        <v>7985</v>
      </c>
      <c r="L39998" s="48">
        <v>448</v>
      </c>
      <c r="M39998" s="48">
        <v>5114</v>
      </c>
      <c r="O39998" s="48">
        <v>113</v>
      </c>
      <c r="P39998" s="48">
        <v>1549</v>
      </c>
      <c r="Q39998" s="48">
        <v>13017</v>
      </c>
      <c r="R39998" s="48">
        <v>18012</v>
      </c>
      <c r="T39998" s="48">
        <v>34</v>
      </c>
      <c r="W39998" s="48">
        <v>-2</v>
      </c>
      <c r="AI39998" s="48">
        <v>36</v>
      </c>
      <c r="AJ39998" s="49">
        <v>0</v>
      </c>
      <c r="AK39998" s="49">
        <v>0</v>
      </c>
      <c r="AL39998" s="49">
        <v>-1</v>
      </c>
    </row>
    <row r="39999" spans="1:38">
      <c r="A39999" s="37" t="s">
        <v>195</v>
      </c>
      <c r="B39999" s="38">
        <v>43852.791666666664</v>
      </c>
      <c r="C39999" s="39">
        <v>43852</v>
      </c>
      <c r="D39999" s="38">
        <v>43852.541666666664</v>
      </c>
      <c r="E39999" s="40" t="s">
        <v>42</v>
      </c>
      <c r="F39999" s="48">
        <v>44287</v>
      </c>
      <c r="G39999" s="48">
        <v>45380</v>
      </c>
      <c r="H39999" s="48">
        <v>45402</v>
      </c>
      <c r="I39999" s="48">
        <v>21</v>
      </c>
      <c r="J39999" s="48">
        <v>45403</v>
      </c>
      <c r="K39999" s="48">
        <v>7348</v>
      </c>
      <c r="L39999" s="48">
        <v>479</v>
      </c>
      <c r="M39999" s="48">
        <v>4869</v>
      </c>
      <c r="O39999" s="48">
        <v>113</v>
      </c>
      <c r="P39999" s="48">
        <v>1460</v>
      </c>
      <c r="Q39999" s="48">
        <v>12869</v>
      </c>
      <c r="R39999" s="48">
        <v>18265</v>
      </c>
      <c r="T39999" s="48">
        <v>22</v>
      </c>
      <c r="W39999" s="48">
        <v>1</v>
      </c>
      <c r="AI39999" s="48">
        <v>21</v>
      </c>
      <c r="AJ39999" s="49">
        <v>1</v>
      </c>
      <c r="AK39999" s="49">
        <v>-1</v>
      </c>
      <c r="AL39999" s="49">
        <v>-1</v>
      </c>
    </row>
    <row r="40000" spans="1:38">
      <c r="A40000" s="37" t="s">
        <v>195</v>
      </c>
      <c r="B40000" s="38">
        <v>43852.833333333336</v>
      </c>
      <c r="C40000" s="39">
        <v>43852</v>
      </c>
      <c r="D40000" s="38">
        <v>43852.583333333336</v>
      </c>
      <c r="E40000" s="40" t="s">
        <v>42</v>
      </c>
      <c r="F40000" s="48">
        <v>43624</v>
      </c>
      <c r="G40000" s="48">
        <v>45139</v>
      </c>
      <c r="H40000" s="48">
        <v>45166</v>
      </c>
      <c r="I40000" s="48">
        <v>26</v>
      </c>
      <c r="J40000" s="48">
        <v>45166</v>
      </c>
      <c r="K40000" s="48">
        <v>7127</v>
      </c>
      <c r="L40000" s="48">
        <v>478</v>
      </c>
      <c r="M40000" s="48">
        <v>5074</v>
      </c>
      <c r="O40000" s="48">
        <v>112</v>
      </c>
      <c r="P40000" s="48">
        <v>1247</v>
      </c>
      <c r="Q40000" s="48">
        <v>12656</v>
      </c>
      <c r="R40000" s="48">
        <v>18472</v>
      </c>
      <c r="T40000" s="48">
        <v>25</v>
      </c>
      <c r="W40000" s="48">
        <v>0</v>
      </c>
      <c r="AI40000" s="48">
        <v>25</v>
      </c>
      <c r="AJ40000" s="49">
        <v>1</v>
      </c>
      <c r="AK40000" s="49">
        <v>1</v>
      </c>
      <c r="AL40000" s="49">
        <v>0</v>
      </c>
    </row>
    <row r="40001" spans="1:38">
      <c r="A40001" s="37" t="s">
        <v>195</v>
      </c>
      <c r="B40001" s="38">
        <v>43852.875</v>
      </c>
      <c r="C40001" s="39">
        <v>43852</v>
      </c>
      <c r="D40001" s="38">
        <v>43852.625</v>
      </c>
      <c r="E40001" s="40" t="s">
        <v>42</v>
      </c>
      <c r="F40001" s="48">
        <v>43114</v>
      </c>
      <c r="G40001" s="48">
        <v>44546</v>
      </c>
      <c r="H40001" s="48">
        <v>44583</v>
      </c>
      <c r="I40001" s="48">
        <v>37</v>
      </c>
      <c r="J40001" s="48">
        <v>44584</v>
      </c>
      <c r="K40001" s="48">
        <v>6530</v>
      </c>
      <c r="L40001" s="48">
        <v>466</v>
      </c>
      <c r="M40001" s="48">
        <v>5113</v>
      </c>
      <c r="O40001" s="48">
        <v>79</v>
      </c>
      <c r="P40001" s="48">
        <v>1258</v>
      </c>
      <c r="Q40001" s="48">
        <v>11974</v>
      </c>
      <c r="R40001" s="48">
        <v>19164</v>
      </c>
      <c r="T40001" s="48">
        <v>36</v>
      </c>
      <c r="W40001" s="48">
        <v>0</v>
      </c>
      <c r="AI40001" s="48">
        <v>36</v>
      </c>
      <c r="AJ40001" s="49">
        <v>0</v>
      </c>
      <c r="AK40001" s="49">
        <v>1</v>
      </c>
      <c r="AL40001" s="49">
        <v>-1</v>
      </c>
    </row>
    <row r="40002" spans="1:38">
      <c r="A40002" s="37" t="s">
        <v>195</v>
      </c>
      <c r="B40002" s="38">
        <v>43852.916666666664</v>
      </c>
      <c r="C40002" s="39">
        <v>43852</v>
      </c>
      <c r="D40002" s="38">
        <v>43852.666666666664</v>
      </c>
      <c r="E40002" s="40" t="s">
        <v>42</v>
      </c>
      <c r="F40002" s="48">
        <v>42762</v>
      </c>
      <c r="G40002" s="48">
        <v>44219</v>
      </c>
      <c r="H40002" s="48">
        <v>44263</v>
      </c>
      <c r="I40002" s="48">
        <v>43</v>
      </c>
      <c r="J40002" s="48">
        <v>44262</v>
      </c>
      <c r="K40002" s="48">
        <v>6849</v>
      </c>
      <c r="L40002" s="48">
        <v>461</v>
      </c>
      <c r="M40002" s="48">
        <v>5119</v>
      </c>
      <c r="O40002" s="48">
        <v>71</v>
      </c>
      <c r="P40002" s="48">
        <v>1504</v>
      </c>
      <c r="Q40002" s="48">
        <v>9971</v>
      </c>
      <c r="R40002" s="48">
        <v>20287</v>
      </c>
      <c r="T40002" s="48">
        <v>43</v>
      </c>
      <c r="W40002" s="48">
        <v>1</v>
      </c>
      <c r="AI40002" s="48">
        <v>42</v>
      </c>
      <c r="AJ40002" s="49">
        <v>1</v>
      </c>
      <c r="AK40002" s="49">
        <v>0</v>
      </c>
      <c r="AL40002" s="49">
        <v>1</v>
      </c>
    </row>
    <row r="40003" spans="1:38">
      <c r="A40003" s="37" t="s">
        <v>195</v>
      </c>
      <c r="B40003" s="38">
        <v>43852.958333333336</v>
      </c>
      <c r="C40003" s="39">
        <v>43852</v>
      </c>
      <c r="D40003" s="38">
        <v>43852.708333333336</v>
      </c>
      <c r="E40003" s="40" t="s">
        <v>42</v>
      </c>
      <c r="F40003" s="48">
        <v>43091</v>
      </c>
      <c r="G40003" s="48">
        <v>44360</v>
      </c>
      <c r="H40003" s="48">
        <v>44382</v>
      </c>
      <c r="I40003" s="48">
        <v>21</v>
      </c>
      <c r="J40003" s="48">
        <v>44383</v>
      </c>
      <c r="K40003" s="48">
        <v>7500</v>
      </c>
      <c r="L40003" s="48">
        <v>449</v>
      </c>
      <c r="M40003" s="48">
        <v>5120</v>
      </c>
      <c r="O40003" s="48">
        <v>71</v>
      </c>
      <c r="P40003" s="48">
        <v>1438</v>
      </c>
      <c r="Q40003" s="48">
        <v>9018</v>
      </c>
      <c r="R40003" s="48">
        <v>20787</v>
      </c>
      <c r="T40003" s="48">
        <v>22</v>
      </c>
      <c r="W40003" s="48">
        <v>1</v>
      </c>
      <c r="AI40003" s="48">
        <v>21</v>
      </c>
      <c r="AJ40003" s="49">
        <v>1</v>
      </c>
      <c r="AK40003" s="49">
        <v>-1</v>
      </c>
      <c r="AL40003" s="49">
        <v>-1</v>
      </c>
    </row>
    <row r="40004" spans="1:38">
      <c r="A40004" s="37" t="s">
        <v>195</v>
      </c>
      <c r="B40004" s="38">
        <v>43853</v>
      </c>
      <c r="C40004" s="39">
        <v>43852</v>
      </c>
      <c r="D40004" s="38">
        <v>43852.75</v>
      </c>
      <c r="E40004" s="40" t="s">
        <v>42</v>
      </c>
      <c r="F40004" s="48">
        <v>44112</v>
      </c>
      <c r="G40004" s="48">
        <v>44984</v>
      </c>
      <c r="H40004" s="48">
        <v>44964</v>
      </c>
      <c r="I40004" s="48">
        <v>-21</v>
      </c>
      <c r="J40004" s="48">
        <v>44963</v>
      </c>
      <c r="K40004" s="48">
        <v>8813</v>
      </c>
      <c r="L40004" s="48">
        <v>1070</v>
      </c>
      <c r="M40004" s="48">
        <v>5114</v>
      </c>
      <c r="O40004" s="48">
        <v>71</v>
      </c>
      <c r="P40004" s="48">
        <v>481</v>
      </c>
      <c r="Q40004" s="48">
        <v>6978</v>
      </c>
      <c r="R40004" s="48">
        <v>22436</v>
      </c>
      <c r="T40004" s="48">
        <v>-21</v>
      </c>
      <c r="W40004" s="48">
        <v>-42</v>
      </c>
      <c r="AI40004" s="48">
        <v>21</v>
      </c>
      <c r="AJ40004" s="49">
        <v>1</v>
      </c>
      <c r="AK40004" s="49">
        <v>0</v>
      </c>
      <c r="AL40004" s="49">
        <v>1</v>
      </c>
    </row>
    <row r="40005" spans="1:38">
      <c r="A40005" s="37" t="s">
        <v>195</v>
      </c>
      <c r="B40005" s="38">
        <v>43853.041666666664</v>
      </c>
      <c r="C40005" s="39">
        <v>43852</v>
      </c>
      <c r="D40005" s="38">
        <v>43852.791666666664</v>
      </c>
      <c r="E40005" s="40" t="s">
        <v>42</v>
      </c>
      <c r="F40005" s="48">
        <v>45453</v>
      </c>
      <c r="G40005" s="48">
        <v>45800</v>
      </c>
      <c r="H40005" s="48">
        <v>45354</v>
      </c>
      <c r="I40005" s="48">
        <v>-446</v>
      </c>
      <c r="J40005" s="48">
        <v>45353</v>
      </c>
      <c r="K40005" s="48">
        <v>9107</v>
      </c>
      <c r="L40005" s="48">
        <v>2153</v>
      </c>
      <c r="M40005" s="48">
        <v>5114</v>
      </c>
      <c r="O40005" s="48">
        <v>71</v>
      </c>
      <c r="P40005" s="48">
        <v>4</v>
      </c>
      <c r="Q40005" s="48">
        <v>5955</v>
      </c>
      <c r="R40005" s="48">
        <v>22949</v>
      </c>
      <c r="T40005" s="48">
        <v>-446</v>
      </c>
      <c r="W40005" s="48">
        <v>-474</v>
      </c>
      <c r="AI40005" s="48">
        <v>28</v>
      </c>
      <c r="AJ40005" s="49">
        <v>0</v>
      </c>
      <c r="AK40005" s="49">
        <v>0</v>
      </c>
      <c r="AL40005" s="49">
        <v>1</v>
      </c>
    </row>
    <row r="40006" spans="1:38">
      <c r="A40006" s="37" t="s">
        <v>195</v>
      </c>
      <c r="B40006" s="38">
        <v>43853.083333333336</v>
      </c>
      <c r="C40006" s="39">
        <v>43852</v>
      </c>
      <c r="D40006" s="38">
        <v>43852.833333333336</v>
      </c>
      <c r="E40006" s="40" t="s">
        <v>42</v>
      </c>
      <c r="F40006" s="48">
        <v>45153</v>
      </c>
      <c r="G40006" s="48">
        <v>45296</v>
      </c>
      <c r="H40006" s="48">
        <v>44937</v>
      </c>
      <c r="I40006" s="48">
        <v>-359</v>
      </c>
      <c r="J40006" s="48">
        <v>44936</v>
      </c>
      <c r="K40006" s="48">
        <v>9056</v>
      </c>
      <c r="L40006" s="48">
        <v>1612</v>
      </c>
      <c r="M40006" s="48">
        <v>5113</v>
      </c>
      <c r="O40006" s="48">
        <v>72</v>
      </c>
      <c r="P40006" s="48">
        <v>0</v>
      </c>
      <c r="Q40006" s="48">
        <v>6641</v>
      </c>
      <c r="R40006" s="48">
        <v>22442</v>
      </c>
      <c r="T40006" s="48">
        <v>-358</v>
      </c>
      <c r="W40006" s="48">
        <v>-390</v>
      </c>
      <c r="AI40006" s="48">
        <v>32</v>
      </c>
      <c r="AJ40006" s="49">
        <v>0</v>
      </c>
      <c r="AK40006" s="49">
        <v>-1</v>
      </c>
      <c r="AL40006" s="49">
        <v>1</v>
      </c>
    </row>
    <row r="40007" spans="1:38">
      <c r="A40007" s="37" t="s">
        <v>195</v>
      </c>
      <c r="B40007" s="38">
        <v>43853.125</v>
      </c>
      <c r="C40007" s="39">
        <v>43852</v>
      </c>
      <c r="D40007" s="38">
        <v>43852.875</v>
      </c>
      <c r="E40007" s="40" t="s">
        <v>42</v>
      </c>
      <c r="F40007" s="48">
        <v>44379</v>
      </c>
      <c r="G40007" s="48">
        <v>44268</v>
      </c>
      <c r="H40007" s="48">
        <v>44127</v>
      </c>
      <c r="I40007" s="48">
        <v>-141</v>
      </c>
      <c r="J40007" s="48">
        <v>44126</v>
      </c>
      <c r="K40007" s="48">
        <v>8667</v>
      </c>
      <c r="L40007" s="48">
        <v>1519</v>
      </c>
      <c r="M40007" s="48">
        <v>5113</v>
      </c>
      <c r="O40007" s="48">
        <v>71</v>
      </c>
      <c r="P40007" s="48">
        <v>0</v>
      </c>
      <c r="Q40007" s="48">
        <v>6778</v>
      </c>
      <c r="R40007" s="48">
        <v>21978</v>
      </c>
      <c r="T40007" s="48">
        <v>-141</v>
      </c>
      <c r="W40007" s="48">
        <v>-173</v>
      </c>
      <c r="AI40007" s="48">
        <v>32</v>
      </c>
      <c r="AJ40007" s="49">
        <v>0</v>
      </c>
      <c r="AK40007" s="49">
        <v>0</v>
      </c>
      <c r="AL40007" s="49">
        <v>1</v>
      </c>
    </row>
    <row r="40008" spans="1:38">
      <c r="A40008" s="37" t="s">
        <v>195</v>
      </c>
      <c r="B40008" s="38">
        <v>43853.166666666664</v>
      </c>
      <c r="C40008" s="39">
        <v>43852</v>
      </c>
      <c r="D40008" s="38">
        <v>43852.916666666664</v>
      </c>
      <c r="E40008" s="40" t="s">
        <v>42</v>
      </c>
      <c r="F40008" s="48">
        <v>42771</v>
      </c>
      <c r="G40008" s="48">
        <v>42391</v>
      </c>
      <c r="H40008" s="48">
        <v>42369</v>
      </c>
      <c r="I40008" s="48">
        <v>-22</v>
      </c>
      <c r="J40008" s="48">
        <v>42367</v>
      </c>
      <c r="K40008" s="48">
        <v>8362</v>
      </c>
      <c r="L40008" s="48">
        <v>1224</v>
      </c>
      <c r="M40008" s="48">
        <v>5113</v>
      </c>
      <c r="O40008" s="48">
        <v>71</v>
      </c>
      <c r="P40008" s="48">
        <v>0</v>
      </c>
      <c r="Q40008" s="48">
        <v>6185</v>
      </c>
      <c r="R40008" s="48">
        <v>21412</v>
      </c>
      <c r="T40008" s="48">
        <v>-22</v>
      </c>
      <c r="W40008" s="48">
        <v>-54</v>
      </c>
      <c r="AI40008" s="48">
        <v>32</v>
      </c>
      <c r="AJ40008" s="49">
        <v>0</v>
      </c>
      <c r="AK40008" s="49">
        <v>0</v>
      </c>
      <c r="AL40008" s="49">
        <v>2</v>
      </c>
    </row>
    <row r="40009" spans="1:38">
      <c r="A40009" s="37" t="s">
        <v>195</v>
      </c>
      <c r="B40009" s="38">
        <v>43853.208333333336</v>
      </c>
      <c r="C40009" s="39">
        <v>43852</v>
      </c>
      <c r="D40009" s="38">
        <v>43852.958333333336</v>
      </c>
      <c r="E40009" s="40" t="s">
        <v>42</v>
      </c>
      <c r="F40009" s="48">
        <v>40129</v>
      </c>
      <c r="G40009" s="48">
        <v>39780</v>
      </c>
      <c r="H40009" s="48">
        <v>39738</v>
      </c>
      <c r="I40009" s="48">
        <v>-43</v>
      </c>
      <c r="J40009" s="48">
        <v>39736</v>
      </c>
      <c r="K40009" s="48">
        <v>8034</v>
      </c>
      <c r="L40009" s="48">
        <v>1057</v>
      </c>
      <c r="M40009" s="48">
        <v>5114</v>
      </c>
      <c r="O40009" s="48">
        <v>47</v>
      </c>
      <c r="P40009" s="48">
        <v>0</v>
      </c>
      <c r="Q40009" s="48">
        <v>5178</v>
      </c>
      <c r="R40009" s="48">
        <v>20306</v>
      </c>
      <c r="T40009" s="48">
        <v>-43</v>
      </c>
      <c r="W40009" s="48">
        <v>-49</v>
      </c>
      <c r="AI40009" s="48">
        <v>6</v>
      </c>
      <c r="AJ40009" s="49">
        <v>1</v>
      </c>
      <c r="AK40009" s="49">
        <v>0</v>
      </c>
      <c r="AL40009" s="49">
        <v>2</v>
      </c>
    </row>
    <row r="40010" spans="1:38">
      <c r="A40010" s="37" t="s">
        <v>195</v>
      </c>
      <c r="B40010" s="38">
        <v>43853.25</v>
      </c>
      <c r="C40010" s="39">
        <v>43852</v>
      </c>
      <c r="D40010" s="38">
        <v>43853</v>
      </c>
      <c r="E40010" s="40" t="s">
        <v>42</v>
      </c>
      <c r="F40010" s="48">
        <v>37583</v>
      </c>
      <c r="G40010" s="48">
        <v>37206</v>
      </c>
      <c r="H40010" s="48">
        <v>37162</v>
      </c>
      <c r="I40010" s="48">
        <v>-44</v>
      </c>
      <c r="J40010" s="48">
        <v>37162</v>
      </c>
      <c r="K40010" s="48">
        <v>6871</v>
      </c>
      <c r="L40010" s="48">
        <v>622</v>
      </c>
      <c r="M40010" s="48">
        <v>5114</v>
      </c>
      <c r="O40010" s="48">
        <v>46</v>
      </c>
      <c r="P40010" s="48">
        <v>0</v>
      </c>
      <c r="Q40010" s="48">
        <v>5081</v>
      </c>
      <c r="R40010" s="48">
        <v>19428</v>
      </c>
      <c r="T40010" s="48">
        <v>-43</v>
      </c>
      <c r="W40010" s="48">
        <v>-49</v>
      </c>
      <c r="AI40010" s="48">
        <v>6</v>
      </c>
      <c r="AJ40010" s="49">
        <v>0</v>
      </c>
      <c r="AK40010" s="49">
        <v>-1</v>
      </c>
      <c r="AL40010" s="49">
        <v>0</v>
      </c>
    </row>
    <row r="40011" spans="1:38">
      <c r="A40011" s="37" t="s">
        <v>195</v>
      </c>
      <c r="B40011" s="38">
        <v>43853.291666666664</v>
      </c>
      <c r="C40011" s="39">
        <v>43853</v>
      </c>
      <c r="D40011" s="38">
        <v>43853.041666666664</v>
      </c>
      <c r="E40011" s="40" t="s">
        <v>42</v>
      </c>
      <c r="F40011" s="48">
        <v>35601</v>
      </c>
      <c r="G40011" s="48">
        <v>35585</v>
      </c>
      <c r="H40011" s="48">
        <v>35569</v>
      </c>
      <c r="I40011" s="48">
        <v>-16</v>
      </c>
      <c r="J40011" s="48">
        <v>35569</v>
      </c>
      <c r="K40011" s="48">
        <v>5969</v>
      </c>
      <c r="L40011" s="48">
        <v>19697</v>
      </c>
      <c r="M40011" s="48">
        <v>5114</v>
      </c>
      <c r="O40011" s="48">
        <v>45</v>
      </c>
      <c r="P40011" s="48">
        <v>0</v>
      </c>
      <c r="Q40011" s="48">
        <v>4724</v>
      </c>
      <c r="R40011" s="48">
        <v>20</v>
      </c>
      <c r="T40011" s="48">
        <v>-15</v>
      </c>
      <c r="W40011" s="48">
        <v>-21</v>
      </c>
      <c r="AI40011" s="48">
        <v>6</v>
      </c>
      <c r="AJ40011" s="49">
        <v>0</v>
      </c>
      <c r="AK40011" s="49">
        <v>-1</v>
      </c>
      <c r="AL40011" s="49">
        <v>0</v>
      </c>
    </row>
    <row r="40012" spans="1:38">
      <c r="A40012" s="37" t="s">
        <v>195</v>
      </c>
      <c r="B40012" s="38">
        <v>43853.333333333336</v>
      </c>
      <c r="C40012" s="39">
        <v>43853</v>
      </c>
      <c r="D40012" s="38">
        <v>43853.083333333336</v>
      </c>
      <c r="E40012" s="40" t="s">
        <v>42</v>
      </c>
      <c r="F40012" s="48">
        <v>34566</v>
      </c>
      <c r="G40012" s="48">
        <v>34636</v>
      </c>
      <c r="H40012" s="48">
        <v>34642</v>
      </c>
      <c r="I40012" s="48">
        <v>6</v>
      </c>
      <c r="J40012" s="48">
        <v>34642</v>
      </c>
      <c r="K40012" s="48">
        <v>5523</v>
      </c>
      <c r="L40012" s="48">
        <v>19211</v>
      </c>
      <c r="M40012" s="48">
        <v>5114</v>
      </c>
      <c r="O40012" s="48">
        <v>45</v>
      </c>
      <c r="P40012" s="48">
        <v>0</v>
      </c>
      <c r="Q40012" s="48">
        <v>4728</v>
      </c>
      <c r="R40012" s="48">
        <v>21</v>
      </c>
      <c r="T40012" s="48">
        <v>6</v>
      </c>
      <c r="W40012" s="48">
        <v>0</v>
      </c>
      <c r="AI40012" s="48">
        <v>6</v>
      </c>
      <c r="AJ40012" s="49">
        <v>0</v>
      </c>
      <c r="AK40012" s="49">
        <v>0</v>
      </c>
      <c r="AL40012" s="49">
        <v>0</v>
      </c>
    </row>
    <row r="40013" spans="1:38">
      <c r="A40013" s="37" t="s">
        <v>195</v>
      </c>
      <c r="B40013" s="38">
        <v>43853.375</v>
      </c>
      <c r="C40013" s="39">
        <v>43853</v>
      </c>
      <c r="D40013" s="38">
        <v>43853.125</v>
      </c>
      <c r="E40013" s="40" t="s">
        <v>42</v>
      </c>
      <c r="F40013" s="48">
        <v>34118</v>
      </c>
      <c r="G40013" s="48">
        <v>34225</v>
      </c>
      <c r="H40013" s="48">
        <v>34232</v>
      </c>
      <c r="I40013" s="48">
        <v>6</v>
      </c>
      <c r="J40013" s="48">
        <v>34232</v>
      </c>
      <c r="K40013" s="48">
        <v>5414</v>
      </c>
      <c r="L40013" s="48">
        <v>18769</v>
      </c>
      <c r="M40013" s="48">
        <v>5111</v>
      </c>
      <c r="O40013" s="48">
        <v>45</v>
      </c>
      <c r="P40013" s="48">
        <v>0</v>
      </c>
      <c r="Q40013" s="48">
        <v>4873</v>
      </c>
      <c r="R40013" s="48">
        <v>20</v>
      </c>
      <c r="T40013" s="48">
        <v>7</v>
      </c>
      <c r="W40013" s="48">
        <v>0</v>
      </c>
      <c r="AI40013" s="48">
        <v>7</v>
      </c>
      <c r="AJ40013" s="49">
        <v>1</v>
      </c>
      <c r="AK40013" s="49">
        <v>-1</v>
      </c>
      <c r="AL40013" s="49">
        <v>0</v>
      </c>
    </row>
    <row r="40014" spans="1:38">
      <c r="A40014" s="37" t="s">
        <v>195</v>
      </c>
      <c r="B40014" s="38">
        <v>43853.416666666664</v>
      </c>
      <c r="C40014" s="39">
        <v>43853</v>
      </c>
      <c r="D40014" s="38">
        <v>43853.166666666664</v>
      </c>
      <c r="E40014" s="40" t="s">
        <v>42</v>
      </c>
      <c r="F40014" s="48">
        <v>34173</v>
      </c>
      <c r="G40014" s="48">
        <v>34316</v>
      </c>
      <c r="H40014" s="48">
        <v>34323</v>
      </c>
      <c r="I40014" s="48">
        <v>6</v>
      </c>
      <c r="J40014" s="48">
        <v>34322</v>
      </c>
      <c r="K40014" s="48">
        <v>5048</v>
      </c>
      <c r="L40014" s="48">
        <v>18041</v>
      </c>
      <c r="M40014" s="48">
        <v>5111</v>
      </c>
      <c r="O40014" s="48">
        <v>45</v>
      </c>
      <c r="P40014" s="48">
        <v>0</v>
      </c>
      <c r="Q40014" s="48">
        <v>6056</v>
      </c>
      <c r="R40014" s="48">
        <v>21</v>
      </c>
      <c r="T40014" s="48">
        <v>7</v>
      </c>
      <c r="W40014" s="48">
        <v>1</v>
      </c>
      <c r="AI40014" s="48">
        <v>6</v>
      </c>
      <c r="AJ40014" s="49">
        <v>1</v>
      </c>
      <c r="AK40014" s="49">
        <v>-1</v>
      </c>
      <c r="AL40014" s="49">
        <v>1</v>
      </c>
    </row>
    <row r="40015" spans="1:38">
      <c r="A40015" s="37" t="s">
        <v>195</v>
      </c>
      <c r="B40015" s="38">
        <v>43853.458333333336</v>
      </c>
      <c r="C40015" s="39">
        <v>43853</v>
      </c>
      <c r="D40015" s="38">
        <v>43853.208333333336</v>
      </c>
      <c r="E40015" s="40" t="s">
        <v>42</v>
      </c>
      <c r="F40015" s="48">
        <v>35006</v>
      </c>
      <c r="G40015" s="48">
        <v>35196</v>
      </c>
      <c r="H40015" s="48">
        <v>35203</v>
      </c>
      <c r="I40015" s="48">
        <v>6</v>
      </c>
      <c r="J40015" s="48">
        <v>35202</v>
      </c>
      <c r="K40015" s="48">
        <v>5058</v>
      </c>
      <c r="L40015" s="48">
        <v>18685</v>
      </c>
      <c r="M40015" s="48">
        <v>5112</v>
      </c>
      <c r="O40015" s="48">
        <v>45</v>
      </c>
      <c r="P40015" s="48">
        <v>0</v>
      </c>
      <c r="Q40015" s="48">
        <v>6281</v>
      </c>
      <c r="R40015" s="48">
        <v>21</v>
      </c>
      <c r="T40015" s="48">
        <v>7</v>
      </c>
      <c r="W40015" s="48">
        <v>1</v>
      </c>
      <c r="AI40015" s="48">
        <v>6</v>
      </c>
      <c r="AJ40015" s="49">
        <v>1</v>
      </c>
      <c r="AK40015" s="49">
        <v>-1</v>
      </c>
      <c r="AL40015" s="49">
        <v>1</v>
      </c>
    </row>
    <row r="40016" spans="1:38">
      <c r="A40016" s="37" t="s">
        <v>195</v>
      </c>
      <c r="B40016" s="38">
        <v>43853.5</v>
      </c>
      <c r="C40016" s="39">
        <v>43853</v>
      </c>
      <c r="D40016" s="38">
        <v>43853.25</v>
      </c>
      <c r="E40016" s="40" t="s">
        <v>42</v>
      </c>
      <c r="F40016" s="48">
        <v>37341</v>
      </c>
      <c r="G40016" s="48">
        <v>37652</v>
      </c>
      <c r="H40016" s="48">
        <v>37619</v>
      </c>
      <c r="I40016" s="48">
        <v>-34</v>
      </c>
      <c r="J40016" s="48">
        <v>37621</v>
      </c>
      <c r="K40016" s="48">
        <v>5666</v>
      </c>
      <c r="L40016" s="48">
        <v>19879</v>
      </c>
      <c r="M40016" s="48">
        <v>5112</v>
      </c>
      <c r="O40016" s="48">
        <v>45</v>
      </c>
      <c r="P40016" s="48">
        <v>0</v>
      </c>
      <c r="Q40016" s="48">
        <v>6898</v>
      </c>
      <c r="R40016" s="48">
        <v>21</v>
      </c>
      <c r="T40016" s="48">
        <v>-33</v>
      </c>
      <c r="W40016" s="48">
        <v>-39</v>
      </c>
      <c r="AI40016" s="48">
        <v>6</v>
      </c>
      <c r="AJ40016" s="49">
        <v>1</v>
      </c>
      <c r="AK40016" s="49">
        <v>-1</v>
      </c>
      <c r="AL40016" s="49">
        <v>-2</v>
      </c>
    </row>
    <row r="40017" spans="1:38">
      <c r="A40017" s="37" t="s">
        <v>195</v>
      </c>
      <c r="B40017" s="38">
        <v>43853.541666666664</v>
      </c>
      <c r="C40017" s="39">
        <v>43853</v>
      </c>
      <c r="D40017" s="38">
        <v>43853.291666666664</v>
      </c>
      <c r="E40017" s="40" t="s">
        <v>42</v>
      </c>
      <c r="F40017" s="48">
        <v>41161</v>
      </c>
      <c r="G40017" s="48">
        <v>41527</v>
      </c>
      <c r="H40017" s="48">
        <v>41392</v>
      </c>
      <c r="I40017" s="48">
        <v>-136</v>
      </c>
      <c r="J40017" s="48">
        <v>41393</v>
      </c>
      <c r="K40017" s="48">
        <v>7158</v>
      </c>
      <c r="L40017" s="48">
        <v>21319</v>
      </c>
      <c r="M40017" s="48">
        <v>5112</v>
      </c>
      <c r="O40017" s="48">
        <v>45</v>
      </c>
      <c r="P40017" s="48">
        <v>0</v>
      </c>
      <c r="Q40017" s="48">
        <v>7738</v>
      </c>
      <c r="R40017" s="48">
        <v>21</v>
      </c>
      <c r="T40017" s="48">
        <v>-136</v>
      </c>
      <c r="W40017" s="48">
        <v>-137</v>
      </c>
      <c r="AI40017" s="48">
        <v>1</v>
      </c>
      <c r="AJ40017" s="49">
        <v>1</v>
      </c>
      <c r="AK40017" s="49">
        <v>0</v>
      </c>
      <c r="AL40017" s="49">
        <v>-1</v>
      </c>
    </row>
    <row r="40018" spans="1:38">
      <c r="A40018" s="37" t="s">
        <v>195</v>
      </c>
      <c r="B40018" s="38">
        <v>43853.583333333336</v>
      </c>
      <c r="C40018" s="39">
        <v>43853</v>
      </c>
      <c r="D40018" s="38">
        <v>43853.333333333336</v>
      </c>
      <c r="E40018" s="40" t="s">
        <v>42</v>
      </c>
      <c r="F40018" s="48">
        <v>42753</v>
      </c>
      <c r="G40018" s="48">
        <v>42784</v>
      </c>
      <c r="H40018" s="48">
        <v>42594</v>
      </c>
      <c r="I40018" s="48">
        <v>-191</v>
      </c>
      <c r="J40018" s="48">
        <v>42594</v>
      </c>
      <c r="K40018" s="48">
        <v>7164</v>
      </c>
      <c r="L40018" s="48">
        <v>21331</v>
      </c>
      <c r="M40018" s="48">
        <v>5112</v>
      </c>
      <c r="O40018" s="48">
        <v>45</v>
      </c>
      <c r="P40018" s="48">
        <v>5</v>
      </c>
      <c r="Q40018" s="48">
        <v>8918</v>
      </c>
      <c r="R40018" s="48">
        <v>19</v>
      </c>
      <c r="T40018" s="48">
        <v>-190</v>
      </c>
      <c r="W40018" s="48">
        <v>-196</v>
      </c>
      <c r="AI40018" s="48">
        <v>6</v>
      </c>
      <c r="AJ40018" s="49">
        <v>1</v>
      </c>
      <c r="AK40018" s="49">
        <v>-1</v>
      </c>
      <c r="AL40018" s="49">
        <v>0</v>
      </c>
    </row>
    <row r="40019" spans="1:38">
      <c r="A40019" s="37" t="s">
        <v>195</v>
      </c>
      <c r="B40019" s="38">
        <v>43853.625</v>
      </c>
      <c r="C40019" s="39">
        <v>43853</v>
      </c>
      <c r="D40019" s="38">
        <v>43853.375</v>
      </c>
      <c r="E40019" s="40" t="s">
        <v>42</v>
      </c>
      <c r="F40019" s="48">
        <v>42267</v>
      </c>
      <c r="G40019" s="48">
        <v>42280</v>
      </c>
      <c r="H40019" s="48">
        <v>42172</v>
      </c>
      <c r="I40019" s="48">
        <v>-108</v>
      </c>
      <c r="J40019" s="48">
        <v>42173</v>
      </c>
      <c r="K40019" s="48">
        <v>5872</v>
      </c>
      <c r="L40019" s="48">
        <v>21059</v>
      </c>
      <c r="M40019" s="48">
        <v>5112</v>
      </c>
      <c r="O40019" s="48">
        <v>45</v>
      </c>
      <c r="P40019" s="48">
        <v>530</v>
      </c>
      <c r="Q40019" s="48">
        <v>9533</v>
      </c>
      <c r="R40019" s="48">
        <v>22</v>
      </c>
      <c r="T40019" s="48">
        <v>-108</v>
      </c>
      <c r="W40019" s="48">
        <v>-114</v>
      </c>
      <c r="AI40019" s="48">
        <v>6</v>
      </c>
      <c r="AJ40019" s="49">
        <v>0</v>
      </c>
      <c r="AK40019" s="49">
        <v>0</v>
      </c>
      <c r="AL40019" s="49">
        <v>-1</v>
      </c>
    </row>
    <row r="40020" spans="1:38">
      <c r="A40020" s="37" t="s">
        <v>195</v>
      </c>
      <c r="B40020" s="38">
        <v>43853.666666666664</v>
      </c>
      <c r="C40020" s="39">
        <v>43853</v>
      </c>
      <c r="D40020" s="38">
        <v>43853.416666666664</v>
      </c>
      <c r="E40020" s="40" t="s">
        <v>42</v>
      </c>
      <c r="F40020" s="48">
        <v>41862</v>
      </c>
      <c r="G40020" s="48">
        <v>41952</v>
      </c>
      <c r="H40020" s="48">
        <v>41850</v>
      </c>
      <c r="I40020" s="48">
        <v>-103</v>
      </c>
      <c r="J40020" s="48">
        <v>41851</v>
      </c>
      <c r="K40020" s="48">
        <v>5279</v>
      </c>
      <c r="L40020" s="48">
        <v>20909</v>
      </c>
      <c r="M40020" s="48">
        <v>5110</v>
      </c>
      <c r="O40020" s="48">
        <v>81</v>
      </c>
      <c r="P40020" s="48">
        <v>1763</v>
      </c>
      <c r="Q40020" s="48">
        <v>8682</v>
      </c>
      <c r="R40020" s="48">
        <v>27</v>
      </c>
      <c r="T40020" s="48">
        <v>-102</v>
      </c>
      <c r="W40020" s="48">
        <v>-108</v>
      </c>
      <c r="AI40020" s="48">
        <v>6</v>
      </c>
      <c r="AJ40020" s="49">
        <v>1</v>
      </c>
      <c r="AK40020" s="49">
        <v>-1</v>
      </c>
      <c r="AL40020" s="49">
        <v>-1</v>
      </c>
    </row>
    <row r="40021" spans="1:38">
      <c r="A40021" s="37" t="s">
        <v>195</v>
      </c>
      <c r="B40021" s="38">
        <v>43853.708333333336</v>
      </c>
      <c r="C40021" s="39">
        <v>43853</v>
      </c>
      <c r="D40021" s="38">
        <v>43853.458333333336</v>
      </c>
      <c r="E40021" s="40" t="s">
        <v>42</v>
      </c>
      <c r="F40021" s="48">
        <v>41540</v>
      </c>
      <c r="G40021" s="48">
        <v>41806</v>
      </c>
      <c r="H40021" s="48">
        <v>41651</v>
      </c>
      <c r="I40021" s="48">
        <v>-156</v>
      </c>
      <c r="J40021" s="48">
        <v>41649</v>
      </c>
      <c r="K40021" s="48">
        <v>4977</v>
      </c>
      <c r="L40021" s="48">
        <v>19598</v>
      </c>
      <c r="M40021" s="48">
        <v>5111</v>
      </c>
      <c r="O40021" s="48">
        <v>114</v>
      </c>
      <c r="P40021" s="48">
        <v>1994</v>
      </c>
      <c r="Q40021" s="48">
        <v>9830</v>
      </c>
      <c r="R40021" s="48">
        <v>25</v>
      </c>
      <c r="T40021" s="48">
        <v>-156</v>
      </c>
      <c r="W40021" s="48">
        <v>-162</v>
      </c>
      <c r="AI40021" s="48">
        <v>6</v>
      </c>
      <c r="AJ40021" s="49">
        <v>1</v>
      </c>
      <c r="AK40021" s="49">
        <v>0</v>
      </c>
      <c r="AL40021" s="49">
        <v>2</v>
      </c>
    </row>
    <row r="40022" spans="1:38">
      <c r="A40022" s="37" t="s">
        <v>195</v>
      </c>
      <c r="B40022" s="38">
        <v>43853.75</v>
      </c>
      <c r="C40022" s="39">
        <v>43853</v>
      </c>
      <c r="D40022" s="38">
        <v>43853.5</v>
      </c>
      <c r="E40022" s="40" t="s">
        <v>42</v>
      </c>
      <c r="F40022" s="48">
        <v>40997</v>
      </c>
      <c r="G40022" s="48">
        <v>41030</v>
      </c>
      <c r="H40022" s="48">
        <v>40821</v>
      </c>
      <c r="I40022" s="48">
        <v>-209</v>
      </c>
      <c r="J40022" s="48">
        <v>40821</v>
      </c>
      <c r="K40022" s="48">
        <v>4838</v>
      </c>
      <c r="L40022" s="48">
        <v>19285</v>
      </c>
      <c r="M40022" s="48">
        <v>5112</v>
      </c>
      <c r="O40022" s="48">
        <v>115</v>
      </c>
      <c r="P40022" s="48">
        <v>1975</v>
      </c>
      <c r="Q40022" s="48">
        <v>9467</v>
      </c>
      <c r="R40022" s="48">
        <v>29</v>
      </c>
      <c r="T40022" s="48">
        <v>-209</v>
      </c>
      <c r="W40022" s="48">
        <v>-215</v>
      </c>
      <c r="AI40022" s="48">
        <v>6</v>
      </c>
      <c r="AJ40022" s="49">
        <v>0</v>
      </c>
      <c r="AK40022" s="49">
        <v>0</v>
      </c>
      <c r="AL40022" s="49">
        <v>0</v>
      </c>
    </row>
    <row r="40023" spans="1:38">
      <c r="A40023" s="37" t="s">
        <v>195</v>
      </c>
      <c r="B40023" s="38">
        <v>43853.791666666664</v>
      </c>
      <c r="C40023" s="39">
        <v>43853</v>
      </c>
      <c r="D40023" s="38">
        <v>43853.541666666664</v>
      </c>
      <c r="E40023" s="40" t="s">
        <v>42</v>
      </c>
      <c r="F40023" s="48">
        <v>40379</v>
      </c>
      <c r="G40023" s="48">
        <v>39940</v>
      </c>
      <c r="H40023" s="48">
        <v>39727</v>
      </c>
      <c r="I40023" s="48">
        <v>-213</v>
      </c>
      <c r="J40023" s="48">
        <v>39727</v>
      </c>
      <c r="K40023" s="48">
        <v>4817</v>
      </c>
      <c r="L40023" s="48">
        <v>19811</v>
      </c>
      <c r="M40023" s="48">
        <v>5112</v>
      </c>
      <c r="O40023" s="48">
        <v>115</v>
      </c>
      <c r="P40023" s="48">
        <v>1935</v>
      </c>
      <c r="Q40023" s="48">
        <v>7907</v>
      </c>
      <c r="R40023" s="48">
        <v>30</v>
      </c>
      <c r="T40023" s="48">
        <v>-213</v>
      </c>
      <c r="W40023" s="48">
        <v>-219</v>
      </c>
      <c r="AI40023" s="48">
        <v>6</v>
      </c>
      <c r="AJ40023" s="49">
        <v>0</v>
      </c>
      <c r="AK40023" s="49">
        <v>0</v>
      </c>
      <c r="AL40023" s="49">
        <v>0</v>
      </c>
    </row>
    <row r="40024" spans="1:38">
      <c r="A40024" s="37" t="s">
        <v>195</v>
      </c>
      <c r="B40024" s="38">
        <v>43853.833333333336</v>
      </c>
      <c r="C40024" s="39">
        <v>43853</v>
      </c>
      <c r="D40024" s="38">
        <v>43853.583333333336</v>
      </c>
      <c r="E40024" s="40" t="s">
        <v>42</v>
      </c>
      <c r="F40024" s="48">
        <v>39897</v>
      </c>
      <c r="G40024" s="48">
        <v>39074</v>
      </c>
      <c r="H40024" s="48">
        <v>38861</v>
      </c>
      <c r="I40024" s="48">
        <v>-213</v>
      </c>
      <c r="J40024" s="48">
        <v>38861</v>
      </c>
      <c r="K40024" s="48">
        <v>4897</v>
      </c>
      <c r="L40024" s="48">
        <v>20373</v>
      </c>
      <c r="M40024" s="48">
        <v>5111</v>
      </c>
      <c r="O40024" s="48">
        <v>114</v>
      </c>
      <c r="P40024" s="48">
        <v>1956</v>
      </c>
      <c r="Q40024" s="48">
        <v>6384</v>
      </c>
      <c r="R40024" s="48">
        <v>26</v>
      </c>
      <c r="T40024" s="48">
        <v>-213</v>
      </c>
      <c r="W40024" s="48">
        <v>-219</v>
      </c>
      <c r="AI40024" s="48">
        <v>6</v>
      </c>
      <c r="AJ40024" s="49">
        <v>0</v>
      </c>
      <c r="AK40024" s="49">
        <v>0</v>
      </c>
      <c r="AL40024" s="49">
        <v>0</v>
      </c>
    </row>
    <row r="40025" spans="1:38">
      <c r="A40025" s="37" t="s">
        <v>195</v>
      </c>
      <c r="B40025" s="38">
        <v>43853.875</v>
      </c>
      <c r="C40025" s="39">
        <v>43853</v>
      </c>
      <c r="D40025" s="38">
        <v>43853.625</v>
      </c>
      <c r="E40025" s="40" t="s">
        <v>42</v>
      </c>
      <c r="F40025" s="48">
        <v>39491</v>
      </c>
      <c r="G40025" s="48">
        <v>38389</v>
      </c>
      <c r="H40025" s="48">
        <v>38176</v>
      </c>
      <c r="I40025" s="48">
        <v>-213</v>
      </c>
      <c r="J40025" s="48">
        <v>38176</v>
      </c>
      <c r="K40025" s="48">
        <v>4894</v>
      </c>
      <c r="L40025" s="48">
        <v>20326</v>
      </c>
      <c r="M40025" s="48">
        <v>5107</v>
      </c>
      <c r="O40025" s="48">
        <v>79</v>
      </c>
      <c r="P40025" s="48">
        <v>2011</v>
      </c>
      <c r="Q40025" s="48">
        <v>5733</v>
      </c>
      <c r="R40025" s="48">
        <v>26</v>
      </c>
      <c r="T40025" s="48">
        <v>-213</v>
      </c>
      <c r="W40025" s="48">
        <v>-219</v>
      </c>
      <c r="AI40025" s="48">
        <v>6</v>
      </c>
      <c r="AJ40025" s="49">
        <v>0</v>
      </c>
      <c r="AK40025" s="49">
        <v>0</v>
      </c>
      <c r="AL40025" s="49">
        <v>0</v>
      </c>
    </row>
    <row r="40026" spans="1:38">
      <c r="A40026" s="37" t="s">
        <v>195</v>
      </c>
      <c r="B40026" s="38">
        <v>43853.916666666664</v>
      </c>
      <c r="C40026" s="39">
        <v>43853</v>
      </c>
      <c r="D40026" s="38">
        <v>43853.666666666664</v>
      </c>
      <c r="E40026" s="40" t="s">
        <v>42</v>
      </c>
      <c r="F40026" s="48">
        <v>39182</v>
      </c>
      <c r="G40026" s="48">
        <v>37996</v>
      </c>
      <c r="H40026" s="48">
        <v>37783</v>
      </c>
      <c r="I40026" s="48">
        <v>-213</v>
      </c>
      <c r="J40026" s="48">
        <v>37783</v>
      </c>
      <c r="K40026" s="48">
        <v>4946</v>
      </c>
      <c r="L40026" s="48">
        <v>20939</v>
      </c>
      <c r="M40026" s="48">
        <v>5108</v>
      </c>
      <c r="O40026" s="48">
        <v>71</v>
      </c>
      <c r="P40026" s="48">
        <v>2026</v>
      </c>
      <c r="Q40026" s="48">
        <v>4668</v>
      </c>
      <c r="R40026" s="48">
        <v>25</v>
      </c>
      <c r="T40026" s="48">
        <v>-213</v>
      </c>
      <c r="W40026" s="48">
        <v>-219</v>
      </c>
      <c r="AI40026" s="48">
        <v>6</v>
      </c>
      <c r="AJ40026" s="49">
        <v>0</v>
      </c>
      <c r="AK40026" s="49">
        <v>0</v>
      </c>
      <c r="AL40026" s="49">
        <v>0</v>
      </c>
    </row>
    <row r="40027" spans="1:38">
      <c r="A40027" s="37" t="s">
        <v>195</v>
      </c>
      <c r="B40027" s="38">
        <v>43853.958333333336</v>
      </c>
      <c r="C40027" s="39">
        <v>43853</v>
      </c>
      <c r="D40027" s="38">
        <v>43853.708333333336</v>
      </c>
      <c r="E40027" s="40" t="s">
        <v>42</v>
      </c>
      <c r="F40027" s="48">
        <v>39346</v>
      </c>
      <c r="G40027" s="48">
        <v>38255</v>
      </c>
      <c r="H40027" s="48">
        <v>38042</v>
      </c>
      <c r="I40027" s="48">
        <v>-214</v>
      </c>
      <c r="J40027" s="48">
        <v>38041</v>
      </c>
      <c r="K40027" s="48">
        <v>4976</v>
      </c>
      <c r="L40027" s="48">
        <v>21888</v>
      </c>
      <c r="M40027" s="48">
        <v>5111</v>
      </c>
      <c r="O40027" s="48">
        <v>70</v>
      </c>
      <c r="P40027" s="48">
        <v>1801</v>
      </c>
      <c r="Q40027" s="48">
        <v>4173</v>
      </c>
      <c r="R40027" s="48">
        <v>22</v>
      </c>
      <c r="T40027" s="48">
        <v>-214</v>
      </c>
      <c r="W40027" s="48">
        <v>-220</v>
      </c>
      <c r="AI40027" s="48">
        <v>6</v>
      </c>
      <c r="AJ40027" s="49">
        <v>1</v>
      </c>
      <c r="AK40027" s="49">
        <v>0</v>
      </c>
      <c r="AL40027" s="49">
        <v>1</v>
      </c>
    </row>
    <row r="40028" spans="1:38">
      <c r="A40028" s="37" t="s">
        <v>195</v>
      </c>
      <c r="B40028" s="38">
        <v>43854</v>
      </c>
      <c r="C40028" s="39">
        <v>43853</v>
      </c>
      <c r="D40028" s="38">
        <v>43853.75</v>
      </c>
      <c r="E40028" s="40" t="s">
        <v>42</v>
      </c>
      <c r="F40028" s="48">
        <v>40298</v>
      </c>
      <c r="G40028" s="48">
        <v>39193</v>
      </c>
      <c r="H40028" s="48">
        <v>38932</v>
      </c>
      <c r="I40028" s="48">
        <v>-262</v>
      </c>
      <c r="J40028" s="48">
        <v>38933</v>
      </c>
      <c r="K40028" s="48">
        <v>5982</v>
      </c>
      <c r="L40028" s="48">
        <v>24022</v>
      </c>
      <c r="M40028" s="48">
        <v>5112</v>
      </c>
      <c r="O40028" s="48">
        <v>69</v>
      </c>
      <c r="P40028" s="48">
        <v>592</v>
      </c>
      <c r="Q40028" s="48">
        <v>3130</v>
      </c>
      <c r="R40028" s="48">
        <v>26</v>
      </c>
      <c r="T40028" s="48">
        <v>-262</v>
      </c>
      <c r="W40028" s="48">
        <v>-266</v>
      </c>
      <c r="AI40028" s="48">
        <v>4</v>
      </c>
      <c r="AJ40028" s="49">
        <v>1</v>
      </c>
      <c r="AK40028" s="49">
        <v>0</v>
      </c>
      <c r="AL40028" s="49">
        <v>-1</v>
      </c>
    </row>
    <row r="40029" spans="1:38">
      <c r="A40029" s="37" t="s">
        <v>195</v>
      </c>
      <c r="B40029" s="38">
        <v>43854.041666666664</v>
      </c>
      <c r="C40029" s="39">
        <v>43853</v>
      </c>
      <c r="D40029" s="38">
        <v>43853.791666666664</v>
      </c>
      <c r="E40029" s="40" t="s">
        <v>42</v>
      </c>
      <c r="F40029" s="48">
        <v>42067</v>
      </c>
      <c r="G40029" s="48">
        <v>41330</v>
      </c>
      <c r="H40029" s="48">
        <v>40995</v>
      </c>
      <c r="I40029" s="48">
        <v>-335</v>
      </c>
      <c r="J40029" s="48">
        <v>40997</v>
      </c>
      <c r="K40029" s="48">
        <v>7425</v>
      </c>
      <c r="L40029" s="48">
        <v>24691</v>
      </c>
      <c r="M40029" s="48">
        <v>5111</v>
      </c>
      <c r="O40029" s="48">
        <v>71</v>
      </c>
      <c r="P40029" s="48">
        <v>8</v>
      </c>
      <c r="Q40029" s="48">
        <v>3657</v>
      </c>
      <c r="R40029" s="48">
        <v>34</v>
      </c>
      <c r="T40029" s="48">
        <v>-335</v>
      </c>
      <c r="W40029" s="48">
        <v>-220</v>
      </c>
      <c r="AI40029" s="48">
        <v>-115</v>
      </c>
      <c r="AJ40029" s="49">
        <v>0</v>
      </c>
      <c r="AK40029" s="49">
        <v>0</v>
      </c>
      <c r="AL40029" s="49">
        <v>-2</v>
      </c>
    </row>
    <row r="40030" spans="1:38">
      <c r="A40030" s="37" t="s">
        <v>195</v>
      </c>
      <c r="B40030" s="38">
        <v>43854.083333333336</v>
      </c>
      <c r="C40030" s="39">
        <v>43853</v>
      </c>
      <c r="D40030" s="38">
        <v>43853.833333333336</v>
      </c>
      <c r="E40030" s="40" t="s">
        <v>42</v>
      </c>
      <c r="F40030" s="48">
        <v>42567</v>
      </c>
      <c r="G40030" s="48">
        <v>41828</v>
      </c>
      <c r="H40030" s="48">
        <v>41613</v>
      </c>
      <c r="I40030" s="48">
        <v>-215</v>
      </c>
      <c r="J40030" s="48">
        <v>41614</v>
      </c>
      <c r="K40030" s="48">
        <v>7307</v>
      </c>
      <c r="L40030" s="48">
        <v>24385</v>
      </c>
      <c r="M40030" s="48">
        <v>5111</v>
      </c>
      <c r="O40030" s="48">
        <v>71</v>
      </c>
      <c r="P40030" s="48">
        <v>0</v>
      </c>
      <c r="Q40030" s="48">
        <v>4713</v>
      </c>
      <c r="R40030" s="48">
        <v>27</v>
      </c>
      <c r="T40030" s="48">
        <v>-215</v>
      </c>
      <c r="W40030" s="48">
        <v>-219</v>
      </c>
      <c r="AI40030" s="48">
        <v>4</v>
      </c>
      <c r="AJ40030" s="49">
        <v>0</v>
      </c>
      <c r="AK40030" s="49">
        <v>0</v>
      </c>
      <c r="AL40030" s="49">
        <v>-1</v>
      </c>
    </row>
    <row r="40031" spans="1:38">
      <c r="A40031" s="37" t="s">
        <v>195</v>
      </c>
      <c r="B40031" s="38">
        <v>43854.125</v>
      </c>
      <c r="C40031" s="39">
        <v>43853</v>
      </c>
      <c r="D40031" s="38">
        <v>43853.875</v>
      </c>
      <c r="E40031" s="40" t="s">
        <v>42</v>
      </c>
      <c r="F40031" s="48">
        <v>42390</v>
      </c>
      <c r="G40031" s="48">
        <v>41719</v>
      </c>
      <c r="H40031" s="48">
        <v>41507</v>
      </c>
      <c r="I40031" s="48">
        <v>-213</v>
      </c>
      <c r="J40031" s="48">
        <v>41506</v>
      </c>
      <c r="K40031" s="48">
        <v>6183</v>
      </c>
      <c r="L40031" s="48">
        <v>23786</v>
      </c>
      <c r="M40031" s="48">
        <v>5111</v>
      </c>
      <c r="O40031" s="48">
        <v>72</v>
      </c>
      <c r="P40031" s="48">
        <v>0</v>
      </c>
      <c r="Q40031" s="48">
        <v>6330</v>
      </c>
      <c r="R40031" s="48">
        <v>24</v>
      </c>
      <c r="T40031" s="48">
        <v>-213</v>
      </c>
      <c r="W40031" s="48">
        <v>-219</v>
      </c>
      <c r="AI40031" s="48">
        <v>6</v>
      </c>
      <c r="AJ40031" s="49">
        <v>1</v>
      </c>
      <c r="AK40031" s="49">
        <v>0</v>
      </c>
      <c r="AL40031" s="49">
        <v>1</v>
      </c>
    </row>
    <row r="40032" spans="1:38">
      <c r="A40032" s="37" t="s">
        <v>195</v>
      </c>
      <c r="B40032" s="38">
        <v>43854.166666666664</v>
      </c>
      <c r="C40032" s="39">
        <v>43853</v>
      </c>
      <c r="D40032" s="38">
        <v>43853.916666666664</v>
      </c>
      <c r="E40032" s="40" t="s">
        <v>42</v>
      </c>
      <c r="F40032" s="48">
        <v>41367</v>
      </c>
      <c r="G40032" s="48">
        <v>40907</v>
      </c>
      <c r="H40032" s="48">
        <v>40694</v>
      </c>
      <c r="I40032" s="48">
        <v>-213</v>
      </c>
      <c r="J40032" s="48">
        <v>40693</v>
      </c>
      <c r="K40032" s="48">
        <v>5501</v>
      </c>
      <c r="L40032" s="48">
        <v>23079</v>
      </c>
      <c r="M40032" s="48">
        <v>5111</v>
      </c>
      <c r="O40032" s="48">
        <v>72</v>
      </c>
      <c r="P40032" s="48">
        <v>0</v>
      </c>
      <c r="Q40032" s="48">
        <v>6906</v>
      </c>
      <c r="R40032" s="48">
        <v>24</v>
      </c>
      <c r="T40032" s="48">
        <v>-213</v>
      </c>
      <c r="W40032" s="48">
        <v>-219</v>
      </c>
      <c r="AI40032" s="48">
        <v>6</v>
      </c>
      <c r="AJ40032" s="49">
        <v>0</v>
      </c>
      <c r="AK40032" s="49">
        <v>0</v>
      </c>
      <c r="AL40032" s="49">
        <v>1</v>
      </c>
    </row>
    <row r="40033" spans="1:38">
      <c r="A40033" s="37" t="s">
        <v>195</v>
      </c>
      <c r="B40033" s="38">
        <v>43854.208333333336</v>
      </c>
      <c r="C40033" s="39">
        <v>43853</v>
      </c>
      <c r="D40033" s="38">
        <v>43853.958333333336</v>
      </c>
      <c r="E40033" s="40" t="s">
        <v>42</v>
      </c>
      <c r="F40033" s="48">
        <v>39505</v>
      </c>
      <c r="G40033" s="48">
        <v>39143</v>
      </c>
      <c r="H40033" s="48">
        <v>38931</v>
      </c>
      <c r="I40033" s="48">
        <v>-212</v>
      </c>
      <c r="J40033" s="48">
        <v>38931</v>
      </c>
      <c r="K40033" s="48">
        <v>4940</v>
      </c>
      <c r="L40033" s="48">
        <v>21571</v>
      </c>
      <c r="M40033" s="48">
        <v>5112</v>
      </c>
      <c r="O40033" s="48">
        <v>47</v>
      </c>
      <c r="P40033" s="48">
        <v>0</v>
      </c>
      <c r="Q40033" s="48">
        <v>7235</v>
      </c>
      <c r="R40033" s="48">
        <v>26</v>
      </c>
      <c r="T40033" s="48">
        <v>-212</v>
      </c>
      <c r="W40033" s="48">
        <v>-218</v>
      </c>
      <c r="AI40033" s="48">
        <v>6</v>
      </c>
      <c r="AJ40033" s="49">
        <v>0</v>
      </c>
      <c r="AK40033" s="49">
        <v>0</v>
      </c>
      <c r="AL40033" s="49">
        <v>0</v>
      </c>
    </row>
    <row r="40034" spans="1:38">
      <c r="A40034" s="37" t="s">
        <v>195</v>
      </c>
      <c r="B40034" s="38">
        <v>43854.25</v>
      </c>
      <c r="C40034" s="39">
        <v>43853</v>
      </c>
      <c r="D40034" s="38">
        <v>43854</v>
      </c>
      <c r="E40034" s="40" t="s">
        <v>42</v>
      </c>
      <c r="F40034" s="48">
        <v>37555</v>
      </c>
      <c r="G40034" s="48">
        <v>37299</v>
      </c>
      <c r="H40034" s="48">
        <v>37089</v>
      </c>
      <c r="I40034" s="48">
        <v>-210</v>
      </c>
      <c r="J40034" s="48">
        <v>37088</v>
      </c>
      <c r="K40034" s="48">
        <v>4791</v>
      </c>
      <c r="L40034" s="48">
        <v>20137</v>
      </c>
      <c r="M40034" s="48">
        <v>5111</v>
      </c>
      <c r="O40034" s="48">
        <v>46</v>
      </c>
      <c r="P40034" s="48">
        <v>0</v>
      </c>
      <c r="Q40034" s="48">
        <v>6976</v>
      </c>
      <c r="R40034" s="48">
        <v>27</v>
      </c>
      <c r="T40034" s="48">
        <v>-209</v>
      </c>
      <c r="W40034" s="48">
        <v>-215</v>
      </c>
      <c r="AI40034" s="48">
        <v>6</v>
      </c>
      <c r="AJ40034" s="49">
        <v>0</v>
      </c>
      <c r="AK40034" s="49">
        <v>-1</v>
      </c>
      <c r="AL40034" s="49">
        <v>1</v>
      </c>
    </row>
    <row r="40035" spans="1:38">
      <c r="A40035" s="37" t="s">
        <v>195</v>
      </c>
      <c r="B40035" s="38">
        <v>43854.291666666664</v>
      </c>
      <c r="C40035" s="39">
        <v>43854</v>
      </c>
      <c r="D40035" s="38">
        <v>43854.041666666664</v>
      </c>
      <c r="E40035" s="40" t="s">
        <v>42</v>
      </c>
      <c r="F40035" s="48">
        <v>36311</v>
      </c>
      <c r="G40035" s="48">
        <v>36322</v>
      </c>
      <c r="H40035" s="48">
        <v>36322</v>
      </c>
      <c r="I40035" s="48">
        <v>-1</v>
      </c>
      <c r="J40035" s="48">
        <v>36323</v>
      </c>
      <c r="K40035" s="48">
        <v>4832</v>
      </c>
      <c r="L40035" s="48">
        <v>19737</v>
      </c>
      <c r="M40035" s="48">
        <v>5112</v>
      </c>
      <c r="O40035" s="48">
        <v>46</v>
      </c>
      <c r="P40035" s="48">
        <v>0</v>
      </c>
      <c r="Q40035" s="48">
        <v>6569</v>
      </c>
      <c r="R40035" s="48">
        <v>27</v>
      </c>
      <c r="T40035" s="48">
        <v>0</v>
      </c>
      <c r="W40035" s="48">
        <v>-6</v>
      </c>
      <c r="AI40035" s="48">
        <v>6</v>
      </c>
      <c r="AJ40035" s="49">
        <v>1</v>
      </c>
      <c r="AK40035" s="49">
        <v>-1</v>
      </c>
      <c r="AL40035" s="49">
        <v>-1</v>
      </c>
    </row>
    <row r="40036" spans="1:38">
      <c r="A40036" s="37" t="s">
        <v>195</v>
      </c>
      <c r="B40036" s="38">
        <v>43854.333333333336</v>
      </c>
      <c r="C40036" s="39">
        <v>43854</v>
      </c>
      <c r="D40036" s="38">
        <v>43854.083333333336</v>
      </c>
      <c r="E40036" s="40" t="s">
        <v>42</v>
      </c>
      <c r="F40036" s="48">
        <v>35780</v>
      </c>
      <c r="G40036" s="48">
        <v>35945</v>
      </c>
      <c r="H40036" s="48">
        <v>35952</v>
      </c>
      <c r="I40036" s="48">
        <v>6</v>
      </c>
      <c r="J40036" s="48">
        <v>35951</v>
      </c>
      <c r="K40036" s="48">
        <v>4927</v>
      </c>
      <c r="L40036" s="48">
        <v>20219</v>
      </c>
      <c r="M40036" s="48">
        <v>5112</v>
      </c>
      <c r="O40036" s="48">
        <v>46</v>
      </c>
      <c r="P40036" s="48">
        <v>0</v>
      </c>
      <c r="Q40036" s="48">
        <v>5621</v>
      </c>
      <c r="R40036" s="48">
        <v>26</v>
      </c>
      <c r="T40036" s="48">
        <v>6</v>
      </c>
      <c r="W40036" s="48">
        <v>0</v>
      </c>
      <c r="AI40036" s="48">
        <v>6</v>
      </c>
      <c r="AJ40036" s="49">
        <v>1</v>
      </c>
      <c r="AK40036" s="49">
        <v>0</v>
      </c>
      <c r="AL40036" s="49">
        <v>1</v>
      </c>
    </row>
    <row r="40037" spans="1:38">
      <c r="A40037" s="37" t="s">
        <v>195</v>
      </c>
      <c r="B40037" s="38">
        <v>43854.375</v>
      </c>
      <c r="C40037" s="39">
        <v>43854</v>
      </c>
      <c r="D40037" s="38">
        <v>43854.125</v>
      </c>
      <c r="E40037" s="40" t="s">
        <v>42</v>
      </c>
      <c r="F40037" s="48">
        <v>35771</v>
      </c>
      <c r="G40037" s="48">
        <v>36104</v>
      </c>
      <c r="H40037" s="48">
        <v>36108</v>
      </c>
      <c r="I40037" s="48">
        <v>4</v>
      </c>
      <c r="J40037" s="48">
        <v>36107</v>
      </c>
      <c r="K40037" s="48">
        <v>5130</v>
      </c>
      <c r="L40037" s="48">
        <v>20663</v>
      </c>
      <c r="M40037" s="48">
        <v>5111</v>
      </c>
      <c r="O40037" s="48">
        <v>46</v>
      </c>
      <c r="P40037" s="48">
        <v>0</v>
      </c>
      <c r="Q40037" s="48">
        <v>5131</v>
      </c>
      <c r="R40037" s="48">
        <v>26</v>
      </c>
      <c r="T40037" s="48">
        <v>4</v>
      </c>
      <c r="W40037" s="48">
        <v>-2</v>
      </c>
      <c r="AI40037" s="48">
        <v>6</v>
      </c>
      <c r="AJ40037" s="49">
        <v>0</v>
      </c>
      <c r="AK40037" s="49">
        <v>0</v>
      </c>
      <c r="AL40037" s="49">
        <v>1</v>
      </c>
    </row>
    <row r="40038" spans="1:38">
      <c r="A40038" s="37" t="s">
        <v>195</v>
      </c>
      <c r="B40038" s="38">
        <v>43854.416666666664</v>
      </c>
      <c r="C40038" s="39">
        <v>43854</v>
      </c>
      <c r="D40038" s="38">
        <v>43854.166666666664</v>
      </c>
      <c r="E40038" s="40" t="s">
        <v>42</v>
      </c>
      <c r="F40038" s="48">
        <v>36191</v>
      </c>
      <c r="G40038" s="48">
        <v>36740</v>
      </c>
      <c r="H40038" s="48">
        <v>36535</v>
      </c>
      <c r="I40038" s="48">
        <v>-205</v>
      </c>
      <c r="J40038" s="48">
        <v>36535</v>
      </c>
      <c r="K40038" s="48">
        <v>5349</v>
      </c>
      <c r="L40038" s="48">
        <v>21267</v>
      </c>
      <c r="M40038" s="48">
        <v>5111</v>
      </c>
      <c r="O40038" s="48">
        <v>46</v>
      </c>
      <c r="P40038" s="48">
        <v>0</v>
      </c>
      <c r="Q40038" s="48">
        <v>4737</v>
      </c>
      <c r="R40038" s="48">
        <v>25</v>
      </c>
      <c r="T40038" s="48">
        <v>-205</v>
      </c>
      <c r="W40038" s="48">
        <v>-211</v>
      </c>
      <c r="AI40038" s="48">
        <v>6</v>
      </c>
      <c r="AJ40038" s="49">
        <v>0</v>
      </c>
      <c r="AK40038" s="49">
        <v>0</v>
      </c>
      <c r="AL40038" s="49">
        <v>0</v>
      </c>
    </row>
    <row r="40039" spans="1:38">
      <c r="A40039" s="37" t="s">
        <v>195</v>
      </c>
      <c r="B40039" s="38">
        <v>43854.458333333336</v>
      </c>
      <c r="C40039" s="39">
        <v>43854</v>
      </c>
      <c r="D40039" s="38">
        <v>43854.208333333336</v>
      </c>
      <c r="E40039" s="40" t="s">
        <v>42</v>
      </c>
      <c r="F40039" s="48">
        <v>37515</v>
      </c>
      <c r="G40039" s="48">
        <v>38197</v>
      </c>
      <c r="H40039" s="48">
        <v>37985</v>
      </c>
      <c r="I40039" s="48">
        <v>-213</v>
      </c>
      <c r="J40039" s="48">
        <v>37985</v>
      </c>
      <c r="K40039" s="48">
        <v>5576</v>
      </c>
      <c r="L40039" s="48">
        <v>22892</v>
      </c>
      <c r="M40039" s="48">
        <v>5112</v>
      </c>
      <c r="O40039" s="48">
        <v>46</v>
      </c>
      <c r="P40039" s="48">
        <v>0</v>
      </c>
      <c r="Q40039" s="48">
        <v>4331</v>
      </c>
      <c r="R40039" s="48">
        <v>28</v>
      </c>
      <c r="T40039" s="48">
        <v>-213</v>
      </c>
      <c r="W40039" s="48">
        <v>-218</v>
      </c>
      <c r="AI40039" s="48">
        <v>5</v>
      </c>
      <c r="AJ40039" s="49">
        <v>1</v>
      </c>
      <c r="AK40039" s="49">
        <v>0</v>
      </c>
      <c r="AL40039" s="49">
        <v>0</v>
      </c>
    </row>
    <row r="40040" spans="1:38">
      <c r="A40040" s="37" t="s">
        <v>195</v>
      </c>
      <c r="B40040" s="38">
        <v>43854.5</v>
      </c>
      <c r="C40040" s="39">
        <v>43854</v>
      </c>
      <c r="D40040" s="38">
        <v>43854.25</v>
      </c>
      <c r="E40040" s="40" t="s">
        <v>42</v>
      </c>
      <c r="F40040" s="48">
        <v>40296</v>
      </c>
      <c r="G40040" s="48">
        <v>41236</v>
      </c>
      <c r="H40040" s="48">
        <v>41013</v>
      </c>
      <c r="I40040" s="48">
        <v>-223</v>
      </c>
      <c r="J40040" s="48">
        <v>41014</v>
      </c>
      <c r="K40040" s="48">
        <v>6822</v>
      </c>
      <c r="L40040" s="48">
        <v>25194</v>
      </c>
      <c r="M40040" s="48">
        <v>5114</v>
      </c>
      <c r="O40040" s="48">
        <v>46</v>
      </c>
      <c r="P40040" s="48">
        <v>0</v>
      </c>
      <c r="Q40040" s="48">
        <v>3807</v>
      </c>
      <c r="R40040" s="48">
        <v>31</v>
      </c>
      <c r="T40040" s="48">
        <v>-223</v>
      </c>
      <c r="W40040" s="48">
        <v>-222</v>
      </c>
      <c r="AI40040" s="48">
        <v>-1</v>
      </c>
      <c r="AJ40040" s="49">
        <v>0</v>
      </c>
      <c r="AK40040" s="49">
        <v>0</v>
      </c>
      <c r="AL40040" s="49">
        <v>-1</v>
      </c>
    </row>
    <row r="40041" spans="1:38">
      <c r="A40041" s="37" t="s">
        <v>195</v>
      </c>
      <c r="B40041" s="38">
        <v>43854.541666666664</v>
      </c>
      <c r="C40041" s="39">
        <v>43854</v>
      </c>
      <c r="D40041" s="38">
        <v>43854.291666666664</v>
      </c>
      <c r="E40041" s="40" t="s">
        <v>42</v>
      </c>
      <c r="F40041" s="48">
        <v>44443</v>
      </c>
      <c r="G40041" s="48">
        <v>45529</v>
      </c>
      <c r="H40041" s="48">
        <v>45032</v>
      </c>
      <c r="I40041" s="48">
        <v>-497</v>
      </c>
      <c r="J40041" s="48">
        <v>45034</v>
      </c>
      <c r="K40041" s="48">
        <v>8403</v>
      </c>
      <c r="L40041" s="48">
        <v>27845</v>
      </c>
      <c r="M40041" s="48">
        <v>5114</v>
      </c>
      <c r="O40041" s="48">
        <v>47</v>
      </c>
      <c r="P40041" s="48">
        <v>0</v>
      </c>
      <c r="Q40041" s="48">
        <v>3583</v>
      </c>
      <c r="R40041" s="48">
        <v>42</v>
      </c>
      <c r="T40041" s="48">
        <v>-497</v>
      </c>
      <c r="W40041" s="48">
        <v>-494</v>
      </c>
      <c r="AI40041" s="48">
        <v>-3</v>
      </c>
      <c r="AJ40041" s="49">
        <v>0</v>
      </c>
      <c r="AK40041" s="49">
        <v>0</v>
      </c>
      <c r="AL40041" s="49">
        <v>-2</v>
      </c>
    </row>
    <row r="40042" spans="1:38">
      <c r="A40042" s="37" t="s">
        <v>195</v>
      </c>
      <c r="B40042" s="38">
        <v>43854.583333333336</v>
      </c>
      <c r="C40042" s="39">
        <v>43854</v>
      </c>
      <c r="D40042" s="38">
        <v>43854.333333333336</v>
      </c>
      <c r="E40042" s="40" t="s">
        <v>42</v>
      </c>
      <c r="F40042" s="48">
        <v>46242</v>
      </c>
      <c r="G40042" s="48">
        <v>47074</v>
      </c>
      <c r="H40042" s="48">
        <v>46479</v>
      </c>
      <c r="I40042" s="48">
        <v>-596</v>
      </c>
      <c r="J40042" s="48">
        <v>46480</v>
      </c>
      <c r="K40042" s="48">
        <v>8674</v>
      </c>
      <c r="L40042" s="48">
        <v>29396</v>
      </c>
      <c r="M40042" s="48">
        <v>5115</v>
      </c>
      <c r="O40042" s="48">
        <v>47</v>
      </c>
      <c r="P40042" s="48">
        <v>6</v>
      </c>
      <c r="Q40042" s="48">
        <v>3208</v>
      </c>
      <c r="R40042" s="48">
        <v>34</v>
      </c>
      <c r="T40042" s="48">
        <v>-596</v>
      </c>
      <c r="W40042" s="48">
        <v>-586</v>
      </c>
      <c r="AI40042" s="48">
        <v>-10</v>
      </c>
      <c r="AJ40042" s="49">
        <v>1</v>
      </c>
      <c r="AK40042" s="49">
        <v>0</v>
      </c>
      <c r="AL40042" s="49">
        <v>-1</v>
      </c>
    </row>
    <row r="40043" spans="1:38">
      <c r="A40043" s="37" t="s">
        <v>195</v>
      </c>
      <c r="B40043" s="38">
        <v>43854.625</v>
      </c>
      <c r="C40043" s="39">
        <v>43854</v>
      </c>
      <c r="D40043" s="38">
        <v>43854.375</v>
      </c>
      <c r="E40043" s="40" t="s">
        <v>42</v>
      </c>
      <c r="F40043" s="48">
        <v>45322</v>
      </c>
      <c r="G40043" s="48">
        <v>45721</v>
      </c>
      <c r="H40043" s="48">
        <v>45425</v>
      </c>
      <c r="I40043" s="48">
        <v>-297</v>
      </c>
      <c r="J40043" s="48">
        <v>45424</v>
      </c>
      <c r="K40043" s="48">
        <v>8693</v>
      </c>
      <c r="L40043" s="48">
        <v>28091</v>
      </c>
      <c r="M40043" s="48">
        <v>5118</v>
      </c>
      <c r="O40043" s="48">
        <v>46</v>
      </c>
      <c r="P40043" s="48">
        <v>561</v>
      </c>
      <c r="Q40043" s="48">
        <v>2888</v>
      </c>
      <c r="R40043" s="48">
        <v>27</v>
      </c>
      <c r="T40043" s="48">
        <v>-297</v>
      </c>
      <c r="W40043" s="48">
        <v>-303</v>
      </c>
      <c r="AI40043" s="48">
        <v>6</v>
      </c>
      <c r="AJ40043" s="49">
        <v>1</v>
      </c>
      <c r="AK40043" s="49">
        <v>0</v>
      </c>
      <c r="AL40043" s="49">
        <v>1</v>
      </c>
    </row>
    <row r="40044" spans="1:38">
      <c r="A40044" s="37" t="s">
        <v>195</v>
      </c>
      <c r="B40044" s="38">
        <v>43854.666666666664</v>
      </c>
      <c r="C40044" s="39">
        <v>43854</v>
      </c>
      <c r="D40044" s="38">
        <v>43854.416666666664</v>
      </c>
      <c r="E40044" s="40" t="s">
        <v>42</v>
      </c>
      <c r="F40044" s="48">
        <v>43980</v>
      </c>
      <c r="G40044" s="48">
        <v>43843</v>
      </c>
      <c r="H40044" s="48">
        <v>43691</v>
      </c>
      <c r="I40044" s="48">
        <v>-152</v>
      </c>
      <c r="J40044" s="48">
        <v>43691</v>
      </c>
      <c r="K40044" s="48">
        <v>8351</v>
      </c>
      <c r="L40044" s="48">
        <v>26093</v>
      </c>
      <c r="M40044" s="48">
        <v>5118</v>
      </c>
      <c r="O40044" s="48">
        <v>80</v>
      </c>
      <c r="P40044" s="48">
        <v>1635</v>
      </c>
      <c r="Q40044" s="48">
        <v>2391</v>
      </c>
      <c r="R40044" s="48">
        <v>23</v>
      </c>
      <c r="T40044" s="48">
        <v>-152</v>
      </c>
      <c r="W40044" s="48">
        <v>-158</v>
      </c>
      <c r="AI40044" s="48">
        <v>6</v>
      </c>
      <c r="AJ40044" s="49">
        <v>0</v>
      </c>
      <c r="AK40044" s="49">
        <v>0</v>
      </c>
      <c r="AL40044" s="49">
        <v>0</v>
      </c>
    </row>
    <row r="40045" spans="1:38">
      <c r="A40045" s="37" t="s">
        <v>195</v>
      </c>
      <c r="B40045" s="38">
        <v>43854.708333333336</v>
      </c>
      <c r="C40045" s="39">
        <v>43854</v>
      </c>
      <c r="D40045" s="38">
        <v>43854.458333333336</v>
      </c>
      <c r="E40045" s="40" t="s">
        <v>42</v>
      </c>
      <c r="F40045" s="48">
        <v>42565</v>
      </c>
      <c r="G40045" s="48">
        <v>42135</v>
      </c>
      <c r="H40045" s="48">
        <v>42140</v>
      </c>
      <c r="I40045" s="48">
        <v>5</v>
      </c>
      <c r="J40045" s="48">
        <v>42140</v>
      </c>
      <c r="K40045" s="48">
        <v>7377</v>
      </c>
      <c r="L40045" s="48">
        <v>24752</v>
      </c>
      <c r="M40045" s="48">
        <v>5118</v>
      </c>
      <c r="O40045" s="48">
        <v>138</v>
      </c>
      <c r="P40045" s="48">
        <v>2006</v>
      </c>
      <c r="Q40045" s="48">
        <v>2727</v>
      </c>
      <c r="R40045" s="48">
        <v>22</v>
      </c>
      <c r="T40045" s="48">
        <v>6</v>
      </c>
      <c r="W40045" s="48">
        <v>0</v>
      </c>
      <c r="AI40045" s="48">
        <v>6</v>
      </c>
      <c r="AJ40045" s="49">
        <v>0</v>
      </c>
      <c r="AK40045" s="49">
        <v>-1</v>
      </c>
      <c r="AL40045" s="49">
        <v>0</v>
      </c>
    </row>
    <row r="40046" spans="1:38">
      <c r="A40046" s="37" t="s">
        <v>195</v>
      </c>
      <c r="B40046" s="38">
        <v>43854.75</v>
      </c>
      <c r="C40046" s="39">
        <v>43854</v>
      </c>
      <c r="D40046" s="38">
        <v>43854.5</v>
      </c>
      <c r="E40046" s="40" t="s">
        <v>42</v>
      </c>
      <c r="F40046" s="48">
        <v>41052</v>
      </c>
      <c r="G40046" s="48">
        <v>40619</v>
      </c>
      <c r="H40046" s="48">
        <v>40625</v>
      </c>
      <c r="I40046" s="48">
        <v>5</v>
      </c>
      <c r="J40046" s="48">
        <v>40625</v>
      </c>
      <c r="K40046" s="48">
        <v>6307</v>
      </c>
      <c r="L40046" s="48">
        <v>22806</v>
      </c>
      <c r="M40046" s="48">
        <v>5119</v>
      </c>
      <c r="O40046" s="48">
        <v>158</v>
      </c>
      <c r="P40046" s="48">
        <v>2075</v>
      </c>
      <c r="Q40046" s="48">
        <v>4137</v>
      </c>
      <c r="R40046" s="48">
        <v>23</v>
      </c>
      <c r="T40046" s="48">
        <v>6</v>
      </c>
      <c r="W40046" s="48">
        <v>0</v>
      </c>
      <c r="AI40046" s="48">
        <v>6</v>
      </c>
      <c r="AJ40046" s="49">
        <v>1</v>
      </c>
      <c r="AK40046" s="49">
        <v>-1</v>
      </c>
      <c r="AL40046" s="49">
        <v>0</v>
      </c>
    </row>
    <row r="40047" spans="1:38">
      <c r="A40047" s="37" t="s">
        <v>195</v>
      </c>
      <c r="B40047" s="38">
        <v>43854.791666666664</v>
      </c>
      <c r="C40047" s="39">
        <v>43854</v>
      </c>
      <c r="D40047" s="38">
        <v>43854.541666666664</v>
      </c>
      <c r="E40047" s="40" t="s">
        <v>42</v>
      </c>
      <c r="F40047" s="48">
        <v>39719</v>
      </c>
      <c r="G40047" s="48">
        <v>39366</v>
      </c>
      <c r="H40047" s="48">
        <v>39372</v>
      </c>
      <c r="I40047" s="48">
        <v>5</v>
      </c>
      <c r="J40047" s="48">
        <v>39371</v>
      </c>
      <c r="K40047" s="48">
        <v>5693</v>
      </c>
      <c r="L40047" s="48">
        <v>21572</v>
      </c>
      <c r="M40047" s="48">
        <v>5119</v>
      </c>
      <c r="O40047" s="48">
        <v>157</v>
      </c>
      <c r="P40047" s="48">
        <v>2096</v>
      </c>
      <c r="Q40047" s="48">
        <v>4712</v>
      </c>
      <c r="R40047" s="48">
        <v>22</v>
      </c>
      <c r="T40047" s="48">
        <v>6</v>
      </c>
      <c r="W40047" s="48">
        <v>0</v>
      </c>
      <c r="AI40047" s="48">
        <v>6</v>
      </c>
      <c r="AJ40047" s="49">
        <v>1</v>
      </c>
      <c r="AK40047" s="49">
        <v>-1</v>
      </c>
      <c r="AL40047" s="49">
        <v>1</v>
      </c>
    </row>
    <row r="40048" spans="1:38">
      <c r="A40048" s="37" t="s">
        <v>195</v>
      </c>
      <c r="B40048" s="38">
        <v>43854.833333333336</v>
      </c>
      <c r="C40048" s="39">
        <v>43854</v>
      </c>
      <c r="D40048" s="38">
        <v>43854.583333333336</v>
      </c>
      <c r="E40048" s="40" t="s">
        <v>42</v>
      </c>
      <c r="F40048" s="48">
        <v>38727</v>
      </c>
      <c r="G40048" s="48">
        <v>38511</v>
      </c>
      <c r="H40048" s="48">
        <v>38517</v>
      </c>
      <c r="I40048" s="48">
        <v>5</v>
      </c>
      <c r="J40048" s="48">
        <v>38516</v>
      </c>
      <c r="K40048" s="48">
        <v>5585</v>
      </c>
      <c r="L40048" s="48">
        <v>21275</v>
      </c>
      <c r="M40048" s="48">
        <v>5118</v>
      </c>
      <c r="O40048" s="48">
        <v>96</v>
      </c>
      <c r="P40048" s="48">
        <v>2090</v>
      </c>
      <c r="Q40048" s="48">
        <v>4326</v>
      </c>
      <c r="R40048" s="48">
        <v>26</v>
      </c>
      <c r="T40048" s="48">
        <v>6</v>
      </c>
      <c r="W40048" s="48">
        <v>0</v>
      </c>
      <c r="AI40048" s="48">
        <v>6</v>
      </c>
      <c r="AJ40048" s="49">
        <v>1</v>
      </c>
      <c r="AK40048" s="49">
        <v>-1</v>
      </c>
      <c r="AL40048" s="49">
        <v>1</v>
      </c>
    </row>
    <row r="40049" spans="1:38">
      <c r="A40049" s="37" t="s">
        <v>195</v>
      </c>
      <c r="B40049" s="38">
        <v>43854.875</v>
      </c>
      <c r="C40049" s="39">
        <v>43854</v>
      </c>
      <c r="D40049" s="38">
        <v>43854.625</v>
      </c>
      <c r="E40049" s="40" t="s">
        <v>42</v>
      </c>
      <c r="F40049" s="48">
        <v>38011</v>
      </c>
      <c r="G40049" s="48">
        <v>37789</v>
      </c>
      <c r="H40049" s="48">
        <v>37795</v>
      </c>
      <c r="I40049" s="48">
        <v>5</v>
      </c>
      <c r="J40049" s="48">
        <v>37795</v>
      </c>
      <c r="K40049" s="48">
        <v>5765</v>
      </c>
      <c r="L40049" s="48">
        <v>20954</v>
      </c>
      <c r="M40049" s="48">
        <v>5119</v>
      </c>
      <c r="O40049" s="48">
        <v>78</v>
      </c>
      <c r="P40049" s="48">
        <v>2148</v>
      </c>
      <c r="Q40049" s="48">
        <v>3703</v>
      </c>
      <c r="R40049" s="48">
        <v>28</v>
      </c>
      <c r="T40049" s="48">
        <v>6</v>
      </c>
      <c r="W40049" s="48">
        <v>0</v>
      </c>
      <c r="AI40049" s="48">
        <v>6</v>
      </c>
      <c r="AJ40049" s="49">
        <v>1</v>
      </c>
      <c r="AK40049" s="49">
        <v>-1</v>
      </c>
      <c r="AL40049" s="49">
        <v>0</v>
      </c>
    </row>
    <row r="40050" spans="1:38">
      <c r="A40050" s="37" t="s">
        <v>195</v>
      </c>
      <c r="B40050" s="38">
        <v>43854.916666666664</v>
      </c>
      <c r="C40050" s="39">
        <v>43854</v>
      </c>
      <c r="D40050" s="38">
        <v>43854.666666666664</v>
      </c>
      <c r="E40050" s="40" t="s">
        <v>42</v>
      </c>
      <c r="F40050" s="48">
        <v>37549</v>
      </c>
      <c r="G40050" s="48">
        <v>37246</v>
      </c>
      <c r="H40050" s="48">
        <v>37252</v>
      </c>
      <c r="I40050" s="48">
        <v>5</v>
      </c>
      <c r="J40050" s="48">
        <v>37251</v>
      </c>
      <c r="K40050" s="48">
        <v>5999</v>
      </c>
      <c r="L40050" s="48">
        <v>20606</v>
      </c>
      <c r="M40050" s="48">
        <v>5119</v>
      </c>
      <c r="O40050" s="48">
        <v>70</v>
      </c>
      <c r="P40050" s="48">
        <v>2150</v>
      </c>
      <c r="Q40050" s="48">
        <v>3281</v>
      </c>
      <c r="R40050" s="48">
        <v>26</v>
      </c>
      <c r="T40050" s="48">
        <v>6</v>
      </c>
      <c r="W40050" s="48">
        <v>0</v>
      </c>
      <c r="AI40050" s="48">
        <v>6</v>
      </c>
      <c r="AJ40050" s="49">
        <v>1</v>
      </c>
      <c r="AK40050" s="49">
        <v>-1</v>
      </c>
      <c r="AL40050" s="49">
        <v>1</v>
      </c>
    </row>
    <row r="40051" spans="1:38">
      <c r="A40051" s="37" t="s">
        <v>195</v>
      </c>
      <c r="B40051" s="38">
        <v>43854.958333333336</v>
      </c>
      <c r="C40051" s="39">
        <v>43854</v>
      </c>
      <c r="D40051" s="38">
        <v>43854.708333333336</v>
      </c>
      <c r="E40051" s="40" t="s">
        <v>42</v>
      </c>
      <c r="F40051" s="48">
        <v>37555</v>
      </c>
      <c r="G40051" s="48">
        <v>37236</v>
      </c>
      <c r="H40051" s="48">
        <v>37240</v>
      </c>
      <c r="I40051" s="48">
        <v>4</v>
      </c>
      <c r="J40051" s="48">
        <v>37240</v>
      </c>
      <c r="K40051" s="48">
        <v>6291</v>
      </c>
      <c r="L40051" s="48">
        <v>20608</v>
      </c>
      <c r="M40051" s="48">
        <v>5119</v>
      </c>
      <c r="O40051" s="48">
        <v>70</v>
      </c>
      <c r="P40051" s="48">
        <v>1867</v>
      </c>
      <c r="Q40051" s="48">
        <v>3264</v>
      </c>
      <c r="R40051" s="48">
        <v>21</v>
      </c>
      <c r="T40051" s="48">
        <v>5</v>
      </c>
      <c r="W40051" s="48">
        <v>0</v>
      </c>
      <c r="AI40051" s="48">
        <v>5</v>
      </c>
      <c r="AJ40051" s="49">
        <v>0</v>
      </c>
      <c r="AK40051" s="49">
        <v>-1</v>
      </c>
      <c r="AL40051" s="49">
        <v>0</v>
      </c>
    </row>
    <row r="40052" spans="1:38">
      <c r="A40052" s="37" t="s">
        <v>195</v>
      </c>
      <c r="B40052" s="38">
        <v>43855</v>
      </c>
      <c r="C40052" s="39">
        <v>43854</v>
      </c>
      <c r="D40052" s="38">
        <v>43854.75</v>
      </c>
      <c r="E40052" s="40" t="s">
        <v>42</v>
      </c>
      <c r="F40052" s="48">
        <v>38348</v>
      </c>
      <c r="G40052" s="48">
        <v>37838</v>
      </c>
      <c r="H40052" s="48">
        <v>37663</v>
      </c>
      <c r="I40052" s="48">
        <v>-175</v>
      </c>
      <c r="J40052" s="48">
        <v>37664</v>
      </c>
      <c r="K40052" s="48">
        <v>7314</v>
      </c>
      <c r="L40052" s="48">
        <v>20925</v>
      </c>
      <c r="M40052" s="48">
        <v>5119</v>
      </c>
      <c r="O40052" s="48">
        <v>70</v>
      </c>
      <c r="P40052" s="48">
        <v>605</v>
      </c>
      <c r="Q40052" s="48">
        <v>3604</v>
      </c>
      <c r="R40052" s="48">
        <v>27</v>
      </c>
      <c r="T40052" s="48">
        <v>-175</v>
      </c>
      <c r="W40052" s="48">
        <v>-5</v>
      </c>
      <c r="AI40052" s="48">
        <v>-170</v>
      </c>
      <c r="AJ40052" s="49">
        <v>0</v>
      </c>
      <c r="AK40052" s="49">
        <v>0</v>
      </c>
      <c r="AL40052" s="49">
        <v>-1</v>
      </c>
    </row>
    <row r="40053" spans="1:38">
      <c r="A40053" s="37" t="s">
        <v>195</v>
      </c>
      <c r="B40053" s="38">
        <v>43855.041666666664</v>
      </c>
      <c r="C40053" s="39">
        <v>43854</v>
      </c>
      <c r="D40053" s="38">
        <v>43854.791666666664</v>
      </c>
      <c r="E40053" s="40" t="s">
        <v>42</v>
      </c>
      <c r="F40053" s="48">
        <v>39829</v>
      </c>
      <c r="G40053" s="48">
        <v>39783</v>
      </c>
      <c r="H40053" s="48">
        <v>39260</v>
      </c>
      <c r="I40053" s="48">
        <v>-523</v>
      </c>
      <c r="J40053" s="48">
        <v>39261</v>
      </c>
      <c r="K40053" s="48">
        <v>8051</v>
      </c>
      <c r="L40053" s="48">
        <v>21148</v>
      </c>
      <c r="M40053" s="48">
        <v>5118</v>
      </c>
      <c r="O40053" s="48">
        <v>70</v>
      </c>
      <c r="P40053" s="48">
        <v>6</v>
      </c>
      <c r="Q40053" s="48">
        <v>4841</v>
      </c>
      <c r="R40053" s="48">
        <v>27</v>
      </c>
      <c r="T40053" s="48">
        <v>-523</v>
      </c>
      <c r="W40053" s="48">
        <v>-352</v>
      </c>
      <c r="AI40053" s="48">
        <v>-171</v>
      </c>
      <c r="AJ40053" s="49">
        <v>0</v>
      </c>
      <c r="AK40053" s="49">
        <v>0</v>
      </c>
      <c r="AL40053" s="49">
        <v>-1</v>
      </c>
    </row>
    <row r="40054" spans="1:38">
      <c r="A40054" s="37" t="s">
        <v>195</v>
      </c>
      <c r="B40054" s="38">
        <v>43855.083333333336</v>
      </c>
      <c r="C40054" s="39">
        <v>43854</v>
      </c>
      <c r="D40054" s="38">
        <v>43854.833333333336</v>
      </c>
      <c r="E40054" s="40" t="s">
        <v>42</v>
      </c>
      <c r="F40054" s="48">
        <v>40053</v>
      </c>
      <c r="G40054" s="48">
        <v>40025</v>
      </c>
      <c r="H40054" s="48">
        <v>40019</v>
      </c>
      <c r="I40054" s="48">
        <v>-6</v>
      </c>
      <c r="J40054" s="48">
        <v>40020</v>
      </c>
      <c r="K40054" s="48">
        <v>6870</v>
      </c>
      <c r="L40054" s="48">
        <v>20433</v>
      </c>
      <c r="M40054" s="48">
        <v>5118</v>
      </c>
      <c r="O40054" s="48">
        <v>70</v>
      </c>
      <c r="P40054" s="48">
        <v>0</v>
      </c>
      <c r="Q40054" s="48">
        <v>7508</v>
      </c>
      <c r="R40054" s="48">
        <v>21</v>
      </c>
      <c r="T40054" s="48">
        <v>-6</v>
      </c>
      <c r="W40054" s="48">
        <v>-10</v>
      </c>
      <c r="AI40054" s="48">
        <v>4</v>
      </c>
      <c r="AJ40054" s="49">
        <v>0</v>
      </c>
      <c r="AK40054" s="49">
        <v>0</v>
      </c>
      <c r="AL40054" s="49">
        <v>-1</v>
      </c>
    </row>
    <row r="40055" spans="1:38">
      <c r="A40055" s="37" t="s">
        <v>195</v>
      </c>
      <c r="B40055" s="38">
        <v>43855.125</v>
      </c>
      <c r="C40055" s="39">
        <v>43854</v>
      </c>
      <c r="D40055" s="38">
        <v>43854.875</v>
      </c>
      <c r="E40055" s="40" t="s">
        <v>42</v>
      </c>
      <c r="F40055" s="48">
        <v>39968</v>
      </c>
      <c r="G40055" s="48">
        <v>40109</v>
      </c>
      <c r="H40055" s="48">
        <v>40116</v>
      </c>
      <c r="I40055" s="48">
        <v>6</v>
      </c>
      <c r="J40055" s="48">
        <v>40117</v>
      </c>
      <c r="K40055" s="48">
        <v>5523</v>
      </c>
      <c r="L40055" s="48">
        <v>19429</v>
      </c>
      <c r="M40055" s="48">
        <v>5117</v>
      </c>
      <c r="O40055" s="48">
        <v>71</v>
      </c>
      <c r="P40055" s="48">
        <v>0</v>
      </c>
      <c r="Q40055" s="48">
        <v>9954</v>
      </c>
      <c r="R40055" s="48">
        <v>23</v>
      </c>
      <c r="T40055" s="48">
        <v>6</v>
      </c>
      <c r="W40055" s="48">
        <v>0</v>
      </c>
      <c r="AI40055" s="48">
        <v>6</v>
      </c>
      <c r="AJ40055" s="49">
        <v>1</v>
      </c>
      <c r="AK40055" s="49">
        <v>0</v>
      </c>
      <c r="AL40055" s="49">
        <v>-1</v>
      </c>
    </row>
    <row r="40056" spans="1:38">
      <c r="A40056" s="37" t="s">
        <v>195</v>
      </c>
      <c r="B40056" s="38">
        <v>43855.166666666664</v>
      </c>
      <c r="C40056" s="39">
        <v>43854</v>
      </c>
      <c r="D40056" s="38">
        <v>43854.916666666664</v>
      </c>
      <c r="E40056" s="40" t="s">
        <v>42</v>
      </c>
      <c r="F40056" s="48">
        <v>39509</v>
      </c>
      <c r="G40056" s="48">
        <v>39763</v>
      </c>
      <c r="H40056" s="48">
        <v>39770</v>
      </c>
      <c r="I40056" s="48">
        <v>6</v>
      </c>
      <c r="J40056" s="48">
        <v>39770</v>
      </c>
      <c r="K40056" s="48">
        <v>5218</v>
      </c>
      <c r="L40056" s="48">
        <v>17244</v>
      </c>
      <c r="M40056" s="48">
        <v>5117</v>
      </c>
      <c r="O40056" s="48">
        <v>71</v>
      </c>
      <c r="P40056" s="48">
        <v>0</v>
      </c>
      <c r="Q40056" s="48">
        <v>12099</v>
      </c>
      <c r="R40056" s="48">
        <v>21</v>
      </c>
      <c r="T40056" s="48">
        <v>6</v>
      </c>
      <c r="W40056" s="48">
        <v>0</v>
      </c>
      <c r="AI40056" s="48">
        <v>6</v>
      </c>
      <c r="AJ40056" s="49">
        <v>1</v>
      </c>
      <c r="AK40056" s="49">
        <v>0</v>
      </c>
      <c r="AL40056" s="49">
        <v>0</v>
      </c>
    </row>
    <row r="40057" spans="1:38">
      <c r="A40057" s="37" t="s">
        <v>195</v>
      </c>
      <c r="B40057" s="38">
        <v>43855.208333333336</v>
      </c>
      <c r="C40057" s="39">
        <v>43854</v>
      </c>
      <c r="D40057" s="38">
        <v>43854.958333333336</v>
      </c>
      <c r="E40057" s="40" t="s">
        <v>42</v>
      </c>
      <c r="F40057" s="48">
        <v>38545</v>
      </c>
      <c r="G40057" s="48">
        <v>38887</v>
      </c>
      <c r="H40057" s="48">
        <v>38894</v>
      </c>
      <c r="I40057" s="48">
        <v>6</v>
      </c>
      <c r="J40057" s="48">
        <v>38894</v>
      </c>
      <c r="K40057" s="48">
        <v>4913</v>
      </c>
      <c r="L40057" s="48">
        <v>14444</v>
      </c>
      <c r="M40057" s="48">
        <v>5117</v>
      </c>
      <c r="O40057" s="48">
        <v>45</v>
      </c>
      <c r="P40057" s="48">
        <v>0</v>
      </c>
      <c r="Q40057" s="48">
        <v>14353</v>
      </c>
      <c r="R40057" s="48">
        <v>22</v>
      </c>
      <c r="T40057" s="48">
        <v>6</v>
      </c>
      <c r="W40057" s="48">
        <v>0</v>
      </c>
      <c r="AI40057" s="48">
        <v>6</v>
      </c>
      <c r="AJ40057" s="49">
        <v>1</v>
      </c>
      <c r="AK40057" s="49">
        <v>0</v>
      </c>
      <c r="AL40057" s="49">
        <v>0</v>
      </c>
    </row>
    <row r="40058" spans="1:38">
      <c r="A40058" s="37" t="s">
        <v>195</v>
      </c>
      <c r="B40058" s="38">
        <v>43855.25</v>
      </c>
      <c r="C40058" s="39">
        <v>43854</v>
      </c>
      <c r="D40058" s="38">
        <v>43855</v>
      </c>
      <c r="E40058" s="40" t="s">
        <v>42</v>
      </c>
      <c r="F40058" s="48">
        <v>37245</v>
      </c>
      <c r="G40058" s="48">
        <v>37732</v>
      </c>
      <c r="H40058" s="48">
        <v>37744</v>
      </c>
      <c r="I40058" s="48">
        <v>11</v>
      </c>
      <c r="J40058" s="48">
        <v>37743</v>
      </c>
      <c r="K40058" s="48">
        <v>4734</v>
      </c>
      <c r="L40058" s="48">
        <v>12489</v>
      </c>
      <c r="M40058" s="48">
        <v>5117</v>
      </c>
      <c r="O40058" s="48">
        <v>44</v>
      </c>
      <c r="P40058" s="48">
        <v>0</v>
      </c>
      <c r="Q40058" s="48">
        <v>15336</v>
      </c>
      <c r="R40058" s="48">
        <v>23</v>
      </c>
      <c r="T40058" s="48">
        <v>11</v>
      </c>
      <c r="W40058" s="48">
        <v>0</v>
      </c>
      <c r="AI40058" s="48">
        <v>11</v>
      </c>
      <c r="AJ40058" s="49">
        <v>1</v>
      </c>
      <c r="AK40058" s="49">
        <v>0</v>
      </c>
      <c r="AL40058" s="49">
        <v>1</v>
      </c>
    </row>
    <row r="40059" spans="1:38">
      <c r="A40059" s="37" t="s">
        <v>195</v>
      </c>
      <c r="B40059" s="38">
        <v>43855.291666666664</v>
      </c>
      <c r="C40059" s="39">
        <v>43855</v>
      </c>
      <c r="D40059" s="38">
        <v>43855.041666666664</v>
      </c>
      <c r="E40059" s="40" t="s">
        <v>42</v>
      </c>
      <c r="F40059" s="48">
        <v>36299</v>
      </c>
      <c r="G40059" s="48">
        <v>36828</v>
      </c>
      <c r="H40059" s="48">
        <v>36840</v>
      </c>
      <c r="I40059" s="48">
        <v>11</v>
      </c>
      <c r="J40059" s="48">
        <v>36840</v>
      </c>
      <c r="K40059" s="48">
        <v>4496</v>
      </c>
      <c r="L40059" s="48">
        <v>10952</v>
      </c>
      <c r="M40059" s="48">
        <v>5117</v>
      </c>
      <c r="O40059" s="48">
        <v>45</v>
      </c>
      <c r="P40059" s="48">
        <v>0</v>
      </c>
      <c r="Q40059" s="48">
        <v>16208</v>
      </c>
      <c r="R40059" s="48">
        <v>22</v>
      </c>
      <c r="T40059" s="48">
        <v>11</v>
      </c>
      <c r="W40059" s="48">
        <v>0</v>
      </c>
      <c r="AI40059" s="48">
        <v>11</v>
      </c>
      <c r="AJ40059" s="49">
        <v>1</v>
      </c>
      <c r="AK40059" s="49">
        <v>0</v>
      </c>
      <c r="AL40059" s="49">
        <v>0</v>
      </c>
    </row>
    <row r="40060" spans="1:38">
      <c r="A40060" s="37" t="s">
        <v>195</v>
      </c>
      <c r="B40060" s="38">
        <v>43855.333333333336</v>
      </c>
      <c r="C40060" s="39">
        <v>43855</v>
      </c>
      <c r="D40060" s="38">
        <v>43855.083333333336</v>
      </c>
      <c r="E40060" s="40" t="s">
        <v>42</v>
      </c>
      <c r="F40060" s="48">
        <v>35589</v>
      </c>
      <c r="G40060" s="48">
        <v>36427</v>
      </c>
      <c r="H40060" s="48">
        <v>36435</v>
      </c>
      <c r="I40060" s="48">
        <v>7</v>
      </c>
      <c r="J40060" s="48">
        <v>36435</v>
      </c>
      <c r="K40060" s="48">
        <v>4384</v>
      </c>
      <c r="L40060" s="48">
        <v>10281</v>
      </c>
      <c r="M40060" s="48">
        <v>5117</v>
      </c>
      <c r="O40060" s="48">
        <v>46</v>
      </c>
      <c r="P40060" s="48">
        <v>0</v>
      </c>
      <c r="Q40060" s="48">
        <v>16585</v>
      </c>
      <c r="R40060" s="48">
        <v>22</v>
      </c>
      <c r="T40060" s="48">
        <v>6</v>
      </c>
      <c r="W40060" s="48">
        <v>0</v>
      </c>
      <c r="AI40060" s="48">
        <v>6</v>
      </c>
      <c r="AJ40060" s="49">
        <v>1</v>
      </c>
      <c r="AK40060" s="49">
        <v>1</v>
      </c>
      <c r="AL40060" s="49">
        <v>0</v>
      </c>
    </row>
    <row r="40061" spans="1:38">
      <c r="A40061" s="37" t="s">
        <v>195</v>
      </c>
      <c r="B40061" s="38">
        <v>43855.375</v>
      </c>
      <c r="C40061" s="39">
        <v>43855</v>
      </c>
      <c r="D40061" s="38">
        <v>43855.125</v>
      </c>
      <c r="E40061" s="40" t="s">
        <v>42</v>
      </c>
      <c r="F40061" s="48">
        <v>35187</v>
      </c>
      <c r="G40061" s="48">
        <v>36347</v>
      </c>
      <c r="H40061" s="48">
        <v>36354</v>
      </c>
      <c r="I40061" s="48">
        <v>7</v>
      </c>
      <c r="J40061" s="48">
        <v>36355</v>
      </c>
      <c r="K40061" s="48">
        <v>4209</v>
      </c>
      <c r="L40061" s="48">
        <v>10807</v>
      </c>
      <c r="M40061" s="48">
        <v>5117</v>
      </c>
      <c r="O40061" s="48">
        <v>46</v>
      </c>
      <c r="P40061" s="48">
        <v>0</v>
      </c>
      <c r="Q40061" s="48">
        <v>16154</v>
      </c>
      <c r="R40061" s="48">
        <v>22</v>
      </c>
      <c r="T40061" s="48">
        <v>7</v>
      </c>
      <c r="W40061" s="48">
        <v>0</v>
      </c>
      <c r="AI40061" s="48">
        <v>7</v>
      </c>
      <c r="AJ40061" s="49">
        <v>0</v>
      </c>
      <c r="AK40061" s="49">
        <v>0</v>
      </c>
      <c r="AL40061" s="49">
        <v>-1</v>
      </c>
    </row>
    <row r="40062" spans="1:38">
      <c r="A40062" s="37" t="s">
        <v>195</v>
      </c>
      <c r="B40062" s="38">
        <v>43855.416666666664</v>
      </c>
      <c r="C40062" s="39">
        <v>43855</v>
      </c>
      <c r="D40062" s="38">
        <v>43855.166666666664</v>
      </c>
      <c r="E40062" s="40" t="s">
        <v>42</v>
      </c>
      <c r="F40062" s="48">
        <v>35239</v>
      </c>
      <c r="G40062" s="48">
        <v>36489</v>
      </c>
      <c r="H40062" s="48">
        <v>36488</v>
      </c>
      <c r="I40062" s="48">
        <v>-1</v>
      </c>
      <c r="J40062" s="48">
        <v>36488</v>
      </c>
      <c r="K40062" s="48">
        <v>4242</v>
      </c>
      <c r="L40062" s="48">
        <v>10842</v>
      </c>
      <c r="M40062" s="48">
        <v>5117</v>
      </c>
      <c r="O40062" s="48">
        <v>46</v>
      </c>
      <c r="P40062" s="48">
        <v>0</v>
      </c>
      <c r="Q40062" s="48">
        <v>16218</v>
      </c>
      <c r="R40062" s="48">
        <v>23</v>
      </c>
      <c r="T40062" s="48">
        <v>-2</v>
      </c>
      <c r="W40062" s="48">
        <v>0</v>
      </c>
      <c r="AI40062" s="48">
        <v>-2</v>
      </c>
      <c r="AJ40062" s="49">
        <v>0</v>
      </c>
      <c r="AK40062" s="49">
        <v>1</v>
      </c>
      <c r="AL40062" s="49">
        <v>0</v>
      </c>
    </row>
    <row r="40063" spans="1:38">
      <c r="A40063" s="37" t="s">
        <v>195</v>
      </c>
      <c r="B40063" s="38">
        <v>43855.458333333336</v>
      </c>
      <c r="C40063" s="39">
        <v>43855</v>
      </c>
      <c r="D40063" s="38">
        <v>43855.208333333336</v>
      </c>
      <c r="E40063" s="40" t="s">
        <v>42</v>
      </c>
      <c r="F40063" s="48">
        <v>35883</v>
      </c>
      <c r="G40063" s="48">
        <v>36988</v>
      </c>
      <c r="H40063" s="48">
        <v>36983</v>
      </c>
      <c r="I40063" s="48">
        <v>-5</v>
      </c>
      <c r="J40063" s="48">
        <v>36982</v>
      </c>
      <c r="K40063" s="48">
        <v>4349</v>
      </c>
      <c r="L40063" s="48">
        <v>11975</v>
      </c>
      <c r="M40063" s="48">
        <v>5117</v>
      </c>
      <c r="O40063" s="48">
        <v>45</v>
      </c>
      <c r="P40063" s="48">
        <v>0</v>
      </c>
      <c r="Q40063" s="48">
        <v>15475</v>
      </c>
      <c r="R40063" s="48">
        <v>21</v>
      </c>
      <c r="T40063" s="48">
        <v>-6</v>
      </c>
      <c r="W40063" s="48">
        <v>0</v>
      </c>
      <c r="AI40063" s="48">
        <v>-6</v>
      </c>
      <c r="AJ40063" s="49">
        <v>0</v>
      </c>
      <c r="AK40063" s="49">
        <v>1</v>
      </c>
      <c r="AL40063" s="49">
        <v>1</v>
      </c>
    </row>
    <row r="40064" spans="1:38">
      <c r="A40064" s="37" t="s">
        <v>195</v>
      </c>
      <c r="B40064" s="38">
        <v>43855.5</v>
      </c>
      <c r="C40064" s="39">
        <v>43855</v>
      </c>
      <c r="D40064" s="38">
        <v>43855.25</v>
      </c>
      <c r="E40064" s="40" t="s">
        <v>42</v>
      </c>
      <c r="F40064" s="48">
        <v>36978</v>
      </c>
      <c r="G40064" s="48">
        <v>38185</v>
      </c>
      <c r="H40064" s="48">
        <v>38181</v>
      </c>
      <c r="I40064" s="48">
        <v>-5</v>
      </c>
      <c r="J40064" s="48">
        <v>38181</v>
      </c>
      <c r="K40064" s="48">
        <v>4454</v>
      </c>
      <c r="L40064" s="48">
        <v>12700</v>
      </c>
      <c r="M40064" s="48">
        <v>5117</v>
      </c>
      <c r="O40064" s="48">
        <v>46</v>
      </c>
      <c r="P40064" s="48">
        <v>0</v>
      </c>
      <c r="Q40064" s="48">
        <v>15840</v>
      </c>
      <c r="R40064" s="48">
        <v>24</v>
      </c>
      <c r="T40064" s="48">
        <v>-6</v>
      </c>
      <c r="W40064" s="48">
        <v>0</v>
      </c>
      <c r="AI40064" s="48">
        <v>-6</v>
      </c>
      <c r="AJ40064" s="49">
        <v>1</v>
      </c>
      <c r="AK40064" s="49">
        <v>1</v>
      </c>
      <c r="AL40064" s="49">
        <v>0</v>
      </c>
    </row>
    <row r="40065" spans="1:38">
      <c r="A40065" s="37" t="s">
        <v>195</v>
      </c>
      <c r="B40065" s="38">
        <v>43855.541666666664</v>
      </c>
      <c r="C40065" s="39">
        <v>43855</v>
      </c>
      <c r="D40065" s="38">
        <v>43855.291666666664</v>
      </c>
      <c r="E40065" s="40" t="s">
        <v>42</v>
      </c>
      <c r="F40065" s="48">
        <v>38390</v>
      </c>
      <c r="G40065" s="48">
        <v>39971</v>
      </c>
      <c r="H40065" s="48">
        <v>39961</v>
      </c>
      <c r="I40065" s="48">
        <v>-11</v>
      </c>
      <c r="J40065" s="48">
        <v>39961</v>
      </c>
      <c r="K40065" s="48">
        <v>4526</v>
      </c>
      <c r="L40065" s="48">
        <v>14542</v>
      </c>
      <c r="M40065" s="48">
        <v>5117</v>
      </c>
      <c r="O40065" s="48">
        <v>46</v>
      </c>
      <c r="P40065" s="48">
        <v>0</v>
      </c>
      <c r="Q40065" s="48">
        <v>15708</v>
      </c>
      <c r="R40065" s="48">
        <v>22</v>
      </c>
      <c r="T40065" s="48">
        <v>-11</v>
      </c>
      <c r="W40065" s="48">
        <v>0</v>
      </c>
      <c r="AI40065" s="48">
        <v>-11</v>
      </c>
      <c r="AJ40065" s="49">
        <v>1</v>
      </c>
      <c r="AK40065" s="49">
        <v>0</v>
      </c>
      <c r="AL40065" s="49">
        <v>0</v>
      </c>
    </row>
    <row r="40066" spans="1:38">
      <c r="A40066" s="37" t="s">
        <v>195</v>
      </c>
      <c r="B40066" s="38">
        <v>43855.583333333336</v>
      </c>
      <c r="C40066" s="39">
        <v>43855</v>
      </c>
      <c r="D40066" s="38">
        <v>43855.333333333336</v>
      </c>
      <c r="E40066" s="40" t="s">
        <v>42</v>
      </c>
      <c r="F40066" s="48">
        <v>40545</v>
      </c>
      <c r="G40066" s="48">
        <v>41624</v>
      </c>
      <c r="H40066" s="48">
        <v>41619</v>
      </c>
      <c r="I40066" s="48">
        <v>-5</v>
      </c>
      <c r="J40066" s="48">
        <v>41620</v>
      </c>
      <c r="K40066" s="48">
        <v>4828</v>
      </c>
      <c r="L40066" s="48">
        <v>15389</v>
      </c>
      <c r="M40066" s="48">
        <v>5117</v>
      </c>
      <c r="O40066" s="48">
        <v>46</v>
      </c>
      <c r="P40066" s="48">
        <v>2</v>
      </c>
      <c r="Q40066" s="48">
        <v>16215</v>
      </c>
      <c r="R40066" s="48">
        <v>23</v>
      </c>
      <c r="T40066" s="48">
        <v>-6</v>
      </c>
      <c r="W40066" s="48">
        <v>0</v>
      </c>
      <c r="AI40066" s="48">
        <v>-6</v>
      </c>
      <c r="AJ40066" s="49">
        <v>0</v>
      </c>
      <c r="AK40066" s="49">
        <v>1</v>
      </c>
      <c r="AL40066" s="49">
        <v>-1</v>
      </c>
    </row>
    <row r="40067" spans="1:38">
      <c r="A40067" s="37" t="s">
        <v>195</v>
      </c>
      <c r="B40067" s="38">
        <v>43855.625</v>
      </c>
      <c r="C40067" s="39">
        <v>43855</v>
      </c>
      <c r="D40067" s="38">
        <v>43855.375</v>
      </c>
      <c r="E40067" s="40" t="s">
        <v>42</v>
      </c>
      <c r="F40067" s="48">
        <v>41389</v>
      </c>
      <c r="G40067" s="48">
        <v>42146</v>
      </c>
      <c r="H40067" s="48">
        <v>42153</v>
      </c>
      <c r="I40067" s="48">
        <v>6</v>
      </c>
      <c r="J40067" s="48">
        <v>42153</v>
      </c>
      <c r="K40067" s="48">
        <v>5466</v>
      </c>
      <c r="L40067" s="48">
        <v>16126</v>
      </c>
      <c r="M40067" s="48">
        <v>5118</v>
      </c>
      <c r="O40067" s="48">
        <v>46</v>
      </c>
      <c r="P40067" s="48">
        <v>210</v>
      </c>
      <c r="Q40067" s="48">
        <v>15161</v>
      </c>
      <c r="R40067" s="48">
        <v>26</v>
      </c>
      <c r="T40067" s="48">
        <v>5</v>
      </c>
      <c r="W40067" s="48">
        <v>0</v>
      </c>
      <c r="AI40067" s="48">
        <v>5</v>
      </c>
      <c r="AJ40067" s="49">
        <v>1</v>
      </c>
      <c r="AK40067" s="49">
        <v>1</v>
      </c>
      <c r="AL40067" s="49">
        <v>0</v>
      </c>
    </row>
    <row r="40068" spans="1:38">
      <c r="A40068" s="37" t="s">
        <v>195</v>
      </c>
      <c r="B40068" s="38">
        <v>43855.666666666664</v>
      </c>
      <c r="C40068" s="39">
        <v>43855</v>
      </c>
      <c r="D40068" s="38">
        <v>43855.416666666664</v>
      </c>
      <c r="E40068" s="40" t="s">
        <v>42</v>
      </c>
      <c r="F40068" s="48">
        <v>40948</v>
      </c>
      <c r="G40068" s="48">
        <v>41490</v>
      </c>
      <c r="H40068" s="48">
        <v>41497</v>
      </c>
      <c r="I40068" s="48">
        <v>6</v>
      </c>
      <c r="J40068" s="48">
        <v>41495</v>
      </c>
      <c r="K40068" s="48">
        <v>6564</v>
      </c>
      <c r="L40068" s="48">
        <v>16205</v>
      </c>
      <c r="M40068" s="48">
        <v>5118</v>
      </c>
      <c r="O40068" s="48">
        <v>81</v>
      </c>
      <c r="P40068" s="48">
        <v>779</v>
      </c>
      <c r="Q40068" s="48">
        <v>12724</v>
      </c>
      <c r="R40068" s="48">
        <v>24</v>
      </c>
      <c r="T40068" s="48">
        <v>6</v>
      </c>
      <c r="W40068" s="48">
        <v>0</v>
      </c>
      <c r="AI40068" s="48">
        <v>6</v>
      </c>
      <c r="AJ40068" s="49">
        <v>1</v>
      </c>
      <c r="AK40068" s="49">
        <v>0</v>
      </c>
      <c r="AL40068" s="49">
        <v>2</v>
      </c>
    </row>
    <row r="40069" spans="1:38">
      <c r="A40069" s="37" t="s">
        <v>195</v>
      </c>
      <c r="B40069" s="38">
        <v>43855.708333333336</v>
      </c>
      <c r="C40069" s="39">
        <v>43855</v>
      </c>
      <c r="D40069" s="38">
        <v>43855.458333333336</v>
      </c>
      <c r="E40069" s="40" t="s">
        <v>42</v>
      </c>
      <c r="F40069" s="48">
        <v>40108</v>
      </c>
      <c r="G40069" s="48">
        <v>40416</v>
      </c>
      <c r="H40069" s="48">
        <v>40423</v>
      </c>
      <c r="I40069" s="48">
        <v>6</v>
      </c>
      <c r="J40069" s="48">
        <v>40423</v>
      </c>
      <c r="K40069" s="48">
        <v>6030</v>
      </c>
      <c r="L40069" s="48">
        <v>15956</v>
      </c>
      <c r="M40069" s="48">
        <v>5118</v>
      </c>
      <c r="O40069" s="48">
        <v>114</v>
      </c>
      <c r="P40069" s="48">
        <v>1097</v>
      </c>
      <c r="Q40069" s="48">
        <v>12085</v>
      </c>
      <c r="R40069" s="48">
        <v>23</v>
      </c>
      <c r="T40069" s="48">
        <v>6</v>
      </c>
      <c r="W40069" s="48">
        <v>0</v>
      </c>
      <c r="AI40069" s="48">
        <v>6</v>
      </c>
      <c r="AJ40069" s="49">
        <v>1</v>
      </c>
      <c r="AK40069" s="49">
        <v>0</v>
      </c>
      <c r="AL40069" s="49">
        <v>0</v>
      </c>
    </row>
    <row r="40070" spans="1:38">
      <c r="A40070" s="37" t="s">
        <v>195</v>
      </c>
      <c r="B40070" s="38">
        <v>43855.75</v>
      </c>
      <c r="C40070" s="39">
        <v>43855</v>
      </c>
      <c r="D40070" s="38">
        <v>43855.5</v>
      </c>
      <c r="E40070" s="40" t="s">
        <v>42</v>
      </c>
      <c r="F40070" s="48">
        <v>39069</v>
      </c>
      <c r="G40070" s="48">
        <v>39362</v>
      </c>
      <c r="H40070" s="48">
        <v>39368</v>
      </c>
      <c r="I40070" s="48">
        <v>6</v>
      </c>
      <c r="J40070" s="48">
        <v>39367</v>
      </c>
      <c r="K40070" s="48">
        <v>5205</v>
      </c>
      <c r="L40070" s="48">
        <v>15281</v>
      </c>
      <c r="M40070" s="48">
        <v>5118</v>
      </c>
      <c r="O40070" s="48">
        <v>115</v>
      </c>
      <c r="P40070" s="48">
        <v>1262</v>
      </c>
      <c r="Q40070" s="48">
        <v>12365</v>
      </c>
      <c r="R40070" s="48">
        <v>21</v>
      </c>
      <c r="T40070" s="48">
        <v>6</v>
      </c>
      <c r="W40070" s="48">
        <v>0</v>
      </c>
      <c r="AI40070" s="48">
        <v>6</v>
      </c>
      <c r="AJ40070" s="49">
        <v>0</v>
      </c>
      <c r="AK40070" s="49">
        <v>0</v>
      </c>
      <c r="AL40070" s="49">
        <v>1</v>
      </c>
    </row>
    <row r="40071" spans="1:38">
      <c r="A40071" s="37" t="s">
        <v>195</v>
      </c>
      <c r="B40071" s="38">
        <v>43855.791666666664</v>
      </c>
      <c r="C40071" s="39">
        <v>43855</v>
      </c>
      <c r="D40071" s="38">
        <v>43855.541666666664</v>
      </c>
      <c r="E40071" s="40" t="s">
        <v>42</v>
      </c>
      <c r="F40071" s="48">
        <v>38008</v>
      </c>
      <c r="G40071" s="48">
        <v>38410</v>
      </c>
      <c r="H40071" s="48">
        <v>38416</v>
      </c>
      <c r="I40071" s="48">
        <v>6</v>
      </c>
      <c r="J40071" s="48">
        <v>38417</v>
      </c>
      <c r="K40071" s="48">
        <v>4706</v>
      </c>
      <c r="L40071" s="48">
        <v>14836</v>
      </c>
      <c r="M40071" s="48">
        <v>5118</v>
      </c>
      <c r="O40071" s="48">
        <v>114</v>
      </c>
      <c r="P40071" s="48">
        <v>1490</v>
      </c>
      <c r="Q40071" s="48">
        <v>12130</v>
      </c>
      <c r="R40071" s="48">
        <v>23</v>
      </c>
      <c r="T40071" s="48">
        <v>6</v>
      </c>
      <c r="W40071" s="48">
        <v>0</v>
      </c>
      <c r="AI40071" s="48">
        <v>6</v>
      </c>
      <c r="AJ40071" s="49">
        <v>0</v>
      </c>
      <c r="AK40071" s="49">
        <v>0</v>
      </c>
      <c r="AL40071" s="49">
        <v>-1</v>
      </c>
    </row>
    <row r="40072" spans="1:38">
      <c r="A40072" s="37" t="s">
        <v>195</v>
      </c>
      <c r="B40072" s="38">
        <v>43855.833333333336</v>
      </c>
      <c r="C40072" s="39">
        <v>43855</v>
      </c>
      <c r="D40072" s="38">
        <v>43855.583333333336</v>
      </c>
      <c r="E40072" s="40" t="s">
        <v>42</v>
      </c>
      <c r="F40072" s="48">
        <v>37076</v>
      </c>
      <c r="G40072" s="48">
        <v>37545</v>
      </c>
      <c r="H40072" s="48">
        <v>37552</v>
      </c>
      <c r="I40072" s="48">
        <v>6</v>
      </c>
      <c r="J40072" s="48">
        <v>37551</v>
      </c>
      <c r="K40072" s="48">
        <v>4569</v>
      </c>
      <c r="L40072" s="48">
        <v>14190</v>
      </c>
      <c r="M40072" s="48">
        <v>5118</v>
      </c>
      <c r="O40072" s="48">
        <v>79</v>
      </c>
      <c r="P40072" s="48">
        <v>1612</v>
      </c>
      <c r="Q40072" s="48">
        <v>11961</v>
      </c>
      <c r="R40072" s="48">
        <v>22</v>
      </c>
      <c r="T40072" s="48">
        <v>6</v>
      </c>
      <c r="W40072" s="48">
        <v>0</v>
      </c>
      <c r="AI40072" s="48">
        <v>6</v>
      </c>
      <c r="AJ40072" s="49">
        <v>1</v>
      </c>
      <c r="AK40072" s="49">
        <v>0</v>
      </c>
      <c r="AL40072" s="49">
        <v>1</v>
      </c>
    </row>
    <row r="40073" spans="1:38">
      <c r="A40073" s="37" t="s">
        <v>195</v>
      </c>
      <c r="B40073" s="38">
        <v>43855.875</v>
      </c>
      <c r="C40073" s="39">
        <v>43855</v>
      </c>
      <c r="D40073" s="38">
        <v>43855.625</v>
      </c>
      <c r="E40073" s="40" t="s">
        <v>42</v>
      </c>
      <c r="F40073" s="48">
        <v>36343</v>
      </c>
      <c r="G40073" s="48">
        <v>36963</v>
      </c>
      <c r="H40073" s="48">
        <v>36969</v>
      </c>
      <c r="I40073" s="48">
        <v>6</v>
      </c>
      <c r="J40073" s="48">
        <v>36969</v>
      </c>
      <c r="K40073" s="48">
        <v>4503</v>
      </c>
      <c r="L40073" s="48">
        <v>14194</v>
      </c>
      <c r="M40073" s="48">
        <v>5118</v>
      </c>
      <c r="O40073" s="48">
        <v>71</v>
      </c>
      <c r="P40073" s="48">
        <v>1716</v>
      </c>
      <c r="Q40073" s="48">
        <v>11343</v>
      </c>
      <c r="R40073" s="48">
        <v>24</v>
      </c>
      <c r="T40073" s="48">
        <v>6</v>
      </c>
      <c r="W40073" s="48">
        <v>0</v>
      </c>
      <c r="AI40073" s="48">
        <v>6</v>
      </c>
      <c r="AJ40073" s="49">
        <v>0</v>
      </c>
      <c r="AK40073" s="49">
        <v>0</v>
      </c>
      <c r="AL40073" s="49">
        <v>0</v>
      </c>
    </row>
    <row r="40074" spans="1:38">
      <c r="A40074" s="37" t="s">
        <v>195</v>
      </c>
      <c r="B40074" s="38">
        <v>43855.916666666664</v>
      </c>
      <c r="C40074" s="39">
        <v>43855</v>
      </c>
      <c r="D40074" s="38">
        <v>43855.666666666664</v>
      </c>
      <c r="E40074" s="40" t="s">
        <v>42</v>
      </c>
      <c r="F40074" s="48">
        <v>36145</v>
      </c>
      <c r="G40074" s="48">
        <v>36608</v>
      </c>
      <c r="H40074" s="48">
        <v>36615</v>
      </c>
      <c r="I40074" s="48">
        <v>6</v>
      </c>
      <c r="J40074" s="48">
        <v>36615</v>
      </c>
      <c r="K40074" s="48">
        <v>4437</v>
      </c>
      <c r="L40074" s="48">
        <v>14678</v>
      </c>
      <c r="M40074" s="48">
        <v>5118</v>
      </c>
      <c r="O40074" s="48">
        <v>71</v>
      </c>
      <c r="P40074" s="48">
        <v>1714</v>
      </c>
      <c r="Q40074" s="48">
        <v>10574</v>
      </c>
      <c r="R40074" s="48">
        <v>23</v>
      </c>
      <c r="T40074" s="48">
        <v>6</v>
      </c>
      <c r="W40074" s="48">
        <v>0</v>
      </c>
      <c r="AI40074" s="48">
        <v>6</v>
      </c>
      <c r="AJ40074" s="49">
        <v>1</v>
      </c>
      <c r="AK40074" s="49">
        <v>0</v>
      </c>
      <c r="AL40074" s="49">
        <v>0</v>
      </c>
    </row>
    <row r="40075" spans="1:38">
      <c r="A40075" s="37" t="s">
        <v>195</v>
      </c>
      <c r="B40075" s="38">
        <v>43855.958333333336</v>
      </c>
      <c r="C40075" s="39">
        <v>43855</v>
      </c>
      <c r="D40075" s="38">
        <v>43855.708333333336</v>
      </c>
      <c r="E40075" s="40" t="s">
        <v>42</v>
      </c>
      <c r="F40075" s="48">
        <v>36012</v>
      </c>
      <c r="G40075" s="48">
        <v>36637</v>
      </c>
      <c r="H40075" s="48">
        <v>36643</v>
      </c>
      <c r="I40075" s="48">
        <v>6</v>
      </c>
      <c r="J40075" s="48">
        <v>36643</v>
      </c>
      <c r="K40075" s="48">
        <v>4463</v>
      </c>
      <c r="L40075" s="48">
        <v>15338</v>
      </c>
      <c r="M40075" s="48">
        <v>5118</v>
      </c>
      <c r="O40075" s="48">
        <v>71</v>
      </c>
      <c r="P40075" s="48">
        <v>1485</v>
      </c>
      <c r="Q40075" s="48">
        <v>10144</v>
      </c>
      <c r="R40075" s="48">
        <v>24</v>
      </c>
      <c r="T40075" s="48">
        <v>6</v>
      </c>
      <c r="W40075" s="48">
        <v>0</v>
      </c>
      <c r="AI40075" s="48">
        <v>6</v>
      </c>
      <c r="AJ40075" s="49">
        <v>0</v>
      </c>
      <c r="AK40075" s="49">
        <v>0</v>
      </c>
      <c r="AL40075" s="49">
        <v>0</v>
      </c>
    </row>
    <row r="40076" spans="1:38">
      <c r="A40076" s="37" t="s">
        <v>195</v>
      </c>
      <c r="B40076" s="38">
        <v>43856</v>
      </c>
      <c r="C40076" s="39">
        <v>43855</v>
      </c>
      <c r="D40076" s="38">
        <v>43855.75</v>
      </c>
      <c r="E40076" s="40" t="s">
        <v>42</v>
      </c>
      <c r="F40076" s="48">
        <v>36573</v>
      </c>
      <c r="G40076" s="48">
        <v>37345</v>
      </c>
      <c r="H40076" s="48">
        <v>37340</v>
      </c>
      <c r="I40076" s="48">
        <v>-5</v>
      </c>
      <c r="J40076" s="48">
        <v>37341</v>
      </c>
      <c r="K40076" s="48">
        <v>5423</v>
      </c>
      <c r="L40076" s="48">
        <v>17075</v>
      </c>
      <c r="M40076" s="48">
        <v>5118</v>
      </c>
      <c r="O40076" s="48">
        <v>71</v>
      </c>
      <c r="P40076" s="48">
        <v>556</v>
      </c>
      <c r="Q40076" s="48">
        <v>9072</v>
      </c>
      <c r="R40076" s="48">
        <v>26</v>
      </c>
      <c r="T40076" s="48">
        <v>-5</v>
      </c>
      <c r="W40076" s="48">
        <v>0</v>
      </c>
      <c r="AI40076" s="48">
        <v>-5</v>
      </c>
      <c r="AJ40076" s="49">
        <v>0</v>
      </c>
      <c r="AK40076" s="49">
        <v>0</v>
      </c>
      <c r="AL40076" s="49">
        <v>-1</v>
      </c>
    </row>
    <row r="40077" spans="1:38">
      <c r="A40077" s="37" t="s">
        <v>195</v>
      </c>
      <c r="B40077" s="38">
        <v>43856.041666666664</v>
      </c>
      <c r="C40077" s="39">
        <v>43855</v>
      </c>
      <c r="D40077" s="38">
        <v>43855.791666666664</v>
      </c>
      <c r="E40077" s="40" t="s">
        <v>42</v>
      </c>
      <c r="F40077" s="48">
        <v>38038</v>
      </c>
      <c r="G40077" s="48">
        <v>38505</v>
      </c>
      <c r="H40077" s="48">
        <v>38501</v>
      </c>
      <c r="I40077" s="48">
        <v>-5</v>
      </c>
      <c r="J40077" s="48">
        <v>38502</v>
      </c>
      <c r="K40077" s="48">
        <v>6593</v>
      </c>
      <c r="L40077" s="48">
        <v>17550</v>
      </c>
      <c r="M40077" s="48">
        <v>5118</v>
      </c>
      <c r="O40077" s="48">
        <v>70</v>
      </c>
      <c r="P40077" s="48">
        <v>7</v>
      </c>
      <c r="Q40077" s="48">
        <v>9134</v>
      </c>
      <c r="R40077" s="48">
        <v>30</v>
      </c>
      <c r="T40077" s="48">
        <v>-5</v>
      </c>
      <c r="W40077" s="48">
        <v>0</v>
      </c>
      <c r="AI40077" s="48">
        <v>-5</v>
      </c>
      <c r="AJ40077" s="49">
        <v>1</v>
      </c>
      <c r="AK40077" s="49">
        <v>0</v>
      </c>
      <c r="AL40077" s="49">
        <v>-1</v>
      </c>
    </row>
    <row r="40078" spans="1:38">
      <c r="A40078" s="37" t="s">
        <v>195</v>
      </c>
      <c r="B40078" s="38">
        <v>43856.083333333336</v>
      </c>
      <c r="C40078" s="39">
        <v>43855</v>
      </c>
      <c r="D40078" s="38">
        <v>43855.833333333336</v>
      </c>
      <c r="E40078" s="40" t="s">
        <v>42</v>
      </c>
      <c r="F40078" s="48">
        <v>37981</v>
      </c>
      <c r="G40078" s="48">
        <v>38196</v>
      </c>
      <c r="H40078" s="48">
        <v>38203</v>
      </c>
      <c r="I40078" s="48">
        <v>6</v>
      </c>
      <c r="J40078" s="48">
        <v>38203</v>
      </c>
      <c r="K40078" s="48">
        <v>6248</v>
      </c>
      <c r="L40078" s="48">
        <v>17384</v>
      </c>
      <c r="M40078" s="48">
        <v>5117</v>
      </c>
      <c r="O40078" s="48">
        <v>71</v>
      </c>
      <c r="P40078" s="48">
        <v>0</v>
      </c>
      <c r="Q40078" s="48">
        <v>9361</v>
      </c>
      <c r="R40078" s="48">
        <v>22</v>
      </c>
      <c r="T40078" s="48">
        <v>6</v>
      </c>
      <c r="W40078" s="48">
        <v>0</v>
      </c>
      <c r="AI40078" s="48">
        <v>6</v>
      </c>
      <c r="AJ40078" s="49">
        <v>1</v>
      </c>
      <c r="AK40078" s="49">
        <v>0</v>
      </c>
      <c r="AL40078" s="49">
        <v>0</v>
      </c>
    </row>
    <row r="40079" spans="1:38">
      <c r="A40079" s="37" t="s">
        <v>195</v>
      </c>
      <c r="B40079" s="38">
        <v>43856.125</v>
      </c>
      <c r="C40079" s="39">
        <v>43855</v>
      </c>
      <c r="D40079" s="38">
        <v>43855.875</v>
      </c>
      <c r="E40079" s="40" t="s">
        <v>42</v>
      </c>
      <c r="F40079" s="48">
        <v>37119</v>
      </c>
      <c r="G40079" s="48">
        <v>37503</v>
      </c>
      <c r="H40079" s="48">
        <v>37510</v>
      </c>
      <c r="I40079" s="48">
        <v>6</v>
      </c>
      <c r="J40079" s="48">
        <v>37509</v>
      </c>
      <c r="K40079" s="48">
        <v>6495</v>
      </c>
      <c r="L40079" s="48">
        <v>17340</v>
      </c>
      <c r="M40079" s="48">
        <v>5117</v>
      </c>
      <c r="O40079" s="48">
        <v>72</v>
      </c>
      <c r="P40079" s="48">
        <v>0</v>
      </c>
      <c r="Q40079" s="48">
        <v>8458</v>
      </c>
      <c r="R40079" s="48">
        <v>27</v>
      </c>
      <c r="T40079" s="48">
        <v>6</v>
      </c>
      <c r="W40079" s="48">
        <v>0</v>
      </c>
      <c r="AI40079" s="48">
        <v>6</v>
      </c>
      <c r="AJ40079" s="49">
        <v>1</v>
      </c>
      <c r="AK40079" s="49">
        <v>0</v>
      </c>
      <c r="AL40079" s="49">
        <v>1</v>
      </c>
    </row>
    <row r="40080" spans="1:38">
      <c r="A40080" s="37" t="s">
        <v>195</v>
      </c>
      <c r="B40080" s="38">
        <v>43856.166666666664</v>
      </c>
      <c r="C40080" s="39">
        <v>43855</v>
      </c>
      <c r="D40080" s="38">
        <v>43855.916666666664</v>
      </c>
      <c r="E40080" s="40" t="s">
        <v>42</v>
      </c>
      <c r="F40080" s="48">
        <v>36471</v>
      </c>
      <c r="G40080" s="48">
        <v>36489</v>
      </c>
      <c r="H40080" s="48">
        <v>36496</v>
      </c>
      <c r="I40080" s="48">
        <v>6</v>
      </c>
      <c r="J40080" s="48">
        <v>36495</v>
      </c>
      <c r="K40080" s="48">
        <v>7018</v>
      </c>
      <c r="L40080" s="48">
        <v>17512</v>
      </c>
      <c r="M40080" s="48">
        <v>5114</v>
      </c>
      <c r="O40080" s="48">
        <v>72</v>
      </c>
      <c r="P40080" s="48">
        <v>0</v>
      </c>
      <c r="Q40080" s="48">
        <v>6757</v>
      </c>
      <c r="R40080" s="48">
        <v>22</v>
      </c>
      <c r="T40080" s="48">
        <v>6</v>
      </c>
      <c r="W40080" s="48">
        <v>0</v>
      </c>
      <c r="AI40080" s="48">
        <v>6</v>
      </c>
      <c r="AJ40080" s="49">
        <v>1</v>
      </c>
      <c r="AK40080" s="49">
        <v>0</v>
      </c>
      <c r="AL40080" s="49">
        <v>1</v>
      </c>
    </row>
    <row r="40081" spans="1:38">
      <c r="A40081" s="37" t="s">
        <v>195</v>
      </c>
      <c r="B40081" s="38">
        <v>43856.208333333336</v>
      </c>
      <c r="C40081" s="39">
        <v>43855</v>
      </c>
      <c r="D40081" s="38">
        <v>43855.958333333336</v>
      </c>
      <c r="E40081" s="40" t="s">
        <v>42</v>
      </c>
      <c r="F40081" s="48">
        <v>35142</v>
      </c>
      <c r="G40081" s="48">
        <v>35133</v>
      </c>
      <c r="H40081" s="48">
        <v>35140</v>
      </c>
      <c r="I40081" s="48">
        <v>6</v>
      </c>
      <c r="J40081" s="48">
        <v>35139</v>
      </c>
      <c r="K40081" s="48">
        <v>6883</v>
      </c>
      <c r="L40081" s="48">
        <v>17555</v>
      </c>
      <c r="M40081" s="48">
        <v>5114</v>
      </c>
      <c r="O40081" s="48">
        <v>46</v>
      </c>
      <c r="P40081" s="48">
        <v>0</v>
      </c>
      <c r="Q40081" s="48">
        <v>5520</v>
      </c>
      <c r="R40081" s="48">
        <v>21</v>
      </c>
      <c r="T40081" s="48">
        <v>6</v>
      </c>
      <c r="W40081" s="48">
        <v>0</v>
      </c>
      <c r="AI40081" s="48">
        <v>6</v>
      </c>
      <c r="AJ40081" s="49">
        <v>1</v>
      </c>
      <c r="AK40081" s="49">
        <v>0</v>
      </c>
      <c r="AL40081" s="49">
        <v>1</v>
      </c>
    </row>
    <row r="40082" spans="1:38">
      <c r="A40082" s="37" t="s">
        <v>195</v>
      </c>
      <c r="B40082" s="38">
        <v>43856.25</v>
      </c>
      <c r="C40082" s="39">
        <v>43855</v>
      </c>
      <c r="D40082" s="38">
        <v>43856</v>
      </c>
      <c r="E40082" s="40" t="s">
        <v>42</v>
      </c>
      <c r="F40082" s="48">
        <v>33800</v>
      </c>
      <c r="G40082" s="48">
        <v>33723</v>
      </c>
      <c r="H40082" s="48">
        <v>33730</v>
      </c>
      <c r="I40082" s="48">
        <v>6</v>
      </c>
      <c r="J40082" s="48">
        <v>33731</v>
      </c>
      <c r="K40082" s="48">
        <v>6261</v>
      </c>
      <c r="L40082" s="48">
        <v>17365</v>
      </c>
      <c r="M40082" s="48">
        <v>5114</v>
      </c>
      <c r="O40082" s="48">
        <v>46</v>
      </c>
      <c r="P40082" s="48">
        <v>0</v>
      </c>
      <c r="Q40082" s="48">
        <v>4924</v>
      </c>
      <c r="R40082" s="48">
        <v>21</v>
      </c>
      <c r="T40082" s="48">
        <v>6</v>
      </c>
      <c r="W40082" s="48">
        <v>0</v>
      </c>
      <c r="AI40082" s="48">
        <v>6</v>
      </c>
      <c r="AJ40082" s="49">
        <v>1</v>
      </c>
      <c r="AK40082" s="49">
        <v>0</v>
      </c>
      <c r="AL40082" s="49">
        <v>-1</v>
      </c>
    </row>
    <row r="40083" spans="1:38">
      <c r="A40083" s="37" t="s">
        <v>195</v>
      </c>
      <c r="B40083" s="38">
        <v>43856.291666666664</v>
      </c>
      <c r="C40083" s="39">
        <v>43856</v>
      </c>
      <c r="D40083" s="38">
        <v>43856.041666666664</v>
      </c>
      <c r="E40083" s="40" t="s">
        <v>42</v>
      </c>
      <c r="F40083" s="48">
        <v>33047</v>
      </c>
      <c r="G40083" s="48">
        <v>32425</v>
      </c>
      <c r="H40083" s="48">
        <v>32427</v>
      </c>
      <c r="I40083" s="48">
        <v>1</v>
      </c>
      <c r="J40083" s="48">
        <v>32426</v>
      </c>
      <c r="K40083" s="48">
        <v>5405</v>
      </c>
      <c r="L40083" s="48">
        <v>17015</v>
      </c>
      <c r="M40083" s="48">
        <v>5114</v>
      </c>
      <c r="O40083" s="48">
        <v>46</v>
      </c>
      <c r="P40083" s="48">
        <v>0</v>
      </c>
      <c r="Q40083" s="48">
        <v>4826</v>
      </c>
      <c r="R40083" s="48">
        <v>20</v>
      </c>
      <c r="T40083" s="48">
        <v>0</v>
      </c>
      <c r="W40083" s="48">
        <v>0</v>
      </c>
      <c r="AI40083" s="48">
        <v>0</v>
      </c>
      <c r="AJ40083" s="49">
        <v>1</v>
      </c>
      <c r="AK40083" s="49">
        <v>1</v>
      </c>
      <c r="AL40083" s="49">
        <v>1</v>
      </c>
    </row>
    <row r="40084" spans="1:38">
      <c r="A40084" s="37" t="s">
        <v>195</v>
      </c>
      <c r="B40084" s="38">
        <v>43856.333333333336</v>
      </c>
      <c r="C40084" s="39">
        <v>43856</v>
      </c>
      <c r="D40084" s="38">
        <v>43856.083333333336</v>
      </c>
      <c r="E40084" s="40" t="s">
        <v>42</v>
      </c>
      <c r="F40084" s="48">
        <v>32089</v>
      </c>
      <c r="G40084" s="48">
        <v>31476</v>
      </c>
      <c r="H40084" s="48">
        <v>31478</v>
      </c>
      <c r="I40084" s="48">
        <v>1</v>
      </c>
      <c r="J40084" s="48">
        <v>31478</v>
      </c>
      <c r="K40084" s="48">
        <v>4863</v>
      </c>
      <c r="L40084" s="48">
        <v>16401</v>
      </c>
      <c r="M40084" s="48">
        <v>5114</v>
      </c>
      <c r="O40084" s="48">
        <v>46</v>
      </c>
      <c r="P40084" s="48">
        <v>0</v>
      </c>
      <c r="Q40084" s="48">
        <v>5036</v>
      </c>
      <c r="R40084" s="48">
        <v>18</v>
      </c>
      <c r="T40084" s="48">
        <v>0</v>
      </c>
      <c r="W40084" s="48">
        <v>0</v>
      </c>
      <c r="AI40084" s="48">
        <v>0</v>
      </c>
      <c r="AJ40084" s="49">
        <v>1</v>
      </c>
      <c r="AK40084" s="49">
        <v>1</v>
      </c>
      <c r="AL40084" s="49">
        <v>0</v>
      </c>
    </row>
    <row r="40085" spans="1:38">
      <c r="A40085" s="37" t="s">
        <v>195</v>
      </c>
      <c r="B40085" s="38">
        <v>43856.375</v>
      </c>
      <c r="C40085" s="39">
        <v>43856</v>
      </c>
      <c r="D40085" s="38">
        <v>43856.125</v>
      </c>
      <c r="E40085" s="40" t="s">
        <v>42</v>
      </c>
      <c r="F40085" s="48">
        <v>31370</v>
      </c>
      <c r="G40085" s="48">
        <v>30849</v>
      </c>
      <c r="H40085" s="48">
        <v>30850</v>
      </c>
      <c r="I40085" s="48">
        <v>1</v>
      </c>
      <c r="J40085" s="48">
        <v>30849</v>
      </c>
      <c r="K40085" s="48">
        <v>4900</v>
      </c>
      <c r="L40085" s="48">
        <v>16468</v>
      </c>
      <c r="M40085" s="48">
        <v>5115</v>
      </c>
      <c r="O40085" s="48">
        <v>45</v>
      </c>
      <c r="P40085" s="48">
        <v>0</v>
      </c>
      <c r="Q40085" s="48">
        <v>4303</v>
      </c>
      <c r="R40085" s="48">
        <v>18</v>
      </c>
      <c r="T40085" s="48">
        <v>0</v>
      </c>
      <c r="W40085" s="48">
        <v>0</v>
      </c>
      <c r="AI40085" s="48">
        <v>0</v>
      </c>
      <c r="AJ40085" s="49">
        <v>0</v>
      </c>
      <c r="AK40085" s="49">
        <v>1</v>
      </c>
      <c r="AL40085" s="49">
        <v>1</v>
      </c>
    </row>
    <row r="40086" spans="1:38">
      <c r="A40086" s="37" t="s">
        <v>195</v>
      </c>
      <c r="B40086" s="38">
        <v>43856.416666666664</v>
      </c>
      <c r="C40086" s="39">
        <v>43856</v>
      </c>
      <c r="D40086" s="38">
        <v>43856.166666666664</v>
      </c>
      <c r="E40086" s="40" t="s">
        <v>42</v>
      </c>
      <c r="F40086" s="48">
        <v>31129</v>
      </c>
      <c r="G40086" s="48">
        <v>30698</v>
      </c>
      <c r="H40086" s="48">
        <v>30699</v>
      </c>
      <c r="I40086" s="48">
        <v>1</v>
      </c>
      <c r="J40086" s="48">
        <v>30700</v>
      </c>
      <c r="K40086" s="48">
        <v>5123</v>
      </c>
      <c r="L40086" s="48">
        <v>16904</v>
      </c>
      <c r="M40086" s="48">
        <v>5114</v>
      </c>
      <c r="O40086" s="48">
        <v>46</v>
      </c>
      <c r="P40086" s="48">
        <v>0</v>
      </c>
      <c r="Q40086" s="48">
        <v>3493</v>
      </c>
      <c r="R40086" s="48">
        <v>20</v>
      </c>
      <c r="T40086" s="48">
        <v>0</v>
      </c>
      <c r="W40086" s="48">
        <v>0</v>
      </c>
      <c r="AI40086" s="48">
        <v>0</v>
      </c>
      <c r="AJ40086" s="49">
        <v>0</v>
      </c>
      <c r="AK40086" s="49">
        <v>1</v>
      </c>
      <c r="AL40086" s="49">
        <v>-1</v>
      </c>
    </row>
    <row r="40087" spans="1:38">
      <c r="A40087" s="37" t="s">
        <v>195</v>
      </c>
      <c r="B40087" s="38">
        <v>43856.458333333336</v>
      </c>
      <c r="C40087" s="39">
        <v>43856</v>
      </c>
      <c r="D40087" s="38">
        <v>43856.208333333336</v>
      </c>
      <c r="E40087" s="40" t="s">
        <v>42</v>
      </c>
      <c r="F40087" s="48">
        <v>31204</v>
      </c>
      <c r="G40087" s="48">
        <v>30884</v>
      </c>
      <c r="H40087" s="48">
        <v>30885</v>
      </c>
      <c r="I40087" s="48">
        <v>1</v>
      </c>
      <c r="J40087" s="48">
        <v>30885</v>
      </c>
      <c r="K40087" s="48">
        <v>5164</v>
      </c>
      <c r="L40087" s="48">
        <v>17182</v>
      </c>
      <c r="M40087" s="48">
        <v>5114</v>
      </c>
      <c r="O40087" s="48">
        <v>45</v>
      </c>
      <c r="P40087" s="48">
        <v>0</v>
      </c>
      <c r="Q40087" s="48">
        <v>3357</v>
      </c>
      <c r="R40087" s="48">
        <v>23</v>
      </c>
      <c r="T40087" s="48">
        <v>0</v>
      </c>
      <c r="W40087" s="48">
        <v>0</v>
      </c>
      <c r="AI40087" s="48">
        <v>0</v>
      </c>
      <c r="AJ40087" s="49">
        <v>0</v>
      </c>
      <c r="AK40087" s="49">
        <v>1</v>
      </c>
      <c r="AL40087" s="49">
        <v>0</v>
      </c>
    </row>
    <row r="40088" spans="1:38">
      <c r="A40088" s="37" t="s">
        <v>195</v>
      </c>
      <c r="B40088" s="38">
        <v>43856.5</v>
      </c>
      <c r="C40088" s="39">
        <v>43856</v>
      </c>
      <c r="D40088" s="38">
        <v>43856.25</v>
      </c>
      <c r="E40088" s="40" t="s">
        <v>42</v>
      </c>
      <c r="F40088" s="48">
        <v>31833</v>
      </c>
      <c r="G40088" s="48">
        <v>31473</v>
      </c>
      <c r="H40088" s="48">
        <v>31474</v>
      </c>
      <c r="I40088" s="48">
        <v>1</v>
      </c>
      <c r="J40088" s="48">
        <v>31474</v>
      </c>
      <c r="K40088" s="48">
        <v>4917</v>
      </c>
      <c r="L40088" s="48">
        <v>17709</v>
      </c>
      <c r="M40088" s="48">
        <v>5114</v>
      </c>
      <c r="O40088" s="48">
        <v>45</v>
      </c>
      <c r="P40088" s="48">
        <v>0</v>
      </c>
      <c r="Q40088" s="48">
        <v>3669</v>
      </c>
      <c r="R40088" s="48">
        <v>20</v>
      </c>
      <c r="T40088" s="48">
        <v>0</v>
      </c>
      <c r="W40088" s="48">
        <v>0</v>
      </c>
      <c r="AI40088" s="48">
        <v>0</v>
      </c>
      <c r="AJ40088" s="49">
        <v>0</v>
      </c>
      <c r="AK40088" s="49">
        <v>1</v>
      </c>
      <c r="AL40088" s="49">
        <v>0</v>
      </c>
    </row>
    <row r="40089" spans="1:38">
      <c r="A40089" s="37" t="s">
        <v>195</v>
      </c>
      <c r="B40089" s="38">
        <v>43856.541666666664</v>
      </c>
      <c r="C40089" s="39">
        <v>43856</v>
      </c>
      <c r="D40089" s="38">
        <v>43856.291666666664</v>
      </c>
      <c r="E40089" s="40" t="s">
        <v>42</v>
      </c>
      <c r="F40089" s="48">
        <v>32781</v>
      </c>
      <c r="G40089" s="48">
        <v>32503</v>
      </c>
      <c r="H40089" s="48">
        <v>32504</v>
      </c>
      <c r="I40089" s="48">
        <v>1</v>
      </c>
      <c r="J40089" s="48">
        <v>32504</v>
      </c>
      <c r="K40089" s="48">
        <v>4984</v>
      </c>
      <c r="L40089" s="48">
        <v>18899</v>
      </c>
      <c r="M40089" s="48">
        <v>5114</v>
      </c>
      <c r="O40089" s="48">
        <v>46</v>
      </c>
      <c r="P40089" s="48">
        <v>0</v>
      </c>
      <c r="Q40089" s="48">
        <v>3438</v>
      </c>
      <c r="R40089" s="48">
        <v>23</v>
      </c>
      <c r="T40089" s="48">
        <v>0</v>
      </c>
      <c r="W40089" s="48">
        <v>0</v>
      </c>
      <c r="AI40089" s="48">
        <v>0</v>
      </c>
      <c r="AJ40089" s="49">
        <v>0</v>
      </c>
      <c r="AK40089" s="49">
        <v>1</v>
      </c>
      <c r="AL40089" s="49">
        <v>0</v>
      </c>
    </row>
    <row r="40090" spans="1:38">
      <c r="A40090" s="37" t="s">
        <v>195</v>
      </c>
      <c r="B40090" s="38">
        <v>43856.583333333336</v>
      </c>
      <c r="C40090" s="39">
        <v>43856</v>
      </c>
      <c r="D40090" s="38">
        <v>43856.333333333336</v>
      </c>
      <c r="E40090" s="40" t="s">
        <v>42</v>
      </c>
      <c r="F40090" s="48">
        <v>34201</v>
      </c>
      <c r="G40090" s="48">
        <v>33666</v>
      </c>
      <c r="H40090" s="48">
        <v>33667</v>
      </c>
      <c r="I40090" s="48">
        <v>1</v>
      </c>
      <c r="J40090" s="48">
        <v>33668</v>
      </c>
      <c r="K40090" s="48">
        <v>5211</v>
      </c>
      <c r="L40090" s="48">
        <v>19641</v>
      </c>
      <c r="M40090" s="48">
        <v>5114</v>
      </c>
      <c r="O40090" s="48">
        <v>46</v>
      </c>
      <c r="P40090" s="48">
        <v>4</v>
      </c>
      <c r="Q40090" s="48">
        <v>3630</v>
      </c>
      <c r="R40090" s="48">
        <v>22</v>
      </c>
      <c r="T40090" s="48">
        <v>0</v>
      </c>
      <c r="W40090" s="48">
        <v>0</v>
      </c>
      <c r="AI40090" s="48">
        <v>0</v>
      </c>
      <c r="AJ40090" s="49">
        <v>0</v>
      </c>
      <c r="AK40090" s="49">
        <v>1</v>
      </c>
      <c r="AL40090" s="49">
        <v>-1</v>
      </c>
    </row>
    <row r="40091" spans="1:38">
      <c r="A40091" s="37" t="s">
        <v>195</v>
      </c>
      <c r="B40091" s="38">
        <v>43856.625</v>
      </c>
      <c r="C40091" s="39">
        <v>43856</v>
      </c>
      <c r="D40091" s="38">
        <v>43856.375</v>
      </c>
      <c r="E40091" s="40" t="s">
        <v>42</v>
      </c>
      <c r="F40091" s="48">
        <v>35226</v>
      </c>
      <c r="G40091" s="48">
        <v>34878</v>
      </c>
      <c r="H40091" s="48">
        <v>34879</v>
      </c>
      <c r="I40091" s="48">
        <v>1</v>
      </c>
      <c r="J40091" s="48">
        <v>34881</v>
      </c>
      <c r="K40091" s="48">
        <v>5512</v>
      </c>
      <c r="L40091" s="48">
        <v>20364</v>
      </c>
      <c r="M40091" s="48">
        <v>5115</v>
      </c>
      <c r="O40091" s="48">
        <v>46</v>
      </c>
      <c r="P40091" s="48">
        <v>604</v>
      </c>
      <c r="Q40091" s="48">
        <v>3218</v>
      </c>
      <c r="R40091" s="48">
        <v>22</v>
      </c>
      <c r="T40091" s="48">
        <v>0</v>
      </c>
      <c r="W40091" s="48">
        <v>0</v>
      </c>
      <c r="AI40091" s="48">
        <v>0</v>
      </c>
      <c r="AJ40091" s="49">
        <v>0</v>
      </c>
      <c r="AK40091" s="49">
        <v>1</v>
      </c>
      <c r="AL40091" s="49">
        <v>-2</v>
      </c>
    </row>
    <row r="40092" spans="1:38">
      <c r="A40092" s="37" t="s">
        <v>195</v>
      </c>
      <c r="B40092" s="38">
        <v>43856.666666666664</v>
      </c>
      <c r="C40092" s="39">
        <v>43856</v>
      </c>
      <c r="D40092" s="38">
        <v>43856.416666666664</v>
      </c>
      <c r="E40092" s="40" t="s">
        <v>42</v>
      </c>
      <c r="F40092" s="48">
        <v>36141</v>
      </c>
      <c r="G40092" s="48">
        <v>35635</v>
      </c>
      <c r="H40092" s="48">
        <v>35636</v>
      </c>
      <c r="I40092" s="48">
        <v>1</v>
      </c>
      <c r="J40092" s="48">
        <v>35636</v>
      </c>
      <c r="K40092" s="48">
        <v>6086</v>
      </c>
      <c r="L40092" s="48">
        <v>20442</v>
      </c>
      <c r="M40092" s="48">
        <v>5114</v>
      </c>
      <c r="O40092" s="48">
        <v>81</v>
      </c>
      <c r="P40092" s="48">
        <v>1964</v>
      </c>
      <c r="Q40092" s="48">
        <v>1930</v>
      </c>
      <c r="R40092" s="48">
        <v>19</v>
      </c>
      <c r="T40092" s="48">
        <v>0</v>
      </c>
      <c r="W40092" s="48">
        <v>0</v>
      </c>
      <c r="AI40092" s="48">
        <v>0</v>
      </c>
      <c r="AJ40092" s="49">
        <v>0</v>
      </c>
      <c r="AK40092" s="49">
        <v>1</v>
      </c>
      <c r="AL40092" s="49">
        <v>0</v>
      </c>
    </row>
    <row r="40093" spans="1:38">
      <c r="A40093" s="37" t="s">
        <v>195</v>
      </c>
      <c r="B40093" s="38">
        <v>43856.708333333336</v>
      </c>
      <c r="C40093" s="39">
        <v>43856</v>
      </c>
      <c r="D40093" s="38">
        <v>43856.458333333336</v>
      </c>
      <c r="E40093" s="40" t="s">
        <v>42</v>
      </c>
      <c r="F40093" s="48">
        <v>36495</v>
      </c>
      <c r="G40093" s="48">
        <v>35803</v>
      </c>
      <c r="H40093" s="48">
        <v>35804</v>
      </c>
      <c r="I40093" s="48">
        <v>1</v>
      </c>
      <c r="J40093" s="48">
        <v>35804</v>
      </c>
      <c r="K40093" s="48">
        <v>6209</v>
      </c>
      <c r="L40093" s="48">
        <v>20589</v>
      </c>
      <c r="M40093" s="48">
        <v>5115</v>
      </c>
      <c r="O40093" s="48">
        <v>114</v>
      </c>
      <c r="P40093" s="48">
        <v>2170</v>
      </c>
      <c r="Q40093" s="48">
        <v>1587</v>
      </c>
      <c r="R40093" s="48">
        <v>20</v>
      </c>
      <c r="T40093" s="48">
        <v>0</v>
      </c>
      <c r="W40093" s="48">
        <v>0</v>
      </c>
      <c r="AI40093" s="48">
        <v>0</v>
      </c>
      <c r="AJ40093" s="49">
        <v>0</v>
      </c>
      <c r="AK40093" s="49">
        <v>1</v>
      </c>
      <c r="AL40093" s="49">
        <v>0</v>
      </c>
    </row>
    <row r="40094" spans="1:38">
      <c r="A40094" s="37" t="s">
        <v>195</v>
      </c>
      <c r="B40094" s="38">
        <v>43856.75</v>
      </c>
      <c r="C40094" s="39">
        <v>43856</v>
      </c>
      <c r="D40094" s="38">
        <v>43856.5</v>
      </c>
      <c r="E40094" s="40" t="s">
        <v>42</v>
      </c>
      <c r="F40094" s="48">
        <v>36465</v>
      </c>
      <c r="G40094" s="48">
        <v>35638</v>
      </c>
      <c r="H40094" s="48">
        <v>35639</v>
      </c>
      <c r="I40094" s="48">
        <v>1</v>
      </c>
      <c r="J40094" s="48">
        <v>35639</v>
      </c>
      <c r="K40094" s="48">
        <v>5913</v>
      </c>
      <c r="L40094" s="48">
        <v>20369</v>
      </c>
      <c r="M40094" s="48">
        <v>5115</v>
      </c>
      <c r="O40094" s="48">
        <v>115</v>
      </c>
      <c r="P40094" s="48">
        <v>2125</v>
      </c>
      <c r="Q40094" s="48">
        <v>1979</v>
      </c>
      <c r="R40094" s="48">
        <v>23</v>
      </c>
      <c r="T40094" s="48">
        <v>0</v>
      </c>
      <c r="W40094" s="48">
        <v>0</v>
      </c>
      <c r="AI40094" s="48">
        <v>0</v>
      </c>
      <c r="AJ40094" s="49">
        <v>0</v>
      </c>
      <c r="AK40094" s="49">
        <v>1</v>
      </c>
      <c r="AL40094" s="49">
        <v>0</v>
      </c>
    </row>
    <row r="40095" spans="1:38">
      <c r="A40095" s="37" t="s">
        <v>195</v>
      </c>
      <c r="B40095" s="38">
        <v>43856.791666666664</v>
      </c>
      <c r="C40095" s="39">
        <v>43856</v>
      </c>
      <c r="D40095" s="38">
        <v>43856.541666666664</v>
      </c>
      <c r="E40095" s="40" t="s">
        <v>42</v>
      </c>
      <c r="F40095" s="48">
        <v>36326</v>
      </c>
      <c r="G40095" s="48">
        <v>35704</v>
      </c>
      <c r="H40095" s="48">
        <v>35705</v>
      </c>
      <c r="I40095" s="48">
        <v>1</v>
      </c>
      <c r="J40095" s="48">
        <v>35706</v>
      </c>
      <c r="K40095" s="48">
        <v>5812</v>
      </c>
      <c r="L40095" s="48">
        <v>20706</v>
      </c>
      <c r="M40095" s="48">
        <v>5115</v>
      </c>
      <c r="O40095" s="48">
        <v>114</v>
      </c>
      <c r="P40095" s="48">
        <v>2067</v>
      </c>
      <c r="Q40095" s="48">
        <v>1870</v>
      </c>
      <c r="R40095" s="48">
        <v>22</v>
      </c>
      <c r="T40095" s="48">
        <v>0</v>
      </c>
      <c r="W40095" s="48">
        <v>0</v>
      </c>
      <c r="AI40095" s="48">
        <v>0</v>
      </c>
      <c r="AJ40095" s="49">
        <v>0</v>
      </c>
      <c r="AK40095" s="49">
        <v>1</v>
      </c>
      <c r="AL40095" s="49">
        <v>-1</v>
      </c>
    </row>
    <row r="40096" spans="1:38">
      <c r="A40096" s="37" t="s">
        <v>195</v>
      </c>
      <c r="B40096" s="38">
        <v>43856.833333333336</v>
      </c>
      <c r="C40096" s="39">
        <v>43856</v>
      </c>
      <c r="D40096" s="38">
        <v>43856.583333333336</v>
      </c>
      <c r="E40096" s="40" t="s">
        <v>42</v>
      </c>
      <c r="F40096" s="48">
        <v>36062</v>
      </c>
      <c r="G40096" s="48">
        <v>35762</v>
      </c>
      <c r="H40096" s="48">
        <v>35764</v>
      </c>
      <c r="I40096" s="48">
        <v>1</v>
      </c>
      <c r="J40096" s="48">
        <v>35763</v>
      </c>
      <c r="K40096" s="48">
        <v>6032</v>
      </c>
      <c r="L40096" s="48">
        <v>20626</v>
      </c>
      <c r="M40096" s="48">
        <v>5114</v>
      </c>
      <c r="O40096" s="48">
        <v>113</v>
      </c>
      <c r="P40096" s="48">
        <v>2068</v>
      </c>
      <c r="Q40096" s="48">
        <v>1787</v>
      </c>
      <c r="R40096" s="48">
        <v>23</v>
      </c>
      <c r="T40096" s="48">
        <v>0</v>
      </c>
      <c r="W40096" s="48">
        <v>0</v>
      </c>
      <c r="AI40096" s="48">
        <v>0</v>
      </c>
      <c r="AJ40096" s="49">
        <v>1</v>
      </c>
      <c r="AK40096" s="49">
        <v>1</v>
      </c>
      <c r="AL40096" s="49">
        <v>1</v>
      </c>
    </row>
    <row r="40097" spans="1:38">
      <c r="A40097" s="37" t="s">
        <v>195</v>
      </c>
      <c r="B40097" s="38">
        <v>43856.875</v>
      </c>
      <c r="C40097" s="39">
        <v>43856</v>
      </c>
      <c r="D40097" s="38">
        <v>43856.625</v>
      </c>
      <c r="E40097" s="40" t="s">
        <v>42</v>
      </c>
      <c r="F40097" s="48">
        <v>35884</v>
      </c>
      <c r="G40097" s="48">
        <v>35841</v>
      </c>
      <c r="H40097" s="48">
        <v>35842</v>
      </c>
      <c r="I40097" s="48">
        <v>1</v>
      </c>
      <c r="J40097" s="48">
        <v>35842</v>
      </c>
      <c r="K40097" s="48">
        <v>6307</v>
      </c>
      <c r="L40097" s="48">
        <v>20765</v>
      </c>
      <c r="M40097" s="48">
        <v>5115</v>
      </c>
      <c r="O40097" s="48">
        <v>79</v>
      </c>
      <c r="P40097" s="48">
        <v>2102</v>
      </c>
      <c r="Q40097" s="48">
        <v>1451</v>
      </c>
      <c r="R40097" s="48">
        <v>23</v>
      </c>
      <c r="T40097" s="48">
        <v>0</v>
      </c>
      <c r="W40097" s="48">
        <v>0</v>
      </c>
      <c r="AI40097" s="48">
        <v>0</v>
      </c>
      <c r="AJ40097" s="49">
        <v>0</v>
      </c>
      <c r="AK40097" s="49">
        <v>1</v>
      </c>
      <c r="AL40097" s="49">
        <v>0</v>
      </c>
    </row>
    <row r="40098" spans="1:38">
      <c r="A40098" s="37" t="s">
        <v>195</v>
      </c>
      <c r="B40098" s="38">
        <v>43856.916666666664</v>
      </c>
      <c r="C40098" s="39">
        <v>43856</v>
      </c>
      <c r="D40098" s="38">
        <v>43856.666666666664</v>
      </c>
      <c r="E40098" s="40" t="s">
        <v>42</v>
      </c>
      <c r="F40098" s="48">
        <v>35617</v>
      </c>
      <c r="G40098" s="48">
        <v>36065</v>
      </c>
      <c r="H40098" s="48">
        <v>36059</v>
      </c>
      <c r="I40098" s="48">
        <v>-6</v>
      </c>
      <c r="J40098" s="48">
        <v>36059</v>
      </c>
      <c r="K40098" s="48">
        <v>7109</v>
      </c>
      <c r="L40098" s="48">
        <v>20856</v>
      </c>
      <c r="M40098" s="48">
        <v>5114</v>
      </c>
      <c r="O40098" s="48">
        <v>70</v>
      </c>
      <c r="P40098" s="48">
        <v>1916</v>
      </c>
      <c r="Q40098" s="48">
        <v>974</v>
      </c>
      <c r="R40098" s="48">
        <v>20</v>
      </c>
      <c r="T40098" s="48">
        <v>-7</v>
      </c>
      <c r="W40098" s="48">
        <v>-7</v>
      </c>
      <c r="AI40098" s="48">
        <v>0</v>
      </c>
      <c r="AJ40098" s="49">
        <v>0</v>
      </c>
      <c r="AK40098" s="49">
        <v>1</v>
      </c>
      <c r="AL40098" s="49">
        <v>0</v>
      </c>
    </row>
    <row r="40099" spans="1:38">
      <c r="A40099" s="37" t="s">
        <v>195</v>
      </c>
      <c r="B40099" s="38">
        <v>43856.958333333336</v>
      </c>
      <c r="C40099" s="39">
        <v>43856</v>
      </c>
      <c r="D40099" s="38">
        <v>43856.708333333336</v>
      </c>
      <c r="E40099" s="40" t="s">
        <v>42</v>
      </c>
      <c r="F40099" s="48">
        <v>35717</v>
      </c>
      <c r="G40099" s="48">
        <v>36349</v>
      </c>
      <c r="H40099" s="48">
        <v>35894</v>
      </c>
      <c r="I40099" s="48">
        <v>-455</v>
      </c>
      <c r="J40099" s="48">
        <v>35894</v>
      </c>
      <c r="K40099" s="48">
        <v>7191</v>
      </c>
      <c r="L40099" s="48">
        <v>21113</v>
      </c>
      <c r="M40099" s="48">
        <v>5114</v>
      </c>
      <c r="O40099" s="48">
        <v>70</v>
      </c>
      <c r="P40099" s="48">
        <v>1763</v>
      </c>
      <c r="Q40099" s="48">
        <v>625</v>
      </c>
      <c r="R40099" s="48">
        <v>18</v>
      </c>
      <c r="T40099" s="48">
        <v>-456</v>
      </c>
      <c r="W40099" s="48">
        <v>-456</v>
      </c>
      <c r="AI40099" s="48">
        <v>0</v>
      </c>
      <c r="AJ40099" s="49">
        <v>0</v>
      </c>
      <c r="AK40099" s="49">
        <v>1</v>
      </c>
      <c r="AL40099" s="49">
        <v>0</v>
      </c>
    </row>
    <row r="40100" spans="1:38">
      <c r="A40100" s="37" t="s">
        <v>195</v>
      </c>
      <c r="B40100" s="38">
        <v>43857</v>
      </c>
      <c r="C40100" s="39">
        <v>43856</v>
      </c>
      <c r="D40100" s="38">
        <v>43856.75</v>
      </c>
      <c r="E40100" s="40" t="s">
        <v>42</v>
      </c>
      <c r="F40100" s="48">
        <v>36504</v>
      </c>
      <c r="G40100" s="48">
        <v>37072</v>
      </c>
      <c r="H40100" s="48">
        <v>36401</v>
      </c>
      <c r="I40100" s="48">
        <v>-672</v>
      </c>
      <c r="J40100" s="48">
        <v>36401</v>
      </c>
      <c r="K40100" s="48">
        <v>8092</v>
      </c>
      <c r="L40100" s="48">
        <v>22006</v>
      </c>
      <c r="M40100" s="48">
        <v>5114</v>
      </c>
      <c r="O40100" s="48">
        <v>72</v>
      </c>
      <c r="P40100" s="48">
        <v>601</v>
      </c>
      <c r="Q40100" s="48">
        <v>491</v>
      </c>
      <c r="R40100" s="48">
        <v>25</v>
      </c>
      <c r="T40100" s="48">
        <v>-672</v>
      </c>
      <c r="W40100" s="48">
        <v>-652</v>
      </c>
      <c r="AI40100" s="48">
        <v>-20</v>
      </c>
      <c r="AJ40100" s="49">
        <v>1</v>
      </c>
      <c r="AK40100" s="49">
        <v>0</v>
      </c>
      <c r="AL40100" s="49">
        <v>0</v>
      </c>
    </row>
    <row r="40101" spans="1:38">
      <c r="A40101" s="37" t="s">
        <v>195</v>
      </c>
      <c r="B40101" s="38">
        <v>43857.041666666664</v>
      </c>
      <c r="C40101" s="39">
        <v>43856</v>
      </c>
      <c r="D40101" s="38">
        <v>43856.791666666664</v>
      </c>
      <c r="E40101" s="40" t="s">
        <v>42</v>
      </c>
      <c r="F40101" s="48">
        <v>38206</v>
      </c>
      <c r="G40101" s="48">
        <v>38724</v>
      </c>
      <c r="H40101" s="48">
        <v>37902</v>
      </c>
      <c r="I40101" s="48">
        <v>-823</v>
      </c>
      <c r="J40101" s="48">
        <v>37902</v>
      </c>
      <c r="K40101" s="48">
        <v>8610</v>
      </c>
      <c r="L40101" s="48">
        <v>23131</v>
      </c>
      <c r="M40101" s="48">
        <v>5114</v>
      </c>
      <c r="O40101" s="48">
        <v>71</v>
      </c>
      <c r="P40101" s="48">
        <v>9</v>
      </c>
      <c r="Q40101" s="48">
        <v>927</v>
      </c>
      <c r="R40101" s="48">
        <v>40</v>
      </c>
      <c r="T40101" s="48">
        <v>-823</v>
      </c>
      <c r="W40101" s="48">
        <v>-807</v>
      </c>
      <c r="AI40101" s="48">
        <v>-16</v>
      </c>
      <c r="AJ40101" s="49">
        <v>1</v>
      </c>
      <c r="AK40101" s="49">
        <v>0</v>
      </c>
      <c r="AL40101" s="49">
        <v>0</v>
      </c>
    </row>
    <row r="40102" spans="1:38">
      <c r="A40102" s="37" t="s">
        <v>195</v>
      </c>
      <c r="B40102" s="38">
        <v>43857.083333333336</v>
      </c>
      <c r="C40102" s="39">
        <v>43856</v>
      </c>
      <c r="D40102" s="38">
        <v>43856.833333333336</v>
      </c>
      <c r="E40102" s="40" t="s">
        <v>42</v>
      </c>
      <c r="F40102" s="48">
        <v>38602</v>
      </c>
      <c r="G40102" s="48">
        <v>38854</v>
      </c>
      <c r="H40102" s="48">
        <v>38136</v>
      </c>
      <c r="I40102" s="48">
        <v>-718</v>
      </c>
      <c r="J40102" s="48">
        <v>38136</v>
      </c>
      <c r="K40102" s="48">
        <v>8362</v>
      </c>
      <c r="L40102" s="48">
        <v>22758</v>
      </c>
      <c r="M40102" s="48">
        <v>5114</v>
      </c>
      <c r="O40102" s="48">
        <v>83</v>
      </c>
      <c r="P40102" s="48">
        <v>0</v>
      </c>
      <c r="Q40102" s="48">
        <v>1790</v>
      </c>
      <c r="R40102" s="48">
        <v>29</v>
      </c>
      <c r="T40102" s="48">
        <v>-719</v>
      </c>
      <c r="W40102" s="48">
        <v>-709</v>
      </c>
      <c r="AI40102" s="48">
        <v>-10</v>
      </c>
      <c r="AJ40102" s="49">
        <v>0</v>
      </c>
      <c r="AK40102" s="49">
        <v>1</v>
      </c>
      <c r="AL40102" s="49">
        <v>0</v>
      </c>
    </row>
    <row r="40103" spans="1:38">
      <c r="A40103" s="37" t="s">
        <v>195</v>
      </c>
      <c r="B40103" s="38">
        <v>43857.125</v>
      </c>
      <c r="C40103" s="39">
        <v>43856</v>
      </c>
      <c r="D40103" s="38">
        <v>43856.875</v>
      </c>
      <c r="E40103" s="40" t="s">
        <v>42</v>
      </c>
      <c r="F40103" s="48">
        <v>38194</v>
      </c>
      <c r="G40103" s="48">
        <v>38239</v>
      </c>
      <c r="H40103" s="48">
        <v>38124</v>
      </c>
      <c r="I40103" s="48">
        <v>-114</v>
      </c>
      <c r="J40103" s="48">
        <v>38125</v>
      </c>
      <c r="K40103" s="48">
        <v>7818</v>
      </c>
      <c r="L40103" s="48">
        <v>22118</v>
      </c>
      <c r="M40103" s="48">
        <v>5113</v>
      </c>
      <c r="O40103" s="48">
        <v>99</v>
      </c>
      <c r="P40103" s="48">
        <v>0</v>
      </c>
      <c r="Q40103" s="48">
        <v>2957</v>
      </c>
      <c r="R40103" s="48">
        <v>20</v>
      </c>
      <c r="T40103" s="48">
        <v>-115</v>
      </c>
      <c r="W40103" s="48">
        <v>-115</v>
      </c>
      <c r="AI40103" s="48">
        <v>0</v>
      </c>
      <c r="AJ40103" s="49">
        <v>-1</v>
      </c>
      <c r="AK40103" s="49">
        <v>1</v>
      </c>
      <c r="AL40103" s="49">
        <v>-1</v>
      </c>
    </row>
    <row r="40104" spans="1:38">
      <c r="A40104" s="37" t="s">
        <v>195</v>
      </c>
      <c r="B40104" s="38">
        <v>43857.166666666664</v>
      </c>
      <c r="C40104" s="39">
        <v>43856</v>
      </c>
      <c r="D40104" s="38">
        <v>43856.916666666664</v>
      </c>
      <c r="E40104" s="40" t="s">
        <v>42</v>
      </c>
      <c r="F40104" s="48">
        <v>37317</v>
      </c>
      <c r="G40104" s="48">
        <v>36932</v>
      </c>
      <c r="H40104" s="48">
        <v>36930</v>
      </c>
      <c r="I40104" s="48">
        <v>-2</v>
      </c>
      <c r="J40104" s="48">
        <v>36930</v>
      </c>
      <c r="K40104" s="48">
        <v>6385</v>
      </c>
      <c r="L40104" s="48">
        <v>20608</v>
      </c>
      <c r="M40104" s="48">
        <v>5113</v>
      </c>
      <c r="O40104" s="48">
        <v>88</v>
      </c>
      <c r="P40104" s="48">
        <v>0</v>
      </c>
      <c r="Q40104" s="48">
        <v>4716</v>
      </c>
      <c r="R40104" s="48">
        <v>20</v>
      </c>
      <c r="T40104" s="48">
        <v>-2</v>
      </c>
      <c r="W40104" s="48">
        <v>-2</v>
      </c>
      <c r="AI40104" s="48">
        <v>0</v>
      </c>
      <c r="AJ40104" s="49">
        <v>0</v>
      </c>
      <c r="AK40104" s="49">
        <v>0</v>
      </c>
      <c r="AL40104" s="49">
        <v>0</v>
      </c>
    </row>
    <row r="40105" spans="1:38">
      <c r="A40105" s="37" t="s">
        <v>195</v>
      </c>
      <c r="B40105" s="38">
        <v>43857.208333333336</v>
      </c>
      <c r="C40105" s="39">
        <v>43856</v>
      </c>
      <c r="D40105" s="38">
        <v>43856.958333333336</v>
      </c>
      <c r="E40105" s="40" t="s">
        <v>42</v>
      </c>
      <c r="F40105" s="48">
        <v>35621</v>
      </c>
      <c r="G40105" s="48">
        <v>35074</v>
      </c>
      <c r="H40105" s="48">
        <v>35075</v>
      </c>
      <c r="I40105" s="48">
        <v>1</v>
      </c>
      <c r="J40105" s="48">
        <v>35075</v>
      </c>
      <c r="K40105" s="48">
        <v>5307</v>
      </c>
      <c r="L40105" s="48">
        <v>18862</v>
      </c>
      <c r="M40105" s="48">
        <v>5114</v>
      </c>
      <c r="O40105" s="48">
        <v>46</v>
      </c>
      <c r="P40105" s="48">
        <v>0</v>
      </c>
      <c r="Q40105" s="48">
        <v>5731</v>
      </c>
      <c r="R40105" s="48">
        <v>15</v>
      </c>
      <c r="T40105" s="48">
        <v>0</v>
      </c>
      <c r="W40105" s="48">
        <v>0</v>
      </c>
      <c r="AI40105" s="48">
        <v>0</v>
      </c>
      <c r="AJ40105" s="49">
        <v>0</v>
      </c>
      <c r="AK40105" s="49">
        <v>1</v>
      </c>
      <c r="AL40105" s="49">
        <v>0</v>
      </c>
    </row>
    <row r="40106" spans="1:38">
      <c r="A40106" s="37" t="s">
        <v>195</v>
      </c>
      <c r="B40106" s="38">
        <v>43857.25</v>
      </c>
      <c r="C40106" s="39">
        <v>43856</v>
      </c>
      <c r="D40106" s="38">
        <v>43857</v>
      </c>
      <c r="E40106" s="40" t="s">
        <v>42</v>
      </c>
      <c r="F40106" s="48">
        <v>33798</v>
      </c>
      <c r="G40106" s="48">
        <v>33180</v>
      </c>
      <c r="H40106" s="48">
        <v>33181</v>
      </c>
      <c r="I40106" s="48">
        <v>1</v>
      </c>
      <c r="J40106" s="48">
        <v>33181</v>
      </c>
      <c r="K40106" s="48">
        <v>4794</v>
      </c>
      <c r="L40106" s="48">
        <v>16794</v>
      </c>
      <c r="M40106" s="48">
        <v>5114</v>
      </c>
      <c r="O40106" s="48">
        <v>46</v>
      </c>
      <c r="P40106" s="48">
        <v>0</v>
      </c>
      <c r="Q40106" s="48">
        <v>6421</v>
      </c>
      <c r="R40106" s="48">
        <v>12</v>
      </c>
      <c r="T40106" s="48">
        <v>0</v>
      </c>
      <c r="W40106" s="48">
        <v>0</v>
      </c>
      <c r="AI40106" s="48">
        <v>0</v>
      </c>
      <c r="AJ40106" s="49">
        <v>0</v>
      </c>
      <c r="AK40106" s="49">
        <v>1</v>
      </c>
      <c r="AL40106" s="49">
        <v>0</v>
      </c>
    </row>
    <row r="40107" spans="1:38">
      <c r="A40107" s="37" t="s">
        <v>195</v>
      </c>
      <c r="B40107" s="38">
        <v>43857.291666666664</v>
      </c>
      <c r="C40107" s="39">
        <v>43857</v>
      </c>
      <c r="D40107" s="38">
        <v>43857.041666666664</v>
      </c>
      <c r="E40107" s="40" t="s">
        <v>42</v>
      </c>
      <c r="F40107" s="48">
        <v>32722</v>
      </c>
      <c r="G40107" s="48">
        <v>31908</v>
      </c>
      <c r="H40107" s="48">
        <v>31909</v>
      </c>
      <c r="I40107" s="48">
        <v>1</v>
      </c>
      <c r="J40107" s="48">
        <v>31909</v>
      </c>
      <c r="K40107" s="48">
        <v>4517</v>
      </c>
      <c r="L40107" s="48">
        <v>15095</v>
      </c>
      <c r="M40107" s="48">
        <v>5113</v>
      </c>
      <c r="O40107" s="48">
        <v>46</v>
      </c>
      <c r="P40107" s="48">
        <v>0</v>
      </c>
      <c r="Q40107" s="48">
        <v>7126</v>
      </c>
      <c r="R40107" s="48">
        <v>12</v>
      </c>
      <c r="T40107" s="48">
        <v>0</v>
      </c>
      <c r="W40107" s="48">
        <v>0</v>
      </c>
      <c r="AI40107" s="48">
        <v>0</v>
      </c>
      <c r="AJ40107" s="49">
        <v>0</v>
      </c>
      <c r="AK40107" s="49">
        <v>1</v>
      </c>
      <c r="AL40107" s="49">
        <v>0</v>
      </c>
    </row>
    <row r="40108" spans="1:38">
      <c r="A40108" s="37" t="s">
        <v>195</v>
      </c>
      <c r="B40108" s="38">
        <v>43857.333333333336</v>
      </c>
      <c r="C40108" s="39">
        <v>43857</v>
      </c>
      <c r="D40108" s="38">
        <v>43857.083333333336</v>
      </c>
      <c r="E40108" s="40" t="s">
        <v>42</v>
      </c>
      <c r="F40108" s="48">
        <v>32050</v>
      </c>
      <c r="G40108" s="48">
        <v>31461</v>
      </c>
      <c r="H40108" s="48">
        <v>31465</v>
      </c>
      <c r="I40108" s="48">
        <v>4</v>
      </c>
      <c r="J40108" s="48">
        <v>31464</v>
      </c>
      <c r="K40108" s="48">
        <v>4310</v>
      </c>
      <c r="L40108" s="48">
        <v>14233</v>
      </c>
      <c r="M40108" s="48">
        <v>5114</v>
      </c>
      <c r="O40108" s="48">
        <v>45</v>
      </c>
      <c r="P40108" s="48">
        <v>0</v>
      </c>
      <c r="Q40108" s="48">
        <v>7751</v>
      </c>
      <c r="R40108" s="48">
        <v>11</v>
      </c>
      <c r="T40108" s="48">
        <v>3</v>
      </c>
      <c r="W40108" s="48">
        <v>0</v>
      </c>
      <c r="AI40108" s="48">
        <v>3</v>
      </c>
      <c r="AJ40108" s="49">
        <v>0</v>
      </c>
      <c r="AK40108" s="49">
        <v>1</v>
      </c>
      <c r="AL40108" s="49">
        <v>1</v>
      </c>
    </row>
    <row r="40109" spans="1:38">
      <c r="A40109" s="37" t="s">
        <v>195</v>
      </c>
      <c r="B40109" s="38">
        <v>43857.375</v>
      </c>
      <c r="C40109" s="39">
        <v>43857</v>
      </c>
      <c r="D40109" s="38">
        <v>43857.125</v>
      </c>
      <c r="E40109" s="40" t="s">
        <v>42</v>
      </c>
      <c r="F40109" s="48">
        <v>32008</v>
      </c>
      <c r="G40109" s="48">
        <v>31470</v>
      </c>
      <c r="H40109" s="48">
        <v>31474</v>
      </c>
      <c r="I40109" s="48">
        <v>4</v>
      </c>
      <c r="J40109" s="48">
        <v>31474</v>
      </c>
      <c r="K40109" s="48">
        <v>4280</v>
      </c>
      <c r="L40109" s="48">
        <v>12968</v>
      </c>
      <c r="M40109" s="48">
        <v>5113</v>
      </c>
      <c r="O40109" s="48">
        <v>45</v>
      </c>
      <c r="P40109" s="48">
        <v>0</v>
      </c>
      <c r="Q40109" s="48">
        <v>9056</v>
      </c>
      <c r="R40109" s="48">
        <v>12</v>
      </c>
      <c r="T40109" s="48">
        <v>4</v>
      </c>
      <c r="W40109" s="48">
        <v>0</v>
      </c>
      <c r="AI40109" s="48">
        <v>4</v>
      </c>
      <c r="AJ40109" s="49">
        <v>0</v>
      </c>
      <c r="AK40109" s="49">
        <v>0</v>
      </c>
      <c r="AL40109" s="49">
        <v>0</v>
      </c>
    </row>
    <row r="40110" spans="1:38">
      <c r="A40110" s="37" t="s">
        <v>195</v>
      </c>
      <c r="B40110" s="38">
        <v>43857.416666666664</v>
      </c>
      <c r="C40110" s="39">
        <v>43857</v>
      </c>
      <c r="D40110" s="38">
        <v>43857.166666666664</v>
      </c>
      <c r="E40110" s="40" t="s">
        <v>42</v>
      </c>
      <c r="F40110" s="48">
        <v>32380</v>
      </c>
      <c r="G40110" s="48">
        <v>31987</v>
      </c>
      <c r="H40110" s="48">
        <v>32040</v>
      </c>
      <c r="I40110" s="48">
        <v>52</v>
      </c>
      <c r="J40110" s="48">
        <v>32041</v>
      </c>
      <c r="K40110" s="48">
        <v>4277</v>
      </c>
      <c r="L40110" s="48">
        <v>12831</v>
      </c>
      <c r="M40110" s="48">
        <v>5115</v>
      </c>
      <c r="O40110" s="48">
        <v>45</v>
      </c>
      <c r="P40110" s="48">
        <v>0</v>
      </c>
      <c r="Q40110" s="48">
        <v>9760</v>
      </c>
      <c r="R40110" s="48">
        <v>13</v>
      </c>
      <c r="T40110" s="48">
        <v>52</v>
      </c>
      <c r="W40110" s="48">
        <v>48</v>
      </c>
      <c r="AI40110" s="48">
        <v>4</v>
      </c>
      <c r="AJ40110" s="49">
        <v>1</v>
      </c>
      <c r="AK40110" s="49">
        <v>0</v>
      </c>
      <c r="AL40110" s="49">
        <v>-1</v>
      </c>
    </row>
    <row r="40111" spans="1:38">
      <c r="A40111" s="37" t="s">
        <v>195</v>
      </c>
      <c r="B40111" s="38">
        <v>43857.458333333336</v>
      </c>
      <c r="C40111" s="39">
        <v>43857</v>
      </c>
      <c r="D40111" s="38">
        <v>43857.208333333336</v>
      </c>
      <c r="E40111" s="40" t="s">
        <v>42</v>
      </c>
      <c r="F40111" s="48">
        <v>33702</v>
      </c>
      <c r="G40111" s="48">
        <v>33260</v>
      </c>
      <c r="H40111" s="48">
        <v>33363</v>
      </c>
      <c r="I40111" s="48">
        <v>102</v>
      </c>
      <c r="J40111" s="48">
        <v>33362</v>
      </c>
      <c r="K40111" s="48">
        <v>4285</v>
      </c>
      <c r="L40111" s="48">
        <v>14012</v>
      </c>
      <c r="M40111" s="48">
        <v>5114</v>
      </c>
      <c r="O40111" s="48">
        <v>45</v>
      </c>
      <c r="P40111" s="48">
        <v>0</v>
      </c>
      <c r="Q40111" s="48">
        <v>9894</v>
      </c>
      <c r="R40111" s="48">
        <v>12</v>
      </c>
      <c r="T40111" s="48">
        <v>103</v>
      </c>
      <c r="W40111" s="48">
        <v>99</v>
      </c>
      <c r="AI40111" s="48">
        <v>4</v>
      </c>
      <c r="AJ40111" s="49">
        <v>1</v>
      </c>
      <c r="AK40111" s="49">
        <v>-1</v>
      </c>
      <c r="AL40111" s="49">
        <v>1</v>
      </c>
    </row>
    <row r="40112" spans="1:38">
      <c r="A40112" s="37" t="s">
        <v>195</v>
      </c>
      <c r="B40112" s="38">
        <v>43857.5</v>
      </c>
      <c r="C40112" s="39">
        <v>43857</v>
      </c>
      <c r="D40112" s="38">
        <v>43857.25</v>
      </c>
      <c r="E40112" s="40" t="s">
        <v>42</v>
      </c>
      <c r="F40112" s="48">
        <v>36575</v>
      </c>
      <c r="G40112" s="48">
        <v>36075</v>
      </c>
      <c r="H40112" s="48">
        <v>36177</v>
      </c>
      <c r="I40112" s="48">
        <v>102</v>
      </c>
      <c r="J40112" s="48">
        <v>36179</v>
      </c>
      <c r="K40112" s="48">
        <v>4396</v>
      </c>
      <c r="L40112" s="48">
        <v>16548</v>
      </c>
      <c r="M40112" s="48">
        <v>5114</v>
      </c>
      <c r="O40112" s="48">
        <v>46</v>
      </c>
      <c r="P40112" s="48">
        <v>0</v>
      </c>
      <c r="Q40112" s="48">
        <v>10060</v>
      </c>
      <c r="R40112" s="48">
        <v>15</v>
      </c>
      <c r="T40112" s="48">
        <v>102</v>
      </c>
      <c r="W40112" s="48">
        <v>99</v>
      </c>
      <c r="AI40112" s="48">
        <v>3</v>
      </c>
      <c r="AJ40112" s="49">
        <v>0</v>
      </c>
      <c r="AK40112" s="49">
        <v>0</v>
      </c>
      <c r="AL40112" s="49">
        <v>-2</v>
      </c>
    </row>
    <row r="40113" spans="1:38">
      <c r="A40113" s="37" t="s">
        <v>195</v>
      </c>
      <c r="B40113" s="38">
        <v>43857.541666666664</v>
      </c>
      <c r="C40113" s="39">
        <v>43857</v>
      </c>
      <c r="D40113" s="38">
        <v>43857.291666666664</v>
      </c>
      <c r="E40113" s="40" t="s">
        <v>42</v>
      </c>
      <c r="F40113" s="48">
        <v>40595</v>
      </c>
      <c r="G40113" s="48">
        <v>40226</v>
      </c>
      <c r="H40113" s="48">
        <v>40240</v>
      </c>
      <c r="I40113" s="48">
        <v>14</v>
      </c>
      <c r="J40113" s="48">
        <v>40243</v>
      </c>
      <c r="K40113" s="48">
        <v>4800</v>
      </c>
      <c r="L40113" s="48">
        <v>19316</v>
      </c>
      <c r="M40113" s="48">
        <v>5114</v>
      </c>
      <c r="O40113" s="48">
        <v>46</v>
      </c>
      <c r="P40113" s="48">
        <v>0</v>
      </c>
      <c r="Q40113" s="48">
        <v>10949</v>
      </c>
      <c r="R40113" s="48">
        <v>18</v>
      </c>
      <c r="T40113" s="48">
        <v>14</v>
      </c>
      <c r="W40113" s="48">
        <v>18</v>
      </c>
      <c r="AI40113" s="48">
        <v>-4</v>
      </c>
      <c r="AJ40113" s="49">
        <v>0</v>
      </c>
      <c r="AK40113" s="49">
        <v>0</v>
      </c>
      <c r="AL40113" s="49">
        <v>-3</v>
      </c>
    </row>
    <row r="40114" spans="1:38">
      <c r="A40114" s="37" t="s">
        <v>195</v>
      </c>
      <c r="B40114" s="38">
        <v>43857.583333333336</v>
      </c>
      <c r="C40114" s="39">
        <v>43857</v>
      </c>
      <c r="D40114" s="38">
        <v>43857.333333333336</v>
      </c>
      <c r="E40114" s="40" t="s">
        <v>42</v>
      </c>
      <c r="F40114" s="48">
        <v>42326</v>
      </c>
      <c r="G40114" s="48">
        <v>41730</v>
      </c>
      <c r="H40114" s="48">
        <v>41834</v>
      </c>
      <c r="I40114" s="48">
        <v>104</v>
      </c>
      <c r="J40114" s="48">
        <v>41835</v>
      </c>
      <c r="K40114" s="48">
        <v>5223</v>
      </c>
      <c r="L40114" s="48">
        <v>20231</v>
      </c>
      <c r="M40114" s="48">
        <v>5114</v>
      </c>
      <c r="O40114" s="48">
        <v>46</v>
      </c>
      <c r="P40114" s="48">
        <v>6</v>
      </c>
      <c r="Q40114" s="48">
        <v>11202</v>
      </c>
      <c r="R40114" s="48">
        <v>13</v>
      </c>
      <c r="T40114" s="48">
        <v>105</v>
      </c>
      <c r="W40114" s="48">
        <v>99</v>
      </c>
      <c r="AI40114" s="48">
        <v>6</v>
      </c>
      <c r="AJ40114" s="49">
        <v>0</v>
      </c>
      <c r="AK40114" s="49">
        <v>-1</v>
      </c>
      <c r="AL40114" s="49">
        <v>-1</v>
      </c>
    </row>
    <row r="40115" spans="1:38">
      <c r="A40115" s="37" t="s">
        <v>195</v>
      </c>
      <c r="B40115" s="38">
        <v>43857.625</v>
      </c>
      <c r="C40115" s="39">
        <v>43857</v>
      </c>
      <c r="D40115" s="38">
        <v>43857.375</v>
      </c>
      <c r="E40115" s="40" t="s">
        <v>42</v>
      </c>
      <c r="F40115" s="48">
        <v>41793</v>
      </c>
      <c r="G40115" s="48">
        <v>41267</v>
      </c>
      <c r="H40115" s="48">
        <v>41278</v>
      </c>
      <c r="I40115" s="48">
        <v>10</v>
      </c>
      <c r="J40115" s="48">
        <v>41278</v>
      </c>
      <c r="K40115" s="48">
        <v>5194</v>
      </c>
      <c r="L40115" s="48">
        <v>20133</v>
      </c>
      <c r="M40115" s="48">
        <v>5114</v>
      </c>
      <c r="O40115" s="48">
        <v>45</v>
      </c>
      <c r="P40115" s="48">
        <v>598</v>
      </c>
      <c r="Q40115" s="48">
        <v>10180</v>
      </c>
      <c r="R40115" s="48">
        <v>14</v>
      </c>
      <c r="T40115" s="48">
        <v>10</v>
      </c>
      <c r="W40115" s="48">
        <v>4</v>
      </c>
      <c r="AI40115" s="48">
        <v>6</v>
      </c>
      <c r="AJ40115" s="49">
        <v>1</v>
      </c>
      <c r="AK40115" s="49">
        <v>0</v>
      </c>
      <c r="AL40115" s="49">
        <v>0</v>
      </c>
    </row>
    <row r="40116" spans="1:38">
      <c r="A40116" s="37" t="s">
        <v>195</v>
      </c>
      <c r="B40116" s="38">
        <v>43857.666666666664</v>
      </c>
      <c r="C40116" s="39">
        <v>43857</v>
      </c>
      <c r="D40116" s="38">
        <v>43857.416666666664</v>
      </c>
      <c r="E40116" s="40" t="s">
        <v>42</v>
      </c>
      <c r="F40116" s="48">
        <v>41004</v>
      </c>
      <c r="G40116" s="48">
        <v>40707</v>
      </c>
      <c r="H40116" s="48">
        <v>40844</v>
      </c>
      <c r="I40116" s="48">
        <v>137</v>
      </c>
      <c r="J40116" s="48">
        <v>40843</v>
      </c>
      <c r="K40116" s="48">
        <v>5771</v>
      </c>
      <c r="L40116" s="48">
        <v>20872</v>
      </c>
      <c r="M40116" s="48">
        <v>5113</v>
      </c>
      <c r="O40116" s="48">
        <v>81</v>
      </c>
      <c r="P40116" s="48">
        <v>1844</v>
      </c>
      <c r="Q40116" s="48">
        <v>7143</v>
      </c>
      <c r="R40116" s="48">
        <v>19</v>
      </c>
      <c r="T40116" s="48">
        <v>137</v>
      </c>
      <c r="W40116" s="48">
        <v>131</v>
      </c>
      <c r="AI40116" s="48">
        <v>6</v>
      </c>
      <c r="AJ40116" s="49">
        <v>0</v>
      </c>
      <c r="AK40116" s="49">
        <v>0</v>
      </c>
      <c r="AL40116" s="49">
        <v>1</v>
      </c>
    </row>
    <row r="40117" spans="1:38">
      <c r="A40117" s="37" t="s">
        <v>195</v>
      </c>
      <c r="B40117" s="38">
        <v>43857.708333333336</v>
      </c>
      <c r="C40117" s="39">
        <v>43857</v>
      </c>
      <c r="D40117" s="38">
        <v>43857.458333333336</v>
      </c>
      <c r="E40117" s="40" t="s">
        <v>42</v>
      </c>
      <c r="F40117" s="48">
        <v>40314</v>
      </c>
      <c r="G40117" s="48">
        <v>40155</v>
      </c>
      <c r="H40117" s="48">
        <v>40197</v>
      </c>
      <c r="I40117" s="48">
        <v>42</v>
      </c>
      <c r="J40117" s="48">
        <v>40198</v>
      </c>
      <c r="K40117" s="48">
        <v>6094</v>
      </c>
      <c r="L40117" s="48">
        <v>20955</v>
      </c>
      <c r="M40117" s="48">
        <v>5114</v>
      </c>
      <c r="O40117" s="48">
        <v>115</v>
      </c>
      <c r="P40117" s="48">
        <v>2007</v>
      </c>
      <c r="Q40117" s="48">
        <v>5898</v>
      </c>
      <c r="R40117" s="48">
        <v>15</v>
      </c>
      <c r="T40117" s="48">
        <v>42</v>
      </c>
      <c r="W40117" s="48">
        <v>36</v>
      </c>
      <c r="AI40117" s="48">
        <v>6</v>
      </c>
      <c r="AJ40117" s="49">
        <v>0</v>
      </c>
      <c r="AK40117" s="49">
        <v>0</v>
      </c>
      <c r="AL40117" s="49">
        <v>-1</v>
      </c>
    </row>
    <row r="40118" spans="1:38">
      <c r="A40118" s="37" t="s">
        <v>195</v>
      </c>
      <c r="B40118" s="38">
        <v>43857.75</v>
      </c>
      <c r="C40118" s="39">
        <v>43857</v>
      </c>
      <c r="D40118" s="38">
        <v>43857.5</v>
      </c>
      <c r="E40118" s="40" t="s">
        <v>42</v>
      </c>
      <c r="F40118" s="48">
        <v>39526</v>
      </c>
      <c r="G40118" s="48">
        <v>39406</v>
      </c>
      <c r="H40118" s="48">
        <v>39414</v>
      </c>
      <c r="I40118" s="48">
        <v>8</v>
      </c>
      <c r="J40118" s="48">
        <v>39414</v>
      </c>
      <c r="K40118" s="48">
        <v>5581</v>
      </c>
      <c r="L40118" s="48">
        <v>19715</v>
      </c>
      <c r="M40118" s="48">
        <v>5114</v>
      </c>
      <c r="O40118" s="48">
        <v>116</v>
      </c>
      <c r="P40118" s="48">
        <v>1939</v>
      </c>
      <c r="Q40118" s="48">
        <v>6934</v>
      </c>
      <c r="R40118" s="48">
        <v>15</v>
      </c>
      <c r="T40118" s="48">
        <v>8</v>
      </c>
      <c r="W40118" s="48">
        <v>2</v>
      </c>
      <c r="AI40118" s="48">
        <v>6</v>
      </c>
      <c r="AJ40118" s="49">
        <v>0</v>
      </c>
      <c r="AK40118" s="49">
        <v>0</v>
      </c>
      <c r="AL40118" s="49">
        <v>0</v>
      </c>
    </row>
    <row r="40119" spans="1:38">
      <c r="A40119" s="37" t="s">
        <v>195</v>
      </c>
      <c r="B40119" s="38">
        <v>43857.791666666664</v>
      </c>
      <c r="C40119" s="39">
        <v>43857</v>
      </c>
      <c r="D40119" s="38">
        <v>43857.541666666664</v>
      </c>
      <c r="E40119" s="40" t="s">
        <v>42</v>
      </c>
      <c r="F40119" s="48">
        <v>38736</v>
      </c>
      <c r="G40119" s="48">
        <v>38763</v>
      </c>
      <c r="H40119" s="48">
        <v>38898</v>
      </c>
      <c r="I40119" s="48">
        <v>135</v>
      </c>
      <c r="J40119" s="48">
        <v>38898</v>
      </c>
      <c r="K40119" s="48">
        <v>5121</v>
      </c>
      <c r="L40119" s="48">
        <v>18491</v>
      </c>
      <c r="M40119" s="48">
        <v>5114</v>
      </c>
      <c r="O40119" s="48">
        <v>115</v>
      </c>
      <c r="P40119" s="48">
        <v>1894</v>
      </c>
      <c r="Q40119" s="48">
        <v>8149</v>
      </c>
      <c r="R40119" s="48">
        <v>14</v>
      </c>
      <c r="T40119" s="48">
        <v>135</v>
      </c>
      <c r="W40119" s="48">
        <v>129</v>
      </c>
      <c r="AI40119" s="48">
        <v>6</v>
      </c>
      <c r="AJ40119" s="49">
        <v>0</v>
      </c>
      <c r="AK40119" s="49">
        <v>0</v>
      </c>
      <c r="AL40119" s="49">
        <v>0</v>
      </c>
    </row>
    <row r="40120" spans="1:38">
      <c r="A40120" s="37" t="s">
        <v>195</v>
      </c>
      <c r="B40120" s="38">
        <v>43857.833333333336</v>
      </c>
      <c r="C40120" s="39">
        <v>43857</v>
      </c>
      <c r="D40120" s="38">
        <v>43857.583333333336</v>
      </c>
      <c r="E40120" s="40" t="s">
        <v>42</v>
      </c>
      <c r="F40120" s="48">
        <v>38292</v>
      </c>
      <c r="G40120" s="48">
        <v>38400</v>
      </c>
      <c r="H40120" s="48">
        <v>38411</v>
      </c>
      <c r="I40120" s="48">
        <v>10</v>
      </c>
      <c r="J40120" s="48">
        <v>38410</v>
      </c>
      <c r="K40120" s="48">
        <v>4894</v>
      </c>
      <c r="L40120" s="48">
        <v>17005</v>
      </c>
      <c r="M40120" s="48">
        <v>5114</v>
      </c>
      <c r="O40120" s="48">
        <v>114</v>
      </c>
      <c r="P40120" s="48">
        <v>1942</v>
      </c>
      <c r="Q40120" s="48">
        <v>9329</v>
      </c>
      <c r="R40120" s="48">
        <v>12</v>
      </c>
      <c r="T40120" s="48">
        <v>11</v>
      </c>
      <c r="W40120" s="48">
        <v>5</v>
      </c>
      <c r="AI40120" s="48">
        <v>6</v>
      </c>
      <c r="AJ40120" s="49">
        <v>1</v>
      </c>
      <c r="AK40120" s="49">
        <v>-1</v>
      </c>
      <c r="AL40120" s="49">
        <v>1</v>
      </c>
    </row>
    <row r="40121" spans="1:38">
      <c r="A40121" s="37" t="s">
        <v>195</v>
      </c>
      <c r="B40121" s="38">
        <v>43857.875</v>
      </c>
      <c r="C40121" s="39">
        <v>43857</v>
      </c>
      <c r="D40121" s="38">
        <v>43857.625</v>
      </c>
      <c r="E40121" s="40" t="s">
        <v>42</v>
      </c>
      <c r="F40121" s="48">
        <v>37910</v>
      </c>
      <c r="G40121" s="48">
        <v>38137</v>
      </c>
      <c r="H40121" s="48">
        <v>38144</v>
      </c>
      <c r="I40121" s="48">
        <v>6</v>
      </c>
      <c r="J40121" s="48">
        <v>38144</v>
      </c>
      <c r="K40121" s="48">
        <v>4984</v>
      </c>
      <c r="L40121" s="48">
        <v>15507</v>
      </c>
      <c r="M40121" s="48">
        <v>5114</v>
      </c>
      <c r="O40121" s="48">
        <v>79</v>
      </c>
      <c r="P40121" s="48">
        <v>2056</v>
      </c>
      <c r="Q40121" s="48">
        <v>10392</v>
      </c>
      <c r="R40121" s="48">
        <v>12</v>
      </c>
      <c r="T40121" s="48">
        <v>7</v>
      </c>
      <c r="W40121" s="48">
        <v>1</v>
      </c>
      <c r="AI40121" s="48">
        <v>6</v>
      </c>
      <c r="AJ40121" s="49">
        <v>1</v>
      </c>
      <c r="AK40121" s="49">
        <v>-1</v>
      </c>
      <c r="AL40121" s="49">
        <v>0</v>
      </c>
    </row>
    <row r="40122" spans="1:38">
      <c r="A40122" s="37" t="s">
        <v>195</v>
      </c>
      <c r="B40122" s="38">
        <v>43857.916666666664</v>
      </c>
      <c r="C40122" s="39">
        <v>43857</v>
      </c>
      <c r="D40122" s="38">
        <v>43857.666666666664</v>
      </c>
      <c r="E40122" s="40" t="s">
        <v>42</v>
      </c>
      <c r="F40122" s="48">
        <v>37704</v>
      </c>
      <c r="G40122" s="48">
        <v>37936</v>
      </c>
      <c r="H40122" s="48">
        <v>37943</v>
      </c>
      <c r="I40122" s="48">
        <v>6</v>
      </c>
      <c r="J40122" s="48">
        <v>37945</v>
      </c>
      <c r="K40122" s="48">
        <v>4891</v>
      </c>
      <c r="L40122" s="48">
        <v>13633</v>
      </c>
      <c r="M40122" s="48">
        <v>5114</v>
      </c>
      <c r="O40122" s="48">
        <v>71</v>
      </c>
      <c r="P40122" s="48">
        <v>2059</v>
      </c>
      <c r="Q40122" s="48">
        <v>12158</v>
      </c>
      <c r="R40122" s="48">
        <v>19</v>
      </c>
      <c r="T40122" s="48">
        <v>6</v>
      </c>
      <c r="W40122" s="48">
        <v>0</v>
      </c>
      <c r="AI40122" s="48">
        <v>6</v>
      </c>
      <c r="AJ40122" s="49">
        <v>1</v>
      </c>
      <c r="AK40122" s="49">
        <v>0</v>
      </c>
      <c r="AL40122" s="49">
        <v>-2</v>
      </c>
    </row>
    <row r="40123" spans="1:38">
      <c r="A40123" s="37" t="s">
        <v>195</v>
      </c>
      <c r="B40123" s="38">
        <v>43857.958333333336</v>
      </c>
      <c r="C40123" s="39">
        <v>43857</v>
      </c>
      <c r="D40123" s="38">
        <v>43857.708333333336</v>
      </c>
      <c r="E40123" s="40" t="s">
        <v>42</v>
      </c>
      <c r="F40123" s="48">
        <v>37804</v>
      </c>
      <c r="G40123" s="48">
        <v>38130</v>
      </c>
      <c r="H40123" s="48">
        <v>38137</v>
      </c>
      <c r="I40123" s="48">
        <v>6</v>
      </c>
      <c r="J40123" s="48">
        <v>38137</v>
      </c>
      <c r="K40123" s="48">
        <v>4556</v>
      </c>
      <c r="L40123" s="48">
        <v>13210</v>
      </c>
      <c r="M40123" s="48">
        <v>5113</v>
      </c>
      <c r="O40123" s="48">
        <v>71</v>
      </c>
      <c r="P40123" s="48">
        <v>1516</v>
      </c>
      <c r="Q40123" s="48">
        <v>13653</v>
      </c>
      <c r="R40123" s="48">
        <v>18</v>
      </c>
      <c r="T40123" s="48">
        <v>6</v>
      </c>
      <c r="W40123" s="48">
        <v>0</v>
      </c>
      <c r="AI40123" s="48">
        <v>6</v>
      </c>
      <c r="AJ40123" s="49">
        <v>1</v>
      </c>
      <c r="AK40123" s="49">
        <v>0</v>
      </c>
      <c r="AL40123" s="49">
        <v>0</v>
      </c>
    </row>
    <row r="40124" spans="1:38">
      <c r="A40124" s="37" t="s">
        <v>195</v>
      </c>
      <c r="B40124" s="38">
        <v>43858</v>
      </c>
      <c r="C40124" s="39">
        <v>43857</v>
      </c>
      <c r="D40124" s="38">
        <v>43857.75</v>
      </c>
      <c r="E40124" s="40" t="s">
        <v>42</v>
      </c>
      <c r="F40124" s="48">
        <v>38554</v>
      </c>
      <c r="G40124" s="48">
        <v>38681</v>
      </c>
      <c r="H40124" s="48">
        <v>38688</v>
      </c>
      <c r="I40124" s="48">
        <v>6</v>
      </c>
      <c r="J40124" s="48">
        <v>38688</v>
      </c>
      <c r="K40124" s="48">
        <v>4575</v>
      </c>
      <c r="L40124" s="48">
        <v>15665</v>
      </c>
      <c r="M40124" s="48">
        <v>5113</v>
      </c>
      <c r="O40124" s="48">
        <v>71</v>
      </c>
      <c r="P40124" s="48">
        <v>465</v>
      </c>
      <c r="Q40124" s="48">
        <v>12782</v>
      </c>
      <c r="R40124" s="48">
        <v>17</v>
      </c>
      <c r="T40124" s="48">
        <v>6</v>
      </c>
      <c r="W40124" s="48">
        <v>0</v>
      </c>
      <c r="AI40124" s="48">
        <v>6</v>
      </c>
      <c r="AJ40124" s="49">
        <v>1</v>
      </c>
      <c r="AK40124" s="49">
        <v>0</v>
      </c>
      <c r="AL40124" s="49">
        <v>0</v>
      </c>
    </row>
    <row r="40125" spans="1:38">
      <c r="A40125" s="37" t="s">
        <v>195</v>
      </c>
      <c r="B40125" s="38">
        <v>43858.041666666664</v>
      </c>
      <c r="C40125" s="39">
        <v>43857</v>
      </c>
      <c r="D40125" s="38">
        <v>43857.791666666664</v>
      </c>
      <c r="E40125" s="40" t="s">
        <v>42</v>
      </c>
      <c r="F40125" s="48">
        <v>40304</v>
      </c>
      <c r="G40125" s="48">
        <v>40516</v>
      </c>
      <c r="H40125" s="48">
        <v>40402</v>
      </c>
      <c r="I40125" s="48">
        <v>-113</v>
      </c>
      <c r="J40125" s="48">
        <v>40403</v>
      </c>
      <c r="K40125" s="48">
        <v>5106</v>
      </c>
      <c r="L40125" s="48">
        <v>17275</v>
      </c>
      <c r="M40125" s="48">
        <v>5113</v>
      </c>
      <c r="O40125" s="48">
        <v>70</v>
      </c>
      <c r="P40125" s="48">
        <v>5</v>
      </c>
      <c r="Q40125" s="48">
        <v>12809</v>
      </c>
      <c r="R40125" s="48">
        <v>25</v>
      </c>
      <c r="T40125" s="48">
        <v>-114</v>
      </c>
      <c r="W40125" s="48">
        <v>-115</v>
      </c>
      <c r="AI40125" s="48">
        <v>1</v>
      </c>
      <c r="AJ40125" s="49">
        <v>-1</v>
      </c>
      <c r="AK40125" s="49">
        <v>1</v>
      </c>
      <c r="AL40125" s="49">
        <v>-1</v>
      </c>
    </row>
    <row r="40126" spans="1:38">
      <c r="A40126" s="37" t="s">
        <v>195</v>
      </c>
      <c r="B40126" s="38">
        <v>43858.083333333336</v>
      </c>
      <c r="C40126" s="39">
        <v>43857</v>
      </c>
      <c r="D40126" s="38">
        <v>43857.833333333336</v>
      </c>
      <c r="E40126" s="40" t="s">
        <v>42</v>
      </c>
      <c r="F40126" s="48">
        <v>40560</v>
      </c>
      <c r="G40126" s="48">
        <v>40854</v>
      </c>
      <c r="H40126" s="48">
        <v>40678</v>
      </c>
      <c r="I40126" s="48">
        <v>-177</v>
      </c>
      <c r="J40126" s="48">
        <v>40678</v>
      </c>
      <c r="K40126" s="48">
        <v>4744</v>
      </c>
      <c r="L40126" s="48">
        <v>16198</v>
      </c>
      <c r="M40126" s="48">
        <v>5113</v>
      </c>
      <c r="O40126" s="48">
        <v>72</v>
      </c>
      <c r="P40126" s="48">
        <v>0</v>
      </c>
      <c r="Q40126" s="48">
        <v>14528</v>
      </c>
      <c r="R40126" s="48">
        <v>23</v>
      </c>
      <c r="T40126" s="48">
        <v>-177</v>
      </c>
      <c r="W40126" s="48">
        <v>-178</v>
      </c>
      <c r="AI40126" s="48">
        <v>1</v>
      </c>
      <c r="AJ40126" s="49">
        <v>1</v>
      </c>
      <c r="AK40126" s="49">
        <v>0</v>
      </c>
      <c r="AL40126" s="49">
        <v>0</v>
      </c>
    </row>
    <row r="40127" spans="1:38">
      <c r="A40127" s="37" t="s">
        <v>195</v>
      </c>
      <c r="B40127" s="38">
        <v>43858.125</v>
      </c>
      <c r="C40127" s="39">
        <v>43857</v>
      </c>
      <c r="D40127" s="38">
        <v>43857.875</v>
      </c>
      <c r="E40127" s="40" t="s">
        <v>42</v>
      </c>
      <c r="F40127" s="48">
        <v>39919</v>
      </c>
      <c r="G40127" s="48">
        <v>40241</v>
      </c>
      <c r="H40127" s="48">
        <v>40064</v>
      </c>
      <c r="I40127" s="48">
        <v>-177</v>
      </c>
      <c r="J40127" s="48">
        <v>40063</v>
      </c>
      <c r="K40127" s="48">
        <v>4810</v>
      </c>
      <c r="L40127" s="48">
        <v>15715</v>
      </c>
      <c r="M40127" s="48">
        <v>5112</v>
      </c>
      <c r="O40127" s="48">
        <v>72</v>
      </c>
      <c r="P40127" s="48">
        <v>0</v>
      </c>
      <c r="Q40127" s="48">
        <v>14332</v>
      </c>
      <c r="R40127" s="48">
        <v>22</v>
      </c>
      <c r="T40127" s="48">
        <v>-177</v>
      </c>
      <c r="W40127" s="48">
        <v>-178</v>
      </c>
      <c r="AI40127" s="48">
        <v>1</v>
      </c>
      <c r="AJ40127" s="49">
        <v>0</v>
      </c>
      <c r="AK40127" s="49">
        <v>0</v>
      </c>
      <c r="AL40127" s="49">
        <v>1</v>
      </c>
    </row>
    <row r="40128" spans="1:38">
      <c r="A40128" s="37" t="s">
        <v>195</v>
      </c>
      <c r="B40128" s="38">
        <v>43858.166666666664</v>
      </c>
      <c r="C40128" s="39">
        <v>43857</v>
      </c>
      <c r="D40128" s="38">
        <v>43857.916666666664</v>
      </c>
      <c r="E40128" s="40" t="s">
        <v>42</v>
      </c>
      <c r="F40128" s="48">
        <v>38492</v>
      </c>
      <c r="G40128" s="48">
        <v>38873</v>
      </c>
      <c r="H40128" s="48">
        <v>38697</v>
      </c>
      <c r="I40128" s="48">
        <v>-177</v>
      </c>
      <c r="J40128" s="48">
        <v>38698</v>
      </c>
      <c r="K40128" s="48">
        <v>4680</v>
      </c>
      <c r="L40128" s="48">
        <v>14174</v>
      </c>
      <c r="M40128" s="48">
        <v>5112</v>
      </c>
      <c r="O40128" s="48">
        <v>72</v>
      </c>
      <c r="P40128" s="48">
        <v>0</v>
      </c>
      <c r="Q40128" s="48">
        <v>14644</v>
      </c>
      <c r="R40128" s="48">
        <v>16</v>
      </c>
      <c r="T40128" s="48">
        <v>-177</v>
      </c>
      <c r="W40128" s="48">
        <v>-178</v>
      </c>
      <c r="AI40128" s="48">
        <v>1</v>
      </c>
      <c r="AJ40128" s="49">
        <v>1</v>
      </c>
      <c r="AK40128" s="49">
        <v>0</v>
      </c>
      <c r="AL40128" s="49">
        <v>-1</v>
      </c>
    </row>
    <row r="40129" spans="1:38">
      <c r="A40129" s="37" t="s">
        <v>195</v>
      </c>
      <c r="B40129" s="38">
        <v>43858.208333333336</v>
      </c>
      <c r="C40129" s="39">
        <v>43857</v>
      </c>
      <c r="D40129" s="38">
        <v>43857.958333333336</v>
      </c>
      <c r="E40129" s="40" t="s">
        <v>42</v>
      </c>
      <c r="F40129" s="48">
        <v>36142</v>
      </c>
      <c r="G40129" s="48">
        <v>36568</v>
      </c>
      <c r="H40129" s="48">
        <v>36396</v>
      </c>
      <c r="I40129" s="48">
        <v>-172</v>
      </c>
      <c r="J40129" s="48">
        <v>36396</v>
      </c>
      <c r="K40129" s="48">
        <v>4502</v>
      </c>
      <c r="L40129" s="48">
        <v>11457</v>
      </c>
      <c r="M40129" s="48">
        <v>5112</v>
      </c>
      <c r="O40129" s="48">
        <v>47</v>
      </c>
      <c r="P40129" s="48">
        <v>0</v>
      </c>
      <c r="Q40129" s="48">
        <v>15264</v>
      </c>
      <c r="R40129" s="48">
        <v>14</v>
      </c>
      <c r="T40129" s="48">
        <v>-172</v>
      </c>
      <c r="W40129" s="48">
        <v>-178</v>
      </c>
      <c r="AI40129" s="48">
        <v>6</v>
      </c>
      <c r="AJ40129" s="49">
        <v>0</v>
      </c>
      <c r="AK40129" s="49">
        <v>0</v>
      </c>
      <c r="AL40129" s="49">
        <v>0</v>
      </c>
    </row>
    <row r="40130" spans="1:38">
      <c r="A40130" s="37" t="s">
        <v>195</v>
      </c>
      <c r="B40130" s="38">
        <v>43858.25</v>
      </c>
      <c r="C40130" s="39">
        <v>43857</v>
      </c>
      <c r="D40130" s="38">
        <v>43858</v>
      </c>
      <c r="E40130" s="40" t="s">
        <v>42</v>
      </c>
      <c r="F40130" s="48">
        <v>33784</v>
      </c>
      <c r="G40130" s="48">
        <v>34426</v>
      </c>
      <c r="H40130" s="48">
        <v>34254</v>
      </c>
      <c r="I40130" s="48">
        <v>-173</v>
      </c>
      <c r="J40130" s="48">
        <v>34253</v>
      </c>
      <c r="K40130" s="48">
        <v>4475</v>
      </c>
      <c r="L40130" s="48">
        <v>9062</v>
      </c>
      <c r="M40130" s="48">
        <v>5112</v>
      </c>
      <c r="O40130" s="48">
        <v>46</v>
      </c>
      <c r="P40130" s="48">
        <v>0</v>
      </c>
      <c r="Q40130" s="48">
        <v>15542</v>
      </c>
      <c r="R40130" s="48">
        <v>16</v>
      </c>
      <c r="T40130" s="48">
        <v>-173</v>
      </c>
      <c r="W40130" s="48">
        <v>-179</v>
      </c>
      <c r="AI40130" s="48">
        <v>6</v>
      </c>
      <c r="AJ40130" s="49">
        <v>1</v>
      </c>
      <c r="AK40130" s="49">
        <v>0</v>
      </c>
      <c r="AL40130" s="49">
        <v>1</v>
      </c>
    </row>
    <row r="40131" spans="1:38">
      <c r="A40131" s="37" t="s">
        <v>195</v>
      </c>
      <c r="B40131" s="38">
        <v>43858.291666666664</v>
      </c>
      <c r="C40131" s="39">
        <v>43858</v>
      </c>
      <c r="D40131" s="38">
        <v>43858.041666666664</v>
      </c>
      <c r="E40131" s="40" t="s">
        <v>42</v>
      </c>
      <c r="F40131" s="48">
        <v>32608</v>
      </c>
      <c r="G40131" s="48">
        <v>32926</v>
      </c>
      <c r="H40131" s="48">
        <v>32738</v>
      </c>
      <c r="I40131" s="48">
        <v>-189</v>
      </c>
      <c r="J40131" s="48">
        <v>32738</v>
      </c>
      <c r="K40131" s="48">
        <v>4500</v>
      </c>
      <c r="L40131" s="48">
        <v>7473</v>
      </c>
      <c r="M40131" s="48">
        <v>5112</v>
      </c>
      <c r="O40131" s="48">
        <v>46</v>
      </c>
      <c r="P40131" s="48">
        <v>0</v>
      </c>
      <c r="Q40131" s="48">
        <v>15594</v>
      </c>
      <c r="R40131" s="48">
        <v>13</v>
      </c>
      <c r="T40131" s="48">
        <v>-189</v>
      </c>
      <c r="W40131" s="48">
        <v>-217</v>
      </c>
      <c r="AI40131" s="48">
        <v>28</v>
      </c>
      <c r="AJ40131" s="49">
        <v>1</v>
      </c>
      <c r="AK40131" s="49">
        <v>0</v>
      </c>
      <c r="AL40131" s="49">
        <v>0</v>
      </c>
    </row>
    <row r="40132" spans="1:38">
      <c r="A40132" s="37" t="s">
        <v>195</v>
      </c>
      <c r="B40132" s="38">
        <v>43858.333333333336</v>
      </c>
      <c r="C40132" s="39">
        <v>43858</v>
      </c>
      <c r="D40132" s="38">
        <v>43858.083333333336</v>
      </c>
      <c r="E40132" s="40" t="s">
        <v>42</v>
      </c>
      <c r="F40132" s="48">
        <v>31766</v>
      </c>
      <c r="G40132" s="48">
        <v>32165</v>
      </c>
      <c r="H40132" s="48">
        <v>31994</v>
      </c>
      <c r="I40132" s="48">
        <v>-171</v>
      </c>
      <c r="J40132" s="48">
        <v>31993</v>
      </c>
      <c r="K40132" s="48">
        <v>4313</v>
      </c>
      <c r="L40132" s="48">
        <v>7315</v>
      </c>
      <c r="M40132" s="48">
        <v>5112</v>
      </c>
      <c r="O40132" s="48">
        <v>46</v>
      </c>
      <c r="P40132" s="48">
        <v>0</v>
      </c>
      <c r="Q40132" s="48">
        <v>15193</v>
      </c>
      <c r="R40132" s="48">
        <v>14</v>
      </c>
      <c r="T40132" s="48">
        <v>-171</v>
      </c>
      <c r="W40132" s="48">
        <v>-218</v>
      </c>
      <c r="AI40132" s="48">
        <v>47</v>
      </c>
      <c r="AJ40132" s="49">
        <v>0</v>
      </c>
      <c r="AK40132" s="49">
        <v>0</v>
      </c>
      <c r="AL40132" s="49">
        <v>1</v>
      </c>
    </row>
    <row r="40133" spans="1:38">
      <c r="A40133" s="37" t="s">
        <v>195</v>
      </c>
      <c r="B40133" s="38">
        <v>43858.375</v>
      </c>
      <c r="C40133" s="39">
        <v>43858</v>
      </c>
      <c r="D40133" s="38">
        <v>43858.125</v>
      </c>
      <c r="E40133" s="40" t="s">
        <v>42</v>
      </c>
      <c r="F40133" s="48">
        <v>31426</v>
      </c>
      <c r="G40133" s="48">
        <v>31851</v>
      </c>
      <c r="H40133" s="48">
        <v>31673</v>
      </c>
      <c r="I40133" s="48">
        <v>-178</v>
      </c>
      <c r="J40133" s="48">
        <v>31672</v>
      </c>
      <c r="K40133" s="48">
        <v>4311</v>
      </c>
      <c r="L40133" s="48">
        <v>6938</v>
      </c>
      <c r="M40133" s="48">
        <v>5112</v>
      </c>
      <c r="O40133" s="48">
        <v>46</v>
      </c>
      <c r="P40133" s="48">
        <v>0</v>
      </c>
      <c r="Q40133" s="48">
        <v>15251</v>
      </c>
      <c r="R40133" s="48">
        <v>14</v>
      </c>
      <c r="T40133" s="48">
        <v>-178</v>
      </c>
      <c r="W40133" s="48">
        <v>-215</v>
      </c>
      <c r="AI40133" s="48">
        <v>37</v>
      </c>
      <c r="AJ40133" s="49">
        <v>0</v>
      </c>
      <c r="AK40133" s="49">
        <v>0</v>
      </c>
      <c r="AL40133" s="49">
        <v>1</v>
      </c>
    </row>
    <row r="40134" spans="1:38">
      <c r="A40134" s="37" t="s">
        <v>195</v>
      </c>
      <c r="B40134" s="38">
        <v>43858.416666666664</v>
      </c>
      <c r="C40134" s="39">
        <v>43858</v>
      </c>
      <c r="D40134" s="38">
        <v>43858.166666666664</v>
      </c>
      <c r="E40134" s="40" t="s">
        <v>42</v>
      </c>
      <c r="F40134" s="48">
        <v>31486</v>
      </c>
      <c r="G40134" s="48">
        <v>31833</v>
      </c>
      <c r="H40134" s="48">
        <v>31849</v>
      </c>
      <c r="I40134" s="48">
        <v>16</v>
      </c>
      <c r="J40134" s="48">
        <v>31850</v>
      </c>
      <c r="K40134" s="48">
        <v>4340</v>
      </c>
      <c r="L40134" s="48">
        <v>7361</v>
      </c>
      <c r="M40134" s="48">
        <v>5115</v>
      </c>
      <c r="O40134" s="48">
        <v>46</v>
      </c>
      <c r="P40134" s="48">
        <v>0</v>
      </c>
      <c r="Q40134" s="48">
        <v>14973</v>
      </c>
      <c r="R40134" s="48">
        <v>15</v>
      </c>
      <c r="T40134" s="48">
        <v>15</v>
      </c>
      <c r="W40134" s="48">
        <v>-6</v>
      </c>
      <c r="AI40134" s="48">
        <v>21</v>
      </c>
      <c r="AJ40134" s="49">
        <v>0</v>
      </c>
      <c r="AK40134" s="49">
        <v>1</v>
      </c>
      <c r="AL40134" s="49">
        <v>-1</v>
      </c>
    </row>
    <row r="40135" spans="1:38">
      <c r="A40135" s="37" t="s">
        <v>195</v>
      </c>
      <c r="B40135" s="38">
        <v>43858.458333333336</v>
      </c>
      <c r="C40135" s="39">
        <v>43858</v>
      </c>
      <c r="D40135" s="38">
        <v>43858.208333333336</v>
      </c>
      <c r="E40135" s="40" t="s">
        <v>42</v>
      </c>
      <c r="F40135" s="48">
        <v>32467</v>
      </c>
      <c r="G40135" s="48">
        <v>32579</v>
      </c>
      <c r="H40135" s="48">
        <v>32458</v>
      </c>
      <c r="I40135" s="48">
        <v>-122</v>
      </c>
      <c r="J40135" s="48">
        <v>32458</v>
      </c>
      <c r="K40135" s="48">
        <v>4624</v>
      </c>
      <c r="L40135" s="48">
        <v>8304</v>
      </c>
      <c r="M40135" s="48">
        <v>5116</v>
      </c>
      <c r="O40135" s="48">
        <v>46</v>
      </c>
      <c r="P40135" s="48">
        <v>0</v>
      </c>
      <c r="Q40135" s="48">
        <v>14351</v>
      </c>
      <c r="R40135" s="48">
        <v>17</v>
      </c>
      <c r="T40135" s="48">
        <v>-122</v>
      </c>
      <c r="W40135" s="48">
        <v>-106</v>
      </c>
      <c r="AI40135" s="48">
        <v>-16</v>
      </c>
      <c r="AJ40135" s="49">
        <v>1</v>
      </c>
      <c r="AK40135" s="49">
        <v>0</v>
      </c>
      <c r="AL40135" s="49">
        <v>0</v>
      </c>
    </row>
    <row r="40136" spans="1:38">
      <c r="A40136" s="37" t="s">
        <v>195</v>
      </c>
      <c r="B40136" s="38">
        <v>43858.5</v>
      </c>
      <c r="C40136" s="39">
        <v>43858</v>
      </c>
      <c r="D40136" s="38">
        <v>43858.25</v>
      </c>
      <c r="E40136" s="40" t="s">
        <v>42</v>
      </c>
      <c r="F40136" s="48">
        <v>34931</v>
      </c>
      <c r="G40136" s="48">
        <v>34896</v>
      </c>
      <c r="H40136" s="48">
        <v>34662</v>
      </c>
      <c r="I40136" s="48">
        <v>-235</v>
      </c>
      <c r="J40136" s="48">
        <v>34664</v>
      </c>
      <c r="K40136" s="48">
        <v>5513</v>
      </c>
      <c r="L40136" s="48">
        <v>10460</v>
      </c>
      <c r="M40136" s="48">
        <v>5116</v>
      </c>
      <c r="O40136" s="48">
        <v>46</v>
      </c>
      <c r="P40136" s="48">
        <v>0</v>
      </c>
      <c r="Q40136" s="48">
        <v>13509</v>
      </c>
      <c r="R40136" s="48">
        <v>20</v>
      </c>
      <c r="T40136" s="48">
        <v>-235</v>
      </c>
      <c r="W40136" s="48">
        <v>-218</v>
      </c>
      <c r="AI40136" s="48">
        <v>-17</v>
      </c>
      <c r="AJ40136" s="49">
        <v>1</v>
      </c>
      <c r="AK40136" s="49">
        <v>0</v>
      </c>
      <c r="AL40136" s="49">
        <v>-2</v>
      </c>
    </row>
    <row r="40137" spans="1:38">
      <c r="A40137" s="37" t="s">
        <v>195</v>
      </c>
      <c r="B40137" s="38">
        <v>43858.541666666664</v>
      </c>
      <c r="C40137" s="39">
        <v>43858</v>
      </c>
      <c r="D40137" s="38">
        <v>43858.291666666664</v>
      </c>
      <c r="E40137" s="40" t="s">
        <v>42</v>
      </c>
      <c r="F40137" s="48">
        <v>38623</v>
      </c>
      <c r="G40137" s="48">
        <v>38731</v>
      </c>
      <c r="H40137" s="48">
        <v>38430</v>
      </c>
      <c r="I40137" s="48">
        <v>-301</v>
      </c>
      <c r="J40137" s="48">
        <v>38433</v>
      </c>
      <c r="K40137" s="48">
        <v>7256</v>
      </c>
      <c r="L40137" s="48">
        <v>12963</v>
      </c>
      <c r="M40137" s="48">
        <v>5115</v>
      </c>
      <c r="O40137" s="48">
        <v>46</v>
      </c>
      <c r="P40137" s="48">
        <v>0</v>
      </c>
      <c r="Q40137" s="48">
        <v>13035</v>
      </c>
      <c r="R40137" s="48">
        <v>18</v>
      </c>
      <c r="T40137" s="48">
        <v>-301</v>
      </c>
      <c r="W40137" s="48">
        <v>-286</v>
      </c>
      <c r="AI40137" s="48">
        <v>-15</v>
      </c>
      <c r="AJ40137" s="49">
        <v>0</v>
      </c>
      <c r="AK40137" s="49">
        <v>0</v>
      </c>
      <c r="AL40137" s="49">
        <v>-3</v>
      </c>
    </row>
    <row r="40138" spans="1:38">
      <c r="A40138" s="37" t="s">
        <v>195</v>
      </c>
      <c r="B40138" s="38">
        <v>43858.583333333336</v>
      </c>
      <c r="C40138" s="39">
        <v>43858</v>
      </c>
      <c r="D40138" s="38">
        <v>43858.333333333336</v>
      </c>
      <c r="E40138" s="40" t="s">
        <v>42</v>
      </c>
      <c r="F40138" s="48">
        <v>40370</v>
      </c>
      <c r="G40138" s="48">
        <v>40503</v>
      </c>
      <c r="H40138" s="48">
        <v>40122</v>
      </c>
      <c r="I40138" s="48">
        <v>-381</v>
      </c>
      <c r="J40138" s="48">
        <v>40122</v>
      </c>
      <c r="K40138" s="48">
        <v>8611</v>
      </c>
      <c r="L40138" s="48">
        <v>13308</v>
      </c>
      <c r="M40138" s="48">
        <v>5115</v>
      </c>
      <c r="O40138" s="48">
        <v>46</v>
      </c>
      <c r="P40138" s="48">
        <v>5</v>
      </c>
      <c r="Q40138" s="48">
        <v>13021</v>
      </c>
      <c r="R40138" s="48">
        <v>16</v>
      </c>
      <c r="T40138" s="48">
        <v>-380</v>
      </c>
      <c r="W40138" s="48">
        <v>-364</v>
      </c>
      <c r="AI40138" s="48">
        <v>-16</v>
      </c>
      <c r="AJ40138" s="49">
        <v>0</v>
      </c>
      <c r="AK40138" s="49">
        <v>-1</v>
      </c>
      <c r="AL40138" s="49">
        <v>0</v>
      </c>
    </row>
    <row r="40139" spans="1:38">
      <c r="A40139" s="37" t="s">
        <v>195</v>
      </c>
      <c r="B40139" s="38">
        <v>43858.625</v>
      </c>
      <c r="C40139" s="39">
        <v>43858</v>
      </c>
      <c r="D40139" s="38">
        <v>43858.375</v>
      </c>
      <c r="E40139" s="40" t="s">
        <v>42</v>
      </c>
      <c r="F40139" s="48">
        <v>40260</v>
      </c>
      <c r="G40139" s="48">
        <v>40457</v>
      </c>
      <c r="H40139" s="48">
        <v>40216</v>
      </c>
      <c r="I40139" s="48">
        <v>-242</v>
      </c>
      <c r="J40139" s="48">
        <v>40217</v>
      </c>
      <c r="K40139" s="48">
        <v>7968</v>
      </c>
      <c r="L40139" s="48">
        <v>13224</v>
      </c>
      <c r="M40139" s="48">
        <v>5115</v>
      </c>
      <c r="O40139" s="48">
        <v>46</v>
      </c>
      <c r="P40139" s="48">
        <v>295</v>
      </c>
      <c r="Q40139" s="48">
        <v>13544</v>
      </c>
      <c r="R40139" s="48">
        <v>25</v>
      </c>
      <c r="T40139" s="48">
        <v>-242</v>
      </c>
      <c r="W40139" s="48">
        <v>-220</v>
      </c>
      <c r="AI40139" s="48">
        <v>-22</v>
      </c>
      <c r="AJ40139" s="49">
        <v>1</v>
      </c>
      <c r="AK40139" s="49">
        <v>0</v>
      </c>
      <c r="AL40139" s="49">
        <v>-1</v>
      </c>
    </row>
    <row r="40140" spans="1:38">
      <c r="A40140" s="37" t="s">
        <v>195</v>
      </c>
      <c r="B40140" s="38">
        <v>43858.666666666664</v>
      </c>
      <c r="C40140" s="39">
        <v>43858</v>
      </c>
      <c r="D40140" s="38">
        <v>43858.416666666664</v>
      </c>
      <c r="E40140" s="40" t="s">
        <v>42</v>
      </c>
      <c r="F40140" s="48">
        <v>40061</v>
      </c>
      <c r="G40140" s="48">
        <v>40821</v>
      </c>
      <c r="H40140" s="48">
        <v>40870</v>
      </c>
      <c r="I40140" s="48">
        <v>48</v>
      </c>
      <c r="J40140" s="48">
        <v>40871</v>
      </c>
      <c r="K40140" s="48">
        <v>7731</v>
      </c>
      <c r="L40140" s="48">
        <v>12561</v>
      </c>
      <c r="M40140" s="48">
        <v>5116</v>
      </c>
      <c r="O40140" s="48">
        <v>109</v>
      </c>
      <c r="P40140" s="48">
        <v>618</v>
      </c>
      <c r="Q40140" s="48">
        <v>14718</v>
      </c>
      <c r="R40140" s="48">
        <v>18</v>
      </c>
      <c r="T40140" s="48">
        <v>48</v>
      </c>
      <c r="W40140" s="48">
        <v>72</v>
      </c>
      <c r="AI40140" s="48">
        <v>-24</v>
      </c>
      <c r="AJ40140" s="49">
        <v>1</v>
      </c>
      <c r="AK40140" s="49">
        <v>0</v>
      </c>
      <c r="AL40140" s="49">
        <v>-1</v>
      </c>
    </row>
    <row r="40141" spans="1:38">
      <c r="A40141" s="37" t="s">
        <v>195</v>
      </c>
      <c r="B40141" s="38">
        <v>43858.708333333336</v>
      </c>
      <c r="C40141" s="39">
        <v>43858</v>
      </c>
      <c r="D40141" s="38">
        <v>43858.458333333336</v>
      </c>
      <c r="E40141" s="40" t="s">
        <v>42</v>
      </c>
      <c r="F40141" s="48">
        <v>39988</v>
      </c>
      <c r="G40141" s="48">
        <v>40823</v>
      </c>
      <c r="H40141" s="48">
        <v>40976</v>
      </c>
      <c r="I40141" s="48">
        <v>153</v>
      </c>
      <c r="J40141" s="48">
        <v>40976</v>
      </c>
      <c r="K40141" s="48">
        <v>7798</v>
      </c>
      <c r="L40141" s="48">
        <v>12349</v>
      </c>
      <c r="M40141" s="48">
        <v>5116</v>
      </c>
      <c r="O40141" s="48">
        <v>156</v>
      </c>
      <c r="P40141" s="48">
        <v>503</v>
      </c>
      <c r="Q40141" s="48">
        <v>15027</v>
      </c>
      <c r="R40141" s="48">
        <v>27</v>
      </c>
      <c r="T40141" s="48">
        <v>154</v>
      </c>
      <c r="W40141" s="48">
        <v>177</v>
      </c>
      <c r="AI40141" s="48">
        <v>-23</v>
      </c>
      <c r="AJ40141" s="49">
        <v>0</v>
      </c>
      <c r="AK40141" s="49">
        <v>-1</v>
      </c>
      <c r="AL40141" s="49">
        <v>0</v>
      </c>
    </row>
    <row r="40142" spans="1:38">
      <c r="A40142" s="37" t="s">
        <v>195</v>
      </c>
      <c r="B40142" s="38">
        <v>43858.75</v>
      </c>
      <c r="C40142" s="39">
        <v>43858</v>
      </c>
      <c r="D40142" s="38">
        <v>43858.5</v>
      </c>
      <c r="E40142" s="40" t="s">
        <v>42</v>
      </c>
      <c r="F40142" s="48">
        <v>39705</v>
      </c>
      <c r="G40142" s="48">
        <v>40569</v>
      </c>
      <c r="H40142" s="48">
        <v>40665</v>
      </c>
      <c r="I40142" s="48">
        <v>96</v>
      </c>
      <c r="J40142" s="48">
        <v>40666</v>
      </c>
      <c r="K40142" s="48">
        <v>7218</v>
      </c>
      <c r="L40142" s="48">
        <v>11209</v>
      </c>
      <c r="M40142" s="48">
        <v>5117</v>
      </c>
      <c r="O40142" s="48">
        <v>133</v>
      </c>
      <c r="P40142" s="48">
        <v>750</v>
      </c>
      <c r="Q40142" s="48">
        <v>16211</v>
      </c>
      <c r="R40142" s="48">
        <v>28</v>
      </c>
      <c r="T40142" s="48">
        <v>96</v>
      </c>
      <c r="W40142" s="48">
        <v>119</v>
      </c>
      <c r="AI40142" s="48">
        <v>-23</v>
      </c>
      <c r="AJ40142" s="49">
        <v>0</v>
      </c>
      <c r="AK40142" s="49">
        <v>0</v>
      </c>
      <c r="AL40142" s="49">
        <v>-1</v>
      </c>
    </row>
    <row r="40143" spans="1:38">
      <c r="A40143" s="37" t="s">
        <v>195</v>
      </c>
      <c r="B40143" s="38">
        <v>43858.791666666664</v>
      </c>
      <c r="C40143" s="39">
        <v>43858</v>
      </c>
      <c r="D40143" s="38">
        <v>43858.541666666664</v>
      </c>
      <c r="E40143" s="40" t="s">
        <v>42</v>
      </c>
      <c r="F40143" s="48">
        <v>39313</v>
      </c>
      <c r="G40143" s="48">
        <v>40129</v>
      </c>
      <c r="H40143" s="48">
        <v>40044</v>
      </c>
      <c r="I40143" s="48">
        <v>-86</v>
      </c>
      <c r="J40143" s="48">
        <v>40043</v>
      </c>
      <c r="K40143" s="48">
        <v>6693</v>
      </c>
      <c r="L40143" s="48">
        <v>10840</v>
      </c>
      <c r="M40143" s="48">
        <v>5116</v>
      </c>
      <c r="O40143" s="48">
        <v>114</v>
      </c>
      <c r="P40143" s="48">
        <v>754</v>
      </c>
      <c r="Q40143" s="48">
        <v>16506</v>
      </c>
      <c r="R40143" s="48">
        <v>20</v>
      </c>
      <c r="T40143" s="48">
        <v>-86</v>
      </c>
      <c r="W40143" s="48">
        <v>-63</v>
      </c>
      <c r="AI40143" s="48">
        <v>-23</v>
      </c>
      <c r="AJ40143" s="49">
        <v>1</v>
      </c>
      <c r="AK40143" s="49">
        <v>0</v>
      </c>
      <c r="AL40143" s="49">
        <v>1</v>
      </c>
    </row>
    <row r="40144" spans="1:38">
      <c r="A40144" s="37" t="s">
        <v>195</v>
      </c>
      <c r="B40144" s="38">
        <v>43858.833333333336</v>
      </c>
      <c r="C40144" s="39">
        <v>43858</v>
      </c>
      <c r="D40144" s="38">
        <v>43858.583333333336</v>
      </c>
      <c r="E40144" s="40" t="s">
        <v>42</v>
      </c>
      <c r="F40144" s="48">
        <v>38949</v>
      </c>
      <c r="G40144" s="48">
        <v>39797</v>
      </c>
      <c r="H40144" s="48">
        <v>39561</v>
      </c>
      <c r="I40144" s="48">
        <v>-237</v>
      </c>
      <c r="J40144" s="48">
        <v>39562</v>
      </c>
      <c r="K40144" s="48">
        <v>6289</v>
      </c>
      <c r="L40144" s="48">
        <v>10804</v>
      </c>
      <c r="M40144" s="48">
        <v>5116</v>
      </c>
      <c r="O40144" s="48">
        <v>79</v>
      </c>
      <c r="P40144" s="48">
        <v>811</v>
      </c>
      <c r="Q40144" s="48">
        <v>16442</v>
      </c>
      <c r="R40144" s="48">
        <v>21</v>
      </c>
      <c r="T40144" s="48">
        <v>-237</v>
      </c>
      <c r="W40144" s="48">
        <v>-214</v>
      </c>
      <c r="AI40144" s="48">
        <v>-23</v>
      </c>
      <c r="AJ40144" s="49">
        <v>1</v>
      </c>
      <c r="AK40144" s="49">
        <v>0</v>
      </c>
      <c r="AL40144" s="49">
        <v>-1</v>
      </c>
    </row>
    <row r="40145" spans="1:38">
      <c r="A40145" s="37" t="s">
        <v>195</v>
      </c>
      <c r="B40145" s="38">
        <v>43858.875</v>
      </c>
      <c r="C40145" s="39">
        <v>43858</v>
      </c>
      <c r="D40145" s="38">
        <v>43858.625</v>
      </c>
      <c r="E40145" s="40" t="s">
        <v>42</v>
      </c>
      <c r="F40145" s="48">
        <v>38602</v>
      </c>
      <c r="G40145" s="48">
        <v>39318</v>
      </c>
      <c r="H40145" s="48">
        <v>39103</v>
      </c>
      <c r="I40145" s="48">
        <v>-216</v>
      </c>
      <c r="J40145" s="48">
        <v>39103</v>
      </c>
      <c r="K40145" s="48">
        <v>5329</v>
      </c>
      <c r="L40145" s="48">
        <v>10682</v>
      </c>
      <c r="M40145" s="48">
        <v>5116</v>
      </c>
      <c r="O40145" s="48">
        <v>71</v>
      </c>
      <c r="P40145" s="48">
        <v>836</v>
      </c>
      <c r="Q40145" s="48">
        <v>17047</v>
      </c>
      <c r="R40145" s="48">
        <v>22</v>
      </c>
      <c r="T40145" s="48">
        <v>-216</v>
      </c>
      <c r="W40145" s="48">
        <v>-193</v>
      </c>
      <c r="AI40145" s="48">
        <v>-23</v>
      </c>
      <c r="AJ40145" s="49">
        <v>1</v>
      </c>
      <c r="AK40145" s="49">
        <v>0</v>
      </c>
      <c r="AL40145" s="49">
        <v>0</v>
      </c>
    </row>
    <row r="40146" spans="1:38">
      <c r="A40146" s="37" t="s">
        <v>195</v>
      </c>
      <c r="B40146" s="38">
        <v>43858.916666666664</v>
      </c>
      <c r="C40146" s="39">
        <v>43858</v>
      </c>
      <c r="D40146" s="38">
        <v>43858.666666666664</v>
      </c>
      <c r="E40146" s="40" t="s">
        <v>42</v>
      </c>
      <c r="F40146" s="48">
        <v>38273</v>
      </c>
      <c r="G40146" s="48">
        <v>39122</v>
      </c>
      <c r="H40146" s="48">
        <v>39061</v>
      </c>
      <c r="I40146" s="48">
        <v>-61</v>
      </c>
      <c r="J40146" s="48">
        <v>39061</v>
      </c>
      <c r="K40146" s="48">
        <v>5077</v>
      </c>
      <c r="L40146" s="48">
        <v>10598</v>
      </c>
      <c r="M40146" s="48">
        <v>5116</v>
      </c>
      <c r="O40146" s="48">
        <v>71</v>
      </c>
      <c r="P40146" s="48">
        <v>762</v>
      </c>
      <c r="Q40146" s="48">
        <v>17418</v>
      </c>
      <c r="R40146" s="48">
        <v>19</v>
      </c>
      <c r="T40146" s="48">
        <v>-61</v>
      </c>
      <c r="W40146" s="48">
        <v>-38</v>
      </c>
      <c r="AI40146" s="48">
        <v>-23</v>
      </c>
      <c r="AJ40146" s="49">
        <v>0</v>
      </c>
      <c r="AK40146" s="49">
        <v>0</v>
      </c>
      <c r="AL40146" s="49">
        <v>0</v>
      </c>
    </row>
    <row r="40147" spans="1:38">
      <c r="A40147" s="37" t="s">
        <v>195</v>
      </c>
      <c r="B40147" s="38">
        <v>43858.958333333336</v>
      </c>
      <c r="C40147" s="39">
        <v>43858</v>
      </c>
      <c r="D40147" s="38">
        <v>43858.708333333336</v>
      </c>
      <c r="E40147" s="40" t="s">
        <v>42</v>
      </c>
      <c r="F40147" s="48">
        <v>38535</v>
      </c>
      <c r="G40147" s="48">
        <v>39443</v>
      </c>
      <c r="H40147" s="48">
        <v>39400</v>
      </c>
      <c r="I40147" s="48">
        <v>-43</v>
      </c>
      <c r="J40147" s="48">
        <v>39399</v>
      </c>
      <c r="K40147" s="48">
        <v>5121</v>
      </c>
      <c r="L40147" s="48">
        <v>11101</v>
      </c>
      <c r="M40147" s="48">
        <v>5114</v>
      </c>
      <c r="O40147" s="48">
        <v>71</v>
      </c>
      <c r="P40147" s="48">
        <v>555</v>
      </c>
      <c r="Q40147" s="48">
        <v>17414</v>
      </c>
      <c r="R40147" s="48">
        <v>23</v>
      </c>
      <c r="T40147" s="48">
        <v>-43</v>
      </c>
      <c r="W40147" s="48">
        <v>-20</v>
      </c>
      <c r="AI40147" s="48">
        <v>-23</v>
      </c>
      <c r="AJ40147" s="49">
        <v>0</v>
      </c>
      <c r="AK40147" s="49">
        <v>0</v>
      </c>
      <c r="AL40147" s="49">
        <v>1</v>
      </c>
    </row>
    <row r="40148" spans="1:38">
      <c r="A40148" s="37" t="s">
        <v>195</v>
      </c>
      <c r="B40148" s="38">
        <v>43859</v>
      </c>
      <c r="C40148" s="39">
        <v>43858</v>
      </c>
      <c r="D40148" s="38">
        <v>43858.75</v>
      </c>
      <c r="E40148" s="40" t="s">
        <v>42</v>
      </c>
      <c r="F40148" s="48">
        <v>39624</v>
      </c>
      <c r="G40148" s="48">
        <v>40597</v>
      </c>
      <c r="H40148" s="48">
        <v>40708</v>
      </c>
      <c r="I40148" s="48">
        <v>111</v>
      </c>
      <c r="J40148" s="48">
        <v>40708</v>
      </c>
      <c r="K40148" s="48">
        <v>5489</v>
      </c>
      <c r="L40148" s="48">
        <v>11758</v>
      </c>
      <c r="M40148" s="48">
        <v>5112</v>
      </c>
      <c r="O40148" s="48">
        <v>71</v>
      </c>
      <c r="P40148" s="48">
        <v>249</v>
      </c>
      <c r="Q40148" s="48">
        <v>18002</v>
      </c>
      <c r="R40148" s="48">
        <v>27</v>
      </c>
      <c r="T40148" s="48">
        <v>111</v>
      </c>
      <c r="W40148" s="48">
        <v>134</v>
      </c>
      <c r="AI40148" s="48">
        <v>-23</v>
      </c>
      <c r="AJ40148" s="49">
        <v>0</v>
      </c>
      <c r="AK40148" s="49">
        <v>0</v>
      </c>
      <c r="AL40148" s="49">
        <v>0</v>
      </c>
    </row>
    <row r="40149" spans="1:38">
      <c r="A40149" s="37" t="s">
        <v>195</v>
      </c>
      <c r="B40149" s="38">
        <v>43859.041666666664</v>
      </c>
      <c r="C40149" s="39">
        <v>43858</v>
      </c>
      <c r="D40149" s="38">
        <v>43858.791666666664</v>
      </c>
      <c r="E40149" s="40" t="s">
        <v>42</v>
      </c>
      <c r="F40149" s="48">
        <v>41523</v>
      </c>
      <c r="G40149" s="48">
        <v>42791</v>
      </c>
      <c r="H40149" s="48">
        <v>42858</v>
      </c>
      <c r="I40149" s="48">
        <v>67</v>
      </c>
      <c r="J40149" s="48">
        <v>42859</v>
      </c>
      <c r="K40149" s="48">
        <v>6247</v>
      </c>
      <c r="L40149" s="48">
        <v>12939</v>
      </c>
      <c r="M40149" s="48">
        <v>5112</v>
      </c>
      <c r="O40149" s="48">
        <v>73</v>
      </c>
      <c r="P40149" s="48">
        <v>12</v>
      </c>
      <c r="Q40149" s="48">
        <v>18448</v>
      </c>
      <c r="R40149" s="48">
        <v>28</v>
      </c>
      <c r="T40149" s="48">
        <v>67</v>
      </c>
      <c r="W40149" s="48">
        <v>84</v>
      </c>
      <c r="AI40149" s="48">
        <v>-17</v>
      </c>
      <c r="AJ40149" s="49">
        <v>0</v>
      </c>
      <c r="AK40149" s="49">
        <v>0</v>
      </c>
      <c r="AL40149" s="49">
        <v>-1</v>
      </c>
    </row>
    <row r="40150" spans="1:38">
      <c r="A40150" s="37" t="s">
        <v>195</v>
      </c>
      <c r="B40150" s="38">
        <v>43859.083333333336</v>
      </c>
      <c r="C40150" s="39">
        <v>43858</v>
      </c>
      <c r="D40150" s="38">
        <v>43858.833333333336</v>
      </c>
      <c r="E40150" s="40" t="s">
        <v>42</v>
      </c>
      <c r="F40150" s="48">
        <v>41964</v>
      </c>
      <c r="G40150" s="48">
        <v>43254</v>
      </c>
      <c r="H40150" s="48">
        <v>43158</v>
      </c>
      <c r="I40150" s="48">
        <v>-97</v>
      </c>
      <c r="J40150" s="48">
        <v>43158</v>
      </c>
      <c r="K40150" s="48">
        <v>6569</v>
      </c>
      <c r="L40150" s="48">
        <v>13437</v>
      </c>
      <c r="M40150" s="48">
        <v>5112</v>
      </c>
      <c r="O40150" s="48">
        <v>73</v>
      </c>
      <c r="P40150" s="48">
        <v>0</v>
      </c>
      <c r="Q40150" s="48">
        <v>17936</v>
      </c>
      <c r="R40150" s="48">
        <v>31</v>
      </c>
      <c r="T40150" s="48">
        <v>-96</v>
      </c>
      <c r="W40150" s="48">
        <v>-91</v>
      </c>
      <c r="AI40150" s="48">
        <v>-5</v>
      </c>
      <c r="AJ40150" s="49">
        <v>1</v>
      </c>
      <c r="AK40150" s="49">
        <v>-1</v>
      </c>
      <c r="AL40150" s="49">
        <v>0</v>
      </c>
    </row>
    <row r="40151" spans="1:38">
      <c r="A40151" s="37" t="s">
        <v>195</v>
      </c>
      <c r="B40151" s="38">
        <v>43859.125</v>
      </c>
      <c r="C40151" s="39">
        <v>43858</v>
      </c>
      <c r="D40151" s="38">
        <v>43858.875</v>
      </c>
      <c r="E40151" s="40" t="s">
        <v>42</v>
      </c>
      <c r="F40151" s="48">
        <v>41620</v>
      </c>
      <c r="G40151" s="48">
        <v>42915</v>
      </c>
      <c r="H40151" s="48">
        <v>42944</v>
      </c>
      <c r="I40151" s="48">
        <v>29</v>
      </c>
      <c r="J40151" s="48">
        <v>42944</v>
      </c>
      <c r="K40151" s="48">
        <v>6296</v>
      </c>
      <c r="L40151" s="48">
        <v>13696</v>
      </c>
      <c r="M40151" s="48">
        <v>5112</v>
      </c>
      <c r="O40151" s="48">
        <v>73</v>
      </c>
      <c r="P40151" s="48">
        <v>0</v>
      </c>
      <c r="Q40151" s="48">
        <v>17736</v>
      </c>
      <c r="R40151" s="48">
        <v>31</v>
      </c>
      <c r="T40151" s="48">
        <v>29</v>
      </c>
      <c r="W40151" s="48">
        <v>28</v>
      </c>
      <c r="AI40151" s="48">
        <v>1</v>
      </c>
      <c r="AJ40151" s="49">
        <v>0</v>
      </c>
      <c r="AK40151" s="49">
        <v>0</v>
      </c>
      <c r="AL40151" s="49">
        <v>0</v>
      </c>
    </row>
    <row r="40152" spans="1:38">
      <c r="A40152" s="37" t="s">
        <v>195</v>
      </c>
      <c r="B40152" s="38">
        <v>43859.166666666664</v>
      </c>
      <c r="C40152" s="39">
        <v>43858</v>
      </c>
      <c r="D40152" s="38">
        <v>43858.916666666664</v>
      </c>
      <c r="E40152" s="40" t="s">
        <v>42</v>
      </c>
      <c r="F40152" s="48">
        <v>40508</v>
      </c>
      <c r="G40152" s="48">
        <v>41827</v>
      </c>
      <c r="H40152" s="48">
        <v>41830</v>
      </c>
      <c r="I40152" s="48">
        <v>3</v>
      </c>
      <c r="J40152" s="48">
        <v>41830</v>
      </c>
      <c r="K40152" s="48">
        <v>5574</v>
      </c>
      <c r="L40152" s="48">
        <v>13317</v>
      </c>
      <c r="M40152" s="48">
        <v>5112</v>
      </c>
      <c r="O40152" s="48">
        <v>73</v>
      </c>
      <c r="P40152" s="48">
        <v>0</v>
      </c>
      <c r="Q40152" s="48">
        <v>17728</v>
      </c>
      <c r="R40152" s="48">
        <v>26</v>
      </c>
      <c r="T40152" s="48">
        <v>4</v>
      </c>
      <c r="W40152" s="48">
        <v>3</v>
      </c>
      <c r="AI40152" s="48">
        <v>1</v>
      </c>
      <c r="AJ40152" s="49">
        <v>0</v>
      </c>
      <c r="AK40152" s="49">
        <v>-1</v>
      </c>
      <c r="AL40152" s="49">
        <v>0</v>
      </c>
    </row>
    <row r="40153" spans="1:38">
      <c r="A40153" s="37" t="s">
        <v>195</v>
      </c>
      <c r="B40153" s="38">
        <v>43859.208333333336</v>
      </c>
      <c r="C40153" s="39">
        <v>43858</v>
      </c>
      <c r="D40153" s="38">
        <v>43858.958333333336</v>
      </c>
      <c r="E40153" s="40" t="s">
        <v>42</v>
      </c>
      <c r="F40153" s="48">
        <v>38430</v>
      </c>
      <c r="G40153" s="48">
        <v>39811</v>
      </c>
      <c r="H40153" s="48">
        <v>39847</v>
      </c>
      <c r="I40153" s="48">
        <v>35</v>
      </c>
      <c r="J40153" s="48">
        <v>39845</v>
      </c>
      <c r="K40153" s="48">
        <v>5084</v>
      </c>
      <c r="L40153" s="48">
        <v>12561</v>
      </c>
      <c r="M40153" s="48">
        <v>5112</v>
      </c>
      <c r="O40153" s="48">
        <v>48</v>
      </c>
      <c r="P40153" s="48">
        <v>0</v>
      </c>
      <c r="Q40153" s="48">
        <v>17017</v>
      </c>
      <c r="R40153" s="48">
        <v>23</v>
      </c>
      <c r="T40153" s="48">
        <v>35</v>
      </c>
      <c r="W40153" s="48">
        <v>3</v>
      </c>
      <c r="AI40153" s="48">
        <v>32</v>
      </c>
      <c r="AJ40153" s="49">
        <v>1</v>
      </c>
      <c r="AK40153" s="49">
        <v>0</v>
      </c>
      <c r="AL40153" s="49">
        <v>2</v>
      </c>
    </row>
    <row r="40154" spans="1:38">
      <c r="A40154" s="37" t="s">
        <v>195</v>
      </c>
      <c r="B40154" s="38">
        <v>43859.25</v>
      </c>
      <c r="C40154" s="39">
        <v>43858</v>
      </c>
      <c r="D40154" s="38">
        <v>43859</v>
      </c>
      <c r="E40154" s="40" t="s">
        <v>42</v>
      </c>
      <c r="F40154" s="48">
        <v>36418</v>
      </c>
      <c r="G40154" s="48">
        <v>37837</v>
      </c>
      <c r="H40154" s="48">
        <v>37871</v>
      </c>
      <c r="I40154" s="48">
        <v>34</v>
      </c>
      <c r="J40154" s="48">
        <v>37869</v>
      </c>
      <c r="K40154" s="48">
        <v>4733</v>
      </c>
      <c r="L40154" s="48">
        <v>11248</v>
      </c>
      <c r="M40154" s="48">
        <v>5115</v>
      </c>
      <c r="O40154" s="48">
        <v>46</v>
      </c>
      <c r="P40154" s="48">
        <v>0</v>
      </c>
      <c r="Q40154" s="48">
        <v>16709</v>
      </c>
      <c r="R40154" s="48">
        <v>18</v>
      </c>
      <c r="T40154" s="48">
        <v>34</v>
      </c>
      <c r="W40154" s="48">
        <v>3</v>
      </c>
      <c r="AI40154" s="48">
        <v>31</v>
      </c>
      <c r="AJ40154" s="49">
        <v>0</v>
      </c>
      <c r="AK40154" s="49">
        <v>0</v>
      </c>
      <c r="AL40154" s="49">
        <v>2</v>
      </c>
    </row>
    <row r="40155" spans="1:38">
      <c r="A40155" s="37" t="s">
        <v>195</v>
      </c>
      <c r="B40155" s="38">
        <v>43859.291666666664</v>
      </c>
      <c r="C40155" s="39">
        <v>43859</v>
      </c>
      <c r="D40155" s="38">
        <v>43859.041666666664</v>
      </c>
      <c r="E40155" s="40" t="s">
        <v>42</v>
      </c>
      <c r="F40155" s="48">
        <v>35524</v>
      </c>
      <c r="G40155" s="48">
        <v>36626</v>
      </c>
      <c r="H40155" s="48">
        <v>36698</v>
      </c>
      <c r="I40155" s="48">
        <v>71</v>
      </c>
      <c r="J40155" s="48">
        <v>36698</v>
      </c>
      <c r="K40155" s="48">
        <v>4417</v>
      </c>
      <c r="L40155" s="48">
        <v>11134</v>
      </c>
      <c r="M40155" s="48">
        <v>5115</v>
      </c>
      <c r="O40155" s="48">
        <v>71</v>
      </c>
      <c r="P40155" s="48">
        <v>0</v>
      </c>
      <c r="Q40155" s="48">
        <v>15945</v>
      </c>
      <c r="R40155" s="48">
        <v>16</v>
      </c>
      <c r="T40155" s="48">
        <v>71</v>
      </c>
      <c r="W40155" s="48">
        <v>50</v>
      </c>
      <c r="AI40155" s="48">
        <v>21</v>
      </c>
      <c r="AJ40155" s="49">
        <v>1</v>
      </c>
      <c r="AK40155" s="49">
        <v>0</v>
      </c>
      <c r="AL40155" s="49">
        <v>0</v>
      </c>
    </row>
    <row r="40156" spans="1:38">
      <c r="A40156" s="37" t="s">
        <v>195</v>
      </c>
      <c r="B40156" s="38">
        <v>43859.333333333336</v>
      </c>
      <c r="C40156" s="39">
        <v>43859</v>
      </c>
      <c r="D40156" s="38">
        <v>43859.083333333336</v>
      </c>
      <c r="E40156" s="40" t="s">
        <v>42</v>
      </c>
      <c r="F40156" s="48">
        <v>34929</v>
      </c>
      <c r="G40156" s="48">
        <v>36158</v>
      </c>
      <c r="H40156" s="48">
        <v>36183</v>
      </c>
      <c r="I40156" s="48">
        <v>25</v>
      </c>
      <c r="J40156" s="48">
        <v>36183</v>
      </c>
      <c r="K40156" s="48">
        <v>4344</v>
      </c>
      <c r="L40156" s="48">
        <v>12083</v>
      </c>
      <c r="M40156" s="48">
        <v>5116</v>
      </c>
      <c r="O40156" s="48">
        <v>46</v>
      </c>
      <c r="P40156" s="48">
        <v>0</v>
      </c>
      <c r="Q40156" s="48">
        <v>14581</v>
      </c>
      <c r="R40156" s="48">
        <v>13</v>
      </c>
      <c r="T40156" s="48">
        <v>25</v>
      </c>
      <c r="W40156" s="48">
        <v>3</v>
      </c>
      <c r="AI40156" s="48">
        <v>22</v>
      </c>
      <c r="AJ40156" s="49">
        <v>0</v>
      </c>
      <c r="AK40156" s="49">
        <v>0</v>
      </c>
      <c r="AL40156" s="49">
        <v>0</v>
      </c>
    </row>
    <row r="40157" spans="1:38">
      <c r="A40157" s="37" t="s">
        <v>195</v>
      </c>
      <c r="B40157" s="38">
        <v>43859.375</v>
      </c>
      <c r="C40157" s="39">
        <v>43859</v>
      </c>
      <c r="D40157" s="38">
        <v>43859.125</v>
      </c>
      <c r="E40157" s="40" t="s">
        <v>42</v>
      </c>
      <c r="F40157" s="48">
        <v>34951</v>
      </c>
      <c r="G40157" s="48">
        <v>36160</v>
      </c>
      <c r="H40157" s="48">
        <v>36189</v>
      </c>
      <c r="I40157" s="48">
        <v>29</v>
      </c>
      <c r="J40157" s="48">
        <v>36190</v>
      </c>
      <c r="K40157" s="48">
        <v>4371</v>
      </c>
      <c r="L40157" s="48">
        <v>13144</v>
      </c>
      <c r="M40157" s="48">
        <v>5116</v>
      </c>
      <c r="O40157" s="48">
        <v>46</v>
      </c>
      <c r="P40157" s="48">
        <v>0</v>
      </c>
      <c r="Q40157" s="48">
        <v>13496</v>
      </c>
      <c r="R40157" s="48">
        <v>17</v>
      </c>
      <c r="T40157" s="48">
        <v>29</v>
      </c>
      <c r="W40157" s="48">
        <v>2</v>
      </c>
      <c r="AI40157" s="48">
        <v>27</v>
      </c>
      <c r="AJ40157" s="49">
        <v>0</v>
      </c>
      <c r="AK40157" s="49">
        <v>0</v>
      </c>
      <c r="AL40157" s="49">
        <v>-1</v>
      </c>
    </row>
    <row r="40158" spans="1:38">
      <c r="A40158" s="37" t="s">
        <v>195</v>
      </c>
      <c r="B40158" s="38">
        <v>43859.416666666664</v>
      </c>
      <c r="C40158" s="39">
        <v>43859</v>
      </c>
      <c r="D40158" s="38">
        <v>43859.166666666664</v>
      </c>
      <c r="E40158" s="40" t="s">
        <v>42</v>
      </c>
      <c r="F40158" s="48">
        <v>35343</v>
      </c>
      <c r="G40158" s="48">
        <v>36572</v>
      </c>
      <c r="H40158" s="48">
        <v>36602</v>
      </c>
      <c r="I40158" s="48">
        <v>29</v>
      </c>
      <c r="J40158" s="48">
        <v>36601</v>
      </c>
      <c r="K40158" s="48">
        <v>4372</v>
      </c>
      <c r="L40158" s="48">
        <v>14604</v>
      </c>
      <c r="M40158" s="48">
        <v>5114</v>
      </c>
      <c r="O40158" s="48">
        <v>46</v>
      </c>
      <c r="P40158" s="48">
        <v>0</v>
      </c>
      <c r="Q40158" s="48">
        <v>12446</v>
      </c>
      <c r="R40158" s="48">
        <v>19</v>
      </c>
      <c r="T40158" s="48">
        <v>29</v>
      </c>
      <c r="W40158" s="48">
        <v>2</v>
      </c>
      <c r="AI40158" s="48">
        <v>27</v>
      </c>
      <c r="AJ40158" s="49">
        <v>1</v>
      </c>
      <c r="AK40158" s="49">
        <v>0</v>
      </c>
      <c r="AL40158" s="49">
        <v>1</v>
      </c>
    </row>
    <row r="40159" spans="1:38">
      <c r="A40159" s="37" t="s">
        <v>195</v>
      </c>
      <c r="B40159" s="38">
        <v>43859.458333333336</v>
      </c>
      <c r="C40159" s="39">
        <v>43859</v>
      </c>
      <c r="D40159" s="38">
        <v>43859.208333333336</v>
      </c>
      <c r="E40159" s="40" t="s">
        <v>42</v>
      </c>
      <c r="F40159" s="48">
        <v>36675</v>
      </c>
      <c r="G40159" s="48">
        <v>37885</v>
      </c>
      <c r="H40159" s="48">
        <v>37915</v>
      </c>
      <c r="I40159" s="48">
        <v>30</v>
      </c>
      <c r="J40159" s="48">
        <v>37915</v>
      </c>
      <c r="K40159" s="48">
        <v>4516</v>
      </c>
      <c r="L40159" s="48">
        <v>17342</v>
      </c>
      <c r="M40159" s="48">
        <v>5115</v>
      </c>
      <c r="O40159" s="48">
        <v>46</v>
      </c>
      <c r="P40159" s="48">
        <v>0</v>
      </c>
      <c r="Q40159" s="48">
        <v>10882</v>
      </c>
      <c r="R40159" s="48">
        <v>14</v>
      </c>
      <c r="T40159" s="48">
        <v>30</v>
      </c>
      <c r="W40159" s="48">
        <v>3</v>
      </c>
      <c r="AI40159" s="48">
        <v>27</v>
      </c>
      <c r="AJ40159" s="49">
        <v>0</v>
      </c>
      <c r="AK40159" s="49">
        <v>0</v>
      </c>
      <c r="AL40159" s="49">
        <v>0</v>
      </c>
    </row>
    <row r="40160" spans="1:38">
      <c r="A40160" s="37" t="s">
        <v>195</v>
      </c>
      <c r="B40160" s="38">
        <v>43859.5</v>
      </c>
      <c r="C40160" s="39">
        <v>43859</v>
      </c>
      <c r="D40160" s="38">
        <v>43859.25</v>
      </c>
      <c r="E40160" s="40" t="s">
        <v>42</v>
      </c>
      <c r="F40160" s="48">
        <v>39511</v>
      </c>
      <c r="G40160" s="48">
        <v>40966</v>
      </c>
      <c r="H40160" s="48">
        <v>40993</v>
      </c>
      <c r="I40160" s="48">
        <v>26</v>
      </c>
      <c r="J40160" s="48">
        <v>40995</v>
      </c>
      <c r="K40160" s="48">
        <v>4692</v>
      </c>
      <c r="L40160" s="48">
        <v>21252</v>
      </c>
      <c r="M40160" s="48">
        <v>5116</v>
      </c>
      <c r="O40160" s="48">
        <v>46</v>
      </c>
      <c r="P40160" s="48">
        <v>0</v>
      </c>
      <c r="Q40160" s="48">
        <v>9873</v>
      </c>
      <c r="R40160" s="48">
        <v>16</v>
      </c>
      <c r="T40160" s="48">
        <v>26</v>
      </c>
      <c r="W40160" s="48">
        <v>0</v>
      </c>
      <c r="AI40160" s="48">
        <v>26</v>
      </c>
      <c r="AJ40160" s="49">
        <v>1</v>
      </c>
      <c r="AK40160" s="49">
        <v>0</v>
      </c>
      <c r="AL40160" s="49">
        <v>-2</v>
      </c>
    </row>
    <row r="40161" spans="1:38">
      <c r="A40161" s="37" t="s">
        <v>195</v>
      </c>
      <c r="B40161" s="38">
        <v>43859.541666666664</v>
      </c>
      <c r="C40161" s="39">
        <v>43859</v>
      </c>
      <c r="D40161" s="38">
        <v>43859.291666666664</v>
      </c>
      <c r="E40161" s="40" t="s">
        <v>42</v>
      </c>
      <c r="F40161" s="48">
        <v>43957</v>
      </c>
      <c r="G40161" s="48">
        <v>45282</v>
      </c>
      <c r="H40161" s="48">
        <v>45060</v>
      </c>
      <c r="I40161" s="48">
        <v>-223</v>
      </c>
      <c r="J40161" s="48">
        <v>45060</v>
      </c>
      <c r="K40161" s="48">
        <v>5796</v>
      </c>
      <c r="L40161" s="48">
        <v>25573</v>
      </c>
      <c r="M40161" s="48">
        <v>5115</v>
      </c>
      <c r="O40161" s="48">
        <v>71</v>
      </c>
      <c r="P40161" s="48">
        <v>0</v>
      </c>
      <c r="Q40161" s="48">
        <v>8488</v>
      </c>
      <c r="R40161" s="48">
        <v>17</v>
      </c>
      <c r="T40161" s="48">
        <v>-222</v>
      </c>
      <c r="W40161" s="48">
        <v>-209</v>
      </c>
      <c r="AI40161" s="48">
        <v>-13</v>
      </c>
      <c r="AJ40161" s="49">
        <v>1</v>
      </c>
      <c r="AK40161" s="49">
        <v>-1</v>
      </c>
      <c r="AL40161" s="49">
        <v>0</v>
      </c>
    </row>
    <row r="40162" spans="1:38">
      <c r="A40162" s="37" t="s">
        <v>195</v>
      </c>
      <c r="B40162" s="38">
        <v>43859.583333333336</v>
      </c>
      <c r="C40162" s="39">
        <v>43859</v>
      </c>
      <c r="D40162" s="38">
        <v>43859.333333333336</v>
      </c>
      <c r="E40162" s="40" t="s">
        <v>42</v>
      </c>
      <c r="F40162" s="48">
        <v>45793</v>
      </c>
      <c r="G40162" s="48">
        <v>46812</v>
      </c>
      <c r="H40162" s="48">
        <v>46632</v>
      </c>
      <c r="I40162" s="48">
        <v>-180</v>
      </c>
      <c r="J40162" s="48">
        <v>46631</v>
      </c>
      <c r="K40162" s="48">
        <v>6990</v>
      </c>
      <c r="L40162" s="48">
        <v>26571</v>
      </c>
      <c r="M40162" s="48">
        <v>5115</v>
      </c>
      <c r="O40162" s="48">
        <v>71</v>
      </c>
      <c r="P40162" s="48">
        <v>10</v>
      </c>
      <c r="Q40162" s="48">
        <v>7859</v>
      </c>
      <c r="R40162" s="48">
        <v>15</v>
      </c>
      <c r="T40162" s="48">
        <v>-181</v>
      </c>
      <c r="W40162" s="48">
        <v>-166</v>
      </c>
      <c r="AI40162" s="48">
        <v>-15</v>
      </c>
      <c r="AJ40162" s="49">
        <v>0</v>
      </c>
      <c r="AK40162" s="49">
        <v>1</v>
      </c>
      <c r="AL40162" s="49">
        <v>1</v>
      </c>
    </row>
    <row r="40163" spans="1:38">
      <c r="A40163" s="37" t="s">
        <v>195</v>
      </c>
      <c r="B40163" s="38">
        <v>43859.625</v>
      </c>
      <c r="C40163" s="39">
        <v>43859</v>
      </c>
      <c r="D40163" s="38">
        <v>43859.375</v>
      </c>
      <c r="E40163" s="40" t="s">
        <v>42</v>
      </c>
      <c r="F40163" s="48">
        <v>45147</v>
      </c>
      <c r="G40163" s="48">
        <v>46208</v>
      </c>
      <c r="H40163" s="48">
        <v>45992</v>
      </c>
      <c r="I40163" s="48">
        <v>-216</v>
      </c>
      <c r="J40163" s="48">
        <v>45993</v>
      </c>
      <c r="K40163" s="48">
        <v>7019</v>
      </c>
      <c r="L40163" s="48">
        <v>26530</v>
      </c>
      <c r="M40163" s="48">
        <v>5116</v>
      </c>
      <c r="O40163" s="48">
        <v>71</v>
      </c>
      <c r="P40163" s="48">
        <v>676</v>
      </c>
      <c r="Q40163" s="48">
        <v>6568</v>
      </c>
      <c r="R40163" s="48">
        <v>13</v>
      </c>
      <c r="T40163" s="48">
        <v>-216</v>
      </c>
      <c r="W40163" s="48">
        <v>-214</v>
      </c>
      <c r="AI40163" s="48">
        <v>-2</v>
      </c>
      <c r="AJ40163" s="49">
        <v>0</v>
      </c>
      <c r="AK40163" s="49">
        <v>0</v>
      </c>
      <c r="AL40163" s="49">
        <v>-1</v>
      </c>
    </row>
    <row r="40164" spans="1:38">
      <c r="A40164" s="37" t="s">
        <v>195</v>
      </c>
      <c r="B40164" s="38">
        <v>43859.666666666664</v>
      </c>
      <c r="C40164" s="39">
        <v>43859</v>
      </c>
      <c r="D40164" s="38">
        <v>43859.416666666664</v>
      </c>
      <c r="E40164" s="40" t="s">
        <v>42</v>
      </c>
      <c r="F40164" s="48">
        <v>44338</v>
      </c>
      <c r="G40164" s="48">
        <v>45524</v>
      </c>
      <c r="H40164" s="48">
        <v>45437</v>
      </c>
      <c r="I40164" s="48">
        <v>-87</v>
      </c>
      <c r="J40164" s="48">
        <v>45438</v>
      </c>
      <c r="K40164" s="48">
        <v>6760</v>
      </c>
      <c r="L40164" s="48">
        <v>26084</v>
      </c>
      <c r="M40164" s="48">
        <v>5116</v>
      </c>
      <c r="O40164" s="48">
        <v>132</v>
      </c>
      <c r="P40164" s="48">
        <v>2007</v>
      </c>
      <c r="Q40164" s="48">
        <v>5325</v>
      </c>
      <c r="R40164" s="48">
        <v>14</v>
      </c>
      <c r="T40164" s="48">
        <v>-86</v>
      </c>
      <c r="W40164" s="48">
        <v>-87</v>
      </c>
      <c r="AI40164" s="48">
        <v>1</v>
      </c>
      <c r="AJ40164" s="49">
        <v>0</v>
      </c>
      <c r="AK40164" s="49">
        <v>-1</v>
      </c>
      <c r="AL40164" s="49">
        <v>-1</v>
      </c>
    </row>
    <row r="40165" spans="1:38">
      <c r="A40165" s="37" t="s">
        <v>195</v>
      </c>
      <c r="B40165" s="38">
        <v>43859.708333333336</v>
      </c>
      <c r="C40165" s="39">
        <v>43859</v>
      </c>
      <c r="D40165" s="38">
        <v>43859.458333333336</v>
      </c>
      <c r="E40165" s="40" t="s">
        <v>42</v>
      </c>
      <c r="F40165" s="48">
        <v>43586</v>
      </c>
      <c r="G40165" s="48">
        <v>44634</v>
      </c>
      <c r="H40165" s="48">
        <v>44555</v>
      </c>
      <c r="I40165" s="48">
        <v>-80</v>
      </c>
      <c r="J40165" s="48">
        <v>44554</v>
      </c>
      <c r="K40165" s="48">
        <v>6441</v>
      </c>
      <c r="L40165" s="48">
        <v>25929</v>
      </c>
      <c r="M40165" s="48">
        <v>5118</v>
      </c>
      <c r="O40165" s="48">
        <v>160</v>
      </c>
      <c r="P40165" s="48">
        <v>2238</v>
      </c>
      <c r="Q40165" s="48">
        <v>4653</v>
      </c>
      <c r="R40165" s="48">
        <v>15</v>
      </c>
      <c r="T40165" s="48">
        <v>-80</v>
      </c>
      <c r="W40165" s="48">
        <v>-81</v>
      </c>
      <c r="AI40165" s="48">
        <v>1</v>
      </c>
      <c r="AJ40165" s="49">
        <v>1</v>
      </c>
      <c r="AK40165" s="49">
        <v>0</v>
      </c>
      <c r="AL40165" s="49">
        <v>1</v>
      </c>
    </row>
    <row r="40166" spans="1:38">
      <c r="A40166" s="37" t="s">
        <v>195</v>
      </c>
      <c r="B40166" s="38">
        <v>43859.75</v>
      </c>
      <c r="C40166" s="39">
        <v>43859</v>
      </c>
      <c r="D40166" s="38">
        <v>43859.5</v>
      </c>
      <c r="E40166" s="40" t="s">
        <v>42</v>
      </c>
      <c r="F40166" s="48">
        <v>42638</v>
      </c>
      <c r="G40166" s="48">
        <v>43586</v>
      </c>
      <c r="H40166" s="48">
        <v>43718</v>
      </c>
      <c r="I40166" s="48">
        <v>132</v>
      </c>
      <c r="J40166" s="48">
        <v>43718</v>
      </c>
      <c r="K40166" s="48">
        <v>6620</v>
      </c>
      <c r="L40166" s="48">
        <v>25999</v>
      </c>
      <c r="M40166" s="48">
        <v>5121</v>
      </c>
      <c r="O40166" s="48">
        <v>134</v>
      </c>
      <c r="P40166" s="48">
        <v>2171</v>
      </c>
      <c r="Q40166" s="48">
        <v>3658</v>
      </c>
      <c r="R40166" s="48">
        <v>15</v>
      </c>
      <c r="T40166" s="48">
        <v>132</v>
      </c>
      <c r="W40166" s="48">
        <v>131</v>
      </c>
      <c r="AI40166" s="48">
        <v>1</v>
      </c>
      <c r="AJ40166" s="49">
        <v>0</v>
      </c>
      <c r="AK40166" s="49">
        <v>0</v>
      </c>
      <c r="AL40166" s="49">
        <v>0</v>
      </c>
    </row>
    <row r="40167" spans="1:38">
      <c r="A40167" s="37" t="s">
        <v>195</v>
      </c>
      <c r="B40167" s="38">
        <v>43859.791666666664</v>
      </c>
      <c r="C40167" s="39">
        <v>43859</v>
      </c>
      <c r="D40167" s="38">
        <v>43859.541666666664</v>
      </c>
      <c r="E40167" s="40" t="s">
        <v>42</v>
      </c>
      <c r="F40167" s="48">
        <v>41515</v>
      </c>
      <c r="G40167" s="48">
        <v>42367</v>
      </c>
      <c r="H40167" s="48">
        <v>42401</v>
      </c>
      <c r="I40167" s="48">
        <v>34</v>
      </c>
      <c r="J40167" s="48">
        <v>42400</v>
      </c>
      <c r="K40167" s="48">
        <v>6024</v>
      </c>
      <c r="L40167" s="48">
        <v>25593</v>
      </c>
      <c r="M40167" s="48">
        <v>5119</v>
      </c>
      <c r="O40167" s="48">
        <v>78</v>
      </c>
      <c r="P40167" s="48">
        <v>2078</v>
      </c>
      <c r="Q40167" s="48">
        <v>3490</v>
      </c>
      <c r="R40167" s="48">
        <v>18</v>
      </c>
      <c r="T40167" s="48">
        <v>34</v>
      </c>
      <c r="W40167" s="48">
        <v>28</v>
      </c>
      <c r="AI40167" s="48">
        <v>6</v>
      </c>
      <c r="AJ40167" s="49">
        <v>0</v>
      </c>
      <c r="AK40167" s="49">
        <v>0</v>
      </c>
      <c r="AL40167" s="49">
        <v>1</v>
      </c>
    </row>
    <row r="40168" spans="1:38">
      <c r="A40168" s="37" t="s">
        <v>195</v>
      </c>
      <c r="B40168" s="38">
        <v>43859.833333333336</v>
      </c>
      <c r="C40168" s="39">
        <v>43859</v>
      </c>
      <c r="D40168" s="38">
        <v>43859.583333333336</v>
      </c>
      <c r="E40168" s="40" t="s">
        <v>42</v>
      </c>
      <c r="F40168" s="48">
        <v>40713</v>
      </c>
      <c r="G40168" s="48">
        <v>41483</v>
      </c>
      <c r="H40168" s="48">
        <v>41492</v>
      </c>
      <c r="I40168" s="48">
        <v>8</v>
      </c>
      <c r="J40168" s="48">
        <v>41491</v>
      </c>
      <c r="K40168" s="48">
        <v>5724</v>
      </c>
      <c r="L40168" s="48">
        <v>25335</v>
      </c>
      <c r="M40168" s="48">
        <v>5115</v>
      </c>
      <c r="O40168" s="48">
        <v>70</v>
      </c>
      <c r="P40168" s="48">
        <v>2033</v>
      </c>
      <c r="Q40168" s="48">
        <v>3194</v>
      </c>
      <c r="R40168" s="48">
        <v>20</v>
      </c>
      <c r="T40168" s="48">
        <v>8</v>
      </c>
      <c r="W40168" s="48">
        <v>2</v>
      </c>
      <c r="AI40168" s="48">
        <v>6</v>
      </c>
      <c r="AJ40168" s="49">
        <v>1</v>
      </c>
      <c r="AK40168" s="49">
        <v>0</v>
      </c>
      <c r="AL40168" s="49">
        <v>1</v>
      </c>
    </row>
    <row r="40169" spans="1:38">
      <c r="A40169" s="37" t="s">
        <v>195</v>
      </c>
      <c r="B40169" s="38">
        <v>43859.875</v>
      </c>
      <c r="C40169" s="39">
        <v>43859</v>
      </c>
      <c r="D40169" s="38">
        <v>43859.625</v>
      </c>
      <c r="E40169" s="40" t="s">
        <v>42</v>
      </c>
      <c r="F40169" s="48">
        <v>40085</v>
      </c>
      <c r="G40169" s="48">
        <v>41000</v>
      </c>
      <c r="H40169" s="48">
        <v>41009</v>
      </c>
      <c r="I40169" s="48">
        <v>8</v>
      </c>
      <c r="J40169" s="48">
        <v>41009</v>
      </c>
      <c r="K40169" s="48">
        <v>5493</v>
      </c>
      <c r="L40169" s="48">
        <v>25170</v>
      </c>
      <c r="M40169" s="48">
        <v>5115</v>
      </c>
      <c r="O40169" s="48">
        <v>71</v>
      </c>
      <c r="P40169" s="48">
        <v>2144</v>
      </c>
      <c r="Q40169" s="48">
        <v>2992</v>
      </c>
      <c r="R40169" s="48">
        <v>24</v>
      </c>
      <c r="T40169" s="48">
        <v>8</v>
      </c>
      <c r="W40169" s="48">
        <v>2</v>
      </c>
      <c r="AI40169" s="48">
        <v>6</v>
      </c>
      <c r="AJ40169" s="49">
        <v>1</v>
      </c>
      <c r="AK40169" s="49">
        <v>0</v>
      </c>
      <c r="AL40169" s="49">
        <v>0</v>
      </c>
    </row>
    <row r="40170" spans="1:38">
      <c r="A40170" s="37" t="s">
        <v>195</v>
      </c>
      <c r="B40170" s="38">
        <v>43859.916666666664</v>
      </c>
      <c r="C40170" s="39">
        <v>43859</v>
      </c>
      <c r="D40170" s="38">
        <v>43859.666666666664</v>
      </c>
      <c r="E40170" s="40" t="s">
        <v>42</v>
      </c>
      <c r="F40170" s="48">
        <v>39543</v>
      </c>
      <c r="G40170" s="48">
        <v>40820</v>
      </c>
      <c r="H40170" s="48">
        <v>40828</v>
      </c>
      <c r="I40170" s="48">
        <v>8</v>
      </c>
      <c r="J40170" s="48">
        <v>40829</v>
      </c>
      <c r="K40170" s="48">
        <v>5352</v>
      </c>
      <c r="L40170" s="48">
        <v>24923</v>
      </c>
      <c r="M40170" s="48">
        <v>5112</v>
      </c>
      <c r="O40170" s="48">
        <v>71</v>
      </c>
      <c r="P40170" s="48">
        <v>2121</v>
      </c>
      <c r="Q40170" s="48">
        <v>3233</v>
      </c>
      <c r="R40170" s="48">
        <v>17</v>
      </c>
      <c r="T40170" s="48">
        <v>8</v>
      </c>
      <c r="W40170" s="48">
        <v>2</v>
      </c>
      <c r="AI40170" s="48">
        <v>6</v>
      </c>
      <c r="AJ40170" s="49">
        <v>0</v>
      </c>
      <c r="AK40170" s="49">
        <v>0</v>
      </c>
      <c r="AL40170" s="49">
        <v>-1</v>
      </c>
    </row>
    <row r="40171" spans="1:38">
      <c r="A40171" s="37" t="s">
        <v>195</v>
      </c>
      <c r="B40171" s="38">
        <v>43859.958333333336</v>
      </c>
      <c r="C40171" s="39">
        <v>43859</v>
      </c>
      <c r="D40171" s="38">
        <v>43859.708333333336</v>
      </c>
      <c r="E40171" s="40" t="s">
        <v>42</v>
      </c>
      <c r="F40171" s="48">
        <v>39823</v>
      </c>
      <c r="G40171" s="48">
        <v>41373</v>
      </c>
      <c r="H40171" s="48">
        <v>41382</v>
      </c>
      <c r="I40171" s="48">
        <v>8</v>
      </c>
      <c r="J40171" s="48">
        <v>41382</v>
      </c>
      <c r="K40171" s="48">
        <v>5349</v>
      </c>
      <c r="L40171" s="48">
        <v>25072</v>
      </c>
      <c r="M40171" s="48">
        <v>5115</v>
      </c>
      <c r="O40171" s="48">
        <v>71</v>
      </c>
      <c r="P40171" s="48">
        <v>1921</v>
      </c>
      <c r="Q40171" s="48">
        <v>3833</v>
      </c>
      <c r="R40171" s="48">
        <v>21</v>
      </c>
      <c r="T40171" s="48">
        <v>8</v>
      </c>
      <c r="W40171" s="48">
        <v>2</v>
      </c>
      <c r="AI40171" s="48">
        <v>6</v>
      </c>
      <c r="AJ40171" s="49">
        <v>1</v>
      </c>
      <c r="AK40171" s="49">
        <v>0</v>
      </c>
      <c r="AL40171" s="49">
        <v>0</v>
      </c>
    </row>
    <row r="40172" spans="1:38">
      <c r="A40172" s="37" t="s">
        <v>195</v>
      </c>
      <c r="B40172" s="38">
        <v>43860</v>
      </c>
      <c r="C40172" s="39">
        <v>43859</v>
      </c>
      <c r="D40172" s="38">
        <v>43859.75</v>
      </c>
      <c r="E40172" s="40" t="s">
        <v>42</v>
      </c>
      <c r="F40172" s="48">
        <v>40970</v>
      </c>
      <c r="G40172" s="48">
        <v>42762</v>
      </c>
      <c r="H40172" s="48">
        <v>42770</v>
      </c>
      <c r="I40172" s="48">
        <v>7</v>
      </c>
      <c r="J40172" s="48">
        <v>42770</v>
      </c>
      <c r="K40172" s="48">
        <v>6223</v>
      </c>
      <c r="L40172" s="48">
        <v>26229</v>
      </c>
      <c r="M40172" s="48">
        <v>5114</v>
      </c>
      <c r="O40172" s="48">
        <v>46</v>
      </c>
      <c r="P40172" s="48">
        <v>677</v>
      </c>
      <c r="Q40172" s="48">
        <v>4458</v>
      </c>
      <c r="R40172" s="48">
        <v>23</v>
      </c>
      <c r="T40172" s="48">
        <v>7</v>
      </c>
      <c r="W40172" s="48">
        <v>1</v>
      </c>
      <c r="AI40172" s="48">
        <v>6</v>
      </c>
      <c r="AJ40172" s="49">
        <v>1</v>
      </c>
      <c r="AK40172" s="49">
        <v>0</v>
      </c>
      <c r="AL40172" s="49">
        <v>0</v>
      </c>
    </row>
    <row r="40173" spans="1:38">
      <c r="A40173" s="37" t="s">
        <v>195</v>
      </c>
      <c r="B40173" s="38">
        <v>43860.041666666664</v>
      </c>
      <c r="C40173" s="39">
        <v>43859</v>
      </c>
      <c r="D40173" s="38">
        <v>43859.791666666664</v>
      </c>
      <c r="E40173" s="40" t="s">
        <v>42</v>
      </c>
      <c r="F40173" s="48">
        <v>43316</v>
      </c>
      <c r="G40173" s="48">
        <v>44906</v>
      </c>
      <c r="H40173" s="48">
        <v>44799</v>
      </c>
      <c r="I40173" s="48">
        <v>-108</v>
      </c>
      <c r="J40173" s="48">
        <v>44799</v>
      </c>
      <c r="K40173" s="48">
        <v>6938</v>
      </c>
      <c r="L40173" s="48">
        <v>26013</v>
      </c>
      <c r="M40173" s="48">
        <v>5114</v>
      </c>
      <c r="O40173" s="48">
        <v>45</v>
      </c>
      <c r="P40173" s="48">
        <v>15</v>
      </c>
      <c r="Q40173" s="48">
        <v>6655</v>
      </c>
      <c r="R40173" s="48">
        <v>19</v>
      </c>
      <c r="T40173" s="48">
        <v>-107</v>
      </c>
      <c r="W40173" s="48">
        <v>-113</v>
      </c>
      <c r="AI40173" s="48">
        <v>6</v>
      </c>
      <c r="AJ40173" s="49">
        <v>1</v>
      </c>
      <c r="AK40173" s="49">
        <v>-1</v>
      </c>
      <c r="AL40173" s="49">
        <v>0</v>
      </c>
    </row>
    <row r="40174" spans="1:38">
      <c r="A40174" s="37" t="s">
        <v>195</v>
      </c>
      <c r="B40174" s="38">
        <v>43860.083333333336</v>
      </c>
      <c r="C40174" s="39">
        <v>43859</v>
      </c>
      <c r="D40174" s="38">
        <v>43859.833333333336</v>
      </c>
      <c r="E40174" s="40" t="s">
        <v>42</v>
      </c>
      <c r="F40174" s="48">
        <v>43982</v>
      </c>
      <c r="G40174" s="48">
        <v>45242</v>
      </c>
      <c r="H40174" s="48">
        <v>45122</v>
      </c>
      <c r="I40174" s="48">
        <v>-121</v>
      </c>
      <c r="J40174" s="48">
        <v>45121</v>
      </c>
      <c r="K40174" s="48">
        <v>6618</v>
      </c>
      <c r="L40174" s="48">
        <v>24675</v>
      </c>
      <c r="M40174" s="48">
        <v>5114</v>
      </c>
      <c r="O40174" s="48">
        <v>46</v>
      </c>
      <c r="P40174" s="48">
        <v>0</v>
      </c>
      <c r="Q40174" s="48">
        <v>8651</v>
      </c>
      <c r="R40174" s="48">
        <v>17</v>
      </c>
      <c r="T40174" s="48">
        <v>-121</v>
      </c>
      <c r="W40174" s="48">
        <v>-127</v>
      </c>
      <c r="AI40174" s="48">
        <v>6</v>
      </c>
      <c r="AJ40174" s="49">
        <v>1</v>
      </c>
      <c r="AK40174" s="49">
        <v>0</v>
      </c>
      <c r="AL40174" s="49">
        <v>1</v>
      </c>
    </row>
    <row r="40175" spans="1:38">
      <c r="A40175" s="37" t="s">
        <v>195</v>
      </c>
      <c r="B40175" s="38">
        <v>43860.125</v>
      </c>
      <c r="C40175" s="39">
        <v>43859</v>
      </c>
      <c r="D40175" s="38">
        <v>43859.875</v>
      </c>
      <c r="E40175" s="40" t="s">
        <v>42</v>
      </c>
      <c r="F40175" s="48">
        <v>43823</v>
      </c>
      <c r="G40175" s="48">
        <v>45007</v>
      </c>
      <c r="H40175" s="48">
        <v>44912</v>
      </c>
      <c r="I40175" s="48">
        <v>-95</v>
      </c>
      <c r="J40175" s="48">
        <v>44912</v>
      </c>
      <c r="K40175" s="48">
        <v>6220</v>
      </c>
      <c r="L40175" s="48">
        <v>24246</v>
      </c>
      <c r="M40175" s="48">
        <v>5114</v>
      </c>
      <c r="O40175" s="48">
        <v>46</v>
      </c>
      <c r="P40175" s="48">
        <v>0</v>
      </c>
      <c r="Q40175" s="48">
        <v>9269</v>
      </c>
      <c r="R40175" s="48">
        <v>17</v>
      </c>
      <c r="T40175" s="48">
        <v>-95</v>
      </c>
      <c r="W40175" s="48">
        <v>-101</v>
      </c>
      <c r="AI40175" s="48">
        <v>6</v>
      </c>
      <c r="AJ40175" s="49">
        <v>0</v>
      </c>
      <c r="AK40175" s="49">
        <v>0</v>
      </c>
      <c r="AL40175" s="49">
        <v>0</v>
      </c>
    </row>
    <row r="40176" spans="1:38">
      <c r="A40176" s="37" t="s">
        <v>195</v>
      </c>
      <c r="B40176" s="38">
        <v>43860.166666666664</v>
      </c>
      <c r="C40176" s="39">
        <v>43859</v>
      </c>
      <c r="D40176" s="38">
        <v>43859.916666666664</v>
      </c>
      <c r="E40176" s="40" t="s">
        <v>42</v>
      </c>
      <c r="F40176" s="48">
        <v>42746</v>
      </c>
      <c r="G40176" s="48">
        <v>43699</v>
      </c>
      <c r="H40176" s="48">
        <v>43492</v>
      </c>
      <c r="I40176" s="48">
        <v>-207</v>
      </c>
      <c r="J40176" s="48">
        <v>43492</v>
      </c>
      <c r="K40176" s="48">
        <v>5243</v>
      </c>
      <c r="L40176" s="48">
        <v>23581</v>
      </c>
      <c r="M40176" s="48">
        <v>5114</v>
      </c>
      <c r="O40176" s="48">
        <v>46</v>
      </c>
      <c r="P40176" s="48">
        <v>0</v>
      </c>
      <c r="Q40176" s="48">
        <v>9494</v>
      </c>
      <c r="R40176" s="48">
        <v>14</v>
      </c>
      <c r="T40176" s="48">
        <v>-207</v>
      </c>
      <c r="W40176" s="48">
        <v>-213</v>
      </c>
      <c r="AI40176" s="48">
        <v>6</v>
      </c>
      <c r="AJ40176" s="49">
        <v>0</v>
      </c>
      <c r="AK40176" s="49">
        <v>0</v>
      </c>
      <c r="AL40176" s="49">
        <v>0</v>
      </c>
    </row>
    <row r="40177" spans="1:38">
      <c r="A40177" s="37" t="s">
        <v>195</v>
      </c>
      <c r="B40177" s="38">
        <v>43860.208333333336</v>
      </c>
      <c r="C40177" s="39">
        <v>43859</v>
      </c>
      <c r="D40177" s="38">
        <v>43859.958333333336</v>
      </c>
      <c r="E40177" s="40" t="s">
        <v>42</v>
      </c>
      <c r="F40177" s="48">
        <v>40748</v>
      </c>
      <c r="G40177" s="48">
        <v>41408</v>
      </c>
      <c r="H40177" s="48">
        <v>41197</v>
      </c>
      <c r="I40177" s="48">
        <v>-212</v>
      </c>
      <c r="J40177" s="48">
        <v>41195</v>
      </c>
      <c r="K40177" s="48">
        <v>4847</v>
      </c>
      <c r="L40177" s="48">
        <v>21897</v>
      </c>
      <c r="M40177" s="48">
        <v>5114</v>
      </c>
      <c r="O40177" s="48">
        <v>46</v>
      </c>
      <c r="P40177" s="48">
        <v>0</v>
      </c>
      <c r="Q40177" s="48">
        <v>9273</v>
      </c>
      <c r="R40177" s="48">
        <v>18</v>
      </c>
      <c r="T40177" s="48">
        <v>-212</v>
      </c>
      <c r="W40177" s="48">
        <v>-218</v>
      </c>
      <c r="AI40177" s="48">
        <v>6</v>
      </c>
      <c r="AJ40177" s="49">
        <v>1</v>
      </c>
      <c r="AK40177" s="49">
        <v>0</v>
      </c>
      <c r="AL40177" s="49">
        <v>2</v>
      </c>
    </row>
    <row r="40178" spans="1:38">
      <c r="A40178" s="37" t="s">
        <v>195</v>
      </c>
      <c r="B40178" s="38">
        <v>43860.25</v>
      </c>
      <c r="C40178" s="39">
        <v>43859</v>
      </c>
      <c r="D40178" s="38">
        <v>43860</v>
      </c>
      <c r="E40178" s="40" t="s">
        <v>42</v>
      </c>
      <c r="F40178" s="48">
        <v>38521</v>
      </c>
      <c r="G40178" s="48">
        <v>39196</v>
      </c>
      <c r="H40178" s="48">
        <v>38988</v>
      </c>
      <c r="I40178" s="48">
        <v>-209</v>
      </c>
      <c r="J40178" s="48">
        <v>38987</v>
      </c>
      <c r="K40178" s="48">
        <v>4728</v>
      </c>
      <c r="L40178" s="48">
        <v>20703</v>
      </c>
      <c r="M40178" s="48">
        <v>5115</v>
      </c>
      <c r="O40178" s="48">
        <v>46</v>
      </c>
      <c r="P40178" s="48">
        <v>0</v>
      </c>
      <c r="Q40178" s="48">
        <v>8380</v>
      </c>
      <c r="R40178" s="48">
        <v>15</v>
      </c>
      <c r="T40178" s="48">
        <v>-208</v>
      </c>
      <c r="W40178" s="48">
        <v>-214</v>
      </c>
      <c r="AI40178" s="48">
        <v>6</v>
      </c>
      <c r="AJ40178" s="49">
        <v>1</v>
      </c>
      <c r="AK40178" s="49">
        <v>-1</v>
      </c>
      <c r="AL40178" s="49">
        <v>1</v>
      </c>
    </row>
    <row r="40179" spans="1:38">
      <c r="A40179" s="37" t="s">
        <v>195</v>
      </c>
      <c r="B40179" s="38">
        <v>43860.291666666664</v>
      </c>
      <c r="C40179" s="39">
        <v>43860</v>
      </c>
      <c r="D40179" s="38">
        <v>43860.041666666664</v>
      </c>
      <c r="E40179" s="40" t="s">
        <v>42</v>
      </c>
      <c r="F40179" s="48">
        <v>38626</v>
      </c>
      <c r="G40179" s="48">
        <v>37835</v>
      </c>
      <c r="H40179" s="48">
        <v>37837</v>
      </c>
      <c r="I40179" s="48">
        <v>1</v>
      </c>
      <c r="J40179" s="48">
        <v>37836</v>
      </c>
      <c r="K40179" s="48">
        <v>4752</v>
      </c>
      <c r="L40179" s="48">
        <v>20375</v>
      </c>
      <c r="M40179" s="48">
        <v>5115</v>
      </c>
      <c r="O40179" s="48">
        <v>70</v>
      </c>
      <c r="P40179" s="48">
        <v>0</v>
      </c>
      <c r="Q40179" s="48">
        <v>7508</v>
      </c>
      <c r="R40179" s="48">
        <v>16</v>
      </c>
      <c r="T40179" s="48">
        <v>1</v>
      </c>
      <c r="W40179" s="48">
        <v>-5</v>
      </c>
      <c r="AI40179" s="48">
        <v>6</v>
      </c>
      <c r="AJ40179" s="49">
        <v>1</v>
      </c>
      <c r="AK40179" s="49">
        <v>0</v>
      </c>
      <c r="AL40179" s="49">
        <v>1</v>
      </c>
    </row>
    <row r="40180" spans="1:38">
      <c r="A40180" s="37" t="s">
        <v>195</v>
      </c>
      <c r="B40180" s="38">
        <v>43860.333333333336</v>
      </c>
      <c r="C40180" s="39">
        <v>43860</v>
      </c>
      <c r="D40180" s="38">
        <v>43860.083333333336</v>
      </c>
      <c r="E40180" s="40" t="s">
        <v>42</v>
      </c>
      <c r="F40180" s="48">
        <v>37931</v>
      </c>
      <c r="G40180" s="48">
        <v>37221</v>
      </c>
      <c r="H40180" s="48">
        <v>37228</v>
      </c>
      <c r="I40180" s="48">
        <v>6</v>
      </c>
      <c r="J40180" s="48">
        <v>37228</v>
      </c>
      <c r="K40180" s="48">
        <v>4807</v>
      </c>
      <c r="L40180" s="48">
        <v>20613</v>
      </c>
      <c r="M40180" s="48">
        <v>5115</v>
      </c>
      <c r="O40180" s="48">
        <v>45</v>
      </c>
      <c r="P40180" s="48">
        <v>0</v>
      </c>
      <c r="Q40180" s="48">
        <v>6632</v>
      </c>
      <c r="R40180" s="48">
        <v>16</v>
      </c>
      <c r="T40180" s="48">
        <v>6</v>
      </c>
      <c r="W40180" s="48">
        <v>0</v>
      </c>
      <c r="AI40180" s="48">
        <v>6</v>
      </c>
      <c r="AJ40180" s="49">
        <v>1</v>
      </c>
      <c r="AK40180" s="49">
        <v>0</v>
      </c>
      <c r="AL40180" s="49">
        <v>0</v>
      </c>
    </row>
    <row r="40181" spans="1:38">
      <c r="A40181" s="37" t="s">
        <v>195</v>
      </c>
      <c r="B40181" s="38">
        <v>43860.375</v>
      </c>
      <c r="C40181" s="39">
        <v>43860</v>
      </c>
      <c r="D40181" s="38">
        <v>43860.125</v>
      </c>
      <c r="E40181" s="40" t="s">
        <v>42</v>
      </c>
      <c r="F40181" s="48">
        <v>37743</v>
      </c>
      <c r="G40181" s="48">
        <v>37013</v>
      </c>
      <c r="H40181" s="48">
        <v>37020</v>
      </c>
      <c r="I40181" s="48">
        <v>6</v>
      </c>
      <c r="J40181" s="48">
        <v>37019</v>
      </c>
      <c r="K40181" s="48">
        <v>4914</v>
      </c>
      <c r="L40181" s="48">
        <v>21191</v>
      </c>
      <c r="M40181" s="48">
        <v>5115</v>
      </c>
      <c r="O40181" s="48">
        <v>45</v>
      </c>
      <c r="P40181" s="48">
        <v>0</v>
      </c>
      <c r="Q40181" s="48">
        <v>5740</v>
      </c>
      <c r="R40181" s="48">
        <v>14</v>
      </c>
      <c r="T40181" s="48">
        <v>6</v>
      </c>
      <c r="W40181" s="48">
        <v>0</v>
      </c>
      <c r="AI40181" s="48">
        <v>6</v>
      </c>
      <c r="AJ40181" s="49">
        <v>1</v>
      </c>
      <c r="AK40181" s="49">
        <v>0</v>
      </c>
      <c r="AL40181" s="49">
        <v>1</v>
      </c>
    </row>
    <row r="40182" spans="1:38">
      <c r="A40182" s="37" t="s">
        <v>195</v>
      </c>
      <c r="B40182" s="38">
        <v>43860.416666666664</v>
      </c>
      <c r="C40182" s="39">
        <v>43860</v>
      </c>
      <c r="D40182" s="38">
        <v>43860.166666666664</v>
      </c>
      <c r="E40182" s="40" t="s">
        <v>42</v>
      </c>
      <c r="F40182" s="48">
        <v>37961</v>
      </c>
      <c r="G40182" s="48">
        <v>37197</v>
      </c>
      <c r="H40182" s="48">
        <v>37204</v>
      </c>
      <c r="I40182" s="48">
        <v>6</v>
      </c>
      <c r="J40182" s="48">
        <v>37203</v>
      </c>
      <c r="K40182" s="48">
        <v>4941</v>
      </c>
      <c r="L40182" s="48">
        <v>21980</v>
      </c>
      <c r="M40182" s="48">
        <v>5115</v>
      </c>
      <c r="O40182" s="48">
        <v>45</v>
      </c>
      <c r="P40182" s="48">
        <v>0</v>
      </c>
      <c r="Q40182" s="48">
        <v>5105</v>
      </c>
      <c r="R40182" s="48">
        <v>17</v>
      </c>
      <c r="T40182" s="48">
        <v>6</v>
      </c>
      <c r="W40182" s="48">
        <v>0</v>
      </c>
      <c r="AI40182" s="48">
        <v>6</v>
      </c>
      <c r="AJ40182" s="49">
        <v>1</v>
      </c>
      <c r="AK40182" s="49">
        <v>0</v>
      </c>
      <c r="AL40182" s="49">
        <v>1</v>
      </c>
    </row>
    <row r="40183" spans="1:38">
      <c r="A40183" s="37" t="s">
        <v>195</v>
      </c>
      <c r="B40183" s="38">
        <v>43860.458333333336</v>
      </c>
      <c r="C40183" s="39">
        <v>43860</v>
      </c>
      <c r="D40183" s="38">
        <v>43860.208333333336</v>
      </c>
      <c r="E40183" s="40" t="s">
        <v>42</v>
      </c>
      <c r="F40183" s="48">
        <v>39041</v>
      </c>
      <c r="G40183" s="48">
        <v>38407</v>
      </c>
      <c r="H40183" s="48">
        <v>38387</v>
      </c>
      <c r="I40183" s="48">
        <v>-20</v>
      </c>
      <c r="J40183" s="48">
        <v>38388</v>
      </c>
      <c r="K40183" s="48">
        <v>5490</v>
      </c>
      <c r="L40183" s="48">
        <v>23589</v>
      </c>
      <c r="M40183" s="48">
        <v>5116</v>
      </c>
      <c r="O40183" s="48">
        <v>45</v>
      </c>
      <c r="P40183" s="48">
        <v>0</v>
      </c>
      <c r="Q40183" s="48">
        <v>4133</v>
      </c>
      <c r="R40183" s="48">
        <v>15</v>
      </c>
      <c r="T40183" s="48">
        <v>-20</v>
      </c>
      <c r="W40183" s="48">
        <v>-26</v>
      </c>
      <c r="AI40183" s="48">
        <v>6</v>
      </c>
      <c r="AJ40183" s="49">
        <v>0</v>
      </c>
      <c r="AK40183" s="49">
        <v>0</v>
      </c>
      <c r="AL40183" s="49">
        <v>-1</v>
      </c>
    </row>
    <row r="40184" spans="1:38">
      <c r="A40184" s="37" t="s">
        <v>195</v>
      </c>
      <c r="B40184" s="38">
        <v>43860.5</v>
      </c>
      <c r="C40184" s="39">
        <v>43860</v>
      </c>
      <c r="D40184" s="38">
        <v>43860.25</v>
      </c>
      <c r="E40184" s="40" t="s">
        <v>42</v>
      </c>
      <c r="F40184" s="48">
        <v>41743</v>
      </c>
      <c r="G40184" s="48">
        <v>41137</v>
      </c>
      <c r="H40184" s="48">
        <v>40903</v>
      </c>
      <c r="I40184" s="48">
        <v>-234</v>
      </c>
      <c r="J40184" s="48">
        <v>40904</v>
      </c>
      <c r="K40184" s="48">
        <v>6428</v>
      </c>
      <c r="L40184" s="48">
        <v>26033</v>
      </c>
      <c r="M40184" s="48">
        <v>5115</v>
      </c>
      <c r="O40184" s="48">
        <v>46</v>
      </c>
      <c r="P40184" s="48">
        <v>0</v>
      </c>
      <c r="Q40184" s="48">
        <v>3266</v>
      </c>
      <c r="R40184" s="48">
        <v>16</v>
      </c>
      <c r="T40184" s="48">
        <v>-234</v>
      </c>
      <c r="W40184" s="48">
        <v>-240</v>
      </c>
      <c r="AI40184" s="48">
        <v>6</v>
      </c>
      <c r="AJ40184" s="49">
        <v>0</v>
      </c>
      <c r="AK40184" s="49">
        <v>0</v>
      </c>
      <c r="AL40184" s="49">
        <v>-1</v>
      </c>
    </row>
    <row r="40185" spans="1:38">
      <c r="A40185" s="37" t="s">
        <v>195</v>
      </c>
      <c r="B40185" s="38">
        <v>43860.541666666664</v>
      </c>
      <c r="C40185" s="39">
        <v>43860</v>
      </c>
      <c r="D40185" s="38">
        <v>43860.291666666664</v>
      </c>
      <c r="E40185" s="40" t="s">
        <v>42</v>
      </c>
      <c r="F40185" s="48">
        <v>45634</v>
      </c>
      <c r="G40185" s="48">
        <v>45206</v>
      </c>
      <c r="H40185" s="48">
        <v>44564</v>
      </c>
      <c r="I40185" s="48">
        <v>-642</v>
      </c>
      <c r="J40185" s="48">
        <v>44567</v>
      </c>
      <c r="K40185" s="48">
        <v>7653</v>
      </c>
      <c r="L40185" s="48">
        <v>28644</v>
      </c>
      <c r="M40185" s="48">
        <v>5116</v>
      </c>
      <c r="O40185" s="48">
        <v>71</v>
      </c>
      <c r="P40185" s="48">
        <v>0</v>
      </c>
      <c r="Q40185" s="48">
        <v>3068</v>
      </c>
      <c r="R40185" s="48">
        <v>15</v>
      </c>
      <c r="T40185" s="48">
        <v>-642</v>
      </c>
      <c r="W40185" s="48">
        <v>-514</v>
      </c>
      <c r="AI40185" s="48">
        <v>-128</v>
      </c>
      <c r="AJ40185" s="49">
        <v>0</v>
      </c>
      <c r="AK40185" s="49">
        <v>0</v>
      </c>
      <c r="AL40185" s="49">
        <v>-3</v>
      </c>
    </row>
    <row r="40186" spans="1:38">
      <c r="A40186" s="37" t="s">
        <v>195</v>
      </c>
      <c r="B40186" s="38">
        <v>43860.583333333336</v>
      </c>
      <c r="C40186" s="39">
        <v>43860</v>
      </c>
      <c r="D40186" s="38">
        <v>43860.333333333336</v>
      </c>
      <c r="E40186" s="40" t="s">
        <v>42</v>
      </c>
      <c r="F40186" s="48">
        <v>47197</v>
      </c>
      <c r="G40186" s="48">
        <v>46558</v>
      </c>
      <c r="H40186" s="48">
        <v>45872</v>
      </c>
      <c r="I40186" s="48">
        <v>-687</v>
      </c>
      <c r="J40186" s="48">
        <v>45871</v>
      </c>
      <c r="K40186" s="48">
        <v>7988</v>
      </c>
      <c r="L40186" s="48">
        <v>30036</v>
      </c>
      <c r="M40186" s="48">
        <v>5116</v>
      </c>
      <c r="O40186" s="48">
        <v>71</v>
      </c>
      <c r="P40186" s="48">
        <v>1</v>
      </c>
      <c r="Q40186" s="48">
        <v>2643</v>
      </c>
      <c r="R40186" s="48">
        <v>16</v>
      </c>
      <c r="T40186" s="48">
        <v>-687</v>
      </c>
      <c r="W40186" s="48">
        <v>-557</v>
      </c>
      <c r="AI40186" s="48">
        <v>-130</v>
      </c>
      <c r="AJ40186" s="49">
        <v>1</v>
      </c>
      <c r="AK40186" s="49">
        <v>0</v>
      </c>
      <c r="AL40186" s="49">
        <v>1</v>
      </c>
    </row>
    <row r="40187" spans="1:38">
      <c r="A40187" s="37" t="s">
        <v>195</v>
      </c>
      <c r="B40187" s="38">
        <v>43860.625</v>
      </c>
      <c r="C40187" s="39">
        <v>43860</v>
      </c>
      <c r="D40187" s="38">
        <v>43860.375</v>
      </c>
      <c r="E40187" s="40" t="s">
        <v>42</v>
      </c>
      <c r="F40187" s="48">
        <v>46701</v>
      </c>
      <c r="G40187" s="48">
        <v>46033</v>
      </c>
      <c r="H40187" s="48">
        <v>45685</v>
      </c>
      <c r="I40187" s="48">
        <v>-347</v>
      </c>
      <c r="J40187" s="48">
        <v>45685</v>
      </c>
      <c r="K40187" s="48">
        <v>8429</v>
      </c>
      <c r="L40187" s="48">
        <v>30132</v>
      </c>
      <c r="M40187" s="48">
        <v>5120</v>
      </c>
      <c r="O40187" s="48">
        <v>72</v>
      </c>
      <c r="P40187" s="48">
        <v>36</v>
      </c>
      <c r="Q40187" s="48">
        <v>1870</v>
      </c>
      <c r="R40187" s="48">
        <v>26</v>
      </c>
      <c r="T40187" s="48">
        <v>-347</v>
      </c>
      <c r="W40187" s="48">
        <v>-344</v>
      </c>
      <c r="AI40187" s="48">
        <v>-3</v>
      </c>
      <c r="AJ40187" s="49">
        <v>-1</v>
      </c>
      <c r="AK40187" s="49">
        <v>0</v>
      </c>
      <c r="AL40187" s="49">
        <v>0</v>
      </c>
    </row>
    <row r="40188" spans="1:38">
      <c r="A40188" s="37" t="s">
        <v>195</v>
      </c>
      <c r="B40188" s="38">
        <v>43860.666666666664</v>
      </c>
      <c r="C40188" s="39">
        <v>43860</v>
      </c>
      <c r="D40188" s="38">
        <v>43860.416666666664</v>
      </c>
      <c r="E40188" s="40" t="s">
        <v>42</v>
      </c>
      <c r="F40188" s="48">
        <v>46246</v>
      </c>
      <c r="G40188" s="48">
        <v>45902</v>
      </c>
      <c r="H40188" s="48">
        <v>45739</v>
      </c>
      <c r="I40188" s="48">
        <v>-163</v>
      </c>
      <c r="J40188" s="48">
        <v>45740</v>
      </c>
      <c r="K40188" s="48">
        <v>8731</v>
      </c>
      <c r="L40188" s="48">
        <v>30117</v>
      </c>
      <c r="M40188" s="48">
        <v>5122</v>
      </c>
      <c r="O40188" s="48">
        <v>106</v>
      </c>
      <c r="P40188" s="48">
        <v>144</v>
      </c>
      <c r="Q40188" s="48">
        <v>1494</v>
      </c>
      <c r="R40188" s="48">
        <v>26</v>
      </c>
      <c r="T40188" s="48">
        <v>-164</v>
      </c>
      <c r="W40188" s="48">
        <v>-164</v>
      </c>
      <c r="AI40188" s="48">
        <v>0</v>
      </c>
      <c r="AJ40188" s="49">
        <v>0</v>
      </c>
      <c r="AK40188" s="49">
        <v>1</v>
      </c>
      <c r="AL40188" s="49">
        <v>-1</v>
      </c>
    </row>
    <row r="40189" spans="1:38">
      <c r="A40189" s="37" t="s">
        <v>195</v>
      </c>
      <c r="B40189" s="38">
        <v>43860.708333333336</v>
      </c>
      <c r="C40189" s="39">
        <v>43860</v>
      </c>
      <c r="D40189" s="38">
        <v>43860.458333333336</v>
      </c>
      <c r="E40189" s="40" t="s">
        <v>42</v>
      </c>
      <c r="F40189" s="48">
        <v>45698</v>
      </c>
      <c r="G40189" s="48">
        <v>45613</v>
      </c>
      <c r="H40189" s="48">
        <v>45563</v>
      </c>
      <c r="I40189" s="48">
        <v>-50</v>
      </c>
      <c r="J40189" s="48">
        <v>45562</v>
      </c>
      <c r="K40189" s="48">
        <v>9037</v>
      </c>
      <c r="L40189" s="48">
        <v>29423</v>
      </c>
      <c r="M40189" s="48">
        <v>5122</v>
      </c>
      <c r="O40189" s="48">
        <v>115</v>
      </c>
      <c r="P40189" s="48">
        <v>307</v>
      </c>
      <c r="Q40189" s="48">
        <v>1538</v>
      </c>
      <c r="R40189" s="48">
        <v>20</v>
      </c>
      <c r="T40189" s="48">
        <v>-51</v>
      </c>
      <c r="W40189" s="48">
        <v>-51</v>
      </c>
      <c r="AI40189" s="48">
        <v>0</v>
      </c>
      <c r="AJ40189" s="49">
        <v>0</v>
      </c>
      <c r="AK40189" s="49">
        <v>1</v>
      </c>
      <c r="AL40189" s="49">
        <v>1</v>
      </c>
    </row>
    <row r="40190" spans="1:38">
      <c r="A40190" s="37" t="s">
        <v>195</v>
      </c>
      <c r="B40190" s="38">
        <v>43860.75</v>
      </c>
      <c r="C40190" s="39">
        <v>43860</v>
      </c>
      <c r="D40190" s="38">
        <v>43860.5</v>
      </c>
      <c r="E40190" s="40" t="s">
        <v>42</v>
      </c>
      <c r="F40190" s="48">
        <v>44823</v>
      </c>
      <c r="G40190" s="48">
        <v>44951</v>
      </c>
      <c r="H40190" s="48">
        <v>44952</v>
      </c>
      <c r="I40190" s="48">
        <v>0</v>
      </c>
      <c r="J40190" s="48">
        <v>44950</v>
      </c>
      <c r="K40190" s="48">
        <v>8833</v>
      </c>
      <c r="L40190" s="48">
        <v>28685</v>
      </c>
      <c r="M40190" s="48">
        <v>5123</v>
      </c>
      <c r="O40190" s="48">
        <v>115</v>
      </c>
      <c r="P40190" s="48">
        <v>489</v>
      </c>
      <c r="Q40190" s="48">
        <v>1691</v>
      </c>
      <c r="R40190" s="48">
        <v>14</v>
      </c>
      <c r="T40190" s="48">
        <v>0</v>
      </c>
      <c r="W40190" s="48">
        <v>0</v>
      </c>
      <c r="AI40190" s="48">
        <v>0</v>
      </c>
      <c r="AJ40190" s="49">
        <v>1</v>
      </c>
      <c r="AK40190" s="49">
        <v>0</v>
      </c>
      <c r="AL40190" s="49">
        <v>2</v>
      </c>
    </row>
    <row r="40191" spans="1:38">
      <c r="A40191" s="37" t="s">
        <v>195</v>
      </c>
      <c r="B40191" s="38">
        <v>43860.791666666664</v>
      </c>
      <c r="C40191" s="39">
        <v>43860</v>
      </c>
      <c r="D40191" s="38">
        <v>43860.541666666664</v>
      </c>
      <c r="E40191" s="40" t="s">
        <v>42</v>
      </c>
      <c r="F40191" s="48">
        <v>43848</v>
      </c>
      <c r="G40191" s="48">
        <v>43989</v>
      </c>
      <c r="H40191" s="48">
        <v>44115</v>
      </c>
      <c r="I40191" s="48">
        <v>126</v>
      </c>
      <c r="J40191" s="48">
        <v>44115</v>
      </c>
      <c r="K40191" s="48">
        <v>8157</v>
      </c>
      <c r="L40191" s="48">
        <v>28136</v>
      </c>
      <c r="M40191" s="48">
        <v>5123</v>
      </c>
      <c r="O40191" s="48">
        <v>79</v>
      </c>
      <c r="P40191" s="48">
        <v>650</v>
      </c>
      <c r="Q40191" s="48">
        <v>1954</v>
      </c>
      <c r="R40191" s="48">
        <v>16</v>
      </c>
      <c r="T40191" s="48">
        <v>125</v>
      </c>
      <c r="W40191" s="48">
        <v>125</v>
      </c>
      <c r="AI40191" s="48">
        <v>0</v>
      </c>
      <c r="AJ40191" s="49">
        <v>0</v>
      </c>
      <c r="AK40191" s="49">
        <v>1</v>
      </c>
      <c r="AL40191" s="49">
        <v>0</v>
      </c>
    </row>
    <row r="40192" spans="1:38">
      <c r="A40192" s="37" t="s">
        <v>195</v>
      </c>
      <c r="B40192" s="38">
        <v>43860.833333333336</v>
      </c>
      <c r="C40192" s="39">
        <v>43860</v>
      </c>
      <c r="D40192" s="38">
        <v>43860.583333333336</v>
      </c>
      <c r="E40192" s="40" t="s">
        <v>42</v>
      </c>
      <c r="F40192" s="48">
        <v>43067</v>
      </c>
      <c r="G40192" s="48">
        <v>43281</v>
      </c>
      <c r="H40192" s="48">
        <v>43169</v>
      </c>
      <c r="I40192" s="48">
        <v>-112</v>
      </c>
      <c r="J40192" s="48">
        <v>43169</v>
      </c>
      <c r="K40192" s="48">
        <v>7261</v>
      </c>
      <c r="L40192" s="48">
        <v>27925</v>
      </c>
      <c r="M40192" s="48">
        <v>5123</v>
      </c>
      <c r="O40192" s="48">
        <v>71</v>
      </c>
      <c r="P40192" s="48">
        <v>716</v>
      </c>
      <c r="Q40192" s="48">
        <v>2059</v>
      </c>
      <c r="R40192" s="48">
        <v>14</v>
      </c>
      <c r="T40192" s="48">
        <v>-112</v>
      </c>
      <c r="W40192" s="48">
        <v>-112</v>
      </c>
      <c r="AI40192" s="48">
        <v>0</v>
      </c>
      <c r="AJ40192" s="49">
        <v>0</v>
      </c>
      <c r="AK40192" s="49">
        <v>0</v>
      </c>
      <c r="AL40192" s="49">
        <v>0</v>
      </c>
    </row>
    <row r="40193" spans="1:38">
      <c r="A40193" s="37" t="s">
        <v>195</v>
      </c>
      <c r="B40193" s="38">
        <v>43860.875</v>
      </c>
      <c r="C40193" s="39">
        <v>43860</v>
      </c>
      <c r="D40193" s="38">
        <v>43860.625</v>
      </c>
      <c r="E40193" s="40" t="s">
        <v>42</v>
      </c>
      <c r="F40193" s="48">
        <v>42343</v>
      </c>
      <c r="G40193" s="48">
        <v>42699</v>
      </c>
      <c r="H40193" s="48">
        <v>42580</v>
      </c>
      <c r="I40193" s="48">
        <v>-119</v>
      </c>
      <c r="J40193" s="48">
        <v>42581</v>
      </c>
      <c r="K40193" s="48">
        <v>6677</v>
      </c>
      <c r="L40193" s="48">
        <v>27683</v>
      </c>
      <c r="M40193" s="48">
        <v>5123</v>
      </c>
      <c r="O40193" s="48">
        <v>71</v>
      </c>
      <c r="P40193" s="48">
        <v>705</v>
      </c>
      <c r="Q40193" s="48">
        <v>2305</v>
      </c>
      <c r="R40193" s="48">
        <v>17</v>
      </c>
      <c r="T40193" s="48">
        <v>-120</v>
      </c>
      <c r="W40193" s="48">
        <v>-120</v>
      </c>
      <c r="AI40193" s="48">
        <v>0</v>
      </c>
      <c r="AJ40193" s="49">
        <v>0</v>
      </c>
      <c r="AK40193" s="49">
        <v>1</v>
      </c>
      <c r="AL40193" s="49">
        <v>-1</v>
      </c>
    </row>
    <row r="40194" spans="1:38">
      <c r="A40194" s="37" t="s">
        <v>195</v>
      </c>
      <c r="B40194" s="38">
        <v>43860.916666666664</v>
      </c>
      <c r="C40194" s="39">
        <v>43860</v>
      </c>
      <c r="D40194" s="38">
        <v>43860.666666666664</v>
      </c>
      <c r="E40194" s="40" t="s">
        <v>42</v>
      </c>
      <c r="F40194" s="48">
        <v>41961</v>
      </c>
      <c r="G40194" s="48">
        <v>42655</v>
      </c>
      <c r="H40194" s="48">
        <v>42536</v>
      </c>
      <c r="I40194" s="48">
        <v>-119</v>
      </c>
      <c r="J40194" s="48">
        <v>42537</v>
      </c>
      <c r="K40194" s="48">
        <v>6629</v>
      </c>
      <c r="L40194" s="48">
        <v>27397</v>
      </c>
      <c r="M40194" s="48">
        <v>5124</v>
      </c>
      <c r="O40194" s="48">
        <v>71</v>
      </c>
      <c r="P40194" s="48">
        <v>771</v>
      </c>
      <c r="Q40194" s="48">
        <v>2530</v>
      </c>
      <c r="R40194" s="48">
        <v>15</v>
      </c>
      <c r="T40194" s="48">
        <v>-120</v>
      </c>
      <c r="W40194" s="48">
        <v>-120</v>
      </c>
      <c r="AI40194" s="48">
        <v>0</v>
      </c>
      <c r="AJ40194" s="49">
        <v>0</v>
      </c>
      <c r="AK40194" s="49">
        <v>1</v>
      </c>
      <c r="AL40194" s="49">
        <v>-1</v>
      </c>
    </row>
    <row r="40195" spans="1:38">
      <c r="A40195" s="37" t="s">
        <v>195</v>
      </c>
      <c r="B40195" s="38">
        <v>43860.958333333336</v>
      </c>
      <c r="C40195" s="39">
        <v>43860</v>
      </c>
      <c r="D40195" s="38">
        <v>43860.708333333336</v>
      </c>
      <c r="E40195" s="40" t="s">
        <v>42</v>
      </c>
      <c r="F40195" s="48">
        <v>42175</v>
      </c>
      <c r="G40195" s="48">
        <v>43227</v>
      </c>
      <c r="H40195" s="48">
        <v>43104</v>
      </c>
      <c r="I40195" s="48">
        <v>-123</v>
      </c>
      <c r="J40195" s="48">
        <v>43104</v>
      </c>
      <c r="K40195" s="48">
        <v>7092</v>
      </c>
      <c r="L40195" s="48">
        <v>27742</v>
      </c>
      <c r="M40195" s="48">
        <v>5124</v>
      </c>
      <c r="O40195" s="48">
        <v>70</v>
      </c>
      <c r="P40195" s="48">
        <v>736</v>
      </c>
      <c r="Q40195" s="48">
        <v>2325</v>
      </c>
      <c r="R40195" s="48">
        <v>15</v>
      </c>
      <c r="T40195" s="48">
        <v>-123</v>
      </c>
      <c r="W40195" s="48">
        <v>-123</v>
      </c>
      <c r="AI40195" s="48">
        <v>0</v>
      </c>
      <c r="AJ40195" s="49">
        <v>0</v>
      </c>
      <c r="AK40195" s="49">
        <v>0</v>
      </c>
      <c r="AL40195" s="49">
        <v>0</v>
      </c>
    </row>
    <row r="40196" spans="1:38">
      <c r="A40196" s="37" t="s">
        <v>195</v>
      </c>
      <c r="B40196" s="38">
        <v>43861</v>
      </c>
      <c r="C40196" s="39">
        <v>43860</v>
      </c>
      <c r="D40196" s="38">
        <v>43860.75</v>
      </c>
      <c r="E40196" s="40" t="s">
        <v>42</v>
      </c>
      <c r="F40196" s="48">
        <v>43459</v>
      </c>
      <c r="G40196" s="48">
        <v>44547</v>
      </c>
      <c r="H40196" s="48">
        <v>43979</v>
      </c>
      <c r="I40196" s="48">
        <v>-569</v>
      </c>
      <c r="J40196" s="48">
        <v>43980</v>
      </c>
      <c r="K40196" s="48">
        <v>7860</v>
      </c>
      <c r="L40196" s="48">
        <v>28359</v>
      </c>
      <c r="M40196" s="48">
        <v>5120</v>
      </c>
      <c r="O40196" s="48">
        <v>47</v>
      </c>
      <c r="P40196" s="48">
        <v>405</v>
      </c>
      <c r="Q40196" s="48">
        <v>2166</v>
      </c>
      <c r="R40196" s="48">
        <v>23</v>
      </c>
      <c r="T40196" s="48">
        <v>-570</v>
      </c>
      <c r="W40196" s="48">
        <v>-568</v>
      </c>
      <c r="AI40196" s="48">
        <v>-2</v>
      </c>
      <c r="AJ40196" s="49">
        <v>1</v>
      </c>
      <c r="AK40196" s="49">
        <v>1</v>
      </c>
      <c r="AL40196" s="49">
        <v>-1</v>
      </c>
    </row>
    <row r="40197" spans="1:38">
      <c r="A40197" s="37" t="s">
        <v>195</v>
      </c>
      <c r="B40197" s="38">
        <v>43861.041666666664</v>
      </c>
      <c r="C40197" s="39">
        <v>43860</v>
      </c>
      <c r="D40197" s="38">
        <v>43860.791666666664</v>
      </c>
      <c r="E40197" s="40" t="s">
        <v>42</v>
      </c>
      <c r="F40197" s="48">
        <v>45301</v>
      </c>
      <c r="G40197" s="48">
        <v>46199</v>
      </c>
      <c r="H40197" s="48">
        <v>45396</v>
      </c>
      <c r="I40197" s="48">
        <v>-803</v>
      </c>
      <c r="J40197" s="48">
        <v>45396</v>
      </c>
      <c r="K40197" s="48">
        <v>8493</v>
      </c>
      <c r="L40197" s="48">
        <v>29270</v>
      </c>
      <c r="M40197" s="48">
        <v>5119</v>
      </c>
      <c r="O40197" s="48">
        <v>46</v>
      </c>
      <c r="P40197" s="48">
        <v>12</v>
      </c>
      <c r="Q40197" s="48">
        <v>2428</v>
      </c>
      <c r="R40197" s="48">
        <v>28</v>
      </c>
      <c r="T40197" s="48">
        <v>-803</v>
      </c>
      <c r="W40197" s="48">
        <v>-801</v>
      </c>
      <c r="AI40197" s="48">
        <v>-2</v>
      </c>
      <c r="AJ40197" s="49">
        <v>0</v>
      </c>
      <c r="AK40197" s="49">
        <v>0</v>
      </c>
      <c r="AL40197" s="49">
        <v>0</v>
      </c>
    </row>
    <row r="40198" spans="1:38">
      <c r="A40198" s="37" t="s">
        <v>195</v>
      </c>
      <c r="B40198" s="38">
        <v>43861.083333333336</v>
      </c>
      <c r="C40198" s="39">
        <v>43860</v>
      </c>
      <c r="D40198" s="38">
        <v>43860.833333333336</v>
      </c>
      <c r="E40198" s="40" t="s">
        <v>42</v>
      </c>
      <c r="F40198" s="48">
        <v>45446</v>
      </c>
      <c r="G40198" s="48">
        <v>46074</v>
      </c>
      <c r="H40198" s="48">
        <v>45743</v>
      </c>
      <c r="I40198" s="48">
        <v>-332</v>
      </c>
      <c r="J40198" s="48">
        <v>45742</v>
      </c>
      <c r="K40198" s="48">
        <v>8516</v>
      </c>
      <c r="L40198" s="48">
        <v>29043</v>
      </c>
      <c r="M40198" s="48">
        <v>5119</v>
      </c>
      <c r="O40198" s="48">
        <v>46</v>
      </c>
      <c r="P40198" s="48">
        <v>0</v>
      </c>
      <c r="Q40198" s="48">
        <v>2989</v>
      </c>
      <c r="R40198" s="48">
        <v>29</v>
      </c>
      <c r="T40198" s="48">
        <v>-332</v>
      </c>
      <c r="W40198" s="48">
        <v>-330</v>
      </c>
      <c r="AI40198" s="48">
        <v>-2</v>
      </c>
      <c r="AJ40198" s="49">
        <v>1</v>
      </c>
      <c r="AK40198" s="49">
        <v>0</v>
      </c>
      <c r="AL40198" s="49">
        <v>1</v>
      </c>
    </row>
    <row r="40199" spans="1:38">
      <c r="A40199" s="37" t="s">
        <v>195</v>
      </c>
      <c r="B40199" s="38">
        <v>43861.125</v>
      </c>
      <c r="C40199" s="39">
        <v>43860</v>
      </c>
      <c r="D40199" s="38">
        <v>43860.875</v>
      </c>
      <c r="E40199" s="40" t="s">
        <v>42</v>
      </c>
      <c r="F40199" s="48">
        <v>44901</v>
      </c>
      <c r="G40199" s="48">
        <v>45454</v>
      </c>
      <c r="H40199" s="48">
        <v>45239</v>
      </c>
      <c r="I40199" s="48">
        <v>-216</v>
      </c>
      <c r="J40199" s="48">
        <v>45238</v>
      </c>
      <c r="K40199" s="48">
        <v>8249</v>
      </c>
      <c r="L40199" s="48">
        <v>28365</v>
      </c>
      <c r="M40199" s="48">
        <v>5119</v>
      </c>
      <c r="O40199" s="48">
        <v>46</v>
      </c>
      <c r="P40199" s="48">
        <v>0</v>
      </c>
      <c r="Q40199" s="48">
        <v>3439</v>
      </c>
      <c r="R40199" s="48">
        <v>20</v>
      </c>
      <c r="T40199" s="48">
        <v>-216</v>
      </c>
      <c r="W40199" s="48">
        <v>-221</v>
      </c>
      <c r="AI40199" s="48">
        <v>5</v>
      </c>
      <c r="AJ40199" s="49">
        <v>1</v>
      </c>
      <c r="AK40199" s="49">
        <v>0</v>
      </c>
      <c r="AL40199" s="49">
        <v>1</v>
      </c>
    </row>
    <row r="40200" spans="1:38">
      <c r="A40200" s="37" t="s">
        <v>195</v>
      </c>
      <c r="B40200" s="38">
        <v>43861.166666666664</v>
      </c>
      <c r="C40200" s="39">
        <v>43860</v>
      </c>
      <c r="D40200" s="38">
        <v>43860.916666666664</v>
      </c>
      <c r="E40200" s="40" t="s">
        <v>42</v>
      </c>
      <c r="F40200" s="48">
        <v>43514</v>
      </c>
      <c r="G40200" s="48">
        <v>43865</v>
      </c>
      <c r="H40200" s="48">
        <v>43654</v>
      </c>
      <c r="I40200" s="48">
        <v>-212</v>
      </c>
      <c r="J40200" s="48">
        <v>43653</v>
      </c>
      <c r="K40200" s="48">
        <v>7062</v>
      </c>
      <c r="L40200" s="48">
        <v>27120</v>
      </c>
      <c r="M40200" s="48">
        <v>5119</v>
      </c>
      <c r="O40200" s="48">
        <v>46</v>
      </c>
      <c r="P40200" s="48">
        <v>0</v>
      </c>
      <c r="Q40200" s="48">
        <v>4289</v>
      </c>
      <c r="R40200" s="48">
        <v>17</v>
      </c>
      <c r="T40200" s="48">
        <v>-212</v>
      </c>
      <c r="W40200" s="48">
        <v>-218</v>
      </c>
      <c r="AI40200" s="48">
        <v>6</v>
      </c>
      <c r="AJ40200" s="49">
        <v>1</v>
      </c>
      <c r="AK40200" s="49">
        <v>0</v>
      </c>
      <c r="AL40200" s="49">
        <v>1</v>
      </c>
    </row>
    <row r="40201" spans="1:38">
      <c r="A40201" s="37" t="s">
        <v>195</v>
      </c>
      <c r="B40201" s="38">
        <v>43861.208333333336</v>
      </c>
      <c r="C40201" s="39">
        <v>43860</v>
      </c>
      <c r="D40201" s="38">
        <v>43860.958333333336</v>
      </c>
      <c r="E40201" s="40" t="s">
        <v>42</v>
      </c>
      <c r="F40201" s="48">
        <v>41281</v>
      </c>
      <c r="G40201" s="48">
        <v>41323</v>
      </c>
      <c r="H40201" s="48">
        <v>41112</v>
      </c>
      <c r="I40201" s="48">
        <v>-212</v>
      </c>
      <c r="J40201" s="48">
        <v>41110</v>
      </c>
      <c r="K40201" s="48">
        <v>6250</v>
      </c>
      <c r="L40201" s="48">
        <v>25401</v>
      </c>
      <c r="M40201" s="48">
        <v>5119</v>
      </c>
      <c r="O40201" s="48">
        <v>46</v>
      </c>
      <c r="P40201" s="48">
        <v>0</v>
      </c>
      <c r="Q40201" s="48">
        <v>4276</v>
      </c>
      <c r="R40201" s="48">
        <v>18</v>
      </c>
      <c r="T40201" s="48">
        <v>-212</v>
      </c>
      <c r="W40201" s="48">
        <v>-218</v>
      </c>
      <c r="AI40201" s="48">
        <v>6</v>
      </c>
      <c r="AJ40201" s="49">
        <v>1</v>
      </c>
      <c r="AK40201" s="49">
        <v>0</v>
      </c>
      <c r="AL40201" s="49">
        <v>2</v>
      </c>
    </row>
    <row r="40202" spans="1:38">
      <c r="A40202" s="37" t="s">
        <v>195</v>
      </c>
      <c r="B40202" s="38">
        <v>43861.25</v>
      </c>
      <c r="C40202" s="39">
        <v>43860</v>
      </c>
      <c r="D40202" s="38">
        <v>43861</v>
      </c>
      <c r="E40202" s="40" t="s">
        <v>42</v>
      </c>
      <c r="F40202" s="48">
        <v>39048</v>
      </c>
      <c r="G40202" s="48">
        <v>39032</v>
      </c>
      <c r="H40202" s="48">
        <v>38820</v>
      </c>
      <c r="I40202" s="48">
        <v>-212</v>
      </c>
      <c r="J40202" s="48">
        <v>38819</v>
      </c>
      <c r="K40202" s="48">
        <v>5889</v>
      </c>
      <c r="L40202" s="48">
        <v>23920</v>
      </c>
      <c r="M40202" s="48">
        <v>5119</v>
      </c>
      <c r="O40202" s="48">
        <v>46</v>
      </c>
      <c r="P40202" s="48">
        <v>0</v>
      </c>
      <c r="Q40202" s="48">
        <v>3829</v>
      </c>
      <c r="R40202" s="48">
        <v>16</v>
      </c>
      <c r="T40202" s="48">
        <v>-212</v>
      </c>
      <c r="W40202" s="48">
        <v>-218</v>
      </c>
      <c r="AI40202" s="48">
        <v>6</v>
      </c>
      <c r="AJ40202" s="49">
        <v>0</v>
      </c>
      <c r="AK40202" s="49">
        <v>0</v>
      </c>
      <c r="AL40202" s="49">
        <v>1</v>
      </c>
    </row>
    <row r="40203" spans="1:38">
      <c r="A40203" s="37" t="s">
        <v>195</v>
      </c>
      <c r="B40203" s="38">
        <v>43861.291666666664</v>
      </c>
      <c r="C40203" s="39">
        <v>43861</v>
      </c>
      <c r="D40203" s="38">
        <v>43861.041666666664</v>
      </c>
      <c r="E40203" s="40" t="s">
        <v>42</v>
      </c>
      <c r="F40203" s="48">
        <v>38214</v>
      </c>
      <c r="G40203" s="48">
        <v>37564</v>
      </c>
      <c r="H40203" s="48">
        <v>37352</v>
      </c>
      <c r="I40203" s="48">
        <v>-212</v>
      </c>
      <c r="J40203" s="48">
        <v>37351</v>
      </c>
      <c r="K40203" s="48">
        <v>5353</v>
      </c>
      <c r="L40203" s="48">
        <v>22792</v>
      </c>
      <c r="M40203" s="48">
        <v>5119</v>
      </c>
      <c r="O40203" s="48">
        <v>70</v>
      </c>
      <c r="P40203" s="48">
        <v>0</v>
      </c>
      <c r="Q40203" s="48">
        <v>3998</v>
      </c>
      <c r="R40203" s="48">
        <v>19</v>
      </c>
      <c r="T40203" s="48">
        <v>-212</v>
      </c>
      <c r="W40203" s="48">
        <v>-218</v>
      </c>
      <c r="AI40203" s="48">
        <v>6</v>
      </c>
      <c r="AJ40203" s="49">
        <v>0</v>
      </c>
      <c r="AK40203" s="49">
        <v>0</v>
      </c>
      <c r="AL40203" s="49">
        <v>1</v>
      </c>
    </row>
    <row r="40204" spans="1:38">
      <c r="A40204" s="37" t="s">
        <v>195</v>
      </c>
      <c r="B40204" s="38">
        <v>43861.333333333336</v>
      </c>
      <c r="C40204" s="39">
        <v>43861</v>
      </c>
      <c r="D40204" s="38">
        <v>43861.083333333336</v>
      </c>
      <c r="E40204" s="40" t="s">
        <v>42</v>
      </c>
      <c r="F40204" s="48">
        <v>37468</v>
      </c>
      <c r="G40204" s="48">
        <v>36726</v>
      </c>
      <c r="H40204" s="48">
        <v>36515</v>
      </c>
      <c r="I40204" s="48">
        <v>-212</v>
      </c>
      <c r="J40204" s="48">
        <v>36514</v>
      </c>
      <c r="K40204" s="48">
        <v>5071</v>
      </c>
      <c r="L40204" s="48">
        <v>21611</v>
      </c>
      <c r="M40204" s="48">
        <v>5119</v>
      </c>
      <c r="O40204" s="48">
        <v>48</v>
      </c>
      <c r="P40204" s="48">
        <v>0</v>
      </c>
      <c r="Q40204" s="48">
        <v>4646</v>
      </c>
      <c r="R40204" s="48">
        <v>19</v>
      </c>
      <c r="T40204" s="48">
        <v>-212</v>
      </c>
      <c r="W40204" s="48">
        <v>-218</v>
      </c>
      <c r="AI40204" s="48">
        <v>6</v>
      </c>
      <c r="AJ40204" s="49">
        <v>1</v>
      </c>
      <c r="AK40204" s="49">
        <v>0</v>
      </c>
      <c r="AL40204" s="49">
        <v>1</v>
      </c>
    </row>
    <row r="40205" spans="1:38">
      <c r="A40205" s="37" t="s">
        <v>195</v>
      </c>
      <c r="B40205" s="38">
        <v>43861.375</v>
      </c>
      <c r="C40205" s="39">
        <v>43861</v>
      </c>
      <c r="D40205" s="38">
        <v>43861.125</v>
      </c>
      <c r="E40205" s="40" t="s">
        <v>42</v>
      </c>
      <c r="F40205" s="48">
        <v>37308</v>
      </c>
      <c r="G40205" s="48">
        <v>36582</v>
      </c>
      <c r="H40205" s="48">
        <v>36371</v>
      </c>
      <c r="I40205" s="48">
        <v>-212</v>
      </c>
      <c r="J40205" s="48">
        <v>36370</v>
      </c>
      <c r="K40205" s="48">
        <v>4951</v>
      </c>
      <c r="L40205" s="48">
        <v>21558</v>
      </c>
      <c r="M40205" s="48">
        <v>5119</v>
      </c>
      <c r="O40205" s="48">
        <v>46</v>
      </c>
      <c r="P40205" s="48">
        <v>0</v>
      </c>
      <c r="Q40205" s="48">
        <v>4680</v>
      </c>
      <c r="R40205" s="48">
        <v>16</v>
      </c>
      <c r="T40205" s="48">
        <v>-212</v>
      </c>
      <c r="W40205" s="48">
        <v>-218</v>
      </c>
      <c r="AI40205" s="48">
        <v>6</v>
      </c>
      <c r="AJ40205" s="49">
        <v>1</v>
      </c>
      <c r="AK40205" s="49">
        <v>0</v>
      </c>
      <c r="AL40205" s="49">
        <v>1</v>
      </c>
    </row>
    <row r="40206" spans="1:38">
      <c r="A40206" s="37" t="s">
        <v>195</v>
      </c>
      <c r="B40206" s="38">
        <v>43861.416666666664</v>
      </c>
      <c r="C40206" s="39">
        <v>43861</v>
      </c>
      <c r="D40206" s="38">
        <v>43861.166666666664</v>
      </c>
      <c r="E40206" s="40" t="s">
        <v>42</v>
      </c>
      <c r="F40206" s="48">
        <v>37642</v>
      </c>
      <c r="G40206" s="48">
        <v>36730</v>
      </c>
      <c r="H40206" s="48">
        <v>36518</v>
      </c>
      <c r="I40206" s="48">
        <v>-212</v>
      </c>
      <c r="J40206" s="48">
        <v>36519</v>
      </c>
      <c r="K40206" s="48">
        <v>4942</v>
      </c>
      <c r="L40206" s="48">
        <v>21578</v>
      </c>
      <c r="M40206" s="48">
        <v>5119</v>
      </c>
      <c r="O40206" s="48">
        <v>46</v>
      </c>
      <c r="P40206" s="48">
        <v>0</v>
      </c>
      <c r="Q40206" s="48">
        <v>4816</v>
      </c>
      <c r="R40206" s="48">
        <v>18</v>
      </c>
      <c r="T40206" s="48">
        <v>-212</v>
      </c>
      <c r="W40206" s="48">
        <v>-218</v>
      </c>
      <c r="AI40206" s="48">
        <v>6</v>
      </c>
      <c r="AJ40206" s="49">
        <v>0</v>
      </c>
      <c r="AK40206" s="49">
        <v>0</v>
      </c>
      <c r="AL40206" s="49">
        <v>-1</v>
      </c>
    </row>
    <row r="40207" spans="1:38">
      <c r="A40207" s="37" t="s">
        <v>195</v>
      </c>
      <c r="B40207" s="38">
        <v>43861.458333333336</v>
      </c>
      <c r="C40207" s="39">
        <v>43861</v>
      </c>
      <c r="D40207" s="38">
        <v>43861.208333333336</v>
      </c>
      <c r="E40207" s="40" t="s">
        <v>42</v>
      </c>
      <c r="F40207" s="48">
        <v>38810</v>
      </c>
      <c r="G40207" s="48">
        <v>37818</v>
      </c>
      <c r="H40207" s="48">
        <v>37606</v>
      </c>
      <c r="I40207" s="48">
        <v>-212</v>
      </c>
      <c r="J40207" s="48">
        <v>37608</v>
      </c>
      <c r="K40207" s="48">
        <v>4920</v>
      </c>
      <c r="L40207" s="48">
        <v>21673</v>
      </c>
      <c r="M40207" s="48">
        <v>5119</v>
      </c>
      <c r="O40207" s="48">
        <v>46</v>
      </c>
      <c r="P40207" s="48">
        <v>0</v>
      </c>
      <c r="Q40207" s="48">
        <v>5832</v>
      </c>
      <c r="R40207" s="48">
        <v>18</v>
      </c>
      <c r="T40207" s="48">
        <v>-212</v>
      </c>
      <c r="W40207" s="48">
        <v>-218</v>
      </c>
      <c r="AI40207" s="48">
        <v>6</v>
      </c>
      <c r="AJ40207" s="49">
        <v>0</v>
      </c>
      <c r="AK40207" s="49">
        <v>0</v>
      </c>
      <c r="AL40207" s="49">
        <v>-2</v>
      </c>
    </row>
    <row r="40208" spans="1:38">
      <c r="A40208" s="37" t="s">
        <v>195</v>
      </c>
      <c r="B40208" s="38">
        <v>43861.5</v>
      </c>
      <c r="C40208" s="39">
        <v>43861</v>
      </c>
      <c r="D40208" s="38">
        <v>43861.25</v>
      </c>
      <c r="E40208" s="40" t="s">
        <v>42</v>
      </c>
      <c r="F40208" s="48">
        <v>41484</v>
      </c>
      <c r="G40208" s="48">
        <v>40481</v>
      </c>
      <c r="H40208" s="48">
        <v>40269</v>
      </c>
      <c r="I40208" s="48">
        <v>-212</v>
      </c>
      <c r="J40208" s="48">
        <v>40270</v>
      </c>
      <c r="K40208" s="48">
        <v>5203</v>
      </c>
      <c r="L40208" s="48">
        <v>23603</v>
      </c>
      <c r="M40208" s="48">
        <v>5119</v>
      </c>
      <c r="O40208" s="48">
        <v>46</v>
      </c>
      <c r="P40208" s="48">
        <v>0</v>
      </c>
      <c r="Q40208" s="48">
        <v>6281</v>
      </c>
      <c r="R40208" s="48">
        <v>18</v>
      </c>
      <c r="T40208" s="48">
        <v>-212</v>
      </c>
      <c r="W40208" s="48">
        <v>-218</v>
      </c>
      <c r="AI40208" s="48">
        <v>6</v>
      </c>
      <c r="AJ40208" s="49">
        <v>0</v>
      </c>
      <c r="AK40208" s="49">
        <v>0</v>
      </c>
      <c r="AL40208" s="49">
        <v>-1</v>
      </c>
    </row>
    <row r="40209" spans="1:38">
      <c r="A40209" s="37" t="s">
        <v>195</v>
      </c>
      <c r="B40209" s="38">
        <v>43861.541666666664</v>
      </c>
      <c r="C40209" s="39">
        <v>43861</v>
      </c>
      <c r="D40209" s="38">
        <v>43861.291666666664</v>
      </c>
      <c r="E40209" s="40" t="s">
        <v>42</v>
      </c>
      <c r="F40209" s="48">
        <v>45512</v>
      </c>
      <c r="G40209" s="48">
        <v>44286</v>
      </c>
      <c r="H40209" s="48">
        <v>43929</v>
      </c>
      <c r="I40209" s="48">
        <v>-358</v>
      </c>
      <c r="J40209" s="48">
        <v>43929</v>
      </c>
      <c r="K40209" s="48">
        <v>5645</v>
      </c>
      <c r="L40209" s="48">
        <v>26027</v>
      </c>
      <c r="M40209" s="48">
        <v>5119</v>
      </c>
      <c r="O40209" s="48">
        <v>71</v>
      </c>
      <c r="P40209" s="48">
        <v>0</v>
      </c>
      <c r="Q40209" s="48">
        <v>7050</v>
      </c>
      <c r="R40209" s="48">
        <v>17</v>
      </c>
      <c r="T40209" s="48">
        <v>-358</v>
      </c>
      <c r="W40209" s="48">
        <v>-218</v>
      </c>
      <c r="AI40209" s="48">
        <v>-140</v>
      </c>
      <c r="AJ40209" s="49">
        <v>1</v>
      </c>
      <c r="AK40209" s="49">
        <v>0</v>
      </c>
      <c r="AL40209" s="49">
        <v>0</v>
      </c>
    </row>
    <row r="40210" spans="1:38">
      <c r="A40210" s="37" t="s">
        <v>195</v>
      </c>
      <c r="B40210" s="38">
        <v>43861.583333333336</v>
      </c>
      <c r="C40210" s="39">
        <v>43861</v>
      </c>
      <c r="D40210" s="38">
        <v>43861.333333333336</v>
      </c>
      <c r="E40210" s="40" t="s">
        <v>42</v>
      </c>
      <c r="F40210" s="48">
        <v>47174</v>
      </c>
      <c r="G40210" s="48">
        <v>45686</v>
      </c>
      <c r="H40210" s="48">
        <v>45440</v>
      </c>
      <c r="I40210" s="48">
        <v>-246</v>
      </c>
      <c r="J40210" s="48">
        <v>45440</v>
      </c>
      <c r="K40210" s="48">
        <v>6454</v>
      </c>
      <c r="L40210" s="48">
        <v>26266</v>
      </c>
      <c r="M40210" s="48">
        <v>5119</v>
      </c>
      <c r="O40210" s="48">
        <v>71</v>
      </c>
      <c r="P40210" s="48">
        <v>3</v>
      </c>
      <c r="Q40210" s="48">
        <v>7510</v>
      </c>
      <c r="R40210" s="48">
        <v>17</v>
      </c>
      <c r="T40210" s="48">
        <v>-246</v>
      </c>
      <c r="W40210" s="48">
        <v>-242</v>
      </c>
      <c r="AI40210" s="48">
        <v>-4</v>
      </c>
      <c r="AJ40210" s="49">
        <v>0</v>
      </c>
      <c r="AK40210" s="49">
        <v>0</v>
      </c>
      <c r="AL40210" s="49">
        <v>0</v>
      </c>
    </row>
    <row r="40211" spans="1:38">
      <c r="A40211" s="37" t="s">
        <v>195</v>
      </c>
      <c r="B40211" s="38">
        <v>43861.625</v>
      </c>
      <c r="C40211" s="39">
        <v>43861</v>
      </c>
      <c r="D40211" s="38">
        <v>43861.375</v>
      </c>
      <c r="E40211" s="40" t="s">
        <v>42</v>
      </c>
      <c r="F40211" s="48">
        <v>46405</v>
      </c>
      <c r="G40211" s="48">
        <v>45157</v>
      </c>
      <c r="H40211" s="48">
        <v>44896</v>
      </c>
      <c r="I40211" s="48">
        <v>-262</v>
      </c>
      <c r="J40211" s="48">
        <v>44894</v>
      </c>
      <c r="K40211" s="48">
        <v>5822</v>
      </c>
      <c r="L40211" s="48">
        <v>25708</v>
      </c>
      <c r="M40211" s="48">
        <v>5119</v>
      </c>
      <c r="O40211" s="48">
        <v>70</v>
      </c>
      <c r="P40211" s="48">
        <v>171</v>
      </c>
      <c r="Q40211" s="48">
        <v>7987</v>
      </c>
      <c r="R40211" s="48">
        <v>17</v>
      </c>
      <c r="T40211" s="48">
        <v>-262</v>
      </c>
      <c r="W40211" s="48">
        <v>-268</v>
      </c>
      <c r="AI40211" s="48">
        <v>6</v>
      </c>
      <c r="AJ40211" s="49">
        <v>1</v>
      </c>
      <c r="AK40211" s="49">
        <v>0</v>
      </c>
      <c r="AL40211" s="49">
        <v>2</v>
      </c>
    </row>
    <row r="40212" spans="1:38">
      <c r="A40212" s="37" t="s">
        <v>195</v>
      </c>
      <c r="B40212" s="38">
        <v>43861.666666666664</v>
      </c>
      <c r="C40212" s="39">
        <v>43861</v>
      </c>
      <c r="D40212" s="38">
        <v>43861.416666666664</v>
      </c>
      <c r="E40212" s="40" t="s">
        <v>42</v>
      </c>
      <c r="F40212" s="48">
        <v>45557</v>
      </c>
      <c r="G40212" s="48">
        <v>44591</v>
      </c>
      <c r="H40212" s="48">
        <v>44333</v>
      </c>
      <c r="I40212" s="48">
        <v>-258</v>
      </c>
      <c r="J40212" s="48">
        <v>44332</v>
      </c>
      <c r="K40212" s="48">
        <v>5497</v>
      </c>
      <c r="L40212" s="48">
        <v>24670</v>
      </c>
      <c r="M40212" s="48">
        <v>5119</v>
      </c>
      <c r="O40212" s="48">
        <v>70</v>
      </c>
      <c r="P40212" s="48">
        <v>685</v>
      </c>
      <c r="Q40212" s="48">
        <v>8270</v>
      </c>
      <c r="R40212" s="48">
        <v>21</v>
      </c>
      <c r="T40212" s="48">
        <v>-258</v>
      </c>
      <c r="W40212" s="48">
        <v>-264</v>
      </c>
      <c r="AI40212" s="48">
        <v>6</v>
      </c>
      <c r="AJ40212" s="49">
        <v>0</v>
      </c>
      <c r="AK40212" s="49">
        <v>0</v>
      </c>
      <c r="AL40212" s="49">
        <v>1</v>
      </c>
    </row>
    <row r="40213" spans="1:38">
      <c r="A40213" s="37" t="s">
        <v>195</v>
      </c>
      <c r="B40213" s="38">
        <v>43861.708333333336</v>
      </c>
      <c r="C40213" s="39">
        <v>43861</v>
      </c>
      <c r="D40213" s="38">
        <v>43861.458333333336</v>
      </c>
      <c r="E40213" s="40" t="s">
        <v>42</v>
      </c>
      <c r="F40213" s="48">
        <v>44464</v>
      </c>
      <c r="G40213" s="48">
        <v>43646</v>
      </c>
      <c r="H40213" s="48">
        <v>43644</v>
      </c>
      <c r="I40213" s="48">
        <v>-2</v>
      </c>
      <c r="J40213" s="48">
        <v>43645</v>
      </c>
      <c r="K40213" s="48">
        <v>4905</v>
      </c>
      <c r="L40213" s="48">
        <v>22966</v>
      </c>
      <c r="M40213" s="48">
        <v>5119</v>
      </c>
      <c r="O40213" s="48">
        <v>134</v>
      </c>
      <c r="P40213" s="48">
        <v>797</v>
      </c>
      <c r="Q40213" s="48">
        <v>9702</v>
      </c>
      <c r="R40213" s="48">
        <v>22</v>
      </c>
      <c r="T40213" s="48">
        <v>-2</v>
      </c>
      <c r="W40213" s="48">
        <v>-8</v>
      </c>
      <c r="AI40213" s="48">
        <v>6</v>
      </c>
      <c r="AJ40213" s="49">
        <v>0</v>
      </c>
      <c r="AK40213" s="49">
        <v>0</v>
      </c>
      <c r="AL40213" s="49">
        <v>-1</v>
      </c>
    </row>
    <row r="40214" spans="1:38">
      <c r="A40214" s="37" t="s">
        <v>195</v>
      </c>
      <c r="B40214" s="38">
        <v>43861.75</v>
      </c>
      <c r="C40214" s="39">
        <v>43861</v>
      </c>
      <c r="D40214" s="38">
        <v>43861.5</v>
      </c>
      <c r="E40214" s="40" t="s">
        <v>42</v>
      </c>
      <c r="F40214" s="48">
        <v>43190</v>
      </c>
      <c r="G40214" s="48">
        <v>41890</v>
      </c>
      <c r="H40214" s="48">
        <v>41897</v>
      </c>
      <c r="I40214" s="48">
        <v>6</v>
      </c>
      <c r="J40214" s="48">
        <v>41895</v>
      </c>
      <c r="K40214" s="48">
        <v>4796</v>
      </c>
      <c r="L40214" s="48">
        <v>22960</v>
      </c>
      <c r="M40214" s="48">
        <v>5119</v>
      </c>
      <c r="O40214" s="48">
        <v>160</v>
      </c>
      <c r="P40214" s="48">
        <v>962</v>
      </c>
      <c r="Q40214" s="48">
        <v>7875</v>
      </c>
      <c r="R40214" s="48">
        <v>23</v>
      </c>
      <c r="T40214" s="48">
        <v>6</v>
      </c>
      <c r="W40214" s="48">
        <v>0</v>
      </c>
      <c r="AI40214" s="48">
        <v>6</v>
      </c>
      <c r="AJ40214" s="49">
        <v>1</v>
      </c>
      <c r="AK40214" s="49">
        <v>0</v>
      </c>
      <c r="AL40214" s="49">
        <v>2</v>
      </c>
    </row>
    <row r="40215" spans="1:38">
      <c r="A40215" s="37" t="s">
        <v>195</v>
      </c>
      <c r="B40215" s="38">
        <v>43861.791666666664</v>
      </c>
      <c r="C40215" s="39">
        <v>43861</v>
      </c>
      <c r="D40215" s="38">
        <v>43861.541666666664</v>
      </c>
      <c r="E40215" s="40" t="s">
        <v>42</v>
      </c>
      <c r="F40215" s="48">
        <v>41903</v>
      </c>
      <c r="G40215" s="48">
        <v>40210</v>
      </c>
      <c r="H40215" s="48">
        <v>40217</v>
      </c>
      <c r="I40215" s="48">
        <v>6</v>
      </c>
      <c r="J40215" s="48">
        <v>40215</v>
      </c>
      <c r="K40215" s="48">
        <v>4883</v>
      </c>
      <c r="L40215" s="48">
        <v>23246</v>
      </c>
      <c r="M40215" s="48">
        <v>5119</v>
      </c>
      <c r="O40215" s="48">
        <v>131</v>
      </c>
      <c r="P40215" s="48">
        <v>944</v>
      </c>
      <c r="Q40215" s="48">
        <v>5869</v>
      </c>
      <c r="R40215" s="48">
        <v>23</v>
      </c>
      <c r="T40215" s="48">
        <v>6</v>
      </c>
      <c r="W40215" s="48">
        <v>0</v>
      </c>
      <c r="AI40215" s="48">
        <v>6</v>
      </c>
      <c r="AJ40215" s="49">
        <v>1</v>
      </c>
      <c r="AK40215" s="49">
        <v>0</v>
      </c>
      <c r="AL40215" s="49">
        <v>2</v>
      </c>
    </row>
    <row r="40216" spans="1:38">
      <c r="A40216" s="37" t="s">
        <v>195</v>
      </c>
      <c r="B40216" s="38">
        <v>43861.833333333336</v>
      </c>
      <c r="C40216" s="39">
        <v>43861</v>
      </c>
      <c r="D40216" s="38">
        <v>43861.583333333336</v>
      </c>
      <c r="E40216" s="40" t="s">
        <v>42</v>
      </c>
      <c r="F40216" s="48">
        <v>40834</v>
      </c>
      <c r="G40216" s="48">
        <v>38981</v>
      </c>
      <c r="H40216" s="48">
        <v>38988</v>
      </c>
      <c r="I40216" s="48">
        <v>6</v>
      </c>
      <c r="J40216" s="48">
        <v>38987</v>
      </c>
      <c r="K40216" s="48">
        <v>4719</v>
      </c>
      <c r="L40216" s="48">
        <v>22668</v>
      </c>
      <c r="M40216" s="48">
        <v>5119</v>
      </c>
      <c r="O40216" s="48">
        <v>113</v>
      </c>
      <c r="P40216" s="48">
        <v>1138</v>
      </c>
      <c r="Q40216" s="48">
        <v>5209</v>
      </c>
      <c r="R40216" s="48">
        <v>21</v>
      </c>
      <c r="T40216" s="48">
        <v>6</v>
      </c>
      <c r="W40216" s="48">
        <v>0</v>
      </c>
      <c r="AI40216" s="48">
        <v>6</v>
      </c>
      <c r="AJ40216" s="49">
        <v>1</v>
      </c>
      <c r="AK40216" s="49">
        <v>0</v>
      </c>
      <c r="AL40216" s="49">
        <v>1</v>
      </c>
    </row>
    <row r="40217" spans="1:38">
      <c r="A40217" s="37" t="s">
        <v>195</v>
      </c>
      <c r="B40217" s="38">
        <v>43861.875</v>
      </c>
      <c r="C40217" s="39">
        <v>43861</v>
      </c>
      <c r="D40217" s="38">
        <v>43861.625</v>
      </c>
      <c r="E40217" s="40" t="s">
        <v>42</v>
      </c>
      <c r="F40217" s="48">
        <v>39905</v>
      </c>
      <c r="G40217" s="48">
        <v>38072</v>
      </c>
      <c r="H40217" s="48">
        <v>38079</v>
      </c>
      <c r="I40217" s="48">
        <v>6</v>
      </c>
      <c r="J40217" s="48">
        <v>38079</v>
      </c>
      <c r="K40217" s="48">
        <v>4613</v>
      </c>
      <c r="L40217" s="48">
        <v>22091</v>
      </c>
      <c r="M40217" s="48">
        <v>5119</v>
      </c>
      <c r="O40217" s="48">
        <v>78</v>
      </c>
      <c r="P40217" s="48">
        <v>1208</v>
      </c>
      <c r="Q40217" s="48">
        <v>4948</v>
      </c>
      <c r="R40217" s="48">
        <v>22</v>
      </c>
      <c r="T40217" s="48">
        <v>6</v>
      </c>
      <c r="W40217" s="48">
        <v>0</v>
      </c>
      <c r="AI40217" s="48">
        <v>6</v>
      </c>
      <c r="AJ40217" s="49">
        <v>1</v>
      </c>
      <c r="AK40217" s="49">
        <v>0</v>
      </c>
      <c r="AL40217" s="49">
        <v>0</v>
      </c>
    </row>
    <row r="40218" spans="1:38">
      <c r="A40218" s="37" t="s">
        <v>195</v>
      </c>
      <c r="B40218" s="38">
        <v>43861.916666666664</v>
      </c>
      <c r="C40218" s="39">
        <v>43861</v>
      </c>
      <c r="D40218" s="38">
        <v>43861.666666666664</v>
      </c>
      <c r="E40218" s="40" t="s">
        <v>42</v>
      </c>
      <c r="F40218" s="48">
        <v>39246</v>
      </c>
      <c r="G40218" s="48">
        <v>37469</v>
      </c>
      <c r="H40218" s="48">
        <v>37475</v>
      </c>
      <c r="I40218" s="48">
        <v>6</v>
      </c>
      <c r="J40218" s="48">
        <v>37474</v>
      </c>
      <c r="K40218" s="48">
        <v>4557</v>
      </c>
      <c r="L40218" s="48">
        <v>21505</v>
      </c>
      <c r="M40218" s="48">
        <v>5119</v>
      </c>
      <c r="O40218" s="48">
        <v>70</v>
      </c>
      <c r="P40218" s="48">
        <v>1442</v>
      </c>
      <c r="Q40218" s="48">
        <v>4763</v>
      </c>
      <c r="R40218" s="48">
        <v>18</v>
      </c>
      <c r="T40218" s="48">
        <v>6</v>
      </c>
      <c r="W40218" s="48">
        <v>0</v>
      </c>
      <c r="AI40218" s="48">
        <v>6</v>
      </c>
      <c r="AJ40218" s="49">
        <v>0</v>
      </c>
      <c r="AK40218" s="49">
        <v>0</v>
      </c>
      <c r="AL40218" s="49">
        <v>1</v>
      </c>
    </row>
    <row r="40219" spans="1:38">
      <c r="A40219" s="37" t="s">
        <v>195</v>
      </c>
      <c r="B40219" s="38">
        <v>43861.958333333336</v>
      </c>
      <c r="C40219" s="39">
        <v>43861</v>
      </c>
      <c r="D40219" s="38">
        <v>43861.708333333336</v>
      </c>
      <c r="E40219" s="40" t="s">
        <v>42</v>
      </c>
      <c r="F40219" s="48">
        <v>39352</v>
      </c>
      <c r="G40219" s="48">
        <v>37559</v>
      </c>
      <c r="H40219" s="48">
        <v>37562</v>
      </c>
      <c r="I40219" s="48">
        <v>3</v>
      </c>
      <c r="J40219" s="48">
        <v>37563</v>
      </c>
      <c r="K40219" s="48">
        <v>4542</v>
      </c>
      <c r="L40219" s="48">
        <v>22079</v>
      </c>
      <c r="M40219" s="48">
        <v>5119</v>
      </c>
      <c r="O40219" s="48">
        <v>72</v>
      </c>
      <c r="P40219" s="48">
        <v>1206</v>
      </c>
      <c r="Q40219" s="48">
        <v>4525</v>
      </c>
      <c r="R40219" s="48">
        <v>20</v>
      </c>
      <c r="T40219" s="48">
        <v>3</v>
      </c>
      <c r="W40219" s="48">
        <v>-3</v>
      </c>
      <c r="AI40219" s="48">
        <v>6</v>
      </c>
      <c r="AJ40219" s="49">
        <v>0</v>
      </c>
      <c r="AK40219" s="49">
        <v>0</v>
      </c>
      <c r="AL40219" s="49">
        <v>-1</v>
      </c>
    </row>
    <row r="40220" spans="1:38">
      <c r="A40220" s="37" t="s">
        <v>195</v>
      </c>
      <c r="B40220" s="38">
        <v>43862</v>
      </c>
      <c r="C40220" s="39">
        <v>43861</v>
      </c>
      <c r="D40220" s="38">
        <v>43861.75</v>
      </c>
      <c r="E40220" s="40" t="s">
        <v>42</v>
      </c>
      <c r="F40220" s="48">
        <v>40192</v>
      </c>
      <c r="G40220" s="48">
        <v>38536</v>
      </c>
      <c r="H40220" s="48">
        <v>38330</v>
      </c>
      <c r="I40220" s="48">
        <v>-206</v>
      </c>
      <c r="J40220" s="48">
        <v>38330</v>
      </c>
      <c r="K40220" s="48">
        <v>4883</v>
      </c>
      <c r="L40220" s="48">
        <v>24038</v>
      </c>
      <c r="M40220" s="48">
        <v>5119</v>
      </c>
      <c r="O40220" s="48">
        <v>50</v>
      </c>
      <c r="P40220" s="48">
        <v>466</v>
      </c>
      <c r="Q40220" s="48">
        <v>3750</v>
      </c>
      <c r="R40220" s="48">
        <v>24</v>
      </c>
      <c r="T40220" s="48">
        <v>-206</v>
      </c>
      <c r="W40220" s="48">
        <v>-212</v>
      </c>
      <c r="AI40220" s="48">
        <v>6</v>
      </c>
      <c r="AJ40220" s="49">
        <v>0</v>
      </c>
      <c r="AK40220" s="49">
        <v>0</v>
      </c>
      <c r="AL40220" s="49">
        <v>0</v>
      </c>
    </row>
    <row r="40221" spans="1:38">
      <c r="A40221" s="37" t="s">
        <v>195</v>
      </c>
      <c r="B40221" s="38">
        <v>43862.041666666664</v>
      </c>
      <c r="C40221" s="39">
        <v>43861</v>
      </c>
      <c r="D40221" s="38">
        <v>43861.791666666664</v>
      </c>
      <c r="E40221" s="40" t="s">
        <v>42</v>
      </c>
      <c r="F40221" s="48">
        <v>41920</v>
      </c>
      <c r="G40221" s="48">
        <v>40673</v>
      </c>
      <c r="H40221" s="48">
        <v>40461</v>
      </c>
      <c r="I40221" s="48">
        <v>-212</v>
      </c>
      <c r="J40221" s="48">
        <v>40462</v>
      </c>
      <c r="K40221" s="48">
        <v>6810</v>
      </c>
      <c r="L40221" s="48">
        <v>25770</v>
      </c>
      <c r="M40221" s="48">
        <v>5120</v>
      </c>
      <c r="O40221" s="48">
        <v>46</v>
      </c>
      <c r="P40221" s="48">
        <v>17</v>
      </c>
      <c r="Q40221" s="48">
        <v>2669</v>
      </c>
      <c r="R40221" s="48">
        <v>30</v>
      </c>
      <c r="T40221" s="48">
        <v>-212</v>
      </c>
      <c r="W40221" s="48">
        <v>-218</v>
      </c>
      <c r="AI40221" s="48">
        <v>6</v>
      </c>
      <c r="AJ40221" s="49">
        <v>0</v>
      </c>
      <c r="AK40221" s="49">
        <v>0</v>
      </c>
      <c r="AL40221" s="49">
        <v>-1</v>
      </c>
    </row>
    <row r="40222" spans="1:38">
      <c r="A40222" s="37" t="s">
        <v>195</v>
      </c>
      <c r="B40222" s="38">
        <v>43862.083333333336</v>
      </c>
      <c r="C40222" s="39">
        <v>43861</v>
      </c>
      <c r="D40222" s="38">
        <v>43861.833333333336</v>
      </c>
      <c r="E40222" s="40" t="s">
        <v>42</v>
      </c>
      <c r="F40222" s="48">
        <v>42398</v>
      </c>
      <c r="G40222" s="48">
        <v>41378</v>
      </c>
      <c r="H40222" s="48">
        <v>41166</v>
      </c>
      <c r="I40222" s="48">
        <v>-212</v>
      </c>
      <c r="J40222" s="48">
        <v>41167</v>
      </c>
      <c r="K40222" s="48">
        <v>7185</v>
      </c>
      <c r="L40222" s="48">
        <v>25757</v>
      </c>
      <c r="M40222" s="48">
        <v>5120</v>
      </c>
      <c r="O40222" s="48">
        <v>46</v>
      </c>
      <c r="P40222" s="48">
        <v>0</v>
      </c>
      <c r="Q40222" s="48">
        <v>3036</v>
      </c>
      <c r="R40222" s="48">
        <v>23</v>
      </c>
      <c r="T40222" s="48">
        <v>-212</v>
      </c>
      <c r="W40222" s="48">
        <v>-218</v>
      </c>
      <c r="AI40222" s="48">
        <v>6</v>
      </c>
      <c r="AJ40222" s="49">
        <v>0</v>
      </c>
      <c r="AK40222" s="49">
        <v>0</v>
      </c>
      <c r="AL40222" s="49">
        <v>-1</v>
      </c>
    </row>
    <row r="40223" spans="1:38">
      <c r="A40223" s="37" t="s">
        <v>195</v>
      </c>
      <c r="B40223" s="38">
        <v>43862.125</v>
      </c>
      <c r="C40223" s="39">
        <v>43861</v>
      </c>
      <c r="D40223" s="38">
        <v>43861.875</v>
      </c>
      <c r="E40223" s="40" t="s">
        <v>42</v>
      </c>
      <c r="F40223" s="48">
        <v>42333</v>
      </c>
      <c r="G40223" s="48">
        <v>41460</v>
      </c>
      <c r="H40223" s="48">
        <v>41248</v>
      </c>
      <c r="I40223" s="48">
        <v>-212</v>
      </c>
      <c r="J40223" s="48">
        <v>41249</v>
      </c>
      <c r="K40223" s="48">
        <v>6513</v>
      </c>
      <c r="L40223" s="48">
        <v>25519</v>
      </c>
      <c r="M40223" s="48">
        <v>5120</v>
      </c>
      <c r="O40223" s="48">
        <v>46</v>
      </c>
      <c r="P40223" s="48">
        <v>0</v>
      </c>
      <c r="Q40223" s="48">
        <v>4030</v>
      </c>
      <c r="R40223" s="48">
        <v>21</v>
      </c>
      <c r="T40223" s="48">
        <v>-212</v>
      </c>
      <c r="W40223" s="48">
        <v>-218</v>
      </c>
      <c r="AI40223" s="48">
        <v>6</v>
      </c>
      <c r="AJ40223" s="49">
        <v>0</v>
      </c>
      <c r="AK40223" s="49">
        <v>0</v>
      </c>
      <c r="AL40223" s="49">
        <v>-1</v>
      </c>
    </row>
    <row r="40224" spans="1:38">
      <c r="A40224" s="37" t="s">
        <v>195</v>
      </c>
      <c r="B40224" s="38">
        <v>43862.166666666664</v>
      </c>
      <c r="C40224" s="39">
        <v>43861</v>
      </c>
      <c r="D40224" s="38">
        <v>43861.916666666664</v>
      </c>
      <c r="E40224" s="40" t="s">
        <v>42</v>
      </c>
      <c r="F40224" s="48">
        <v>41860</v>
      </c>
      <c r="G40224" s="48">
        <v>41159</v>
      </c>
      <c r="H40224" s="48">
        <v>40950</v>
      </c>
      <c r="I40224" s="48">
        <v>-209</v>
      </c>
      <c r="J40224" s="48">
        <v>40951</v>
      </c>
      <c r="K40224" s="48">
        <v>5831</v>
      </c>
      <c r="L40224" s="48">
        <v>24630</v>
      </c>
      <c r="M40224" s="48">
        <v>5120</v>
      </c>
      <c r="O40224" s="48">
        <v>46</v>
      </c>
      <c r="P40224" s="48">
        <v>0</v>
      </c>
      <c r="Q40224" s="48">
        <v>5302</v>
      </c>
      <c r="R40224" s="48">
        <v>22</v>
      </c>
      <c r="T40224" s="48">
        <v>-209</v>
      </c>
      <c r="W40224" s="48">
        <v>-215</v>
      </c>
      <c r="AI40224" s="48">
        <v>6</v>
      </c>
      <c r="AJ40224" s="49">
        <v>0</v>
      </c>
      <c r="AK40224" s="49">
        <v>0</v>
      </c>
      <c r="AL40224" s="49">
        <v>-1</v>
      </c>
    </row>
    <row r="40225" spans="1:38">
      <c r="A40225" s="37" t="s">
        <v>195</v>
      </c>
      <c r="B40225" s="38">
        <v>43862.208333333336</v>
      </c>
      <c r="C40225" s="39">
        <v>43861</v>
      </c>
      <c r="D40225" s="38">
        <v>43861.958333333336</v>
      </c>
      <c r="E40225" s="40" t="s">
        <v>42</v>
      </c>
      <c r="F40225" s="48">
        <v>40739</v>
      </c>
      <c r="G40225" s="48">
        <v>40230</v>
      </c>
      <c r="H40225" s="48">
        <v>40231</v>
      </c>
      <c r="I40225" s="48">
        <v>0</v>
      </c>
      <c r="J40225" s="48">
        <v>40231</v>
      </c>
      <c r="K40225" s="48">
        <v>5023</v>
      </c>
      <c r="L40225" s="48">
        <v>22864</v>
      </c>
      <c r="M40225" s="48">
        <v>5120</v>
      </c>
      <c r="O40225" s="48">
        <v>46</v>
      </c>
      <c r="P40225" s="48">
        <v>0</v>
      </c>
      <c r="Q40225" s="48">
        <v>7164</v>
      </c>
      <c r="R40225" s="48">
        <v>14</v>
      </c>
      <c r="T40225" s="48">
        <v>0</v>
      </c>
      <c r="W40225" s="48">
        <v>-6</v>
      </c>
      <c r="AI40225" s="48">
        <v>6</v>
      </c>
      <c r="AJ40225" s="49">
        <v>1</v>
      </c>
      <c r="AK40225" s="49">
        <v>0</v>
      </c>
      <c r="AL40225" s="49">
        <v>0</v>
      </c>
    </row>
    <row r="40226" spans="1:38">
      <c r="A40226" s="37" t="s">
        <v>195</v>
      </c>
      <c r="B40226" s="38">
        <v>43862.25</v>
      </c>
      <c r="C40226" s="39">
        <v>43861</v>
      </c>
      <c r="D40226" s="38">
        <v>43862</v>
      </c>
      <c r="E40226" s="40" t="s">
        <v>42</v>
      </c>
      <c r="F40226" s="48">
        <v>39314</v>
      </c>
      <c r="G40226" s="48">
        <v>39031</v>
      </c>
      <c r="H40226" s="48">
        <v>39038</v>
      </c>
      <c r="I40226" s="48">
        <v>6</v>
      </c>
      <c r="J40226" s="48">
        <v>39038</v>
      </c>
      <c r="K40226" s="48">
        <v>4597</v>
      </c>
      <c r="L40226" s="48">
        <v>20562</v>
      </c>
      <c r="M40226" s="48">
        <v>5120</v>
      </c>
      <c r="O40226" s="48">
        <v>46</v>
      </c>
      <c r="P40226" s="48">
        <v>0</v>
      </c>
      <c r="Q40226" s="48">
        <v>8696</v>
      </c>
      <c r="R40226" s="48">
        <v>17</v>
      </c>
      <c r="T40226" s="48">
        <v>6</v>
      </c>
      <c r="W40226" s="48">
        <v>0</v>
      </c>
      <c r="AI40226" s="48">
        <v>6</v>
      </c>
      <c r="AJ40226" s="49">
        <v>1</v>
      </c>
      <c r="AK40226" s="49">
        <v>0</v>
      </c>
      <c r="AL40226" s="49">
        <v>0</v>
      </c>
    </row>
    <row r="40227" spans="1:38">
      <c r="A40227" s="37" t="s">
        <v>195</v>
      </c>
      <c r="B40227" s="38">
        <v>43862.291666666664</v>
      </c>
      <c r="C40227" s="39">
        <v>43862</v>
      </c>
      <c r="D40227" s="38">
        <v>43862.041666666664</v>
      </c>
      <c r="E40227" s="40" t="s">
        <v>42</v>
      </c>
      <c r="F40227" s="48">
        <v>38188</v>
      </c>
      <c r="G40227" s="48">
        <v>38186</v>
      </c>
      <c r="H40227" s="48">
        <v>38193</v>
      </c>
      <c r="I40227" s="48">
        <v>6</v>
      </c>
      <c r="J40227" s="48">
        <v>38193</v>
      </c>
      <c r="K40227" s="48">
        <v>4205</v>
      </c>
      <c r="L40227" s="48">
        <v>18572</v>
      </c>
      <c r="M40227" s="48">
        <v>5120</v>
      </c>
      <c r="O40227" s="48">
        <v>72</v>
      </c>
      <c r="P40227" s="48">
        <v>0</v>
      </c>
      <c r="Q40227" s="48">
        <v>10209</v>
      </c>
      <c r="R40227" s="48">
        <v>15</v>
      </c>
      <c r="T40227" s="48">
        <v>6</v>
      </c>
      <c r="W40227" s="48">
        <v>0</v>
      </c>
      <c r="AI40227" s="48">
        <v>6</v>
      </c>
      <c r="AJ40227" s="49">
        <v>1</v>
      </c>
      <c r="AK40227" s="49">
        <v>0</v>
      </c>
      <c r="AL40227" s="49">
        <v>0</v>
      </c>
    </row>
    <row r="40228" spans="1:38">
      <c r="A40228" s="37" t="s">
        <v>195</v>
      </c>
      <c r="B40228" s="38">
        <v>43862.333333333336</v>
      </c>
      <c r="C40228" s="39">
        <v>43862</v>
      </c>
      <c r="D40228" s="38">
        <v>43862.083333333336</v>
      </c>
      <c r="E40228" s="40" t="s">
        <v>42</v>
      </c>
      <c r="F40228" s="48">
        <v>37912</v>
      </c>
      <c r="G40228" s="48">
        <v>37833</v>
      </c>
      <c r="H40228" s="48">
        <v>37840</v>
      </c>
      <c r="I40228" s="48">
        <v>6</v>
      </c>
      <c r="J40228" s="48">
        <v>37841</v>
      </c>
      <c r="K40228" s="48">
        <v>3997</v>
      </c>
      <c r="L40228" s="48">
        <v>17313</v>
      </c>
      <c r="M40228" s="48">
        <v>5120</v>
      </c>
      <c r="O40228" s="48">
        <v>48</v>
      </c>
      <c r="P40228" s="48">
        <v>0</v>
      </c>
      <c r="Q40228" s="48">
        <v>11349</v>
      </c>
      <c r="R40228" s="48">
        <v>14</v>
      </c>
      <c r="T40228" s="48">
        <v>6</v>
      </c>
      <c r="W40228" s="48">
        <v>0</v>
      </c>
      <c r="AI40228" s="48">
        <v>6</v>
      </c>
      <c r="AJ40228" s="49">
        <v>1</v>
      </c>
      <c r="AK40228" s="49">
        <v>0</v>
      </c>
      <c r="AL40228" s="49">
        <v>-1</v>
      </c>
    </row>
    <row r="40229" spans="1:38">
      <c r="A40229" s="37" t="s">
        <v>195</v>
      </c>
      <c r="B40229" s="38">
        <v>43862.375</v>
      </c>
      <c r="C40229" s="39">
        <v>43862</v>
      </c>
      <c r="D40229" s="38">
        <v>43862.125</v>
      </c>
      <c r="E40229" s="40" t="s">
        <v>42</v>
      </c>
      <c r="F40229" s="48">
        <v>37911</v>
      </c>
      <c r="G40229" s="48">
        <v>37960</v>
      </c>
      <c r="H40229" s="48">
        <v>37967</v>
      </c>
      <c r="I40229" s="48">
        <v>6</v>
      </c>
      <c r="J40229" s="48">
        <v>37967</v>
      </c>
      <c r="K40229" s="48">
        <v>3921</v>
      </c>
      <c r="L40229" s="48">
        <v>16213</v>
      </c>
      <c r="M40229" s="48">
        <v>5120</v>
      </c>
      <c r="O40229" s="48">
        <v>47</v>
      </c>
      <c r="P40229" s="48">
        <v>0</v>
      </c>
      <c r="Q40229" s="48">
        <v>12653</v>
      </c>
      <c r="R40229" s="48">
        <v>13</v>
      </c>
      <c r="T40229" s="48">
        <v>6</v>
      </c>
      <c r="W40229" s="48">
        <v>0</v>
      </c>
      <c r="AI40229" s="48">
        <v>6</v>
      </c>
      <c r="AJ40229" s="49">
        <v>1</v>
      </c>
      <c r="AK40229" s="49">
        <v>0</v>
      </c>
      <c r="AL40229" s="49">
        <v>0</v>
      </c>
    </row>
    <row r="40230" spans="1:38">
      <c r="A40230" s="37" t="s">
        <v>195</v>
      </c>
      <c r="B40230" s="38">
        <v>43862.416666666664</v>
      </c>
      <c r="C40230" s="39">
        <v>43862</v>
      </c>
      <c r="D40230" s="38">
        <v>43862.166666666664</v>
      </c>
      <c r="E40230" s="40" t="s">
        <v>42</v>
      </c>
      <c r="F40230" s="48">
        <v>38216</v>
      </c>
      <c r="G40230" s="48">
        <v>38315</v>
      </c>
      <c r="H40230" s="48">
        <v>38322</v>
      </c>
      <c r="I40230" s="48">
        <v>6</v>
      </c>
      <c r="J40230" s="48">
        <v>38322</v>
      </c>
      <c r="K40230" s="48">
        <v>4012</v>
      </c>
      <c r="L40230" s="48">
        <v>15321</v>
      </c>
      <c r="M40230" s="48">
        <v>5120</v>
      </c>
      <c r="O40230" s="48">
        <v>47</v>
      </c>
      <c r="P40230" s="48">
        <v>0</v>
      </c>
      <c r="Q40230" s="48">
        <v>13808</v>
      </c>
      <c r="R40230" s="48">
        <v>14</v>
      </c>
      <c r="T40230" s="48">
        <v>6</v>
      </c>
      <c r="W40230" s="48">
        <v>0</v>
      </c>
      <c r="AI40230" s="48">
        <v>6</v>
      </c>
      <c r="AJ40230" s="49">
        <v>1</v>
      </c>
      <c r="AK40230" s="49">
        <v>0</v>
      </c>
      <c r="AL40230" s="49">
        <v>0</v>
      </c>
    </row>
    <row r="40231" spans="1:38">
      <c r="A40231" s="37" t="s">
        <v>195</v>
      </c>
      <c r="B40231" s="38">
        <v>43862.458333333336</v>
      </c>
      <c r="C40231" s="39">
        <v>43862</v>
      </c>
      <c r="D40231" s="38">
        <v>43862.208333333336</v>
      </c>
      <c r="E40231" s="40" t="s">
        <v>42</v>
      </c>
      <c r="F40231" s="48">
        <v>38881</v>
      </c>
      <c r="G40231" s="48">
        <v>39174</v>
      </c>
      <c r="H40231" s="48">
        <v>39248</v>
      </c>
      <c r="I40231" s="48">
        <v>74</v>
      </c>
      <c r="J40231" s="48">
        <v>39249</v>
      </c>
      <c r="K40231" s="48">
        <v>4202</v>
      </c>
      <c r="L40231" s="48">
        <v>16203</v>
      </c>
      <c r="M40231" s="48">
        <v>5120</v>
      </c>
      <c r="O40231" s="48">
        <v>48</v>
      </c>
      <c r="P40231" s="48">
        <v>0</v>
      </c>
      <c r="Q40231" s="48">
        <v>13658</v>
      </c>
      <c r="R40231" s="48">
        <v>18</v>
      </c>
      <c r="T40231" s="48">
        <v>73</v>
      </c>
      <c r="W40231" s="48">
        <v>68</v>
      </c>
      <c r="AI40231" s="48">
        <v>5</v>
      </c>
      <c r="AJ40231" s="49">
        <v>0</v>
      </c>
      <c r="AK40231" s="49">
        <v>1</v>
      </c>
      <c r="AL40231" s="49">
        <v>-1</v>
      </c>
    </row>
    <row r="40232" spans="1:38">
      <c r="A40232" s="37" t="s">
        <v>195</v>
      </c>
      <c r="B40232" s="38">
        <v>43862.5</v>
      </c>
      <c r="C40232" s="39">
        <v>43862</v>
      </c>
      <c r="D40232" s="38">
        <v>43862.25</v>
      </c>
      <c r="E40232" s="40" t="s">
        <v>42</v>
      </c>
      <c r="F40232" s="48">
        <v>40204</v>
      </c>
      <c r="G40232" s="48">
        <v>40626</v>
      </c>
      <c r="H40232" s="48">
        <v>40798</v>
      </c>
      <c r="I40232" s="48">
        <v>171</v>
      </c>
      <c r="J40232" s="48">
        <v>40799</v>
      </c>
      <c r="K40232" s="48">
        <v>4454</v>
      </c>
      <c r="L40232" s="48">
        <v>17657</v>
      </c>
      <c r="M40232" s="48">
        <v>5120</v>
      </c>
      <c r="O40232" s="48">
        <v>48</v>
      </c>
      <c r="P40232" s="48">
        <v>0</v>
      </c>
      <c r="Q40232" s="48">
        <v>13497</v>
      </c>
      <c r="R40232" s="48">
        <v>23</v>
      </c>
      <c r="T40232" s="48">
        <v>171</v>
      </c>
      <c r="W40232" s="48">
        <v>166</v>
      </c>
      <c r="AI40232" s="48">
        <v>5</v>
      </c>
      <c r="AJ40232" s="49">
        <v>1</v>
      </c>
      <c r="AK40232" s="49">
        <v>0</v>
      </c>
      <c r="AL40232" s="49">
        <v>-1</v>
      </c>
    </row>
    <row r="40233" spans="1:38">
      <c r="A40233" s="37" t="s">
        <v>195</v>
      </c>
      <c r="B40233" s="38">
        <v>43862.541666666664</v>
      </c>
      <c r="C40233" s="39">
        <v>43862</v>
      </c>
      <c r="D40233" s="38">
        <v>43862.291666666664</v>
      </c>
      <c r="E40233" s="40" t="s">
        <v>42</v>
      </c>
      <c r="F40233" s="48">
        <v>42008</v>
      </c>
      <c r="G40233" s="48">
        <v>42746</v>
      </c>
      <c r="H40233" s="48">
        <v>42891</v>
      </c>
      <c r="I40233" s="48">
        <v>144</v>
      </c>
      <c r="J40233" s="48">
        <v>42892</v>
      </c>
      <c r="K40233" s="48">
        <v>4515</v>
      </c>
      <c r="L40233" s="48">
        <v>20212</v>
      </c>
      <c r="M40233" s="48">
        <v>5119</v>
      </c>
      <c r="O40233" s="48">
        <v>71</v>
      </c>
      <c r="P40233" s="48">
        <v>0</v>
      </c>
      <c r="Q40233" s="48">
        <v>12958</v>
      </c>
      <c r="R40233" s="48">
        <v>17</v>
      </c>
      <c r="T40233" s="48">
        <v>145</v>
      </c>
      <c r="W40233" s="48">
        <v>196</v>
      </c>
      <c r="AI40233" s="48">
        <v>-51</v>
      </c>
      <c r="AJ40233" s="49">
        <v>1</v>
      </c>
      <c r="AK40233" s="49">
        <v>-1</v>
      </c>
      <c r="AL40233" s="49">
        <v>-1</v>
      </c>
    </row>
    <row r="40234" spans="1:38">
      <c r="A40234" s="37" t="s">
        <v>195</v>
      </c>
      <c r="B40234" s="38">
        <v>43862.583333333336</v>
      </c>
      <c r="C40234" s="39">
        <v>43862</v>
      </c>
      <c r="D40234" s="38">
        <v>43862.333333333336</v>
      </c>
      <c r="E40234" s="40" t="s">
        <v>42</v>
      </c>
      <c r="F40234" s="48">
        <v>43150</v>
      </c>
      <c r="G40234" s="48">
        <v>44482</v>
      </c>
      <c r="H40234" s="48">
        <v>44602</v>
      </c>
      <c r="I40234" s="48">
        <v>119</v>
      </c>
      <c r="J40234" s="48">
        <v>44602</v>
      </c>
      <c r="K40234" s="48">
        <v>4957</v>
      </c>
      <c r="L40234" s="48">
        <v>22502</v>
      </c>
      <c r="M40234" s="48">
        <v>5120</v>
      </c>
      <c r="O40234" s="48">
        <v>73</v>
      </c>
      <c r="P40234" s="48">
        <v>12</v>
      </c>
      <c r="Q40234" s="48">
        <v>11923</v>
      </c>
      <c r="R40234" s="48">
        <v>15</v>
      </c>
      <c r="T40234" s="48">
        <v>119</v>
      </c>
      <c r="W40234" s="48">
        <v>121</v>
      </c>
      <c r="AI40234" s="48">
        <v>-2</v>
      </c>
      <c r="AJ40234" s="49">
        <v>1</v>
      </c>
      <c r="AK40234" s="49">
        <v>0</v>
      </c>
      <c r="AL40234" s="49">
        <v>0</v>
      </c>
    </row>
    <row r="40235" spans="1:38">
      <c r="A40235" s="37" t="s">
        <v>195</v>
      </c>
      <c r="B40235" s="38">
        <v>43862.625</v>
      </c>
      <c r="C40235" s="39">
        <v>43862</v>
      </c>
      <c r="D40235" s="38">
        <v>43862.375</v>
      </c>
      <c r="E40235" s="40" t="s">
        <v>42</v>
      </c>
      <c r="F40235" s="48">
        <v>43093</v>
      </c>
      <c r="G40235" s="48">
        <v>44481</v>
      </c>
      <c r="H40235" s="48">
        <v>44491</v>
      </c>
      <c r="I40235" s="48">
        <v>10</v>
      </c>
      <c r="J40235" s="48">
        <v>44490</v>
      </c>
      <c r="K40235" s="48">
        <v>5351</v>
      </c>
      <c r="L40235" s="48">
        <v>23220</v>
      </c>
      <c r="M40235" s="48">
        <v>5120</v>
      </c>
      <c r="O40235" s="48">
        <v>73</v>
      </c>
      <c r="P40235" s="48">
        <v>753</v>
      </c>
      <c r="Q40235" s="48">
        <v>9959</v>
      </c>
      <c r="R40235" s="48">
        <v>14</v>
      </c>
      <c r="T40235" s="48">
        <v>10</v>
      </c>
      <c r="W40235" s="48">
        <v>4</v>
      </c>
      <c r="AI40235" s="48">
        <v>6</v>
      </c>
      <c r="AJ40235" s="49">
        <v>0</v>
      </c>
      <c r="AK40235" s="49">
        <v>0</v>
      </c>
      <c r="AL40235" s="49">
        <v>1</v>
      </c>
    </row>
    <row r="40236" spans="1:38">
      <c r="A40236" s="37" t="s">
        <v>195</v>
      </c>
      <c r="B40236" s="38">
        <v>43862.666666666664</v>
      </c>
      <c r="C40236" s="39">
        <v>43862</v>
      </c>
      <c r="D40236" s="38">
        <v>43862.416666666664</v>
      </c>
      <c r="E40236" s="40" t="s">
        <v>42</v>
      </c>
      <c r="F40236" s="48">
        <v>41932</v>
      </c>
      <c r="G40236" s="48">
        <v>42828</v>
      </c>
      <c r="H40236" s="48">
        <v>42771</v>
      </c>
      <c r="I40236" s="48">
        <v>-57</v>
      </c>
      <c r="J40236" s="48">
        <v>42771</v>
      </c>
      <c r="K40236" s="48">
        <v>6764</v>
      </c>
      <c r="L40236" s="48">
        <v>23272</v>
      </c>
      <c r="M40236" s="48">
        <v>5120</v>
      </c>
      <c r="O40236" s="48">
        <v>109</v>
      </c>
      <c r="P40236" s="48">
        <v>2130</v>
      </c>
      <c r="Q40236" s="48">
        <v>5350</v>
      </c>
      <c r="R40236" s="48">
        <v>26</v>
      </c>
      <c r="T40236" s="48">
        <v>-57</v>
      </c>
      <c r="W40236" s="48">
        <v>-63</v>
      </c>
      <c r="AI40236" s="48">
        <v>6</v>
      </c>
      <c r="AJ40236" s="49">
        <v>0</v>
      </c>
      <c r="AK40236" s="49">
        <v>0</v>
      </c>
      <c r="AL40236" s="49">
        <v>0</v>
      </c>
    </row>
    <row r="40237" spans="1:38">
      <c r="A40237" s="37" t="s">
        <v>195</v>
      </c>
      <c r="B40237" s="38">
        <v>43862.708333333336</v>
      </c>
      <c r="C40237" s="39">
        <v>43862</v>
      </c>
      <c r="D40237" s="38">
        <v>43862.458333333336</v>
      </c>
      <c r="E40237" s="40" t="s">
        <v>42</v>
      </c>
      <c r="F40237" s="48">
        <v>40364</v>
      </c>
      <c r="G40237" s="48">
        <v>40915</v>
      </c>
      <c r="H40237" s="48">
        <v>40821</v>
      </c>
      <c r="I40237" s="48">
        <v>-95</v>
      </c>
      <c r="J40237" s="48">
        <v>40819</v>
      </c>
      <c r="K40237" s="48">
        <v>7468</v>
      </c>
      <c r="L40237" s="48">
        <v>23076</v>
      </c>
      <c r="M40237" s="48">
        <v>5119</v>
      </c>
      <c r="O40237" s="48">
        <v>116</v>
      </c>
      <c r="P40237" s="48">
        <v>2291</v>
      </c>
      <c r="Q40237" s="48">
        <v>2734</v>
      </c>
      <c r="R40237" s="48">
        <v>15</v>
      </c>
      <c r="T40237" s="48">
        <v>-95</v>
      </c>
      <c r="W40237" s="48">
        <v>-101</v>
      </c>
      <c r="AI40237" s="48">
        <v>6</v>
      </c>
      <c r="AJ40237" s="49">
        <v>1</v>
      </c>
      <c r="AK40237" s="49">
        <v>0</v>
      </c>
      <c r="AL40237" s="49">
        <v>2</v>
      </c>
    </row>
    <row r="40238" spans="1:38">
      <c r="A40238" s="37" t="s">
        <v>195</v>
      </c>
      <c r="B40238" s="38">
        <v>43862.75</v>
      </c>
      <c r="C40238" s="39">
        <v>43862</v>
      </c>
      <c r="D40238" s="38">
        <v>43862.5</v>
      </c>
      <c r="E40238" s="40" t="s">
        <v>42</v>
      </c>
      <c r="F40238" s="48">
        <v>38898</v>
      </c>
      <c r="G40238" s="48">
        <v>38961</v>
      </c>
      <c r="H40238" s="48">
        <v>38961</v>
      </c>
      <c r="I40238" s="48">
        <v>-1</v>
      </c>
      <c r="J40238" s="48">
        <v>38960</v>
      </c>
      <c r="K40238" s="48">
        <v>7009</v>
      </c>
      <c r="L40238" s="48">
        <v>22079</v>
      </c>
      <c r="M40238" s="48">
        <v>5120</v>
      </c>
      <c r="O40238" s="48">
        <v>115</v>
      </c>
      <c r="P40238" s="48">
        <v>2241</v>
      </c>
      <c r="Q40238" s="48">
        <v>2381</v>
      </c>
      <c r="R40238" s="48">
        <v>15</v>
      </c>
      <c r="T40238" s="48">
        <v>-1</v>
      </c>
      <c r="W40238" s="48">
        <v>-7</v>
      </c>
      <c r="AI40238" s="48">
        <v>6</v>
      </c>
      <c r="AJ40238" s="49">
        <v>1</v>
      </c>
      <c r="AK40238" s="49">
        <v>0</v>
      </c>
      <c r="AL40238" s="49">
        <v>1</v>
      </c>
    </row>
    <row r="40239" spans="1:38">
      <c r="A40239" s="37" t="s">
        <v>195</v>
      </c>
      <c r="B40239" s="38">
        <v>43862.791666666664</v>
      </c>
      <c r="C40239" s="39">
        <v>43862</v>
      </c>
      <c r="D40239" s="38">
        <v>43862.541666666664</v>
      </c>
      <c r="E40239" s="40" t="s">
        <v>42</v>
      </c>
      <c r="F40239" s="48">
        <v>37437</v>
      </c>
      <c r="G40239" s="48">
        <v>37178</v>
      </c>
      <c r="H40239" s="48">
        <v>36996</v>
      </c>
      <c r="I40239" s="48">
        <v>-183</v>
      </c>
      <c r="J40239" s="48">
        <v>36996</v>
      </c>
      <c r="K40239" s="48">
        <v>5640</v>
      </c>
      <c r="L40239" s="48">
        <v>21117</v>
      </c>
      <c r="M40239" s="48">
        <v>5120</v>
      </c>
      <c r="O40239" s="48">
        <v>80</v>
      </c>
      <c r="P40239" s="48">
        <v>2189</v>
      </c>
      <c r="Q40239" s="48">
        <v>2834</v>
      </c>
      <c r="R40239" s="48">
        <v>16</v>
      </c>
      <c r="T40239" s="48">
        <v>-183</v>
      </c>
      <c r="W40239" s="48">
        <v>-189</v>
      </c>
      <c r="AI40239" s="48">
        <v>6</v>
      </c>
      <c r="AJ40239" s="49">
        <v>1</v>
      </c>
      <c r="AK40239" s="49">
        <v>0</v>
      </c>
      <c r="AL40239" s="49">
        <v>0</v>
      </c>
    </row>
    <row r="40240" spans="1:38">
      <c r="A40240" s="37" t="s">
        <v>195</v>
      </c>
      <c r="B40240" s="38">
        <v>43862.833333333336</v>
      </c>
      <c r="C40240" s="39">
        <v>43862</v>
      </c>
      <c r="D40240" s="38">
        <v>43862.583333333336</v>
      </c>
      <c r="E40240" s="40" t="s">
        <v>42</v>
      </c>
      <c r="F40240" s="48">
        <v>36391</v>
      </c>
      <c r="G40240" s="48">
        <v>35779</v>
      </c>
      <c r="H40240" s="48">
        <v>35780</v>
      </c>
      <c r="I40240" s="48">
        <v>1</v>
      </c>
      <c r="J40240" s="48">
        <v>35780</v>
      </c>
      <c r="K40240" s="48">
        <v>5112</v>
      </c>
      <c r="L40240" s="48">
        <v>19557</v>
      </c>
      <c r="M40240" s="48">
        <v>5120</v>
      </c>
      <c r="O40240" s="48">
        <v>72</v>
      </c>
      <c r="P40240" s="48">
        <v>2176</v>
      </c>
      <c r="Q40240" s="48">
        <v>3728</v>
      </c>
      <c r="R40240" s="48">
        <v>15</v>
      </c>
      <c r="T40240" s="48">
        <v>1</v>
      </c>
      <c r="W40240" s="48">
        <v>-5</v>
      </c>
      <c r="AI40240" s="48">
        <v>6</v>
      </c>
      <c r="AJ40240" s="49">
        <v>0</v>
      </c>
      <c r="AK40240" s="49">
        <v>0</v>
      </c>
      <c r="AL40240" s="49">
        <v>0</v>
      </c>
    </row>
    <row r="40241" spans="1:38">
      <c r="A40241" s="37" t="s">
        <v>195</v>
      </c>
      <c r="B40241" s="38">
        <v>43862.875</v>
      </c>
      <c r="C40241" s="39">
        <v>43862</v>
      </c>
      <c r="D40241" s="38">
        <v>43862.625</v>
      </c>
      <c r="E40241" s="40" t="s">
        <v>42</v>
      </c>
      <c r="F40241" s="48">
        <v>35690</v>
      </c>
      <c r="G40241" s="48">
        <v>34868</v>
      </c>
      <c r="H40241" s="48">
        <v>34665</v>
      </c>
      <c r="I40241" s="48">
        <v>-204</v>
      </c>
      <c r="J40241" s="48">
        <v>34665</v>
      </c>
      <c r="K40241" s="48">
        <v>4661</v>
      </c>
      <c r="L40241" s="48">
        <v>18201</v>
      </c>
      <c r="M40241" s="48">
        <v>5120</v>
      </c>
      <c r="O40241" s="48">
        <v>72</v>
      </c>
      <c r="P40241" s="48">
        <v>2235</v>
      </c>
      <c r="Q40241" s="48">
        <v>4361</v>
      </c>
      <c r="R40241" s="48">
        <v>15</v>
      </c>
      <c r="T40241" s="48">
        <v>-204</v>
      </c>
      <c r="W40241" s="48">
        <v>-210</v>
      </c>
      <c r="AI40241" s="48">
        <v>6</v>
      </c>
      <c r="AJ40241" s="49">
        <v>1</v>
      </c>
      <c r="AK40241" s="49">
        <v>0</v>
      </c>
      <c r="AL40241" s="49">
        <v>0</v>
      </c>
    </row>
    <row r="40242" spans="1:38">
      <c r="A40242" s="37" t="s">
        <v>195</v>
      </c>
      <c r="B40242" s="38">
        <v>43862.916666666664</v>
      </c>
      <c r="C40242" s="39">
        <v>43862</v>
      </c>
      <c r="D40242" s="38">
        <v>43862.666666666664</v>
      </c>
      <c r="E40242" s="40" t="s">
        <v>42</v>
      </c>
      <c r="F40242" s="48">
        <v>35372</v>
      </c>
      <c r="G40242" s="48">
        <v>34458</v>
      </c>
      <c r="H40242" s="48">
        <v>34354</v>
      </c>
      <c r="I40242" s="48">
        <v>-105</v>
      </c>
      <c r="J40242" s="48">
        <v>34353</v>
      </c>
      <c r="K40242" s="48">
        <v>4537</v>
      </c>
      <c r="L40242" s="48">
        <v>17612</v>
      </c>
      <c r="M40242" s="48">
        <v>5120</v>
      </c>
      <c r="O40242" s="48">
        <v>72</v>
      </c>
      <c r="P40242" s="48">
        <v>2257</v>
      </c>
      <c r="Q40242" s="48">
        <v>4737</v>
      </c>
      <c r="R40242" s="48">
        <v>18</v>
      </c>
      <c r="T40242" s="48">
        <v>-104</v>
      </c>
      <c r="W40242" s="48">
        <v>-110</v>
      </c>
      <c r="AI40242" s="48">
        <v>6</v>
      </c>
      <c r="AJ40242" s="49">
        <v>1</v>
      </c>
      <c r="AK40242" s="49">
        <v>-1</v>
      </c>
      <c r="AL40242" s="49">
        <v>1</v>
      </c>
    </row>
    <row r="40243" spans="1:38">
      <c r="A40243" s="37" t="s">
        <v>195</v>
      </c>
      <c r="B40243" s="38">
        <v>43862.958333333336</v>
      </c>
      <c r="C40243" s="39">
        <v>43862</v>
      </c>
      <c r="D40243" s="38">
        <v>43862.708333333336</v>
      </c>
      <c r="E40243" s="40" t="s">
        <v>42</v>
      </c>
      <c r="F40243" s="48">
        <v>35373</v>
      </c>
      <c r="G40243" s="48">
        <v>34556</v>
      </c>
      <c r="H40243" s="48">
        <v>34564</v>
      </c>
      <c r="I40243" s="48">
        <v>7</v>
      </c>
      <c r="J40243" s="48">
        <v>34564</v>
      </c>
      <c r="K40243" s="48">
        <v>4588</v>
      </c>
      <c r="L40243" s="48">
        <v>18148</v>
      </c>
      <c r="M40243" s="48">
        <v>5120</v>
      </c>
      <c r="O40243" s="48">
        <v>72</v>
      </c>
      <c r="P40243" s="48">
        <v>1981</v>
      </c>
      <c r="Q40243" s="48">
        <v>4635</v>
      </c>
      <c r="R40243" s="48">
        <v>20</v>
      </c>
      <c r="T40243" s="48">
        <v>7</v>
      </c>
      <c r="W40243" s="48">
        <v>1</v>
      </c>
      <c r="AI40243" s="48">
        <v>6</v>
      </c>
      <c r="AJ40243" s="49">
        <v>1</v>
      </c>
      <c r="AK40243" s="49">
        <v>0</v>
      </c>
      <c r="AL40243" s="49">
        <v>0</v>
      </c>
    </row>
    <row r="40244" spans="1:38">
      <c r="A40244" s="37" t="s">
        <v>195</v>
      </c>
      <c r="B40244" s="38">
        <v>43863</v>
      </c>
      <c r="C40244" s="39">
        <v>43862</v>
      </c>
      <c r="D40244" s="38">
        <v>43862.75</v>
      </c>
      <c r="E40244" s="40" t="s">
        <v>42</v>
      </c>
      <c r="F40244" s="48">
        <v>35786</v>
      </c>
      <c r="G40244" s="48">
        <v>35128</v>
      </c>
      <c r="H40244" s="48">
        <v>35020</v>
      </c>
      <c r="I40244" s="48">
        <v>-109</v>
      </c>
      <c r="J40244" s="48">
        <v>35021</v>
      </c>
      <c r="K40244" s="48">
        <v>5240</v>
      </c>
      <c r="L40244" s="48">
        <v>19602</v>
      </c>
      <c r="M40244" s="48">
        <v>5120</v>
      </c>
      <c r="O40244" s="48">
        <v>50</v>
      </c>
      <c r="P40244" s="48">
        <v>769</v>
      </c>
      <c r="Q40244" s="48">
        <v>4212</v>
      </c>
      <c r="R40244" s="48">
        <v>28</v>
      </c>
      <c r="T40244" s="48">
        <v>-109</v>
      </c>
      <c r="W40244" s="48">
        <v>-115</v>
      </c>
      <c r="AI40244" s="48">
        <v>6</v>
      </c>
      <c r="AJ40244" s="49">
        <v>1</v>
      </c>
      <c r="AK40244" s="49">
        <v>0</v>
      </c>
      <c r="AL40244" s="49">
        <v>-1</v>
      </c>
    </row>
    <row r="40245" spans="1:38">
      <c r="A40245" s="37" t="s">
        <v>195</v>
      </c>
      <c r="B40245" s="38">
        <v>43863.041666666664</v>
      </c>
      <c r="C40245" s="39">
        <v>43862</v>
      </c>
      <c r="D40245" s="38">
        <v>43862.791666666664</v>
      </c>
      <c r="E40245" s="40" t="s">
        <v>42</v>
      </c>
      <c r="F40245" s="48">
        <v>37156</v>
      </c>
      <c r="G40245" s="48">
        <v>36882</v>
      </c>
      <c r="H40245" s="48">
        <v>36645</v>
      </c>
      <c r="I40245" s="48">
        <v>-237</v>
      </c>
      <c r="J40245" s="48">
        <v>36648</v>
      </c>
      <c r="K40245" s="48">
        <v>5988</v>
      </c>
      <c r="L40245" s="48">
        <v>19705</v>
      </c>
      <c r="M40245" s="48">
        <v>5120</v>
      </c>
      <c r="O40245" s="48">
        <v>47</v>
      </c>
      <c r="P40245" s="48">
        <v>13</v>
      </c>
      <c r="Q40245" s="48">
        <v>5747</v>
      </c>
      <c r="R40245" s="48">
        <v>28</v>
      </c>
      <c r="T40245" s="48">
        <v>-237</v>
      </c>
      <c r="W40245" s="48">
        <v>-214</v>
      </c>
      <c r="AI40245" s="48">
        <v>-23</v>
      </c>
      <c r="AJ40245" s="49">
        <v>0</v>
      </c>
      <c r="AK40245" s="49">
        <v>0</v>
      </c>
      <c r="AL40245" s="49">
        <v>-3</v>
      </c>
    </row>
    <row r="40246" spans="1:38">
      <c r="A40246" s="37" t="s">
        <v>195</v>
      </c>
      <c r="B40246" s="38">
        <v>43863.083333333336</v>
      </c>
      <c r="C40246" s="39">
        <v>43862</v>
      </c>
      <c r="D40246" s="38">
        <v>43862.833333333336</v>
      </c>
      <c r="E40246" s="40" t="s">
        <v>42</v>
      </c>
      <c r="F40246" s="48">
        <v>38112</v>
      </c>
      <c r="G40246" s="48">
        <v>37471</v>
      </c>
      <c r="H40246" s="48">
        <v>37249</v>
      </c>
      <c r="I40246" s="48">
        <v>-223</v>
      </c>
      <c r="J40246" s="48">
        <v>37249</v>
      </c>
      <c r="K40246" s="48">
        <v>5346</v>
      </c>
      <c r="L40246" s="48">
        <v>18693</v>
      </c>
      <c r="M40246" s="48">
        <v>5119</v>
      </c>
      <c r="O40246" s="48">
        <v>47</v>
      </c>
      <c r="P40246" s="48">
        <v>0</v>
      </c>
      <c r="Q40246" s="48">
        <v>8027</v>
      </c>
      <c r="R40246" s="48">
        <v>17</v>
      </c>
      <c r="T40246" s="48">
        <v>-223</v>
      </c>
      <c r="W40246" s="48">
        <v>-229</v>
      </c>
      <c r="AI40246" s="48">
        <v>6</v>
      </c>
      <c r="AJ40246" s="49">
        <v>1</v>
      </c>
      <c r="AK40246" s="49">
        <v>0</v>
      </c>
      <c r="AL40246" s="49">
        <v>0</v>
      </c>
    </row>
    <row r="40247" spans="1:38">
      <c r="A40247" s="37" t="s">
        <v>195</v>
      </c>
      <c r="B40247" s="38">
        <v>43863.125</v>
      </c>
      <c r="C40247" s="39">
        <v>43862</v>
      </c>
      <c r="D40247" s="38">
        <v>43862.875</v>
      </c>
      <c r="E40247" s="40" t="s">
        <v>42</v>
      </c>
      <c r="F40247" s="48">
        <v>38136</v>
      </c>
      <c r="G40247" s="48">
        <v>37643</v>
      </c>
      <c r="H40247" s="48">
        <v>37351</v>
      </c>
      <c r="I40247" s="48">
        <v>-293</v>
      </c>
      <c r="J40247" s="48">
        <v>37351</v>
      </c>
      <c r="K40247" s="48">
        <v>4820</v>
      </c>
      <c r="L40247" s="48">
        <v>16976</v>
      </c>
      <c r="M40247" s="48">
        <v>5119</v>
      </c>
      <c r="O40247" s="48">
        <v>47</v>
      </c>
      <c r="P40247" s="48">
        <v>0</v>
      </c>
      <c r="Q40247" s="48">
        <v>10370</v>
      </c>
      <c r="R40247" s="48">
        <v>19</v>
      </c>
      <c r="T40247" s="48">
        <v>-293</v>
      </c>
      <c r="W40247" s="48">
        <v>-299</v>
      </c>
      <c r="AI40247" s="48">
        <v>6</v>
      </c>
      <c r="AJ40247" s="49">
        <v>1</v>
      </c>
      <c r="AK40247" s="49">
        <v>0</v>
      </c>
      <c r="AL40247" s="49">
        <v>0</v>
      </c>
    </row>
    <row r="40248" spans="1:38">
      <c r="A40248" s="37" t="s">
        <v>195</v>
      </c>
      <c r="B40248" s="38">
        <v>43863.166666666664</v>
      </c>
      <c r="C40248" s="39">
        <v>43862</v>
      </c>
      <c r="D40248" s="38">
        <v>43862.916666666664</v>
      </c>
      <c r="E40248" s="40" t="s">
        <v>42</v>
      </c>
      <c r="F40248" s="48">
        <v>37665</v>
      </c>
      <c r="G40248" s="48">
        <v>37489</v>
      </c>
      <c r="H40248" s="48">
        <v>37137</v>
      </c>
      <c r="I40248" s="48">
        <v>-352</v>
      </c>
      <c r="J40248" s="48">
        <v>37137</v>
      </c>
      <c r="K40248" s="48">
        <v>4746</v>
      </c>
      <c r="L40248" s="48">
        <v>15392</v>
      </c>
      <c r="M40248" s="48">
        <v>5119</v>
      </c>
      <c r="O40248" s="48">
        <v>47</v>
      </c>
      <c r="P40248" s="48">
        <v>0</v>
      </c>
      <c r="Q40248" s="48">
        <v>11814</v>
      </c>
      <c r="R40248" s="48">
        <v>19</v>
      </c>
      <c r="T40248" s="48">
        <v>-352</v>
      </c>
      <c r="W40248" s="48">
        <v>-358</v>
      </c>
      <c r="AI40248" s="48">
        <v>6</v>
      </c>
      <c r="AJ40248" s="49">
        <v>0</v>
      </c>
      <c r="AK40248" s="49">
        <v>0</v>
      </c>
      <c r="AL40248" s="49">
        <v>0</v>
      </c>
    </row>
    <row r="40249" spans="1:38">
      <c r="A40249" s="37" t="s">
        <v>195</v>
      </c>
      <c r="B40249" s="38">
        <v>43863.208333333336</v>
      </c>
      <c r="C40249" s="39">
        <v>43862</v>
      </c>
      <c r="D40249" s="38">
        <v>43862.958333333336</v>
      </c>
      <c r="E40249" s="40" t="s">
        <v>42</v>
      </c>
      <c r="F40249" s="48">
        <v>37020</v>
      </c>
      <c r="G40249" s="48">
        <v>36775</v>
      </c>
      <c r="H40249" s="48">
        <v>36497</v>
      </c>
      <c r="I40249" s="48">
        <v>-278</v>
      </c>
      <c r="J40249" s="48">
        <v>36497</v>
      </c>
      <c r="K40249" s="48">
        <v>4802</v>
      </c>
      <c r="L40249" s="48">
        <v>14023</v>
      </c>
      <c r="M40249" s="48">
        <v>5119</v>
      </c>
      <c r="O40249" s="48">
        <v>47</v>
      </c>
      <c r="P40249" s="48">
        <v>0</v>
      </c>
      <c r="Q40249" s="48">
        <v>12487</v>
      </c>
      <c r="R40249" s="48">
        <v>19</v>
      </c>
      <c r="T40249" s="48">
        <v>-278</v>
      </c>
      <c r="W40249" s="48">
        <v>-284</v>
      </c>
      <c r="AI40249" s="48">
        <v>6</v>
      </c>
      <c r="AJ40249" s="49">
        <v>0</v>
      </c>
      <c r="AK40249" s="49">
        <v>0</v>
      </c>
      <c r="AL40249" s="49">
        <v>0</v>
      </c>
    </row>
    <row r="40250" spans="1:38">
      <c r="A40250" s="37" t="s">
        <v>195</v>
      </c>
      <c r="B40250" s="38">
        <v>43863.25</v>
      </c>
      <c r="C40250" s="39">
        <v>43862</v>
      </c>
      <c r="D40250" s="38">
        <v>43863</v>
      </c>
      <c r="E40250" s="40" t="s">
        <v>42</v>
      </c>
      <c r="F40250" s="48">
        <v>36337</v>
      </c>
      <c r="G40250" s="48">
        <v>35756</v>
      </c>
      <c r="H40250" s="48">
        <v>35632</v>
      </c>
      <c r="I40250" s="48">
        <v>-125</v>
      </c>
      <c r="J40250" s="48">
        <v>35631</v>
      </c>
      <c r="K40250" s="48">
        <v>4684</v>
      </c>
      <c r="L40250" s="48">
        <v>11991</v>
      </c>
      <c r="M40250" s="48">
        <v>5119</v>
      </c>
      <c r="O40250" s="48">
        <v>47</v>
      </c>
      <c r="P40250" s="48">
        <v>0</v>
      </c>
      <c r="Q40250" s="48">
        <v>13771</v>
      </c>
      <c r="R40250" s="48">
        <v>19</v>
      </c>
      <c r="T40250" s="48">
        <v>-124</v>
      </c>
      <c r="W40250" s="48">
        <v>-130</v>
      </c>
      <c r="AI40250" s="48">
        <v>6</v>
      </c>
      <c r="AJ40250" s="49">
        <v>1</v>
      </c>
      <c r="AK40250" s="49">
        <v>-1</v>
      </c>
      <c r="AL40250" s="49">
        <v>1</v>
      </c>
    </row>
    <row r="40251" spans="1:38">
      <c r="A40251" s="37" t="s">
        <v>195</v>
      </c>
      <c r="B40251" s="38">
        <v>43863.291666666664</v>
      </c>
      <c r="C40251" s="39">
        <v>43863</v>
      </c>
      <c r="D40251" s="38">
        <v>43863.041666666664</v>
      </c>
      <c r="E40251" s="40" t="s">
        <v>42</v>
      </c>
      <c r="F40251" s="48">
        <v>35002</v>
      </c>
      <c r="G40251" s="48">
        <v>34845</v>
      </c>
      <c r="H40251" s="48">
        <v>34656</v>
      </c>
      <c r="I40251" s="48">
        <v>-190</v>
      </c>
      <c r="J40251" s="48">
        <v>34655</v>
      </c>
      <c r="K40251" s="48">
        <v>4510</v>
      </c>
      <c r="L40251" s="48">
        <v>10263</v>
      </c>
      <c r="M40251" s="48">
        <v>5119</v>
      </c>
      <c r="O40251" s="48">
        <v>70</v>
      </c>
      <c r="P40251" s="48">
        <v>0</v>
      </c>
      <c r="Q40251" s="48">
        <v>14674</v>
      </c>
      <c r="R40251" s="48">
        <v>19</v>
      </c>
      <c r="T40251" s="48">
        <v>-190</v>
      </c>
      <c r="W40251" s="48">
        <v>-190</v>
      </c>
      <c r="AI40251" s="48">
        <v>0</v>
      </c>
      <c r="AJ40251" s="49">
        <v>1</v>
      </c>
      <c r="AK40251" s="49">
        <v>0</v>
      </c>
      <c r="AL40251" s="49">
        <v>1</v>
      </c>
    </row>
    <row r="40252" spans="1:38">
      <c r="A40252" s="37" t="s">
        <v>195</v>
      </c>
      <c r="B40252" s="38">
        <v>43863.333333333336</v>
      </c>
      <c r="C40252" s="39">
        <v>43863</v>
      </c>
      <c r="D40252" s="38">
        <v>43863.083333333336</v>
      </c>
      <c r="E40252" s="40" t="s">
        <v>42</v>
      </c>
      <c r="F40252" s="48">
        <v>34143</v>
      </c>
      <c r="G40252" s="48">
        <v>34329</v>
      </c>
      <c r="H40252" s="48">
        <v>34114</v>
      </c>
      <c r="I40252" s="48">
        <v>-215</v>
      </c>
      <c r="J40252" s="48">
        <v>34114</v>
      </c>
      <c r="K40252" s="48">
        <v>4511</v>
      </c>
      <c r="L40252" s="48">
        <v>9766</v>
      </c>
      <c r="M40252" s="48">
        <v>5119</v>
      </c>
      <c r="O40252" s="48">
        <v>48</v>
      </c>
      <c r="P40252" s="48">
        <v>0</v>
      </c>
      <c r="Q40252" s="48">
        <v>14651</v>
      </c>
      <c r="R40252" s="48">
        <v>19</v>
      </c>
      <c r="T40252" s="48">
        <v>-215</v>
      </c>
      <c r="W40252" s="48">
        <v>-215</v>
      </c>
      <c r="AI40252" s="48">
        <v>0</v>
      </c>
      <c r="AJ40252" s="49">
        <v>0</v>
      </c>
      <c r="AK40252" s="49">
        <v>0</v>
      </c>
      <c r="AL40252" s="49">
        <v>0</v>
      </c>
    </row>
    <row r="40253" spans="1:38">
      <c r="A40253" s="37" t="s">
        <v>195</v>
      </c>
      <c r="B40253" s="38">
        <v>43863.375</v>
      </c>
      <c r="C40253" s="39">
        <v>43863</v>
      </c>
      <c r="D40253" s="38">
        <v>43863.125</v>
      </c>
      <c r="E40253" s="40" t="s">
        <v>42</v>
      </c>
      <c r="F40253" s="48">
        <v>33935</v>
      </c>
      <c r="G40253" s="48">
        <v>34116</v>
      </c>
      <c r="H40253" s="48">
        <v>33901</v>
      </c>
      <c r="I40253" s="48">
        <v>-215</v>
      </c>
      <c r="J40253" s="48">
        <v>33901</v>
      </c>
      <c r="K40253" s="48">
        <v>4445</v>
      </c>
      <c r="L40253" s="48">
        <v>9642</v>
      </c>
      <c r="M40253" s="48">
        <v>5119</v>
      </c>
      <c r="O40253" s="48">
        <v>46</v>
      </c>
      <c r="P40253" s="48">
        <v>0</v>
      </c>
      <c r="Q40253" s="48">
        <v>14630</v>
      </c>
      <c r="R40253" s="48">
        <v>19</v>
      </c>
      <c r="T40253" s="48">
        <v>-216</v>
      </c>
      <c r="W40253" s="48">
        <v>-216</v>
      </c>
      <c r="AI40253" s="48">
        <v>0</v>
      </c>
      <c r="AJ40253" s="49">
        <v>0</v>
      </c>
      <c r="AK40253" s="49">
        <v>1</v>
      </c>
      <c r="AL40253" s="49">
        <v>0</v>
      </c>
    </row>
    <row r="40254" spans="1:38">
      <c r="A40254" s="37" t="s">
        <v>195</v>
      </c>
      <c r="B40254" s="38">
        <v>43863.416666666664</v>
      </c>
      <c r="C40254" s="39">
        <v>43863</v>
      </c>
      <c r="D40254" s="38">
        <v>43863.166666666664</v>
      </c>
      <c r="E40254" s="40" t="s">
        <v>42</v>
      </c>
      <c r="F40254" s="48">
        <v>34138</v>
      </c>
      <c r="G40254" s="48">
        <v>34288</v>
      </c>
      <c r="H40254" s="48">
        <v>34154</v>
      </c>
      <c r="I40254" s="48">
        <v>-134</v>
      </c>
      <c r="J40254" s="48">
        <v>34154</v>
      </c>
      <c r="K40254" s="48">
        <v>4175</v>
      </c>
      <c r="L40254" s="48">
        <v>9587</v>
      </c>
      <c r="M40254" s="48">
        <v>5119</v>
      </c>
      <c r="O40254" s="48">
        <v>46</v>
      </c>
      <c r="P40254" s="48">
        <v>0</v>
      </c>
      <c r="Q40254" s="48">
        <v>15193</v>
      </c>
      <c r="R40254" s="48">
        <v>34</v>
      </c>
      <c r="T40254" s="48">
        <v>-134</v>
      </c>
      <c r="W40254" s="48">
        <v>-135</v>
      </c>
      <c r="AI40254" s="48">
        <v>1</v>
      </c>
      <c r="AJ40254" s="49">
        <v>0</v>
      </c>
      <c r="AK40254" s="49">
        <v>0</v>
      </c>
      <c r="AL40254" s="49">
        <v>0</v>
      </c>
    </row>
    <row r="40255" spans="1:38">
      <c r="A40255" s="37" t="s">
        <v>195</v>
      </c>
      <c r="B40255" s="38">
        <v>43863.458333333336</v>
      </c>
      <c r="C40255" s="39">
        <v>43863</v>
      </c>
      <c r="D40255" s="38">
        <v>43863.208333333336</v>
      </c>
      <c r="E40255" s="40" t="s">
        <v>42</v>
      </c>
      <c r="F40255" s="48">
        <v>34444</v>
      </c>
      <c r="G40255" s="48">
        <v>34769</v>
      </c>
      <c r="H40255" s="48">
        <v>34614</v>
      </c>
      <c r="I40255" s="48">
        <v>-155</v>
      </c>
      <c r="J40255" s="48">
        <v>34614</v>
      </c>
      <c r="K40255" s="48">
        <v>4830</v>
      </c>
      <c r="L40255" s="48">
        <v>10105</v>
      </c>
      <c r="M40255" s="48">
        <v>5119</v>
      </c>
      <c r="O40255" s="48">
        <v>46</v>
      </c>
      <c r="P40255" s="48">
        <v>0</v>
      </c>
      <c r="Q40255" s="48">
        <v>14487</v>
      </c>
      <c r="R40255" s="48">
        <v>27</v>
      </c>
      <c r="T40255" s="48">
        <v>-155</v>
      </c>
      <c r="W40255" s="48">
        <v>-156</v>
      </c>
      <c r="AI40255" s="48">
        <v>1</v>
      </c>
      <c r="AJ40255" s="49">
        <v>0</v>
      </c>
      <c r="AK40255" s="49">
        <v>0</v>
      </c>
      <c r="AL40255" s="49">
        <v>0</v>
      </c>
    </row>
    <row r="40256" spans="1:38">
      <c r="A40256" s="37" t="s">
        <v>195</v>
      </c>
      <c r="B40256" s="38">
        <v>43863.5</v>
      </c>
      <c r="C40256" s="39">
        <v>43863</v>
      </c>
      <c r="D40256" s="38">
        <v>43863.25</v>
      </c>
      <c r="E40256" s="40" t="s">
        <v>42</v>
      </c>
      <c r="F40256" s="48">
        <v>35373</v>
      </c>
      <c r="G40256" s="48">
        <v>35786</v>
      </c>
      <c r="H40256" s="48">
        <v>35646</v>
      </c>
      <c r="I40256" s="48">
        <v>-141</v>
      </c>
      <c r="J40256" s="48">
        <v>35645</v>
      </c>
      <c r="K40256" s="48">
        <v>6117</v>
      </c>
      <c r="L40256" s="48">
        <v>10638</v>
      </c>
      <c r="M40256" s="48">
        <v>5119</v>
      </c>
      <c r="O40256" s="48">
        <v>46</v>
      </c>
      <c r="P40256" s="48">
        <v>0</v>
      </c>
      <c r="Q40256" s="48">
        <v>13701</v>
      </c>
      <c r="R40256" s="48">
        <v>24</v>
      </c>
      <c r="T40256" s="48">
        <v>-141</v>
      </c>
      <c r="W40256" s="48">
        <v>-141</v>
      </c>
      <c r="AI40256" s="48">
        <v>0</v>
      </c>
      <c r="AJ40256" s="49">
        <v>1</v>
      </c>
      <c r="AK40256" s="49">
        <v>0</v>
      </c>
      <c r="AL40256" s="49">
        <v>1</v>
      </c>
    </row>
    <row r="40257" spans="1:38">
      <c r="A40257" s="37" t="s">
        <v>195</v>
      </c>
      <c r="B40257" s="38">
        <v>43863.541666666664</v>
      </c>
      <c r="C40257" s="39">
        <v>43863</v>
      </c>
      <c r="D40257" s="38">
        <v>43863.291666666664</v>
      </c>
      <c r="E40257" s="40" t="s">
        <v>42</v>
      </c>
      <c r="F40257" s="48">
        <v>36727</v>
      </c>
      <c r="G40257" s="48">
        <v>37218</v>
      </c>
      <c r="H40257" s="48">
        <v>37207</v>
      </c>
      <c r="I40257" s="48">
        <v>-12</v>
      </c>
      <c r="J40257" s="48">
        <v>37206</v>
      </c>
      <c r="K40257" s="48">
        <v>7285</v>
      </c>
      <c r="L40257" s="48">
        <v>12025</v>
      </c>
      <c r="M40257" s="48">
        <v>5119</v>
      </c>
      <c r="O40257" s="48">
        <v>71</v>
      </c>
      <c r="P40257" s="48">
        <v>0</v>
      </c>
      <c r="Q40257" s="48">
        <v>12687</v>
      </c>
      <c r="R40257" s="48">
        <v>19</v>
      </c>
      <c r="T40257" s="48">
        <v>-12</v>
      </c>
      <c r="W40257" s="48">
        <v>-12</v>
      </c>
      <c r="AI40257" s="48">
        <v>0</v>
      </c>
      <c r="AJ40257" s="49">
        <v>1</v>
      </c>
      <c r="AK40257" s="49">
        <v>0</v>
      </c>
      <c r="AL40257" s="49">
        <v>1</v>
      </c>
    </row>
    <row r="40258" spans="1:38">
      <c r="A40258" s="37" t="s">
        <v>195</v>
      </c>
      <c r="B40258" s="38">
        <v>43863.583333333336</v>
      </c>
      <c r="C40258" s="39">
        <v>43863</v>
      </c>
      <c r="D40258" s="38">
        <v>43863.333333333336</v>
      </c>
      <c r="E40258" s="40" t="s">
        <v>42</v>
      </c>
      <c r="F40258" s="48">
        <v>37783</v>
      </c>
      <c r="G40258" s="48">
        <v>38602</v>
      </c>
      <c r="H40258" s="48">
        <v>38631</v>
      </c>
      <c r="I40258" s="48">
        <v>29</v>
      </c>
      <c r="J40258" s="48">
        <v>38631</v>
      </c>
      <c r="K40258" s="48">
        <v>7833</v>
      </c>
      <c r="L40258" s="48">
        <v>13366</v>
      </c>
      <c r="M40258" s="48">
        <v>5119</v>
      </c>
      <c r="O40258" s="48">
        <v>72</v>
      </c>
      <c r="P40258" s="48">
        <v>10</v>
      </c>
      <c r="Q40258" s="48">
        <v>12207</v>
      </c>
      <c r="R40258" s="48">
        <v>24</v>
      </c>
      <c r="T40258" s="48">
        <v>28</v>
      </c>
      <c r="W40258" s="48">
        <v>28</v>
      </c>
      <c r="AI40258" s="48">
        <v>0</v>
      </c>
      <c r="AJ40258" s="49">
        <v>0</v>
      </c>
      <c r="AK40258" s="49">
        <v>1</v>
      </c>
      <c r="AL40258" s="49">
        <v>0</v>
      </c>
    </row>
    <row r="40259" spans="1:38">
      <c r="A40259" s="37" t="s">
        <v>195</v>
      </c>
      <c r="B40259" s="38">
        <v>43863.625</v>
      </c>
      <c r="C40259" s="39">
        <v>43863</v>
      </c>
      <c r="D40259" s="38">
        <v>43863.375</v>
      </c>
      <c r="E40259" s="40" t="s">
        <v>42</v>
      </c>
      <c r="F40259" s="48">
        <v>38192</v>
      </c>
      <c r="G40259" s="48">
        <v>39072</v>
      </c>
      <c r="H40259" s="48">
        <v>39119</v>
      </c>
      <c r="I40259" s="48">
        <v>47</v>
      </c>
      <c r="J40259" s="48">
        <v>39120</v>
      </c>
      <c r="K40259" s="48">
        <v>8060</v>
      </c>
      <c r="L40259" s="48">
        <v>14919</v>
      </c>
      <c r="M40259" s="48">
        <v>5119</v>
      </c>
      <c r="O40259" s="48">
        <v>71</v>
      </c>
      <c r="P40259" s="48">
        <v>478</v>
      </c>
      <c r="Q40259" s="48">
        <v>10452</v>
      </c>
      <c r="R40259" s="48">
        <v>21</v>
      </c>
      <c r="T40259" s="48">
        <v>47</v>
      </c>
      <c r="W40259" s="48">
        <v>52</v>
      </c>
      <c r="AI40259" s="48">
        <v>-5</v>
      </c>
      <c r="AJ40259" s="49">
        <v>0</v>
      </c>
      <c r="AK40259" s="49">
        <v>0</v>
      </c>
      <c r="AL40259" s="49">
        <v>-1</v>
      </c>
    </row>
    <row r="40260" spans="1:38">
      <c r="A40260" s="37" t="s">
        <v>195</v>
      </c>
      <c r="B40260" s="38">
        <v>43863.666666666664</v>
      </c>
      <c r="C40260" s="39">
        <v>43863</v>
      </c>
      <c r="D40260" s="38">
        <v>43863.416666666664</v>
      </c>
      <c r="E40260" s="40" t="s">
        <v>42</v>
      </c>
      <c r="F40260" s="48">
        <v>37738</v>
      </c>
      <c r="G40260" s="48">
        <v>38101</v>
      </c>
      <c r="H40260" s="48">
        <v>37952</v>
      </c>
      <c r="I40260" s="48">
        <v>-149</v>
      </c>
      <c r="J40260" s="48">
        <v>37952</v>
      </c>
      <c r="K40260" s="48">
        <v>8600</v>
      </c>
      <c r="L40260" s="48">
        <v>16067</v>
      </c>
      <c r="M40260" s="48">
        <v>5119</v>
      </c>
      <c r="O40260" s="48">
        <v>71</v>
      </c>
      <c r="P40260" s="48">
        <v>1624</v>
      </c>
      <c r="Q40260" s="48">
        <v>6452</v>
      </c>
      <c r="R40260" s="48">
        <v>19</v>
      </c>
      <c r="T40260" s="48">
        <v>-149</v>
      </c>
      <c r="W40260" s="48">
        <v>-144</v>
      </c>
      <c r="AI40260" s="48">
        <v>-5</v>
      </c>
      <c r="AJ40260" s="49">
        <v>0</v>
      </c>
      <c r="AK40260" s="49">
        <v>0</v>
      </c>
      <c r="AL40260" s="49">
        <v>0</v>
      </c>
    </row>
    <row r="40261" spans="1:38">
      <c r="A40261" s="37" t="s">
        <v>195</v>
      </c>
      <c r="B40261" s="38">
        <v>43863.708333333336</v>
      </c>
      <c r="C40261" s="39">
        <v>43863</v>
      </c>
      <c r="D40261" s="38">
        <v>43863.458333333336</v>
      </c>
      <c r="E40261" s="40" t="s">
        <v>42</v>
      </c>
      <c r="F40261" s="48">
        <v>36916</v>
      </c>
      <c r="G40261" s="48">
        <v>36779</v>
      </c>
      <c r="H40261" s="48">
        <v>36827</v>
      </c>
      <c r="I40261" s="48">
        <v>48</v>
      </c>
      <c r="J40261" s="48">
        <v>36827</v>
      </c>
      <c r="K40261" s="48">
        <v>8370</v>
      </c>
      <c r="L40261" s="48">
        <v>15674</v>
      </c>
      <c r="M40261" s="48">
        <v>5120</v>
      </c>
      <c r="O40261" s="48">
        <v>142</v>
      </c>
      <c r="P40261" s="48">
        <v>1892</v>
      </c>
      <c r="Q40261" s="48">
        <v>5615</v>
      </c>
      <c r="R40261" s="48">
        <v>14</v>
      </c>
      <c r="T40261" s="48">
        <v>49</v>
      </c>
      <c r="W40261" s="48">
        <v>48</v>
      </c>
      <c r="AI40261" s="48">
        <v>1</v>
      </c>
      <c r="AJ40261" s="49">
        <v>0</v>
      </c>
      <c r="AK40261" s="49">
        <v>-1</v>
      </c>
      <c r="AL40261" s="49">
        <v>0</v>
      </c>
    </row>
    <row r="40262" spans="1:38">
      <c r="A40262" s="37" t="s">
        <v>195</v>
      </c>
      <c r="B40262" s="38">
        <v>43863.75</v>
      </c>
      <c r="C40262" s="39">
        <v>43863</v>
      </c>
      <c r="D40262" s="38">
        <v>43863.5</v>
      </c>
      <c r="E40262" s="40" t="s">
        <v>42</v>
      </c>
      <c r="F40262" s="48">
        <v>36310</v>
      </c>
      <c r="G40262" s="48">
        <v>35608</v>
      </c>
      <c r="H40262" s="48">
        <v>35680</v>
      </c>
      <c r="I40262" s="48">
        <v>72</v>
      </c>
      <c r="J40262" s="48">
        <v>35681</v>
      </c>
      <c r="K40262" s="48">
        <v>7254</v>
      </c>
      <c r="L40262" s="48">
        <v>14412</v>
      </c>
      <c r="M40262" s="48">
        <v>5120</v>
      </c>
      <c r="O40262" s="48">
        <v>157</v>
      </c>
      <c r="P40262" s="48">
        <v>1845</v>
      </c>
      <c r="Q40262" s="48">
        <v>6877</v>
      </c>
      <c r="R40262" s="48">
        <v>16</v>
      </c>
      <c r="T40262" s="48">
        <v>72</v>
      </c>
      <c r="W40262" s="48">
        <v>72</v>
      </c>
      <c r="AI40262" s="48">
        <v>0</v>
      </c>
      <c r="AJ40262" s="49">
        <v>0</v>
      </c>
      <c r="AK40262" s="49">
        <v>0</v>
      </c>
      <c r="AL40262" s="49">
        <v>-1</v>
      </c>
    </row>
    <row r="40263" spans="1:38">
      <c r="A40263" s="37" t="s">
        <v>195</v>
      </c>
      <c r="B40263" s="38">
        <v>43863.791666666664</v>
      </c>
      <c r="C40263" s="39">
        <v>43863</v>
      </c>
      <c r="D40263" s="38">
        <v>43863.541666666664</v>
      </c>
      <c r="E40263" s="40" t="s">
        <v>42</v>
      </c>
      <c r="F40263" s="48">
        <v>36174</v>
      </c>
      <c r="G40263" s="48">
        <v>35107</v>
      </c>
      <c r="H40263" s="48">
        <v>35111</v>
      </c>
      <c r="I40263" s="48">
        <v>3</v>
      </c>
      <c r="J40263" s="48">
        <v>35113</v>
      </c>
      <c r="K40263" s="48">
        <v>5796</v>
      </c>
      <c r="L40263" s="48">
        <v>13079</v>
      </c>
      <c r="M40263" s="48">
        <v>5120</v>
      </c>
      <c r="O40263" s="48">
        <v>132</v>
      </c>
      <c r="P40263" s="48">
        <v>1609</v>
      </c>
      <c r="Q40263" s="48">
        <v>9361</v>
      </c>
      <c r="R40263" s="48">
        <v>16</v>
      </c>
      <c r="T40263" s="48">
        <v>3</v>
      </c>
      <c r="W40263" s="48">
        <v>3</v>
      </c>
      <c r="AI40263" s="48">
        <v>0</v>
      </c>
      <c r="AJ40263" s="49">
        <v>1</v>
      </c>
      <c r="AK40263" s="49">
        <v>0</v>
      </c>
      <c r="AL40263" s="49">
        <v>-2</v>
      </c>
    </row>
    <row r="40264" spans="1:38">
      <c r="A40264" s="37" t="s">
        <v>195</v>
      </c>
      <c r="B40264" s="38">
        <v>43863.833333333336</v>
      </c>
      <c r="C40264" s="39">
        <v>43863</v>
      </c>
      <c r="D40264" s="38">
        <v>43863.583333333336</v>
      </c>
      <c r="E40264" s="40" t="s">
        <v>42</v>
      </c>
      <c r="F40264" s="48">
        <v>36015</v>
      </c>
      <c r="G40264" s="48">
        <v>35194</v>
      </c>
      <c r="H40264" s="48">
        <v>35192</v>
      </c>
      <c r="I40264" s="48">
        <v>-2</v>
      </c>
      <c r="J40264" s="48">
        <v>35192</v>
      </c>
      <c r="K40264" s="48">
        <v>5004</v>
      </c>
      <c r="L40264" s="48">
        <v>10951</v>
      </c>
      <c r="M40264" s="48">
        <v>5120</v>
      </c>
      <c r="O40264" s="48">
        <v>80</v>
      </c>
      <c r="P40264" s="48">
        <v>1551</v>
      </c>
      <c r="Q40264" s="48">
        <v>12469</v>
      </c>
      <c r="R40264" s="48">
        <v>17</v>
      </c>
      <c r="T40264" s="48">
        <v>-3</v>
      </c>
      <c r="W40264" s="48">
        <v>-3</v>
      </c>
      <c r="AI40264" s="48">
        <v>0</v>
      </c>
      <c r="AJ40264" s="49">
        <v>0</v>
      </c>
      <c r="AK40264" s="49">
        <v>1</v>
      </c>
      <c r="AL40264" s="49">
        <v>0</v>
      </c>
    </row>
    <row r="40265" spans="1:38">
      <c r="A40265" s="37" t="s">
        <v>195</v>
      </c>
      <c r="B40265" s="38">
        <v>43863.875</v>
      </c>
      <c r="C40265" s="39">
        <v>43863</v>
      </c>
      <c r="D40265" s="38">
        <v>43863.625</v>
      </c>
      <c r="E40265" s="40" t="s">
        <v>42</v>
      </c>
      <c r="F40265" s="48">
        <v>35973</v>
      </c>
      <c r="G40265" s="48">
        <v>35415</v>
      </c>
      <c r="H40265" s="48">
        <v>35416</v>
      </c>
      <c r="I40265" s="48">
        <v>1</v>
      </c>
      <c r="J40265" s="48">
        <v>35417</v>
      </c>
      <c r="K40265" s="48">
        <v>4846</v>
      </c>
      <c r="L40265" s="48">
        <v>9656</v>
      </c>
      <c r="M40265" s="48">
        <v>5120</v>
      </c>
      <c r="O40265" s="48">
        <v>72</v>
      </c>
      <c r="P40265" s="48">
        <v>1367</v>
      </c>
      <c r="Q40265" s="48">
        <v>14338</v>
      </c>
      <c r="R40265" s="48">
        <v>18</v>
      </c>
      <c r="T40265" s="48">
        <v>0</v>
      </c>
      <c r="W40265" s="48">
        <v>0</v>
      </c>
      <c r="AI40265" s="48">
        <v>0</v>
      </c>
      <c r="AJ40265" s="49">
        <v>0</v>
      </c>
      <c r="AK40265" s="49">
        <v>1</v>
      </c>
      <c r="AL40265" s="49">
        <v>-1</v>
      </c>
    </row>
    <row r="40266" spans="1:38">
      <c r="A40266" s="37" t="s">
        <v>195</v>
      </c>
      <c r="B40266" s="38">
        <v>43863.916666666664</v>
      </c>
      <c r="C40266" s="39">
        <v>43863</v>
      </c>
      <c r="D40266" s="38">
        <v>43863.666666666664</v>
      </c>
      <c r="E40266" s="40" t="s">
        <v>42</v>
      </c>
      <c r="F40266" s="48">
        <v>35876</v>
      </c>
      <c r="G40266" s="48">
        <v>35718</v>
      </c>
      <c r="H40266" s="48">
        <v>35791</v>
      </c>
      <c r="I40266" s="48">
        <v>73</v>
      </c>
      <c r="J40266" s="48">
        <v>35793</v>
      </c>
      <c r="K40266" s="48">
        <v>4755</v>
      </c>
      <c r="L40266" s="48">
        <v>9783</v>
      </c>
      <c r="M40266" s="48">
        <v>5120</v>
      </c>
      <c r="O40266" s="48">
        <v>72</v>
      </c>
      <c r="P40266" s="48">
        <v>1013</v>
      </c>
      <c r="Q40266" s="48">
        <v>15033</v>
      </c>
      <c r="R40266" s="48">
        <v>17</v>
      </c>
      <c r="T40266" s="48">
        <v>72</v>
      </c>
      <c r="W40266" s="48">
        <v>72</v>
      </c>
      <c r="AI40266" s="48">
        <v>0</v>
      </c>
      <c r="AJ40266" s="49">
        <v>0</v>
      </c>
      <c r="AK40266" s="49">
        <v>1</v>
      </c>
      <c r="AL40266" s="49">
        <v>-2</v>
      </c>
    </row>
    <row r="40267" spans="1:38">
      <c r="A40267" s="37" t="s">
        <v>195</v>
      </c>
      <c r="B40267" s="38">
        <v>43863.958333333336</v>
      </c>
      <c r="C40267" s="39">
        <v>43863</v>
      </c>
      <c r="D40267" s="38">
        <v>43863.708333333336</v>
      </c>
      <c r="E40267" s="40" t="s">
        <v>42</v>
      </c>
      <c r="F40267" s="48">
        <v>36135</v>
      </c>
      <c r="G40267" s="48">
        <v>35975</v>
      </c>
      <c r="H40267" s="48">
        <v>35973</v>
      </c>
      <c r="I40267" s="48">
        <v>-2</v>
      </c>
      <c r="J40267" s="48">
        <v>35974</v>
      </c>
      <c r="K40267" s="48">
        <v>4796</v>
      </c>
      <c r="L40267" s="48">
        <v>9703</v>
      </c>
      <c r="M40267" s="48">
        <v>5120</v>
      </c>
      <c r="O40267" s="48">
        <v>72</v>
      </c>
      <c r="P40267" s="48">
        <v>818</v>
      </c>
      <c r="Q40267" s="48">
        <v>15449</v>
      </c>
      <c r="R40267" s="48">
        <v>16</v>
      </c>
      <c r="T40267" s="48">
        <v>-2</v>
      </c>
      <c r="W40267" s="48">
        <v>-2</v>
      </c>
      <c r="AI40267" s="48">
        <v>0</v>
      </c>
      <c r="AJ40267" s="49">
        <v>0</v>
      </c>
      <c r="AK40267" s="49">
        <v>0</v>
      </c>
      <c r="AL40267" s="49">
        <v>-1</v>
      </c>
    </row>
    <row r="40268" spans="1:38">
      <c r="A40268" s="37" t="s">
        <v>195</v>
      </c>
      <c r="B40268" s="38">
        <v>43864</v>
      </c>
      <c r="C40268" s="39">
        <v>43863</v>
      </c>
      <c r="D40268" s="38">
        <v>43863.75</v>
      </c>
      <c r="E40268" s="40" t="s">
        <v>42</v>
      </c>
      <c r="F40268" s="48">
        <v>36458</v>
      </c>
      <c r="G40268" s="48">
        <v>36013</v>
      </c>
      <c r="H40268" s="48">
        <v>35795</v>
      </c>
      <c r="I40268" s="48">
        <v>-218</v>
      </c>
      <c r="J40268" s="48">
        <v>35794</v>
      </c>
      <c r="K40268" s="48">
        <v>4746</v>
      </c>
      <c r="L40268" s="48">
        <v>9192</v>
      </c>
      <c r="M40268" s="48">
        <v>5120</v>
      </c>
      <c r="O40268" s="48">
        <v>47</v>
      </c>
      <c r="P40268" s="48">
        <v>463</v>
      </c>
      <c r="Q40268" s="48">
        <v>16202</v>
      </c>
      <c r="R40268" s="48">
        <v>24</v>
      </c>
      <c r="T40268" s="48">
        <v>-219</v>
      </c>
      <c r="W40268" s="48">
        <v>-213</v>
      </c>
      <c r="AI40268" s="48">
        <v>-6</v>
      </c>
      <c r="AJ40268" s="49">
        <v>0</v>
      </c>
      <c r="AK40268" s="49">
        <v>1</v>
      </c>
      <c r="AL40268" s="49">
        <v>1</v>
      </c>
    </row>
    <row r="40269" spans="1:38">
      <c r="A40269" s="37" t="s">
        <v>195</v>
      </c>
      <c r="B40269" s="38">
        <v>43864.041666666664</v>
      </c>
      <c r="C40269" s="39">
        <v>43863</v>
      </c>
      <c r="D40269" s="38">
        <v>43863.791666666664</v>
      </c>
      <c r="E40269" s="40" t="s">
        <v>42</v>
      </c>
      <c r="F40269" s="48">
        <v>38188</v>
      </c>
      <c r="G40269" s="48">
        <v>36732</v>
      </c>
      <c r="H40269" s="48">
        <v>36514</v>
      </c>
      <c r="I40269" s="48">
        <v>-219</v>
      </c>
      <c r="J40269" s="48">
        <v>36515</v>
      </c>
      <c r="K40269" s="48">
        <v>4564</v>
      </c>
      <c r="L40269" s="48">
        <v>9006</v>
      </c>
      <c r="M40269" s="48">
        <v>5120</v>
      </c>
      <c r="O40269" s="48">
        <v>46</v>
      </c>
      <c r="P40269" s="48">
        <v>19</v>
      </c>
      <c r="Q40269" s="48">
        <v>17728</v>
      </c>
      <c r="R40269" s="48">
        <v>32</v>
      </c>
      <c r="T40269" s="48">
        <v>-219</v>
      </c>
      <c r="W40269" s="48">
        <v>-219</v>
      </c>
      <c r="AI40269" s="48">
        <v>0</v>
      </c>
      <c r="AJ40269" s="49">
        <v>1</v>
      </c>
      <c r="AK40269" s="49">
        <v>0</v>
      </c>
      <c r="AL40269" s="49">
        <v>-1</v>
      </c>
    </row>
    <row r="40270" spans="1:38">
      <c r="A40270" s="37" t="s">
        <v>195</v>
      </c>
      <c r="B40270" s="38">
        <v>43864.083333333336</v>
      </c>
      <c r="C40270" s="39">
        <v>43863</v>
      </c>
      <c r="D40270" s="38">
        <v>43863.833333333336</v>
      </c>
      <c r="E40270" s="40" t="s">
        <v>42</v>
      </c>
      <c r="F40270" s="48">
        <v>38445</v>
      </c>
      <c r="G40270" s="48">
        <v>36612</v>
      </c>
      <c r="H40270" s="48">
        <v>36359</v>
      </c>
      <c r="I40270" s="48">
        <v>-252</v>
      </c>
      <c r="J40270" s="48">
        <v>36360</v>
      </c>
      <c r="K40270" s="48">
        <v>4319</v>
      </c>
      <c r="L40270" s="48">
        <v>8780</v>
      </c>
      <c r="M40270" s="48">
        <v>5119</v>
      </c>
      <c r="O40270" s="48">
        <v>46</v>
      </c>
      <c r="P40270" s="48">
        <v>0</v>
      </c>
      <c r="Q40270" s="48">
        <v>18074</v>
      </c>
      <c r="R40270" s="48">
        <v>22</v>
      </c>
      <c r="T40270" s="48">
        <v>-252</v>
      </c>
      <c r="W40270" s="48">
        <v>-243</v>
      </c>
      <c r="AI40270" s="48">
        <v>-9</v>
      </c>
      <c r="AJ40270" s="49">
        <v>-1</v>
      </c>
      <c r="AK40270" s="49">
        <v>0</v>
      </c>
      <c r="AL40270" s="49">
        <v>-1</v>
      </c>
    </row>
    <row r="40271" spans="1:38">
      <c r="A40271" s="37" t="s">
        <v>195</v>
      </c>
      <c r="B40271" s="38">
        <v>43864.125</v>
      </c>
      <c r="C40271" s="39">
        <v>43863</v>
      </c>
      <c r="D40271" s="38">
        <v>43863.875</v>
      </c>
      <c r="E40271" s="40" t="s">
        <v>42</v>
      </c>
      <c r="F40271" s="48">
        <v>38047</v>
      </c>
      <c r="G40271" s="48">
        <v>36152</v>
      </c>
      <c r="H40271" s="48">
        <v>35949</v>
      </c>
      <c r="I40271" s="48">
        <v>-203</v>
      </c>
      <c r="J40271" s="48">
        <v>35948</v>
      </c>
      <c r="K40271" s="48">
        <v>4131</v>
      </c>
      <c r="L40271" s="48">
        <v>8314</v>
      </c>
      <c r="M40271" s="48">
        <v>5119</v>
      </c>
      <c r="O40271" s="48">
        <v>8</v>
      </c>
      <c r="P40271" s="48">
        <v>0</v>
      </c>
      <c r="Q40271" s="48">
        <v>18359</v>
      </c>
      <c r="R40271" s="48">
        <v>17</v>
      </c>
      <c r="T40271" s="48">
        <v>-203</v>
      </c>
      <c r="W40271" s="48">
        <v>-198</v>
      </c>
      <c r="AI40271" s="48">
        <v>-5</v>
      </c>
      <c r="AJ40271" s="49">
        <v>0</v>
      </c>
      <c r="AK40271" s="49">
        <v>0</v>
      </c>
      <c r="AL40271" s="49">
        <v>1</v>
      </c>
    </row>
    <row r="40272" spans="1:38">
      <c r="A40272" s="37" t="s">
        <v>195</v>
      </c>
      <c r="B40272" s="38">
        <v>43864.166666666664</v>
      </c>
      <c r="C40272" s="39">
        <v>43863</v>
      </c>
      <c r="D40272" s="38">
        <v>43863.916666666664</v>
      </c>
      <c r="E40272" s="40" t="s">
        <v>42</v>
      </c>
      <c r="F40272" s="48">
        <v>37095</v>
      </c>
      <c r="G40272" s="48">
        <v>35676</v>
      </c>
      <c r="H40272" s="48">
        <v>35453</v>
      </c>
      <c r="I40272" s="48">
        <v>-224</v>
      </c>
      <c r="J40272" s="48">
        <v>35452</v>
      </c>
      <c r="K40272" s="48">
        <v>4035</v>
      </c>
      <c r="L40272" s="48">
        <v>7695</v>
      </c>
      <c r="M40272" s="48">
        <v>5119</v>
      </c>
      <c r="O40272" s="48">
        <v>6</v>
      </c>
      <c r="P40272" s="48">
        <v>0</v>
      </c>
      <c r="Q40272" s="48">
        <v>18580</v>
      </c>
      <c r="R40272" s="48">
        <v>17</v>
      </c>
      <c r="T40272" s="48">
        <v>-224</v>
      </c>
      <c r="W40272" s="48">
        <v>-215</v>
      </c>
      <c r="AI40272" s="48">
        <v>-9</v>
      </c>
      <c r="AJ40272" s="49">
        <v>1</v>
      </c>
      <c r="AK40272" s="49">
        <v>0</v>
      </c>
      <c r="AL40272" s="49">
        <v>1</v>
      </c>
    </row>
    <row r="40273" spans="1:38">
      <c r="A40273" s="37" t="s">
        <v>195</v>
      </c>
      <c r="B40273" s="38">
        <v>43864.208333333336</v>
      </c>
      <c r="C40273" s="39">
        <v>43863</v>
      </c>
      <c r="D40273" s="38">
        <v>43863.958333333336</v>
      </c>
      <c r="E40273" s="40" t="s">
        <v>42</v>
      </c>
      <c r="F40273" s="48">
        <v>35327</v>
      </c>
      <c r="G40273" s="48">
        <v>34539</v>
      </c>
      <c r="H40273" s="48">
        <v>34299</v>
      </c>
      <c r="I40273" s="48">
        <v>-240</v>
      </c>
      <c r="J40273" s="48">
        <v>34297</v>
      </c>
      <c r="K40273" s="48">
        <v>4205</v>
      </c>
      <c r="L40273" s="48">
        <v>6741</v>
      </c>
      <c r="M40273" s="48">
        <v>5120</v>
      </c>
      <c r="O40273" s="48">
        <v>6</v>
      </c>
      <c r="P40273" s="48">
        <v>0</v>
      </c>
      <c r="Q40273" s="48">
        <v>18208</v>
      </c>
      <c r="R40273" s="48">
        <v>17</v>
      </c>
      <c r="T40273" s="48">
        <v>-240</v>
      </c>
      <c r="W40273" s="48">
        <v>-241</v>
      </c>
      <c r="AI40273" s="48">
        <v>1</v>
      </c>
      <c r="AJ40273" s="49">
        <v>0</v>
      </c>
      <c r="AK40273" s="49">
        <v>0</v>
      </c>
      <c r="AL40273" s="49">
        <v>2</v>
      </c>
    </row>
    <row r="40274" spans="1:38">
      <c r="A40274" s="37" t="s">
        <v>195</v>
      </c>
      <c r="B40274" s="38">
        <v>43864.25</v>
      </c>
      <c r="C40274" s="39">
        <v>43863</v>
      </c>
      <c r="D40274" s="38">
        <v>43864</v>
      </c>
      <c r="E40274" s="40" t="s">
        <v>42</v>
      </c>
      <c r="F40274" s="48">
        <v>33285</v>
      </c>
      <c r="G40274" s="48">
        <v>32252</v>
      </c>
      <c r="H40274" s="48">
        <v>31973</v>
      </c>
      <c r="I40274" s="48">
        <v>-279</v>
      </c>
      <c r="J40274" s="48">
        <v>31972</v>
      </c>
      <c r="K40274" s="48">
        <v>4038</v>
      </c>
      <c r="L40274" s="48">
        <v>6118</v>
      </c>
      <c r="M40274" s="48">
        <v>5119</v>
      </c>
      <c r="O40274" s="48">
        <v>6</v>
      </c>
      <c r="P40274" s="48">
        <v>0</v>
      </c>
      <c r="Q40274" s="48">
        <v>16676</v>
      </c>
      <c r="R40274" s="48">
        <v>15</v>
      </c>
      <c r="T40274" s="48">
        <v>-279</v>
      </c>
      <c r="W40274" s="48">
        <v>-267</v>
      </c>
      <c r="AI40274" s="48">
        <v>-12</v>
      </c>
      <c r="AJ40274" s="49">
        <v>0</v>
      </c>
      <c r="AK40274" s="49">
        <v>0</v>
      </c>
      <c r="AL40274" s="49">
        <v>1</v>
      </c>
    </row>
    <row r="40275" spans="1:38">
      <c r="A40275" s="37" t="s">
        <v>195</v>
      </c>
      <c r="B40275" s="38">
        <v>43864.291666666664</v>
      </c>
      <c r="C40275" s="39">
        <v>43864</v>
      </c>
      <c r="D40275" s="38">
        <v>43864.041666666664</v>
      </c>
      <c r="E40275" s="40" t="s">
        <v>42</v>
      </c>
      <c r="F40275" s="48">
        <v>31788</v>
      </c>
      <c r="G40275" s="48">
        <v>30747</v>
      </c>
      <c r="H40275" s="48">
        <v>30643</v>
      </c>
      <c r="I40275" s="48">
        <v>-104</v>
      </c>
      <c r="J40275" s="48">
        <v>30642</v>
      </c>
      <c r="K40275" s="48">
        <v>4096</v>
      </c>
      <c r="L40275" s="48">
        <v>5765</v>
      </c>
      <c r="M40275" s="48">
        <v>5119</v>
      </c>
      <c r="O40275" s="48">
        <v>31</v>
      </c>
      <c r="P40275" s="48">
        <v>0</v>
      </c>
      <c r="Q40275" s="48">
        <v>15613</v>
      </c>
      <c r="R40275" s="48">
        <v>18</v>
      </c>
      <c r="T40275" s="48">
        <v>-105</v>
      </c>
      <c r="W40275" s="48">
        <v>-123</v>
      </c>
      <c r="AI40275" s="48">
        <v>18</v>
      </c>
      <c r="AJ40275" s="49">
        <v>0</v>
      </c>
      <c r="AK40275" s="49">
        <v>1</v>
      </c>
      <c r="AL40275" s="49">
        <v>1</v>
      </c>
    </row>
    <row r="40276" spans="1:38">
      <c r="A40276" s="37" t="s">
        <v>195</v>
      </c>
      <c r="B40276" s="38">
        <v>43864.333333333336</v>
      </c>
      <c r="C40276" s="39">
        <v>43864</v>
      </c>
      <c r="D40276" s="38">
        <v>43864.083333333336</v>
      </c>
      <c r="E40276" s="40" t="s">
        <v>42</v>
      </c>
      <c r="F40276" s="48">
        <v>30925</v>
      </c>
      <c r="G40276" s="48">
        <v>30063</v>
      </c>
      <c r="H40276" s="48">
        <v>30210</v>
      </c>
      <c r="I40276" s="48">
        <v>147</v>
      </c>
      <c r="J40276" s="48">
        <v>30210</v>
      </c>
      <c r="K40276" s="48">
        <v>3789</v>
      </c>
      <c r="L40276" s="48">
        <v>5595</v>
      </c>
      <c r="M40276" s="48">
        <v>5119</v>
      </c>
      <c r="O40276" s="48">
        <v>13</v>
      </c>
      <c r="P40276" s="48">
        <v>0</v>
      </c>
      <c r="Q40276" s="48">
        <v>15677</v>
      </c>
      <c r="R40276" s="48">
        <v>17</v>
      </c>
      <c r="T40276" s="48">
        <v>147</v>
      </c>
      <c r="W40276" s="48">
        <v>124</v>
      </c>
      <c r="AI40276" s="48">
        <v>23</v>
      </c>
      <c r="AJ40276" s="49">
        <v>0</v>
      </c>
      <c r="AK40276" s="49">
        <v>0</v>
      </c>
      <c r="AL40276" s="49">
        <v>0</v>
      </c>
    </row>
    <row r="40277" spans="1:38">
      <c r="A40277" s="37" t="s">
        <v>195</v>
      </c>
      <c r="B40277" s="38">
        <v>43864.375</v>
      </c>
      <c r="C40277" s="39">
        <v>43864</v>
      </c>
      <c r="D40277" s="38">
        <v>43864.125</v>
      </c>
      <c r="E40277" s="40" t="s">
        <v>42</v>
      </c>
      <c r="F40277" s="48">
        <v>30631</v>
      </c>
      <c r="G40277" s="48">
        <v>29814</v>
      </c>
      <c r="H40277" s="48">
        <v>29831</v>
      </c>
      <c r="I40277" s="48">
        <v>16</v>
      </c>
      <c r="J40277" s="48">
        <v>29830</v>
      </c>
      <c r="K40277" s="48">
        <v>3781</v>
      </c>
      <c r="L40277" s="48">
        <v>5453</v>
      </c>
      <c r="M40277" s="48">
        <v>5119</v>
      </c>
      <c r="O40277" s="48">
        <v>7</v>
      </c>
      <c r="P40277" s="48">
        <v>0</v>
      </c>
      <c r="Q40277" s="48">
        <v>15451</v>
      </c>
      <c r="R40277" s="48">
        <v>19</v>
      </c>
      <c r="T40277" s="48">
        <v>16</v>
      </c>
      <c r="W40277" s="48">
        <v>6</v>
      </c>
      <c r="AI40277" s="48">
        <v>10</v>
      </c>
      <c r="AJ40277" s="49">
        <v>1</v>
      </c>
      <c r="AK40277" s="49">
        <v>0</v>
      </c>
      <c r="AL40277" s="49">
        <v>1</v>
      </c>
    </row>
    <row r="40278" spans="1:38">
      <c r="A40278" s="37" t="s">
        <v>195</v>
      </c>
      <c r="B40278" s="38">
        <v>43864.416666666664</v>
      </c>
      <c r="C40278" s="39">
        <v>43864</v>
      </c>
      <c r="D40278" s="38">
        <v>43864.166666666664</v>
      </c>
      <c r="E40278" s="40" t="s">
        <v>42</v>
      </c>
      <c r="F40278" s="48">
        <v>30670</v>
      </c>
      <c r="G40278" s="48">
        <v>29979</v>
      </c>
      <c r="H40278" s="48">
        <v>30079</v>
      </c>
      <c r="I40278" s="48">
        <v>99</v>
      </c>
      <c r="J40278" s="48">
        <v>30080</v>
      </c>
      <c r="K40278" s="48">
        <v>3847</v>
      </c>
      <c r="L40278" s="48">
        <v>5444</v>
      </c>
      <c r="M40278" s="48">
        <v>5119</v>
      </c>
      <c r="O40278" s="48">
        <v>7</v>
      </c>
      <c r="P40278" s="48">
        <v>0</v>
      </c>
      <c r="Q40278" s="48">
        <v>15647</v>
      </c>
      <c r="R40278" s="48">
        <v>16</v>
      </c>
      <c r="T40278" s="48">
        <v>99</v>
      </c>
      <c r="W40278" s="48">
        <v>89</v>
      </c>
      <c r="AI40278" s="48">
        <v>10</v>
      </c>
      <c r="AJ40278" s="49">
        <v>1</v>
      </c>
      <c r="AK40278" s="49">
        <v>0</v>
      </c>
      <c r="AL40278" s="49">
        <v>-1</v>
      </c>
    </row>
    <row r="40279" spans="1:38">
      <c r="A40279" s="37" t="s">
        <v>195</v>
      </c>
      <c r="B40279" s="38">
        <v>43864.458333333336</v>
      </c>
      <c r="C40279" s="39">
        <v>43864</v>
      </c>
      <c r="D40279" s="38">
        <v>43864.208333333336</v>
      </c>
      <c r="E40279" s="40" t="s">
        <v>42</v>
      </c>
      <c r="F40279" s="48">
        <v>31507</v>
      </c>
      <c r="G40279" s="48">
        <v>30968</v>
      </c>
      <c r="H40279" s="48">
        <v>31069</v>
      </c>
      <c r="I40279" s="48">
        <v>100</v>
      </c>
      <c r="J40279" s="48">
        <v>31070</v>
      </c>
      <c r="K40279" s="48">
        <v>4073</v>
      </c>
      <c r="L40279" s="48">
        <v>5564</v>
      </c>
      <c r="M40279" s="48">
        <v>5119</v>
      </c>
      <c r="O40279" s="48">
        <v>7</v>
      </c>
      <c r="P40279" s="48">
        <v>0</v>
      </c>
      <c r="Q40279" s="48">
        <v>16292</v>
      </c>
      <c r="R40279" s="48">
        <v>15</v>
      </c>
      <c r="T40279" s="48">
        <v>100</v>
      </c>
      <c r="W40279" s="48">
        <v>89</v>
      </c>
      <c r="AI40279" s="48">
        <v>11</v>
      </c>
      <c r="AJ40279" s="49">
        <v>1</v>
      </c>
      <c r="AK40279" s="49">
        <v>0</v>
      </c>
      <c r="AL40279" s="49">
        <v>-1</v>
      </c>
    </row>
    <row r="40280" spans="1:38">
      <c r="A40280" s="37" t="s">
        <v>195</v>
      </c>
      <c r="B40280" s="38">
        <v>43864.5</v>
      </c>
      <c r="C40280" s="39">
        <v>43864</v>
      </c>
      <c r="D40280" s="38">
        <v>43864.25</v>
      </c>
      <c r="E40280" s="40" t="s">
        <v>42</v>
      </c>
      <c r="F40280" s="48">
        <v>33570</v>
      </c>
      <c r="G40280" s="48">
        <v>33414</v>
      </c>
      <c r="H40280" s="48">
        <v>33262</v>
      </c>
      <c r="I40280" s="48">
        <v>-152</v>
      </c>
      <c r="J40280" s="48">
        <v>33263</v>
      </c>
      <c r="K40280" s="48">
        <v>4516</v>
      </c>
      <c r="L40280" s="48">
        <v>6004</v>
      </c>
      <c r="M40280" s="48">
        <v>5118</v>
      </c>
      <c r="O40280" s="48">
        <v>7</v>
      </c>
      <c r="P40280" s="48">
        <v>0</v>
      </c>
      <c r="Q40280" s="48">
        <v>17600</v>
      </c>
      <c r="R40280" s="48">
        <v>18</v>
      </c>
      <c r="T40280" s="48">
        <v>-152</v>
      </c>
      <c r="W40280" s="48">
        <v>-175</v>
      </c>
      <c r="AI40280" s="48">
        <v>23</v>
      </c>
      <c r="AJ40280" s="49">
        <v>0</v>
      </c>
      <c r="AK40280" s="49">
        <v>0</v>
      </c>
      <c r="AL40280" s="49">
        <v>-1</v>
      </c>
    </row>
    <row r="40281" spans="1:38">
      <c r="A40281" s="37" t="s">
        <v>195</v>
      </c>
      <c r="B40281" s="38">
        <v>43864.541666666664</v>
      </c>
      <c r="C40281" s="39">
        <v>43864</v>
      </c>
      <c r="D40281" s="38">
        <v>43864.291666666664</v>
      </c>
      <c r="E40281" s="40" t="s">
        <v>42</v>
      </c>
      <c r="F40281" s="48">
        <v>37073</v>
      </c>
      <c r="G40281" s="48">
        <v>37138</v>
      </c>
      <c r="H40281" s="48">
        <v>36918</v>
      </c>
      <c r="I40281" s="48">
        <v>-221</v>
      </c>
      <c r="J40281" s="48">
        <v>36920</v>
      </c>
      <c r="K40281" s="48">
        <v>6098</v>
      </c>
      <c r="L40281" s="48">
        <v>7213</v>
      </c>
      <c r="M40281" s="48">
        <v>5119</v>
      </c>
      <c r="O40281" s="48">
        <v>32</v>
      </c>
      <c r="P40281" s="48">
        <v>0</v>
      </c>
      <c r="Q40281" s="48">
        <v>18440</v>
      </c>
      <c r="R40281" s="48">
        <v>18</v>
      </c>
      <c r="T40281" s="48">
        <v>-221</v>
      </c>
      <c r="W40281" s="48">
        <v>-214</v>
      </c>
      <c r="AI40281" s="48">
        <v>-7</v>
      </c>
      <c r="AJ40281" s="49">
        <v>1</v>
      </c>
      <c r="AK40281" s="49">
        <v>0</v>
      </c>
      <c r="AL40281" s="49">
        <v>-2</v>
      </c>
    </row>
    <row r="40282" spans="1:38">
      <c r="A40282" s="37" t="s">
        <v>195</v>
      </c>
      <c r="B40282" s="38">
        <v>43864.583333333336</v>
      </c>
      <c r="C40282" s="39">
        <v>43864</v>
      </c>
      <c r="D40282" s="38">
        <v>43864.333333333336</v>
      </c>
      <c r="E40282" s="40" t="s">
        <v>42</v>
      </c>
      <c r="F40282" s="48">
        <v>38493</v>
      </c>
      <c r="G40282" s="48">
        <v>38445</v>
      </c>
      <c r="H40282" s="48">
        <v>38411</v>
      </c>
      <c r="I40282" s="48">
        <v>-34</v>
      </c>
      <c r="J40282" s="48">
        <v>38412</v>
      </c>
      <c r="K40282" s="48">
        <v>6739</v>
      </c>
      <c r="L40282" s="48">
        <v>8474</v>
      </c>
      <c r="M40282" s="48">
        <v>5119</v>
      </c>
      <c r="O40282" s="48">
        <v>36</v>
      </c>
      <c r="P40282" s="48">
        <v>8</v>
      </c>
      <c r="Q40282" s="48">
        <v>18011</v>
      </c>
      <c r="R40282" s="48">
        <v>25</v>
      </c>
      <c r="T40282" s="48">
        <v>-35</v>
      </c>
      <c r="W40282" s="48">
        <v>-28</v>
      </c>
      <c r="AI40282" s="48">
        <v>-7</v>
      </c>
      <c r="AJ40282" s="49">
        <v>0</v>
      </c>
      <c r="AK40282" s="49">
        <v>1</v>
      </c>
      <c r="AL40282" s="49">
        <v>-1</v>
      </c>
    </row>
    <row r="40283" spans="1:38">
      <c r="A40283" s="37" t="s">
        <v>195</v>
      </c>
      <c r="B40283" s="38">
        <v>43864.625</v>
      </c>
      <c r="C40283" s="39">
        <v>43864</v>
      </c>
      <c r="D40283" s="38">
        <v>43864.375</v>
      </c>
      <c r="E40283" s="40" t="s">
        <v>42</v>
      </c>
      <c r="F40283" s="48">
        <v>38207</v>
      </c>
      <c r="G40283" s="48">
        <v>38021</v>
      </c>
      <c r="H40283" s="48">
        <v>37941</v>
      </c>
      <c r="I40283" s="48">
        <v>-80</v>
      </c>
      <c r="J40283" s="48">
        <v>37941</v>
      </c>
      <c r="K40283" s="48">
        <v>6477</v>
      </c>
      <c r="L40283" s="48">
        <v>9301</v>
      </c>
      <c r="M40283" s="48">
        <v>5119</v>
      </c>
      <c r="O40283" s="48">
        <v>73</v>
      </c>
      <c r="P40283" s="48">
        <v>138</v>
      </c>
      <c r="Q40283" s="48">
        <v>16806</v>
      </c>
      <c r="R40283" s="48">
        <v>27</v>
      </c>
      <c r="T40283" s="48">
        <v>-80</v>
      </c>
      <c r="W40283" s="48">
        <v>-73</v>
      </c>
      <c r="AI40283" s="48">
        <v>-7</v>
      </c>
      <c r="AJ40283" s="49">
        <v>0</v>
      </c>
      <c r="AK40283" s="49">
        <v>0</v>
      </c>
      <c r="AL40283" s="49">
        <v>0</v>
      </c>
    </row>
    <row r="40284" spans="1:38">
      <c r="A40284" s="37" t="s">
        <v>195</v>
      </c>
      <c r="B40284" s="38">
        <v>43864.666666666664</v>
      </c>
      <c r="C40284" s="39">
        <v>43864</v>
      </c>
      <c r="D40284" s="38">
        <v>43864.416666666664</v>
      </c>
      <c r="E40284" s="40" t="s">
        <v>42</v>
      </c>
      <c r="F40284" s="48">
        <v>38227</v>
      </c>
      <c r="G40284" s="48">
        <v>38060</v>
      </c>
      <c r="H40284" s="48">
        <v>37966</v>
      </c>
      <c r="I40284" s="48">
        <v>-94</v>
      </c>
      <c r="J40284" s="48">
        <v>37964</v>
      </c>
      <c r="K40284" s="48">
        <v>6236</v>
      </c>
      <c r="L40284" s="48">
        <v>9784</v>
      </c>
      <c r="M40284" s="48">
        <v>5118</v>
      </c>
      <c r="O40284" s="48">
        <v>72</v>
      </c>
      <c r="P40284" s="48">
        <v>277</v>
      </c>
      <c r="Q40284" s="48">
        <v>16459</v>
      </c>
      <c r="R40284" s="48">
        <v>18</v>
      </c>
      <c r="T40284" s="48">
        <v>-94</v>
      </c>
      <c r="W40284" s="48">
        <v>-97</v>
      </c>
      <c r="AI40284" s="48">
        <v>3</v>
      </c>
      <c r="AJ40284" s="49">
        <v>0</v>
      </c>
      <c r="AK40284" s="49">
        <v>0</v>
      </c>
      <c r="AL40284" s="49">
        <v>2</v>
      </c>
    </row>
    <row r="40285" spans="1:38">
      <c r="A40285" s="37" t="s">
        <v>195</v>
      </c>
      <c r="B40285" s="38">
        <v>43864.708333333336</v>
      </c>
      <c r="C40285" s="39">
        <v>43864</v>
      </c>
      <c r="D40285" s="38">
        <v>43864.458333333336</v>
      </c>
      <c r="E40285" s="40" t="s">
        <v>42</v>
      </c>
      <c r="F40285" s="48">
        <v>38319</v>
      </c>
      <c r="G40285" s="48">
        <v>38099</v>
      </c>
      <c r="H40285" s="48">
        <v>38005</v>
      </c>
      <c r="I40285" s="48">
        <v>-94</v>
      </c>
      <c r="J40285" s="48">
        <v>38004</v>
      </c>
      <c r="K40285" s="48">
        <v>5409</v>
      </c>
      <c r="L40285" s="48">
        <v>10846</v>
      </c>
      <c r="M40285" s="48">
        <v>5118</v>
      </c>
      <c r="O40285" s="48">
        <v>106</v>
      </c>
      <c r="P40285" s="48">
        <v>595</v>
      </c>
      <c r="Q40285" s="48">
        <v>15911</v>
      </c>
      <c r="R40285" s="48">
        <v>19</v>
      </c>
      <c r="T40285" s="48">
        <v>-94</v>
      </c>
      <c r="W40285" s="48">
        <v>-97</v>
      </c>
      <c r="AI40285" s="48">
        <v>3</v>
      </c>
      <c r="AJ40285" s="49">
        <v>0</v>
      </c>
      <c r="AK40285" s="49">
        <v>0</v>
      </c>
      <c r="AL40285" s="49">
        <v>1</v>
      </c>
    </row>
    <row r="40286" spans="1:38">
      <c r="A40286" s="37" t="s">
        <v>195</v>
      </c>
      <c r="B40286" s="38">
        <v>43864.75</v>
      </c>
      <c r="C40286" s="39">
        <v>43864</v>
      </c>
      <c r="D40286" s="38">
        <v>43864.5</v>
      </c>
      <c r="E40286" s="40" t="s">
        <v>42</v>
      </c>
      <c r="F40286" s="48">
        <v>38341</v>
      </c>
      <c r="G40286" s="48">
        <v>38125</v>
      </c>
      <c r="H40286" s="48">
        <v>38031</v>
      </c>
      <c r="I40286" s="48">
        <v>-95</v>
      </c>
      <c r="J40286" s="48">
        <v>38030</v>
      </c>
      <c r="K40286" s="48">
        <v>5675</v>
      </c>
      <c r="L40286" s="48">
        <v>11719</v>
      </c>
      <c r="M40286" s="48">
        <v>5118</v>
      </c>
      <c r="O40286" s="48">
        <v>113</v>
      </c>
      <c r="P40286" s="48">
        <v>598</v>
      </c>
      <c r="Q40286" s="48">
        <v>14790</v>
      </c>
      <c r="R40286" s="48">
        <v>17</v>
      </c>
      <c r="T40286" s="48">
        <v>-95</v>
      </c>
      <c r="W40286" s="48">
        <v>-98</v>
      </c>
      <c r="AI40286" s="48">
        <v>3</v>
      </c>
      <c r="AJ40286" s="49">
        <v>1</v>
      </c>
      <c r="AK40286" s="49">
        <v>0</v>
      </c>
      <c r="AL40286" s="49">
        <v>1</v>
      </c>
    </row>
    <row r="40287" spans="1:38">
      <c r="A40287" s="37" t="s">
        <v>195</v>
      </c>
      <c r="B40287" s="38">
        <v>43864.791666666664</v>
      </c>
      <c r="C40287" s="39">
        <v>43864</v>
      </c>
      <c r="D40287" s="38">
        <v>43864.541666666664</v>
      </c>
      <c r="E40287" s="40" t="s">
        <v>42</v>
      </c>
      <c r="F40287" s="48">
        <v>38143</v>
      </c>
      <c r="G40287" s="48">
        <v>38244</v>
      </c>
      <c r="H40287" s="48">
        <v>38132</v>
      </c>
      <c r="I40287" s="48">
        <v>-112</v>
      </c>
      <c r="J40287" s="48">
        <v>38134</v>
      </c>
      <c r="K40287" s="48">
        <v>5606</v>
      </c>
      <c r="L40287" s="48">
        <v>11816</v>
      </c>
      <c r="M40287" s="48">
        <v>5118</v>
      </c>
      <c r="O40287" s="48">
        <v>113</v>
      </c>
      <c r="P40287" s="48">
        <v>824</v>
      </c>
      <c r="Q40287" s="48">
        <v>14639</v>
      </c>
      <c r="R40287" s="48">
        <v>18</v>
      </c>
      <c r="T40287" s="48">
        <v>-112</v>
      </c>
      <c r="W40287" s="48">
        <v>-110</v>
      </c>
      <c r="AI40287" s="48">
        <v>-2</v>
      </c>
      <c r="AJ40287" s="49">
        <v>0</v>
      </c>
      <c r="AK40287" s="49">
        <v>0</v>
      </c>
      <c r="AL40287" s="49">
        <v>-2</v>
      </c>
    </row>
    <row r="40288" spans="1:38">
      <c r="A40288" s="37" t="s">
        <v>195</v>
      </c>
      <c r="B40288" s="38">
        <v>43864.833333333336</v>
      </c>
      <c r="C40288" s="39">
        <v>43864</v>
      </c>
      <c r="D40288" s="38">
        <v>43864.583333333336</v>
      </c>
      <c r="E40288" s="40" t="s">
        <v>42</v>
      </c>
      <c r="F40288" s="48">
        <v>38191</v>
      </c>
      <c r="G40288" s="48">
        <v>38176</v>
      </c>
      <c r="H40288" s="48">
        <v>38015</v>
      </c>
      <c r="I40288" s="48">
        <v>-162</v>
      </c>
      <c r="J40288" s="48">
        <v>38015</v>
      </c>
      <c r="K40288" s="48">
        <v>5788</v>
      </c>
      <c r="L40288" s="48">
        <v>12069</v>
      </c>
      <c r="M40288" s="48">
        <v>5118</v>
      </c>
      <c r="O40288" s="48">
        <v>79</v>
      </c>
      <c r="P40288" s="48">
        <v>1039</v>
      </c>
      <c r="Q40288" s="48">
        <v>13904</v>
      </c>
      <c r="R40288" s="48">
        <v>18</v>
      </c>
      <c r="T40288" s="48">
        <v>-162</v>
      </c>
      <c r="W40288" s="48">
        <v>-148</v>
      </c>
      <c r="AI40288" s="48">
        <v>-14</v>
      </c>
      <c r="AJ40288" s="49">
        <v>1</v>
      </c>
      <c r="AK40288" s="49">
        <v>0</v>
      </c>
      <c r="AL40288" s="49">
        <v>0</v>
      </c>
    </row>
    <row r="40289" spans="1:38">
      <c r="A40289" s="37" t="s">
        <v>195</v>
      </c>
      <c r="B40289" s="38">
        <v>43864.875</v>
      </c>
      <c r="C40289" s="39">
        <v>43864</v>
      </c>
      <c r="D40289" s="38">
        <v>43864.625</v>
      </c>
      <c r="E40289" s="40" t="s">
        <v>42</v>
      </c>
      <c r="F40289" s="48">
        <v>38173</v>
      </c>
      <c r="G40289" s="48">
        <v>37986</v>
      </c>
      <c r="H40289" s="48">
        <v>37837</v>
      </c>
      <c r="I40289" s="48">
        <v>-149</v>
      </c>
      <c r="J40289" s="48">
        <v>37837</v>
      </c>
      <c r="K40289" s="48">
        <v>6218</v>
      </c>
      <c r="L40289" s="48">
        <v>12215</v>
      </c>
      <c r="M40289" s="48">
        <v>5118</v>
      </c>
      <c r="O40289" s="48">
        <v>71</v>
      </c>
      <c r="P40289" s="48">
        <v>1294</v>
      </c>
      <c r="Q40289" s="48">
        <v>12901</v>
      </c>
      <c r="R40289" s="48">
        <v>20</v>
      </c>
      <c r="T40289" s="48">
        <v>-149</v>
      </c>
      <c r="W40289" s="48">
        <v>-147</v>
      </c>
      <c r="AI40289" s="48">
        <v>-2</v>
      </c>
      <c r="AJ40289" s="49">
        <v>0</v>
      </c>
      <c r="AK40289" s="49">
        <v>0</v>
      </c>
      <c r="AL40289" s="49">
        <v>0</v>
      </c>
    </row>
    <row r="40290" spans="1:38">
      <c r="A40290" s="37" t="s">
        <v>195</v>
      </c>
      <c r="B40290" s="38">
        <v>43864.916666666664</v>
      </c>
      <c r="C40290" s="39">
        <v>43864</v>
      </c>
      <c r="D40290" s="38">
        <v>43864.666666666664</v>
      </c>
      <c r="E40290" s="40" t="s">
        <v>42</v>
      </c>
      <c r="F40290" s="48">
        <v>38168</v>
      </c>
      <c r="G40290" s="48">
        <v>37789</v>
      </c>
      <c r="H40290" s="48">
        <v>37699</v>
      </c>
      <c r="I40290" s="48">
        <v>-91</v>
      </c>
      <c r="J40290" s="48">
        <v>37700</v>
      </c>
      <c r="K40290" s="48">
        <v>5955</v>
      </c>
      <c r="L40290" s="48">
        <v>12239</v>
      </c>
      <c r="M40290" s="48">
        <v>5118</v>
      </c>
      <c r="O40290" s="48">
        <v>71</v>
      </c>
      <c r="P40290" s="48">
        <v>927</v>
      </c>
      <c r="Q40290" s="48">
        <v>13374</v>
      </c>
      <c r="R40290" s="48">
        <v>16</v>
      </c>
      <c r="T40290" s="48">
        <v>-91</v>
      </c>
      <c r="W40290" s="48">
        <v>-77</v>
      </c>
      <c r="AI40290" s="48">
        <v>-14</v>
      </c>
      <c r="AJ40290" s="49">
        <v>1</v>
      </c>
      <c r="AK40290" s="49">
        <v>0</v>
      </c>
      <c r="AL40290" s="49">
        <v>-1</v>
      </c>
    </row>
    <row r="40291" spans="1:38">
      <c r="A40291" s="37" t="s">
        <v>195</v>
      </c>
      <c r="B40291" s="38">
        <v>43864.958333333336</v>
      </c>
      <c r="C40291" s="39">
        <v>43864</v>
      </c>
      <c r="D40291" s="38">
        <v>43864.708333333336</v>
      </c>
      <c r="E40291" s="40" t="s">
        <v>42</v>
      </c>
      <c r="F40291" s="48">
        <v>38326</v>
      </c>
      <c r="G40291" s="48">
        <v>37885</v>
      </c>
      <c r="H40291" s="48">
        <v>37721</v>
      </c>
      <c r="I40291" s="48">
        <v>-164</v>
      </c>
      <c r="J40291" s="48">
        <v>37721</v>
      </c>
      <c r="K40291" s="48">
        <v>5506</v>
      </c>
      <c r="L40291" s="48">
        <v>12122</v>
      </c>
      <c r="M40291" s="48">
        <v>5118</v>
      </c>
      <c r="O40291" s="48">
        <v>72</v>
      </c>
      <c r="P40291" s="48">
        <v>613</v>
      </c>
      <c r="Q40291" s="48">
        <v>14269</v>
      </c>
      <c r="R40291" s="48">
        <v>21</v>
      </c>
      <c r="T40291" s="48">
        <v>-164</v>
      </c>
      <c r="W40291" s="48">
        <v>-150</v>
      </c>
      <c r="AI40291" s="48">
        <v>-14</v>
      </c>
      <c r="AJ40291" s="49">
        <v>0</v>
      </c>
      <c r="AK40291" s="49">
        <v>0</v>
      </c>
      <c r="AL40291" s="49">
        <v>0</v>
      </c>
    </row>
    <row r="40292" spans="1:38">
      <c r="A40292" s="37" t="s">
        <v>195</v>
      </c>
      <c r="B40292" s="38">
        <v>43865</v>
      </c>
      <c r="C40292" s="39">
        <v>43864</v>
      </c>
      <c r="D40292" s="38">
        <v>43864.75</v>
      </c>
      <c r="E40292" s="40" t="s">
        <v>42</v>
      </c>
      <c r="F40292" s="48">
        <v>38930</v>
      </c>
      <c r="G40292" s="48">
        <v>38816</v>
      </c>
      <c r="H40292" s="48">
        <v>38600</v>
      </c>
      <c r="I40292" s="48">
        <v>-217</v>
      </c>
      <c r="J40292" s="48">
        <v>38601</v>
      </c>
      <c r="K40292" s="48">
        <v>6064</v>
      </c>
      <c r="L40292" s="48">
        <v>12537</v>
      </c>
      <c r="M40292" s="48">
        <v>5118</v>
      </c>
      <c r="O40292" s="48">
        <v>47</v>
      </c>
      <c r="P40292" s="48">
        <v>168</v>
      </c>
      <c r="Q40292" s="48">
        <v>14638</v>
      </c>
      <c r="R40292" s="48">
        <v>29</v>
      </c>
      <c r="T40292" s="48">
        <v>-217</v>
      </c>
      <c r="W40292" s="48">
        <v>-215</v>
      </c>
      <c r="AI40292" s="48">
        <v>-2</v>
      </c>
      <c r="AJ40292" s="49">
        <v>1</v>
      </c>
      <c r="AK40292" s="49">
        <v>0</v>
      </c>
      <c r="AL40292" s="49">
        <v>-1</v>
      </c>
    </row>
    <row r="40293" spans="1:38">
      <c r="A40293" s="37" t="s">
        <v>195</v>
      </c>
      <c r="B40293" s="38">
        <v>43865.041666666664</v>
      </c>
      <c r="C40293" s="39">
        <v>43864</v>
      </c>
      <c r="D40293" s="38">
        <v>43864.791666666664</v>
      </c>
      <c r="E40293" s="40" t="s">
        <v>42</v>
      </c>
      <c r="F40293" s="48">
        <v>40412</v>
      </c>
      <c r="G40293" s="48">
        <v>40211</v>
      </c>
      <c r="H40293" s="48">
        <v>40350</v>
      </c>
      <c r="I40293" s="48">
        <v>139</v>
      </c>
      <c r="J40293" s="48">
        <v>40350</v>
      </c>
      <c r="K40293" s="48">
        <v>7131</v>
      </c>
      <c r="L40293" s="48">
        <v>12569</v>
      </c>
      <c r="M40293" s="48">
        <v>5118</v>
      </c>
      <c r="O40293" s="48">
        <v>47</v>
      </c>
      <c r="P40293" s="48">
        <v>3</v>
      </c>
      <c r="Q40293" s="48">
        <v>15451</v>
      </c>
      <c r="R40293" s="48">
        <v>31</v>
      </c>
      <c r="T40293" s="48">
        <v>140</v>
      </c>
      <c r="W40293" s="48">
        <v>141</v>
      </c>
      <c r="AI40293" s="48">
        <v>-1</v>
      </c>
      <c r="AJ40293" s="49">
        <v>0</v>
      </c>
      <c r="AK40293" s="49">
        <v>-1</v>
      </c>
      <c r="AL40293" s="49">
        <v>0</v>
      </c>
    </row>
    <row r="40294" spans="1:38">
      <c r="A40294" s="37" t="s">
        <v>195</v>
      </c>
      <c r="B40294" s="38">
        <v>43865.083333333336</v>
      </c>
      <c r="C40294" s="39">
        <v>43864</v>
      </c>
      <c r="D40294" s="38">
        <v>43864.833333333336</v>
      </c>
      <c r="E40294" s="40" t="s">
        <v>42</v>
      </c>
      <c r="F40294" s="48">
        <v>40497</v>
      </c>
      <c r="G40294" s="48">
        <v>40338</v>
      </c>
      <c r="H40294" s="48">
        <v>40411</v>
      </c>
      <c r="I40294" s="48">
        <v>73</v>
      </c>
      <c r="J40294" s="48">
        <v>40411</v>
      </c>
      <c r="K40294" s="48">
        <v>5812</v>
      </c>
      <c r="L40294" s="48">
        <v>11866</v>
      </c>
      <c r="M40294" s="48">
        <v>5118</v>
      </c>
      <c r="O40294" s="48">
        <v>47</v>
      </c>
      <c r="P40294" s="48">
        <v>0</v>
      </c>
      <c r="Q40294" s="48">
        <v>17546</v>
      </c>
      <c r="R40294" s="48">
        <v>22</v>
      </c>
      <c r="T40294" s="48">
        <v>72</v>
      </c>
      <c r="W40294" s="48">
        <v>74</v>
      </c>
      <c r="AI40294" s="48">
        <v>-2</v>
      </c>
      <c r="AJ40294" s="49">
        <v>0</v>
      </c>
      <c r="AK40294" s="49">
        <v>1</v>
      </c>
      <c r="AL40294" s="49">
        <v>0</v>
      </c>
    </row>
    <row r="40295" spans="1:38">
      <c r="A40295" s="37" t="s">
        <v>195</v>
      </c>
      <c r="B40295" s="38">
        <v>43865.125</v>
      </c>
      <c r="C40295" s="39">
        <v>43864</v>
      </c>
      <c r="D40295" s="38">
        <v>43864.875</v>
      </c>
      <c r="E40295" s="40" t="s">
        <v>42</v>
      </c>
      <c r="F40295" s="48">
        <v>39839</v>
      </c>
      <c r="G40295" s="48">
        <v>39723</v>
      </c>
      <c r="H40295" s="48">
        <v>39727</v>
      </c>
      <c r="I40295" s="48">
        <v>3</v>
      </c>
      <c r="J40295" s="48">
        <v>39727</v>
      </c>
      <c r="K40295" s="48">
        <v>5052</v>
      </c>
      <c r="L40295" s="48">
        <v>11332</v>
      </c>
      <c r="M40295" s="48">
        <v>5118</v>
      </c>
      <c r="O40295" s="48">
        <v>47</v>
      </c>
      <c r="P40295" s="48">
        <v>0</v>
      </c>
      <c r="Q40295" s="48">
        <v>18162</v>
      </c>
      <c r="R40295" s="48">
        <v>16</v>
      </c>
      <c r="T40295" s="48">
        <v>3</v>
      </c>
      <c r="W40295" s="48">
        <v>4</v>
      </c>
      <c r="AI40295" s="48">
        <v>-1</v>
      </c>
      <c r="AJ40295" s="49">
        <v>1</v>
      </c>
      <c r="AK40295" s="49">
        <v>0</v>
      </c>
      <c r="AL40295" s="49">
        <v>0</v>
      </c>
    </row>
    <row r="40296" spans="1:38">
      <c r="A40296" s="37" t="s">
        <v>195</v>
      </c>
      <c r="B40296" s="38">
        <v>43865.166666666664</v>
      </c>
      <c r="C40296" s="39">
        <v>43864</v>
      </c>
      <c r="D40296" s="38">
        <v>43864.916666666664</v>
      </c>
      <c r="E40296" s="40" t="s">
        <v>42</v>
      </c>
      <c r="F40296" s="48">
        <v>38444</v>
      </c>
      <c r="G40296" s="48">
        <v>38093</v>
      </c>
      <c r="H40296" s="48">
        <v>38107</v>
      </c>
      <c r="I40296" s="48">
        <v>14</v>
      </c>
      <c r="J40296" s="48">
        <v>38108</v>
      </c>
      <c r="K40296" s="48">
        <v>5272</v>
      </c>
      <c r="L40296" s="48">
        <v>10116</v>
      </c>
      <c r="M40296" s="48">
        <v>5115</v>
      </c>
      <c r="O40296" s="48">
        <v>47</v>
      </c>
      <c r="P40296" s="48">
        <v>0</v>
      </c>
      <c r="Q40296" s="48">
        <v>17540</v>
      </c>
      <c r="R40296" s="48">
        <v>18</v>
      </c>
      <c r="T40296" s="48">
        <v>14</v>
      </c>
      <c r="W40296" s="48">
        <v>4</v>
      </c>
      <c r="AI40296" s="48">
        <v>10</v>
      </c>
      <c r="AJ40296" s="49">
        <v>0</v>
      </c>
      <c r="AK40296" s="49">
        <v>0</v>
      </c>
      <c r="AL40296" s="49">
        <v>-1</v>
      </c>
    </row>
    <row r="40297" spans="1:38">
      <c r="A40297" s="37" t="s">
        <v>195</v>
      </c>
      <c r="B40297" s="38">
        <v>43865.208333333336</v>
      </c>
      <c r="C40297" s="39">
        <v>43864</v>
      </c>
      <c r="D40297" s="38">
        <v>43864.958333333336</v>
      </c>
      <c r="E40297" s="40" t="s">
        <v>42</v>
      </c>
      <c r="F40297" s="48">
        <v>36090</v>
      </c>
      <c r="G40297" s="48">
        <v>35824</v>
      </c>
      <c r="H40297" s="48">
        <v>35837</v>
      </c>
      <c r="I40297" s="48">
        <v>13</v>
      </c>
      <c r="J40297" s="48">
        <v>35836</v>
      </c>
      <c r="K40297" s="48">
        <v>4924</v>
      </c>
      <c r="L40297" s="48">
        <v>8616</v>
      </c>
      <c r="M40297" s="48">
        <v>5115</v>
      </c>
      <c r="O40297" s="48">
        <v>47</v>
      </c>
      <c r="P40297" s="48">
        <v>0</v>
      </c>
      <c r="Q40297" s="48">
        <v>17117</v>
      </c>
      <c r="R40297" s="48">
        <v>17</v>
      </c>
      <c r="T40297" s="48">
        <v>13</v>
      </c>
      <c r="W40297" s="48">
        <v>4</v>
      </c>
      <c r="AI40297" s="48">
        <v>9</v>
      </c>
      <c r="AJ40297" s="49">
        <v>0</v>
      </c>
      <c r="AK40297" s="49">
        <v>0</v>
      </c>
      <c r="AL40297" s="49">
        <v>1</v>
      </c>
    </row>
    <row r="40298" spans="1:38">
      <c r="A40298" s="37" t="s">
        <v>195</v>
      </c>
      <c r="B40298" s="38">
        <v>43865.25</v>
      </c>
      <c r="C40298" s="39">
        <v>43864</v>
      </c>
      <c r="D40298" s="38">
        <v>43865</v>
      </c>
      <c r="E40298" s="40" t="s">
        <v>42</v>
      </c>
      <c r="F40298" s="48">
        <v>33648</v>
      </c>
      <c r="G40298" s="48">
        <v>33424</v>
      </c>
      <c r="H40298" s="48">
        <v>33425</v>
      </c>
      <c r="I40298" s="48">
        <v>1</v>
      </c>
      <c r="J40298" s="48">
        <v>33423</v>
      </c>
      <c r="K40298" s="48">
        <v>4651</v>
      </c>
      <c r="L40298" s="48">
        <v>7274</v>
      </c>
      <c r="M40298" s="48">
        <v>5116</v>
      </c>
      <c r="O40298" s="48">
        <v>47</v>
      </c>
      <c r="P40298" s="48">
        <v>0</v>
      </c>
      <c r="Q40298" s="48">
        <v>16318</v>
      </c>
      <c r="R40298" s="48">
        <v>17</v>
      </c>
      <c r="T40298" s="48">
        <v>1</v>
      </c>
      <c r="W40298" s="48">
        <v>3</v>
      </c>
      <c r="AI40298" s="48">
        <v>-2</v>
      </c>
      <c r="AJ40298" s="49">
        <v>0</v>
      </c>
      <c r="AK40298" s="49">
        <v>0</v>
      </c>
      <c r="AL40298" s="49">
        <v>2</v>
      </c>
    </row>
    <row r="40299" spans="1:38">
      <c r="A40299" s="37" t="s">
        <v>195</v>
      </c>
      <c r="B40299" s="38">
        <v>43865.291666666664</v>
      </c>
      <c r="C40299" s="39">
        <v>43865</v>
      </c>
      <c r="D40299" s="38">
        <v>43865.041666666664</v>
      </c>
      <c r="E40299" s="40" t="s">
        <v>42</v>
      </c>
      <c r="F40299" s="48">
        <v>31971</v>
      </c>
      <c r="G40299" s="48">
        <v>31782</v>
      </c>
      <c r="H40299" s="48">
        <v>31776</v>
      </c>
      <c r="I40299" s="48">
        <v>-7</v>
      </c>
      <c r="J40299" s="48">
        <v>31776</v>
      </c>
      <c r="K40299" s="48">
        <v>4325</v>
      </c>
      <c r="L40299" s="48">
        <v>6137</v>
      </c>
      <c r="M40299" s="48">
        <v>5117</v>
      </c>
      <c r="O40299" s="48">
        <v>34</v>
      </c>
      <c r="P40299" s="48">
        <v>0</v>
      </c>
      <c r="Q40299" s="48">
        <v>16141</v>
      </c>
      <c r="R40299" s="48">
        <v>22</v>
      </c>
      <c r="T40299" s="48">
        <v>-8</v>
      </c>
      <c r="W40299" s="48">
        <v>2</v>
      </c>
      <c r="AI40299" s="48">
        <v>-10</v>
      </c>
      <c r="AJ40299" s="49">
        <v>1</v>
      </c>
      <c r="AK40299" s="49">
        <v>1</v>
      </c>
      <c r="AL40299" s="49">
        <v>0</v>
      </c>
    </row>
    <row r="40300" spans="1:38">
      <c r="A40300" s="37" t="s">
        <v>195</v>
      </c>
      <c r="B40300" s="38">
        <v>43865.333333333336</v>
      </c>
      <c r="C40300" s="39">
        <v>43865</v>
      </c>
      <c r="D40300" s="38">
        <v>43865.083333333336</v>
      </c>
      <c r="E40300" s="40" t="s">
        <v>42</v>
      </c>
      <c r="F40300" s="48">
        <v>30937</v>
      </c>
      <c r="G40300" s="48">
        <v>30837</v>
      </c>
      <c r="H40300" s="48">
        <v>30831</v>
      </c>
      <c r="I40300" s="48">
        <v>-7</v>
      </c>
      <c r="J40300" s="48">
        <v>30830</v>
      </c>
      <c r="K40300" s="48">
        <v>4254</v>
      </c>
      <c r="L40300" s="48">
        <v>6101</v>
      </c>
      <c r="M40300" s="48">
        <v>5117</v>
      </c>
      <c r="O40300" s="48">
        <v>8</v>
      </c>
      <c r="P40300" s="48">
        <v>0</v>
      </c>
      <c r="Q40300" s="48">
        <v>15329</v>
      </c>
      <c r="R40300" s="48">
        <v>21</v>
      </c>
      <c r="T40300" s="48">
        <v>-8</v>
      </c>
      <c r="W40300" s="48">
        <v>2</v>
      </c>
      <c r="AI40300" s="48">
        <v>-10</v>
      </c>
      <c r="AJ40300" s="49">
        <v>1</v>
      </c>
      <c r="AK40300" s="49">
        <v>1</v>
      </c>
      <c r="AL40300" s="49">
        <v>1</v>
      </c>
    </row>
    <row r="40301" spans="1:38">
      <c r="A40301" s="37" t="s">
        <v>195</v>
      </c>
      <c r="B40301" s="38">
        <v>43865.375</v>
      </c>
      <c r="C40301" s="39">
        <v>43865</v>
      </c>
      <c r="D40301" s="38">
        <v>43865.125</v>
      </c>
      <c r="E40301" s="40" t="s">
        <v>42</v>
      </c>
      <c r="F40301" s="48">
        <v>30579</v>
      </c>
      <c r="G40301" s="48">
        <v>30283</v>
      </c>
      <c r="H40301" s="48">
        <v>30292</v>
      </c>
      <c r="I40301" s="48">
        <v>8</v>
      </c>
      <c r="J40301" s="48">
        <v>30291</v>
      </c>
      <c r="K40301" s="48">
        <v>4370</v>
      </c>
      <c r="L40301" s="48">
        <v>6452</v>
      </c>
      <c r="M40301" s="48">
        <v>5115</v>
      </c>
      <c r="O40301" s="48">
        <v>7</v>
      </c>
      <c r="P40301" s="48">
        <v>0</v>
      </c>
      <c r="Q40301" s="48">
        <v>14328</v>
      </c>
      <c r="R40301" s="48">
        <v>19</v>
      </c>
      <c r="T40301" s="48">
        <v>8</v>
      </c>
      <c r="W40301" s="48">
        <v>3</v>
      </c>
      <c r="AI40301" s="48">
        <v>5</v>
      </c>
      <c r="AJ40301" s="49">
        <v>1</v>
      </c>
      <c r="AK40301" s="49">
        <v>0</v>
      </c>
      <c r="AL40301" s="49">
        <v>1</v>
      </c>
    </row>
    <row r="40302" spans="1:38">
      <c r="A40302" s="37" t="s">
        <v>195</v>
      </c>
      <c r="B40302" s="38">
        <v>43865.416666666664</v>
      </c>
      <c r="C40302" s="39">
        <v>43865</v>
      </c>
      <c r="D40302" s="38">
        <v>43865.166666666664</v>
      </c>
      <c r="E40302" s="40" t="s">
        <v>42</v>
      </c>
      <c r="F40302" s="48">
        <v>30430</v>
      </c>
      <c r="G40302" s="48">
        <v>30199</v>
      </c>
      <c r="H40302" s="48">
        <v>30205</v>
      </c>
      <c r="I40302" s="48">
        <v>5</v>
      </c>
      <c r="J40302" s="48">
        <v>30204</v>
      </c>
      <c r="K40302" s="48">
        <v>4480</v>
      </c>
      <c r="L40302" s="48">
        <v>6894</v>
      </c>
      <c r="M40302" s="48">
        <v>5113</v>
      </c>
      <c r="O40302" s="48">
        <v>7</v>
      </c>
      <c r="P40302" s="48">
        <v>0</v>
      </c>
      <c r="Q40302" s="48">
        <v>13681</v>
      </c>
      <c r="R40302" s="48">
        <v>29</v>
      </c>
      <c r="T40302" s="48">
        <v>5</v>
      </c>
      <c r="W40302" s="48">
        <v>3</v>
      </c>
      <c r="AI40302" s="48">
        <v>2</v>
      </c>
      <c r="AJ40302" s="49">
        <v>1</v>
      </c>
      <c r="AK40302" s="49">
        <v>0</v>
      </c>
      <c r="AL40302" s="49">
        <v>1</v>
      </c>
    </row>
    <row r="40303" spans="1:38">
      <c r="A40303" s="37" t="s">
        <v>195</v>
      </c>
      <c r="B40303" s="38">
        <v>43865.458333333336</v>
      </c>
      <c r="C40303" s="39">
        <v>43865</v>
      </c>
      <c r="D40303" s="38">
        <v>43865.208333333336</v>
      </c>
      <c r="E40303" s="40" t="s">
        <v>42</v>
      </c>
      <c r="F40303" s="48">
        <v>31041</v>
      </c>
      <c r="G40303" s="48">
        <v>30788</v>
      </c>
      <c r="H40303" s="48">
        <v>30788</v>
      </c>
      <c r="I40303" s="48">
        <v>-1</v>
      </c>
      <c r="J40303" s="48">
        <v>30787</v>
      </c>
      <c r="K40303" s="48">
        <v>4805</v>
      </c>
      <c r="L40303" s="48">
        <v>8042</v>
      </c>
      <c r="M40303" s="48">
        <v>5114</v>
      </c>
      <c r="O40303" s="48">
        <v>7</v>
      </c>
      <c r="P40303" s="48">
        <v>0</v>
      </c>
      <c r="Q40303" s="48">
        <v>12796</v>
      </c>
      <c r="R40303" s="48">
        <v>23</v>
      </c>
      <c r="T40303" s="48">
        <v>-2</v>
      </c>
      <c r="W40303" s="48">
        <v>2</v>
      </c>
      <c r="AI40303" s="48">
        <v>-4</v>
      </c>
      <c r="AJ40303" s="49">
        <v>1</v>
      </c>
      <c r="AK40303" s="49">
        <v>1</v>
      </c>
      <c r="AL40303" s="49">
        <v>1</v>
      </c>
    </row>
    <row r="40304" spans="1:38">
      <c r="A40304" s="37" t="s">
        <v>195</v>
      </c>
      <c r="B40304" s="38">
        <v>43865.5</v>
      </c>
      <c r="C40304" s="39">
        <v>43865</v>
      </c>
      <c r="D40304" s="38">
        <v>43865.25</v>
      </c>
      <c r="E40304" s="40" t="s">
        <v>42</v>
      </c>
      <c r="F40304" s="48">
        <v>32946</v>
      </c>
      <c r="G40304" s="48">
        <v>32805</v>
      </c>
      <c r="H40304" s="48">
        <v>32804</v>
      </c>
      <c r="I40304" s="48">
        <v>-2</v>
      </c>
      <c r="J40304" s="48">
        <v>32805</v>
      </c>
      <c r="K40304" s="48">
        <v>5400</v>
      </c>
      <c r="L40304" s="48">
        <v>10254</v>
      </c>
      <c r="M40304" s="48">
        <v>5114</v>
      </c>
      <c r="O40304" s="48">
        <v>8</v>
      </c>
      <c r="P40304" s="48">
        <v>0</v>
      </c>
      <c r="Q40304" s="48">
        <v>12007</v>
      </c>
      <c r="R40304" s="48">
        <v>22</v>
      </c>
      <c r="T40304" s="48">
        <v>-2</v>
      </c>
      <c r="W40304" s="48">
        <v>1</v>
      </c>
      <c r="AI40304" s="48">
        <v>-3</v>
      </c>
      <c r="AJ40304" s="49">
        <v>1</v>
      </c>
      <c r="AK40304" s="49">
        <v>0</v>
      </c>
      <c r="AL40304" s="49">
        <v>-1</v>
      </c>
    </row>
    <row r="40305" spans="1:38">
      <c r="A40305" s="37" t="s">
        <v>195</v>
      </c>
      <c r="B40305" s="38">
        <v>43865.541666666664</v>
      </c>
      <c r="C40305" s="39">
        <v>43865</v>
      </c>
      <c r="D40305" s="38">
        <v>43865.291666666664</v>
      </c>
      <c r="E40305" s="40" t="s">
        <v>42</v>
      </c>
      <c r="F40305" s="48">
        <v>36375</v>
      </c>
      <c r="G40305" s="48">
        <v>36370</v>
      </c>
      <c r="H40305" s="48">
        <v>36346</v>
      </c>
      <c r="I40305" s="48">
        <v>-25</v>
      </c>
      <c r="J40305" s="48">
        <v>36347</v>
      </c>
      <c r="K40305" s="48">
        <v>5213</v>
      </c>
      <c r="L40305" s="48">
        <v>13611</v>
      </c>
      <c r="M40305" s="48">
        <v>5115</v>
      </c>
      <c r="O40305" s="48">
        <v>71</v>
      </c>
      <c r="P40305" s="48">
        <v>0</v>
      </c>
      <c r="Q40305" s="48">
        <v>12319</v>
      </c>
      <c r="R40305" s="48">
        <v>18</v>
      </c>
      <c r="T40305" s="48">
        <v>-25</v>
      </c>
      <c r="W40305" s="48">
        <v>-26</v>
      </c>
      <c r="AI40305" s="48">
        <v>1</v>
      </c>
      <c r="AJ40305" s="49">
        <v>1</v>
      </c>
      <c r="AK40305" s="49">
        <v>0</v>
      </c>
      <c r="AL40305" s="49">
        <v>-1</v>
      </c>
    </row>
    <row r="40306" spans="1:38">
      <c r="A40306" s="37" t="s">
        <v>195</v>
      </c>
      <c r="B40306" s="38">
        <v>43865.583333333336</v>
      </c>
      <c r="C40306" s="39">
        <v>43865</v>
      </c>
      <c r="D40306" s="38">
        <v>43865.333333333336</v>
      </c>
      <c r="E40306" s="40" t="s">
        <v>42</v>
      </c>
      <c r="F40306" s="48">
        <v>37902</v>
      </c>
      <c r="G40306" s="48">
        <v>37957</v>
      </c>
      <c r="H40306" s="48">
        <v>37966</v>
      </c>
      <c r="I40306" s="48">
        <v>8</v>
      </c>
      <c r="J40306" s="48">
        <v>37966</v>
      </c>
      <c r="K40306" s="48">
        <v>5545</v>
      </c>
      <c r="L40306" s="48">
        <v>14301</v>
      </c>
      <c r="M40306" s="48">
        <v>5115</v>
      </c>
      <c r="O40306" s="48">
        <v>73</v>
      </c>
      <c r="P40306" s="48">
        <v>2</v>
      </c>
      <c r="Q40306" s="48">
        <v>12905</v>
      </c>
      <c r="R40306" s="48">
        <v>25</v>
      </c>
      <c r="T40306" s="48">
        <v>8</v>
      </c>
      <c r="W40306" s="48">
        <v>2</v>
      </c>
      <c r="AI40306" s="48">
        <v>6</v>
      </c>
      <c r="AJ40306" s="49">
        <v>1</v>
      </c>
      <c r="AK40306" s="49">
        <v>0</v>
      </c>
      <c r="AL40306" s="49">
        <v>0</v>
      </c>
    </row>
    <row r="40307" spans="1:38">
      <c r="A40307" s="37" t="s">
        <v>195</v>
      </c>
      <c r="B40307" s="38">
        <v>43865.625</v>
      </c>
      <c r="C40307" s="39">
        <v>43865</v>
      </c>
      <c r="D40307" s="38">
        <v>43865.375</v>
      </c>
      <c r="E40307" s="40" t="s">
        <v>42</v>
      </c>
      <c r="F40307" s="48">
        <v>37792</v>
      </c>
      <c r="G40307" s="48">
        <v>38230</v>
      </c>
      <c r="H40307" s="48">
        <v>38240</v>
      </c>
      <c r="I40307" s="48">
        <v>10</v>
      </c>
      <c r="J40307" s="48">
        <v>38240</v>
      </c>
      <c r="K40307" s="48">
        <v>5144</v>
      </c>
      <c r="L40307" s="48">
        <v>13675</v>
      </c>
      <c r="M40307" s="48">
        <v>5114</v>
      </c>
      <c r="O40307" s="48">
        <v>73</v>
      </c>
      <c r="P40307" s="48">
        <v>286</v>
      </c>
      <c r="Q40307" s="48">
        <v>13933</v>
      </c>
      <c r="R40307" s="48">
        <v>15</v>
      </c>
      <c r="T40307" s="48">
        <v>10</v>
      </c>
      <c r="W40307" s="48">
        <v>4</v>
      </c>
      <c r="AI40307" s="48">
        <v>6</v>
      </c>
      <c r="AJ40307" s="49">
        <v>0</v>
      </c>
      <c r="AK40307" s="49">
        <v>0</v>
      </c>
      <c r="AL40307" s="49">
        <v>0</v>
      </c>
    </row>
    <row r="40308" spans="1:38">
      <c r="A40308" s="37" t="s">
        <v>195</v>
      </c>
      <c r="B40308" s="38">
        <v>43865.666666666664</v>
      </c>
      <c r="C40308" s="39">
        <v>43865</v>
      </c>
      <c r="D40308" s="38">
        <v>43865.416666666664</v>
      </c>
      <c r="E40308" s="40" t="s">
        <v>42</v>
      </c>
      <c r="F40308" s="48">
        <v>38246</v>
      </c>
      <c r="G40308" s="48">
        <v>38983</v>
      </c>
      <c r="H40308" s="48">
        <v>39117</v>
      </c>
      <c r="I40308" s="48">
        <v>134</v>
      </c>
      <c r="J40308" s="48">
        <v>39117</v>
      </c>
      <c r="K40308" s="48">
        <v>4973</v>
      </c>
      <c r="L40308" s="48">
        <v>13958</v>
      </c>
      <c r="M40308" s="48">
        <v>5115</v>
      </c>
      <c r="O40308" s="48">
        <v>73</v>
      </c>
      <c r="P40308" s="48">
        <v>820</v>
      </c>
      <c r="Q40308" s="48">
        <v>14160</v>
      </c>
      <c r="R40308" s="48">
        <v>18</v>
      </c>
      <c r="T40308" s="48">
        <v>134</v>
      </c>
      <c r="W40308" s="48">
        <v>128</v>
      </c>
      <c r="AI40308" s="48">
        <v>6</v>
      </c>
      <c r="AJ40308" s="49">
        <v>0</v>
      </c>
      <c r="AK40308" s="49">
        <v>0</v>
      </c>
      <c r="AL40308" s="49">
        <v>0</v>
      </c>
    </row>
    <row r="40309" spans="1:38">
      <c r="A40309" s="37" t="s">
        <v>195</v>
      </c>
      <c r="B40309" s="38">
        <v>43865.708333333336</v>
      </c>
      <c r="C40309" s="39">
        <v>43865</v>
      </c>
      <c r="D40309" s="38">
        <v>43865.458333333336</v>
      </c>
      <c r="E40309" s="40" t="s">
        <v>42</v>
      </c>
      <c r="F40309" s="48">
        <v>38729</v>
      </c>
      <c r="G40309" s="48">
        <v>39901</v>
      </c>
      <c r="H40309" s="48">
        <v>39832</v>
      </c>
      <c r="I40309" s="48">
        <v>-70</v>
      </c>
      <c r="J40309" s="48">
        <v>39832</v>
      </c>
      <c r="K40309" s="48">
        <v>5093</v>
      </c>
      <c r="L40309" s="48">
        <v>14448</v>
      </c>
      <c r="M40309" s="48">
        <v>5114</v>
      </c>
      <c r="O40309" s="48">
        <v>107</v>
      </c>
      <c r="P40309" s="48">
        <v>1078</v>
      </c>
      <c r="Q40309" s="48">
        <v>13973</v>
      </c>
      <c r="R40309" s="48">
        <v>19</v>
      </c>
      <c r="T40309" s="48">
        <v>-70</v>
      </c>
      <c r="W40309" s="48">
        <v>-76</v>
      </c>
      <c r="AI40309" s="48">
        <v>6</v>
      </c>
      <c r="AJ40309" s="49">
        <v>1</v>
      </c>
      <c r="AK40309" s="49">
        <v>0</v>
      </c>
      <c r="AL40309" s="49">
        <v>0</v>
      </c>
    </row>
    <row r="40310" spans="1:38">
      <c r="A40310" s="37" t="s">
        <v>195</v>
      </c>
      <c r="B40310" s="38">
        <v>43865.75</v>
      </c>
      <c r="C40310" s="39">
        <v>43865</v>
      </c>
      <c r="D40310" s="38">
        <v>43865.5</v>
      </c>
      <c r="E40310" s="40" t="s">
        <v>42</v>
      </c>
      <c r="F40310" s="48">
        <v>39176</v>
      </c>
      <c r="G40310" s="48">
        <v>40482</v>
      </c>
      <c r="H40310" s="48">
        <v>40489</v>
      </c>
      <c r="I40310" s="48">
        <v>7</v>
      </c>
      <c r="J40310" s="48">
        <v>40489</v>
      </c>
      <c r="K40310" s="48">
        <v>5633</v>
      </c>
      <c r="L40310" s="48">
        <v>15009</v>
      </c>
      <c r="M40310" s="48">
        <v>5114</v>
      </c>
      <c r="O40310" s="48">
        <v>115</v>
      </c>
      <c r="P40310" s="48">
        <v>1229</v>
      </c>
      <c r="Q40310" s="48">
        <v>13372</v>
      </c>
      <c r="R40310" s="48">
        <v>17</v>
      </c>
      <c r="T40310" s="48">
        <v>7</v>
      </c>
      <c r="W40310" s="48">
        <v>1</v>
      </c>
      <c r="AI40310" s="48">
        <v>6</v>
      </c>
      <c r="AJ40310" s="49">
        <v>0</v>
      </c>
      <c r="AK40310" s="49">
        <v>0</v>
      </c>
      <c r="AL40310" s="49">
        <v>0</v>
      </c>
    </row>
    <row r="40311" spans="1:38">
      <c r="A40311" s="37" t="s">
        <v>195</v>
      </c>
      <c r="B40311" s="38">
        <v>43865.791666666664</v>
      </c>
      <c r="C40311" s="39">
        <v>43865</v>
      </c>
      <c r="D40311" s="38">
        <v>43865.541666666664</v>
      </c>
      <c r="E40311" s="40" t="s">
        <v>42</v>
      </c>
      <c r="F40311" s="48">
        <v>39410</v>
      </c>
      <c r="G40311" s="48">
        <v>41092</v>
      </c>
      <c r="H40311" s="48">
        <v>41094</v>
      </c>
      <c r="I40311" s="48">
        <v>2</v>
      </c>
      <c r="J40311" s="48">
        <v>41094</v>
      </c>
      <c r="K40311" s="48">
        <v>6595</v>
      </c>
      <c r="L40311" s="48">
        <v>15401</v>
      </c>
      <c r="M40311" s="48">
        <v>5114</v>
      </c>
      <c r="O40311" s="48">
        <v>115</v>
      </c>
      <c r="P40311" s="48">
        <v>1156</v>
      </c>
      <c r="Q40311" s="48">
        <v>12691</v>
      </c>
      <c r="R40311" s="48">
        <v>22</v>
      </c>
      <c r="T40311" s="48">
        <v>2</v>
      </c>
      <c r="W40311" s="48">
        <v>1</v>
      </c>
      <c r="AI40311" s="48">
        <v>1</v>
      </c>
      <c r="AJ40311" s="49">
        <v>0</v>
      </c>
      <c r="AK40311" s="49">
        <v>0</v>
      </c>
      <c r="AL40311" s="49">
        <v>0</v>
      </c>
    </row>
    <row r="40312" spans="1:38">
      <c r="A40312" s="37" t="s">
        <v>195</v>
      </c>
      <c r="B40312" s="38">
        <v>43865.833333333336</v>
      </c>
      <c r="C40312" s="39">
        <v>43865</v>
      </c>
      <c r="D40312" s="38">
        <v>43865.583333333336</v>
      </c>
      <c r="E40312" s="40" t="s">
        <v>42</v>
      </c>
      <c r="F40312" s="48">
        <v>39862</v>
      </c>
      <c r="G40312" s="48">
        <v>41668</v>
      </c>
      <c r="H40312" s="48">
        <v>41560</v>
      </c>
      <c r="I40312" s="48">
        <v>-109</v>
      </c>
      <c r="J40312" s="48">
        <v>41561</v>
      </c>
      <c r="K40312" s="48">
        <v>6815</v>
      </c>
      <c r="L40312" s="48">
        <v>15768</v>
      </c>
      <c r="M40312" s="48">
        <v>5114</v>
      </c>
      <c r="O40312" s="48">
        <v>115</v>
      </c>
      <c r="P40312" s="48">
        <v>1007</v>
      </c>
      <c r="Q40312" s="48">
        <v>12721</v>
      </c>
      <c r="R40312" s="48">
        <v>21</v>
      </c>
      <c r="T40312" s="48">
        <v>-108</v>
      </c>
      <c r="W40312" s="48">
        <v>-114</v>
      </c>
      <c r="AI40312" s="48">
        <v>6</v>
      </c>
      <c r="AJ40312" s="49">
        <v>1</v>
      </c>
      <c r="AK40312" s="49">
        <v>-1</v>
      </c>
      <c r="AL40312" s="49">
        <v>-1</v>
      </c>
    </row>
    <row r="40313" spans="1:38">
      <c r="A40313" s="37" t="s">
        <v>195</v>
      </c>
      <c r="B40313" s="38">
        <v>43865.875</v>
      </c>
      <c r="C40313" s="39">
        <v>43865</v>
      </c>
      <c r="D40313" s="38">
        <v>43865.625</v>
      </c>
      <c r="E40313" s="40" t="s">
        <v>42</v>
      </c>
      <c r="F40313" s="48">
        <v>39988</v>
      </c>
      <c r="G40313" s="48">
        <v>41931</v>
      </c>
      <c r="H40313" s="48">
        <v>41820</v>
      </c>
      <c r="I40313" s="48">
        <v>-111</v>
      </c>
      <c r="J40313" s="48">
        <v>41820</v>
      </c>
      <c r="K40313" s="48">
        <v>6941</v>
      </c>
      <c r="L40313" s="48">
        <v>15875</v>
      </c>
      <c r="M40313" s="48">
        <v>5113</v>
      </c>
      <c r="O40313" s="48">
        <v>79</v>
      </c>
      <c r="P40313" s="48">
        <v>748</v>
      </c>
      <c r="Q40313" s="48">
        <v>13046</v>
      </c>
      <c r="R40313" s="48">
        <v>18</v>
      </c>
      <c r="T40313" s="48">
        <v>-111</v>
      </c>
      <c r="W40313" s="48">
        <v>-117</v>
      </c>
      <c r="AI40313" s="48">
        <v>6</v>
      </c>
      <c r="AJ40313" s="49">
        <v>0</v>
      </c>
      <c r="AK40313" s="49">
        <v>0</v>
      </c>
      <c r="AL40313" s="49">
        <v>0</v>
      </c>
    </row>
    <row r="40314" spans="1:38">
      <c r="A40314" s="37" t="s">
        <v>195</v>
      </c>
      <c r="B40314" s="38">
        <v>43865.916666666664</v>
      </c>
      <c r="C40314" s="39">
        <v>43865</v>
      </c>
      <c r="D40314" s="38">
        <v>43865.666666666664</v>
      </c>
      <c r="E40314" s="40" t="s">
        <v>42</v>
      </c>
      <c r="F40314" s="48">
        <v>39909</v>
      </c>
      <c r="G40314" s="48">
        <v>41863</v>
      </c>
      <c r="H40314" s="48">
        <v>41751</v>
      </c>
      <c r="I40314" s="48">
        <v>-113</v>
      </c>
      <c r="J40314" s="48">
        <v>41751</v>
      </c>
      <c r="K40314" s="48">
        <v>7042</v>
      </c>
      <c r="L40314" s="48">
        <v>16392</v>
      </c>
      <c r="M40314" s="48">
        <v>5114</v>
      </c>
      <c r="O40314" s="48">
        <v>71</v>
      </c>
      <c r="P40314" s="48">
        <v>489</v>
      </c>
      <c r="Q40314" s="48">
        <v>12622</v>
      </c>
      <c r="R40314" s="48">
        <v>21</v>
      </c>
      <c r="T40314" s="48">
        <v>-113</v>
      </c>
      <c r="W40314" s="48">
        <v>-119</v>
      </c>
      <c r="AI40314" s="48">
        <v>6</v>
      </c>
      <c r="AJ40314" s="49">
        <v>1</v>
      </c>
      <c r="AK40314" s="49">
        <v>0</v>
      </c>
      <c r="AL40314" s="49">
        <v>0</v>
      </c>
    </row>
    <row r="40315" spans="1:38">
      <c r="A40315" s="37" t="s">
        <v>195</v>
      </c>
      <c r="B40315" s="38">
        <v>43865.958333333336</v>
      </c>
      <c r="C40315" s="39">
        <v>43865</v>
      </c>
      <c r="D40315" s="38">
        <v>43865.708333333336</v>
      </c>
      <c r="E40315" s="40" t="s">
        <v>42</v>
      </c>
      <c r="F40315" s="48">
        <v>39921</v>
      </c>
      <c r="G40315" s="48">
        <v>42412</v>
      </c>
      <c r="H40315" s="48">
        <v>42205</v>
      </c>
      <c r="I40315" s="48">
        <v>-208</v>
      </c>
      <c r="J40315" s="48">
        <v>42205</v>
      </c>
      <c r="K40315" s="48">
        <v>7267</v>
      </c>
      <c r="L40315" s="48">
        <v>16917</v>
      </c>
      <c r="M40315" s="48">
        <v>5114</v>
      </c>
      <c r="O40315" s="48">
        <v>71</v>
      </c>
      <c r="P40315" s="48">
        <v>307</v>
      </c>
      <c r="Q40315" s="48">
        <v>12498</v>
      </c>
      <c r="R40315" s="48">
        <v>31</v>
      </c>
      <c r="T40315" s="48">
        <v>-207</v>
      </c>
      <c r="W40315" s="48">
        <v>-213</v>
      </c>
      <c r="AI40315" s="48">
        <v>6</v>
      </c>
      <c r="AJ40315" s="49">
        <v>1</v>
      </c>
      <c r="AK40315" s="49">
        <v>-1</v>
      </c>
      <c r="AL40315" s="49">
        <v>0</v>
      </c>
    </row>
    <row r="40316" spans="1:38">
      <c r="A40316" s="37" t="s">
        <v>195</v>
      </c>
      <c r="B40316" s="38">
        <v>43866</v>
      </c>
      <c r="C40316" s="39">
        <v>43865</v>
      </c>
      <c r="D40316" s="38">
        <v>43865.75</v>
      </c>
      <c r="E40316" s="40" t="s">
        <v>42</v>
      </c>
      <c r="F40316" s="48">
        <v>40418</v>
      </c>
      <c r="G40316" s="48">
        <v>43260</v>
      </c>
      <c r="H40316" s="48">
        <v>43049</v>
      </c>
      <c r="I40316" s="48">
        <v>-211</v>
      </c>
      <c r="J40316" s="48">
        <v>43049</v>
      </c>
      <c r="K40316" s="48">
        <v>8447</v>
      </c>
      <c r="L40316" s="48">
        <v>17627</v>
      </c>
      <c r="M40316" s="48">
        <v>5114</v>
      </c>
      <c r="O40316" s="48">
        <v>47</v>
      </c>
      <c r="P40316" s="48">
        <v>119</v>
      </c>
      <c r="Q40316" s="48">
        <v>11670</v>
      </c>
      <c r="R40316" s="48">
        <v>25</v>
      </c>
      <c r="T40316" s="48">
        <v>-211</v>
      </c>
      <c r="W40316" s="48">
        <v>-213</v>
      </c>
      <c r="AI40316" s="48">
        <v>2</v>
      </c>
      <c r="AJ40316" s="49">
        <v>0</v>
      </c>
      <c r="AK40316" s="49">
        <v>0</v>
      </c>
      <c r="AL40316" s="49">
        <v>0</v>
      </c>
    </row>
    <row r="40317" spans="1:38">
      <c r="A40317" s="37" t="s">
        <v>195</v>
      </c>
      <c r="B40317" s="38">
        <v>43866.041666666664</v>
      </c>
      <c r="C40317" s="39">
        <v>43865</v>
      </c>
      <c r="D40317" s="38">
        <v>43865.791666666664</v>
      </c>
      <c r="E40317" s="40" t="s">
        <v>42</v>
      </c>
      <c r="F40317" s="48">
        <v>41725</v>
      </c>
      <c r="G40317" s="48">
        <v>45055</v>
      </c>
      <c r="H40317" s="48">
        <v>45020</v>
      </c>
      <c r="I40317" s="48">
        <v>-36</v>
      </c>
      <c r="J40317" s="48">
        <v>45021</v>
      </c>
      <c r="K40317" s="48">
        <v>8581</v>
      </c>
      <c r="L40317" s="48">
        <v>18059</v>
      </c>
      <c r="M40317" s="48">
        <v>5114</v>
      </c>
      <c r="O40317" s="48">
        <v>46</v>
      </c>
      <c r="P40317" s="48">
        <v>1</v>
      </c>
      <c r="Q40317" s="48">
        <v>13188</v>
      </c>
      <c r="R40317" s="48">
        <v>32</v>
      </c>
      <c r="T40317" s="48">
        <v>-36</v>
      </c>
      <c r="W40317" s="48">
        <v>-42</v>
      </c>
      <c r="AI40317" s="48">
        <v>6</v>
      </c>
      <c r="AJ40317" s="49">
        <v>1</v>
      </c>
      <c r="AK40317" s="49">
        <v>0</v>
      </c>
      <c r="AL40317" s="49">
        <v>-1</v>
      </c>
    </row>
    <row r="40318" spans="1:38">
      <c r="A40318" s="37" t="s">
        <v>195</v>
      </c>
      <c r="B40318" s="38">
        <v>43866.083333333336</v>
      </c>
      <c r="C40318" s="39">
        <v>43865</v>
      </c>
      <c r="D40318" s="38">
        <v>43865.833333333336</v>
      </c>
      <c r="E40318" s="40" t="s">
        <v>42</v>
      </c>
      <c r="F40318" s="48">
        <v>42074</v>
      </c>
      <c r="G40318" s="48">
        <v>45293</v>
      </c>
      <c r="H40318" s="48">
        <v>45250</v>
      </c>
      <c r="I40318" s="48">
        <v>-44</v>
      </c>
      <c r="J40318" s="48">
        <v>45250</v>
      </c>
      <c r="K40318" s="48">
        <v>7547</v>
      </c>
      <c r="L40318" s="48">
        <v>17395</v>
      </c>
      <c r="M40318" s="48">
        <v>5114</v>
      </c>
      <c r="O40318" s="48">
        <v>46</v>
      </c>
      <c r="P40318" s="48">
        <v>0</v>
      </c>
      <c r="Q40318" s="48">
        <v>15120</v>
      </c>
      <c r="R40318" s="48">
        <v>28</v>
      </c>
      <c r="T40318" s="48">
        <v>-43</v>
      </c>
      <c r="W40318" s="48">
        <v>-49</v>
      </c>
      <c r="AI40318" s="48">
        <v>6</v>
      </c>
      <c r="AJ40318" s="49">
        <v>1</v>
      </c>
      <c r="AK40318" s="49">
        <v>-1</v>
      </c>
      <c r="AL40318" s="49">
        <v>0</v>
      </c>
    </row>
    <row r="40319" spans="1:38">
      <c r="A40319" s="37" t="s">
        <v>195</v>
      </c>
      <c r="B40319" s="38">
        <v>43866.125</v>
      </c>
      <c r="C40319" s="39">
        <v>43865</v>
      </c>
      <c r="D40319" s="38">
        <v>43865.875</v>
      </c>
      <c r="E40319" s="40" t="s">
        <v>42</v>
      </c>
      <c r="F40319" s="48">
        <v>41388</v>
      </c>
      <c r="G40319" s="48">
        <v>44686</v>
      </c>
      <c r="H40319" s="48">
        <v>44696</v>
      </c>
      <c r="I40319" s="48">
        <v>9</v>
      </c>
      <c r="J40319" s="48">
        <v>44696</v>
      </c>
      <c r="K40319" s="48">
        <v>7381</v>
      </c>
      <c r="L40319" s="48">
        <v>16508</v>
      </c>
      <c r="M40319" s="48">
        <v>5114</v>
      </c>
      <c r="O40319" s="48">
        <v>47</v>
      </c>
      <c r="P40319" s="48">
        <v>0</v>
      </c>
      <c r="Q40319" s="48">
        <v>15622</v>
      </c>
      <c r="R40319" s="48">
        <v>24</v>
      </c>
      <c r="T40319" s="48">
        <v>9</v>
      </c>
      <c r="W40319" s="48">
        <v>2</v>
      </c>
      <c r="AI40319" s="48">
        <v>7</v>
      </c>
      <c r="AJ40319" s="49">
        <v>1</v>
      </c>
      <c r="AK40319" s="49">
        <v>0</v>
      </c>
      <c r="AL40319" s="49">
        <v>0</v>
      </c>
    </row>
    <row r="40320" spans="1:38">
      <c r="A40320" s="37" t="s">
        <v>195</v>
      </c>
      <c r="B40320" s="38">
        <v>43866.166666666664</v>
      </c>
      <c r="C40320" s="39">
        <v>43865</v>
      </c>
      <c r="D40320" s="38">
        <v>43865.916666666664</v>
      </c>
      <c r="E40320" s="40" t="s">
        <v>42</v>
      </c>
      <c r="F40320" s="48">
        <v>40159</v>
      </c>
      <c r="G40320" s="48">
        <v>43364</v>
      </c>
      <c r="H40320" s="48">
        <v>43394</v>
      </c>
      <c r="I40320" s="48">
        <v>30</v>
      </c>
      <c r="J40320" s="48">
        <v>43392</v>
      </c>
      <c r="K40320" s="48">
        <v>8420</v>
      </c>
      <c r="L40320" s="48">
        <v>15820</v>
      </c>
      <c r="M40320" s="48">
        <v>5113</v>
      </c>
      <c r="O40320" s="48">
        <v>46</v>
      </c>
      <c r="P40320" s="48">
        <v>0</v>
      </c>
      <c r="Q40320" s="48">
        <v>13978</v>
      </c>
      <c r="R40320" s="48">
        <v>15</v>
      </c>
      <c r="T40320" s="48">
        <v>30</v>
      </c>
      <c r="W40320" s="48">
        <v>2</v>
      </c>
      <c r="AI40320" s="48">
        <v>28</v>
      </c>
      <c r="AJ40320" s="49">
        <v>0</v>
      </c>
      <c r="AK40320" s="49">
        <v>0</v>
      </c>
      <c r="AL40320" s="49">
        <v>2</v>
      </c>
    </row>
    <row r="40321" spans="1:38">
      <c r="A40321" s="37" t="s">
        <v>195</v>
      </c>
      <c r="B40321" s="38">
        <v>43866.208333333336</v>
      </c>
      <c r="C40321" s="39">
        <v>43865</v>
      </c>
      <c r="D40321" s="38">
        <v>43865.958333333336</v>
      </c>
      <c r="E40321" s="40" t="s">
        <v>42</v>
      </c>
      <c r="F40321" s="48">
        <v>38200</v>
      </c>
      <c r="G40321" s="48">
        <v>41138</v>
      </c>
      <c r="H40321" s="48">
        <v>41137</v>
      </c>
      <c r="I40321" s="48">
        <v>-1</v>
      </c>
      <c r="J40321" s="48">
        <v>41136</v>
      </c>
      <c r="K40321" s="48">
        <v>7382</v>
      </c>
      <c r="L40321" s="48">
        <v>15382</v>
      </c>
      <c r="M40321" s="48">
        <v>5113</v>
      </c>
      <c r="O40321" s="48">
        <v>9</v>
      </c>
      <c r="P40321" s="48">
        <v>0</v>
      </c>
      <c r="Q40321" s="48">
        <v>13237</v>
      </c>
      <c r="R40321" s="48">
        <v>13</v>
      </c>
      <c r="T40321" s="48">
        <v>-1</v>
      </c>
      <c r="W40321" s="48">
        <v>2</v>
      </c>
      <c r="AI40321" s="48">
        <v>-3</v>
      </c>
      <c r="AJ40321" s="49">
        <v>0</v>
      </c>
      <c r="AK40321" s="49">
        <v>0</v>
      </c>
      <c r="AL40321" s="49">
        <v>1</v>
      </c>
    </row>
    <row r="40322" spans="1:38">
      <c r="A40322" s="37" t="s">
        <v>195</v>
      </c>
      <c r="B40322" s="38">
        <v>43866.25</v>
      </c>
      <c r="C40322" s="39">
        <v>43865</v>
      </c>
      <c r="D40322" s="38">
        <v>43866</v>
      </c>
      <c r="E40322" s="40" t="s">
        <v>42</v>
      </c>
      <c r="F40322" s="48">
        <v>36156</v>
      </c>
      <c r="G40322" s="48">
        <v>38749</v>
      </c>
      <c r="H40322" s="48">
        <v>38757</v>
      </c>
      <c r="I40322" s="48">
        <v>8</v>
      </c>
      <c r="J40322" s="48">
        <v>38753</v>
      </c>
      <c r="K40322" s="48">
        <v>6354</v>
      </c>
      <c r="L40322" s="48">
        <v>14677</v>
      </c>
      <c r="M40322" s="48">
        <v>5113</v>
      </c>
      <c r="O40322" s="48">
        <v>7</v>
      </c>
      <c r="P40322" s="48">
        <v>0</v>
      </c>
      <c r="Q40322" s="48">
        <v>12588</v>
      </c>
      <c r="R40322" s="48">
        <v>14</v>
      </c>
      <c r="T40322" s="48">
        <v>7</v>
      </c>
      <c r="W40322" s="48">
        <v>2</v>
      </c>
      <c r="AI40322" s="48">
        <v>5</v>
      </c>
      <c r="AJ40322" s="49">
        <v>0</v>
      </c>
      <c r="AK40322" s="49">
        <v>1</v>
      </c>
      <c r="AL40322" s="49">
        <v>4</v>
      </c>
    </row>
    <row r="40323" spans="1:38">
      <c r="A40323" s="37" t="s">
        <v>195</v>
      </c>
      <c r="B40323" s="38">
        <v>43866.291666666664</v>
      </c>
      <c r="C40323" s="39">
        <v>43866</v>
      </c>
      <c r="D40323" s="38">
        <v>43866.041666666664</v>
      </c>
      <c r="E40323" s="40" t="s">
        <v>42</v>
      </c>
      <c r="F40323" s="48">
        <v>36060</v>
      </c>
      <c r="G40323" s="48">
        <v>37183</v>
      </c>
      <c r="H40323" s="48">
        <v>37186</v>
      </c>
      <c r="I40323" s="48">
        <v>3</v>
      </c>
      <c r="J40323" s="48">
        <v>37185</v>
      </c>
      <c r="K40323" s="48">
        <v>5762</v>
      </c>
      <c r="L40323" s="48">
        <v>14181</v>
      </c>
      <c r="M40323" s="48">
        <v>5112</v>
      </c>
      <c r="O40323" s="48">
        <v>7</v>
      </c>
      <c r="P40323" s="48">
        <v>0</v>
      </c>
      <c r="Q40323" s="48">
        <v>12106</v>
      </c>
      <c r="R40323" s="48">
        <v>17</v>
      </c>
      <c r="T40323" s="48">
        <v>2</v>
      </c>
      <c r="W40323" s="48">
        <v>2</v>
      </c>
      <c r="AI40323" s="48">
        <v>0</v>
      </c>
      <c r="AJ40323" s="49">
        <v>0</v>
      </c>
      <c r="AK40323" s="49">
        <v>1</v>
      </c>
      <c r="AL40323" s="49">
        <v>1</v>
      </c>
    </row>
    <row r="40324" spans="1:38">
      <c r="A40324" s="37" t="s">
        <v>195</v>
      </c>
      <c r="B40324" s="38">
        <v>43866.333333333336</v>
      </c>
      <c r="C40324" s="39">
        <v>43866</v>
      </c>
      <c r="D40324" s="38">
        <v>43866.083333333336</v>
      </c>
      <c r="E40324" s="40" t="s">
        <v>42</v>
      </c>
      <c r="F40324" s="48">
        <v>35810</v>
      </c>
      <c r="G40324" s="48">
        <v>36574</v>
      </c>
      <c r="H40324" s="48">
        <v>36578</v>
      </c>
      <c r="I40324" s="48">
        <v>3</v>
      </c>
      <c r="J40324" s="48">
        <v>36578</v>
      </c>
      <c r="K40324" s="48">
        <v>5617</v>
      </c>
      <c r="L40324" s="48">
        <v>14016</v>
      </c>
      <c r="M40324" s="48">
        <v>5113</v>
      </c>
      <c r="O40324" s="48">
        <v>7</v>
      </c>
      <c r="P40324" s="48">
        <v>0</v>
      </c>
      <c r="Q40324" s="48">
        <v>11813</v>
      </c>
      <c r="R40324" s="48">
        <v>12</v>
      </c>
      <c r="T40324" s="48">
        <v>3</v>
      </c>
      <c r="W40324" s="48">
        <v>2</v>
      </c>
      <c r="AI40324" s="48">
        <v>1</v>
      </c>
      <c r="AJ40324" s="49">
        <v>1</v>
      </c>
      <c r="AK40324" s="49">
        <v>0</v>
      </c>
      <c r="AL40324" s="49">
        <v>0</v>
      </c>
    </row>
    <row r="40325" spans="1:38">
      <c r="A40325" s="37" t="s">
        <v>195</v>
      </c>
      <c r="B40325" s="38">
        <v>43866.375</v>
      </c>
      <c r="C40325" s="39">
        <v>43866</v>
      </c>
      <c r="D40325" s="38">
        <v>43866.125</v>
      </c>
      <c r="E40325" s="40" t="s">
        <v>42</v>
      </c>
      <c r="F40325" s="48">
        <v>35800</v>
      </c>
      <c r="G40325" s="48">
        <v>36510</v>
      </c>
      <c r="H40325" s="48">
        <v>36509</v>
      </c>
      <c r="I40325" s="48">
        <v>-1</v>
      </c>
      <c r="J40325" s="48">
        <v>36509</v>
      </c>
      <c r="K40325" s="48">
        <v>5638</v>
      </c>
      <c r="L40325" s="48">
        <v>14376</v>
      </c>
      <c r="M40325" s="48">
        <v>5112</v>
      </c>
      <c r="O40325" s="48">
        <v>7</v>
      </c>
      <c r="P40325" s="48">
        <v>0</v>
      </c>
      <c r="Q40325" s="48">
        <v>11360</v>
      </c>
      <c r="R40325" s="48">
        <v>16</v>
      </c>
      <c r="T40325" s="48">
        <v>-1</v>
      </c>
      <c r="W40325" s="48">
        <v>2</v>
      </c>
      <c r="AI40325" s="48">
        <v>-3</v>
      </c>
      <c r="AJ40325" s="49">
        <v>0</v>
      </c>
      <c r="AK40325" s="49">
        <v>0</v>
      </c>
      <c r="AL40325" s="49">
        <v>0</v>
      </c>
    </row>
    <row r="40326" spans="1:38">
      <c r="A40326" s="37" t="s">
        <v>195</v>
      </c>
      <c r="B40326" s="38">
        <v>43866.416666666664</v>
      </c>
      <c r="C40326" s="39">
        <v>43866</v>
      </c>
      <c r="D40326" s="38">
        <v>43866.166666666664</v>
      </c>
      <c r="E40326" s="40" t="s">
        <v>42</v>
      </c>
      <c r="F40326" s="48">
        <v>36026</v>
      </c>
      <c r="G40326" s="48">
        <v>36988</v>
      </c>
      <c r="H40326" s="48">
        <v>36992</v>
      </c>
      <c r="I40326" s="48">
        <v>4</v>
      </c>
      <c r="J40326" s="48">
        <v>36992</v>
      </c>
      <c r="K40326" s="48">
        <v>5653</v>
      </c>
      <c r="L40326" s="48">
        <v>14916</v>
      </c>
      <c r="M40326" s="48">
        <v>5113</v>
      </c>
      <c r="O40326" s="48">
        <v>7</v>
      </c>
      <c r="P40326" s="48">
        <v>0</v>
      </c>
      <c r="Q40326" s="48">
        <v>11290</v>
      </c>
      <c r="R40326" s="48">
        <v>13</v>
      </c>
      <c r="T40326" s="48">
        <v>4</v>
      </c>
      <c r="W40326" s="48">
        <v>3</v>
      </c>
      <c r="AI40326" s="48">
        <v>1</v>
      </c>
      <c r="AJ40326" s="49">
        <v>0</v>
      </c>
      <c r="AK40326" s="49">
        <v>0</v>
      </c>
      <c r="AL40326" s="49">
        <v>0</v>
      </c>
    </row>
    <row r="40327" spans="1:38">
      <c r="A40327" s="37" t="s">
        <v>195</v>
      </c>
      <c r="B40327" s="38">
        <v>43866.458333333336</v>
      </c>
      <c r="C40327" s="39">
        <v>43866</v>
      </c>
      <c r="D40327" s="38">
        <v>43866.208333333336</v>
      </c>
      <c r="E40327" s="40" t="s">
        <v>42</v>
      </c>
      <c r="F40327" s="48">
        <v>37519</v>
      </c>
      <c r="G40327" s="48">
        <v>38307</v>
      </c>
      <c r="H40327" s="48">
        <v>38305</v>
      </c>
      <c r="I40327" s="48">
        <v>-3</v>
      </c>
      <c r="J40327" s="48">
        <v>38307</v>
      </c>
      <c r="K40327" s="48">
        <v>5523</v>
      </c>
      <c r="L40327" s="48">
        <v>17190</v>
      </c>
      <c r="M40327" s="48">
        <v>5113</v>
      </c>
      <c r="O40327" s="48">
        <v>9</v>
      </c>
      <c r="P40327" s="48">
        <v>0</v>
      </c>
      <c r="Q40327" s="48">
        <v>10459</v>
      </c>
      <c r="R40327" s="48">
        <v>13</v>
      </c>
      <c r="T40327" s="48">
        <v>-3</v>
      </c>
      <c r="W40327" s="48">
        <v>-4</v>
      </c>
      <c r="AI40327" s="48">
        <v>1</v>
      </c>
      <c r="AJ40327" s="49">
        <v>1</v>
      </c>
      <c r="AK40327" s="49">
        <v>0</v>
      </c>
      <c r="AL40327" s="49">
        <v>-2</v>
      </c>
    </row>
    <row r="40328" spans="1:38">
      <c r="A40328" s="37" t="s">
        <v>195</v>
      </c>
      <c r="B40328" s="38">
        <v>43866.5</v>
      </c>
      <c r="C40328" s="39">
        <v>43866</v>
      </c>
      <c r="D40328" s="38">
        <v>43866.25</v>
      </c>
      <c r="E40328" s="40" t="s">
        <v>42</v>
      </c>
      <c r="F40328" s="48">
        <v>40080</v>
      </c>
      <c r="G40328" s="48">
        <v>41028</v>
      </c>
      <c r="H40328" s="48">
        <v>40728</v>
      </c>
      <c r="I40328" s="48">
        <v>-301</v>
      </c>
      <c r="J40328" s="48">
        <v>40730</v>
      </c>
      <c r="K40328" s="48">
        <v>5849</v>
      </c>
      <c r="L40328" s="48">
        <v>20056</v>
      </c>
      <c r="M40328" s="48">
        <v>5113</v>
      </c>
      <c r="O40328" s="48">
        <v>47</v>
      </c>
      <c r="P40328" s="48">
        <v>0</v>
      </c>
      <c r="Q40328" s="48">
        <v>9649</v>
      </c>
      <c r="R40328" s="48">
        <v>16</v>
      </c>
      <c r="T40328" s="48">
        <v>-300</v>
      </c>
      <c r="W40328" s="48">
        <v>-306</v>
      </c>
      <c r="AI40328" s="48">
        <v>6</v>
      </c>
      <c r="AJ40328" s="49">
        <v>1</v>
      </c>
      <c r="AK40328" s="49">
        <v>-1</v>
      </c>
      <c r="AL40328" s="49">
        <v>-2</v>
      </c>
    </row>
    <row r="40329" spans="1:38">
      <c r="A40329" s="37" t="s">
        <v>195</v>
      </c>
      <c r="B40329" s="38">
        <v>43866.541666666664</v>
      </c>
      <c r="C40329" s="39">
        <v>43866</v>
      </c>
      <c r="D40329" s="38">
        <v>43866.291666666664</v>
      </c>
      <c r="E40329" s="40" t="s">
        <v>42</v>
      </c>
      <c r="F40329" s="48">
        <v>44543</v>
      </c>
      <c r="G40329" s="48">
        <v>45260</v>
      </c>
      <c r="H40329" s="48">
        <v>45319</v>
      </c>
      <c r="I40329" s="48">
        <v>58</v>
      </c>
      <c r="J40329" s="48">
        <v>45322</v>
      </c>
      <c r="K40329" s="48">
        <v>7631</v>
      </c>
      <c r="L40329" s="48">
        <v>22712</v>
      </c>
      <c r="M40329" s="48">
        <v>5114</v>
      </c>
      <c r="O40329" s="48">
        <v>47</v>
      </c>
      <c r="P40329" s="48">
        <v>0</v>
      </c>
      <c r="Q40329" s="48">
        <v>9800</v>
      </c>
      <c r="R40329" s="48">
        <v>18</v>
      </c>
      <c r="T40329" s="48">
        <v>58</v>
      </c>
      <c r="W40329" s="48">
        <v>60</v>
      </c>
      <c r="AI40329" s="48">
        <v>-2</v>
      </c>
      <c r="AJ40329" s="49">
        <v>1</v>
      </c>
      <c r="AK40329" s="49">
        <v>0</v>
      </c>
      <c r="AL40329" s="49">
        <v>-3</v>
      </c>
    </row>
    <row r="40330" spans="1:38">
      <c r="A40330" s="37" t="s">
        <v>195</v>
      </c>
      <c r="B40330" s="38">
        <v>43866.583333333336</v>
      </c>
      <c r="C40330" s="39">
        <v>43866</v>
      </c>
      <c r="D40330" s="38">
        <v>43866.333333333336</v>
      </c>
      <c r="E40330" s="40" t="s">
        <v>42</v>
      </c>
      <c r="F40330" s="48">
        <v>46555</v>
      </c>
      <c r="G40330" s="48">
        <v>47549</v>
      </c>
      <c r="H40330" s="48">
        <v>47319</v>
      </c>
      <c r="I40330" s="48">
        <v>-230</v>
      </c>
      <c r="J40330" s="48">
        <v>47319</v>
      </c>
      <c r="K40330" s="48">
        <v>8542</v>
      </c>
      <c r="L40330" s="48">
        <v>23790</v>
      </c>
      <c r="M40330" s="48">
        <v>5114</v>
      </c>
      <c r="O40330" s="48">
        <v>47</v>
      </c>
      <c r="P40330" s="48">
        <v>0</v>
      </c>
      <c r="Q40330" s="48">
        <v>9812</v>
      </c>
      <c r="R40330" s="48">
        <v>14</v>
      </c>
      <c r="T40330" s="48">
        <v>-229</v>
      </c>
      <c r="W40330" s="48">
        <v>-229</v>
      </c>
      <c r="AI40330" s="48">
        <v>0</v>
      </c>
      <c r="AJ40330" s="49">
        <v>0</v>
      </c>
      <c r="AK40330" s="49">
        <v>-1</v>
      </c>
      <c r="AL40330" s="49">
        <v>0</v>
      </c>
    </row>
    <row r="40331" spans="1:38">
      <c r="A40331" s="37" t="s">
        <v>195</v>
      </c>
      <c r="B40331" s="38">
        <v>43866.625</v>
      </c>
      <c r="C40331" s="39">
        <v>43866</v>
      </c>
      <c r="D40331" s="38">
        <v>43866.375</v>
      </c>
      <c r="E40331" s="40" t="s">
        <v>42</v>
      </c>
      <c r="F40331" s="48">
        <v>46500</v>
      </c>
      <c r="G40331" s="48">
        <v>47957</v>
      </c>
      <c r="H40331" s="48">
        <v>48083</v>
      </c>
      <c r="I40331" s="48">
        <v>125</v>
      </c>
      <c r="J40331" s="48">
        <v>48085</v>
      </c>
      <c r="K40331" s="48">
        <v>8834</v>
      </c>
      <c r="L40331" s="48">
        <v>24811</v>
      </c>
      <c r="M40331" s="48">
        <v>5114</v>
      </c>
      <c r="O40331" s="48">
        <v>47</v>
      </c>
      <c r="P40331" s="48">
        <v>26</v>
      </c>
      <c r="Q40331" s="48">
        <v>9238</v>
      </c>
      <c r="R40331" s="48">
        <v>15</v>
      </c>
      <c r="T40331" s="48">
        <v>125</v>
      </c>
      <c r="W40331" s="48">
        <v>120</v>
      </c>
      <c r="AI40331" s="48">
        <v>5</v>
      </c>
      <c r="AJ40331" s="49">
        <v>1</v>
      </c>
      <c r="AK40331" s="49">
        <v>0</v>
      </c>
      <c r="AL40331" s="49">
        <v>-2</v>
      </c>
    </row>
    <row r="40332" spans="1:38">
      <c r="A40332" s="37" t="s">
        <v>195</v>
      </c>
      <c r="B40332" s="38">
        <v>43866.666666666664</v>
      </c>
      <c r="C40332" s="39">
        <v>43866</v>
      </c>
      <c r="D40332" s="38">
        <v>43866.416666666664</v>
      </c>
      <c r="E40332" s="40" t="s">
        <v>42</v>
      </c>
      <c r="F40332" s="48">
        <v>46426</v>
      </c>
      <c r="G40332" s="48">
        <v>48517</v>
      </c>
      <c r="H40332" s="48">
        <v>48728</v>
      </c>
      <c r="I40332" s="48">
        <v>211</v>
      </c>
      <c r="J40332" s="48">
        <v>48730</v>
      </c>
      <c r="K40332" s="48">
        <v>8924</v>
      </c>
      <c r="L40332" s="48">
        <v>25360</v>
      </c>
      <c r="M40332" s="48">
        <v>5115</v>
      </c>
      <c r="O40332" s="48">
        <v>85</v>
      </c>
      <c r="P40332" s="48">
        <v>95</v>
      </c>
      <c r="Q40332" s="48">
        <v>9136</v>
      </c>
      <c r="R40332" s="48">
        <v>15</v>
      </c>
      <c r="T40332" s="48">
        <v>211</v>
      </c>
      <c r="W40332" s="48">
        <v>205</v>
      </c>
      <c r="AI40332" s="48">
        <v>6</v>
      </c>
      <c r="AJ40332" s="49">
        <v>0</v>
      </c>
      <c r="AK40332" s="49">
        <v>0</v>
      </c>
      <c r="AL40332" s="49">
        <v>-2</v>
      </c>
    </row>
    <row r="40333" spans="1:38">
      <c r="A40333" s="37" t="s">
        <v>195</v>
      </c>
      <c r="B40333" s="38">
        <v>43866.708333333336</v>
      </c>
      <c r="C40333" s="39">
        <v>43866</v>
      </c>
      <c r="D40333" s="38">
        <v>43866.458333333336</v>
      </c>
      <c r="E40333" s="40" t="s">
        <v>42</v>
      </c>
      <c r="F40333" s="48">
        <v>46509</v>
      </c>
      <c r="G40333" s="48">
        <v>48774</v>
      </c>
      <c r="H40333" s="48">
        <v>48943</v>
      </c>
      <c r="I40333" s="48">
        <v>169</v>
      </c>
      <c r="J40333" s="48">
        <v>48943</v>
      </c>
      <c r="K40333" s="48">
        <v>9089</v>
      </c>
      <c r="L40333" s="48">
        <v>25553</v>
      </c>
      <c r="M40333" s="48">
        <v>5115</v>
      </c>
      <c r="O40333" s="48">
        <v>140</v>
      </c>
      <c r="P40333" s="48">
        <v>213</v>
      </c>
      <c r="Q40333" s="48">
        <v>8823</v>
      </c>
      <c r="R40333" s="48">
        <v>10</v>
      </c>
      <c r="T40333" s="48">
        <v>168</v>
      </c>
      <c r="W40333" s="48">
        <v>163</v>
      </c>
      <c r="AI40333" s="48">
        <v>5</v>
      </c>
      <c r="AJ40333" s="49">
        <v>0</v>
      </c>
      <c r="AK40333" s="49">
        <v>1</v>
      </c>
      <c r="AL40333" s="49">
        <v>0</v>
      </c>
    </row>
    <row r="40334" spans="1:38">
      <c r="A40334" s="37" t="s">
        <v>195</v>
      </c>
      <c r="B40334" s="38">
        <v>43866.75</v>
      </c>
      <c r="C40334" s="39">
        <v>43866</v>
      </c>
      <c r="D40334" s="38">
        <v>43866.5</v>
      </c>
      <c r="E40334" s="40" t="s">
        <v>42</v>
      </c>
      <c r="F40334" s="48">
        <v>46029</v>
      </c>
      <c r="G40334" s="48">
        <v>48631</v>
      </c>
      <c r="H40334" s="48">
        <v>48701</v>
      </c>
      <c r="I40334" s="48">
        <v>69</v>
      </c>
      <c r="J40334" s="48">
        <v>48701</v>
      </c>
      <c r="K40334" s="48">
        <v>8174</v>
      </c>
      <c r="L40334" s="48">
        <v>26305</v>
      </c>
      <c r="M40334" s="48">
        <v>5116</v>
      </c>
      <c r="O40334" s="48">
        <v>158</v>
      </c>
      <c r="P40334" s="48">
        <v>417</v>
      </c>
      <c r="Q40334" s="48">
        <v>8521</v>
      </c>
      <c r="R40334" s="48">
        <v>10</v>
      </c>
      <c r="T40334" s="48">
        <v>69</v>
      </c>
      <c r="W40334" s="48">
        <v>63</v>
      </c>
      <c r="AI40334" s="48">
        <v>6</v>
      </c>
      <c r="AJ40334" s="49">
        <v>1</v>
      </c>
      <c r="AK40334" s="49">
        <v>0</v>
      </c>
      <c r="AL40334" s="49">
        <v>0</v>
      </c>
    </row>
    <row r="40335" spans="1:38">
      <c r="A40335" s="37" t="s">
        <v>195</v>
      </c>
      <c r="B40335" s="38">
        <v>43866.791666666664</v>
      </c>
      <c r="C40335" s="39">
        <v>43866</v>
      </c>
      <c r="D40335" s="38">
        <v>43866.541666666664</v>
      </c>
      <c r="E40335" s="40" t="s">
        <v>42</v>
      </c>
      <c r="F40335" s="48">
        <v>45374</v>
      </c>
      <c r="G40335" s="48">
        <v>48340</v>
      </c>
      <c r="H40335" s="48">
        <v>48547</v>
      </c>
      <c r="I40335" s="48">
        <v>207</v>
      </c>
      <c r="J40335" s="48">
        <v>48547</v>
      </c>
      <c r="K40335" s="48">
        <v>7845</v>
      </c>
      <c r="L40335" s="48">
        <v>26355</v>
      </c>
      <c r="M40335" s="48">
        <v>5116</v>
      </c>
      <c r="O40335" s="48">
        <v>132</v>
      </c>
      <c r="P40335" s="48">
        <v>572</v>
      </c>
      <c r="Q40335" s="48">
        <v>8513</v>
      </c>
      <c r="R40335" s="48">
        <v>14</v>
      </c>
      <c r="T40335" s="48">
        <v>207</v>
      </c>
      <c r="W40335" s="48">
        <v>201</v>
      </c>
      <c r="AI40335" s="48">
        <v>6</v>
      </c>
      <c r="AJ40335" s="49">
        <v>0</v>
      </c>
      <c r="AK40335" s="49">
        <v>0</v>
      </c>
      <c r="AL40335" s="49">
        <v>0</v>
      </c>
    </row>
    <row r="40336" spans="1:38">
      <c r="A40336" s="37" t="s">
        <v>195</v>
      </c>
      <c r="B40336" s="38">
        <v>43866.833333333336</v>
      </c>
      <c r="C40336" s="39">
        <v>43866</v>
      </c>
      <c r="D40336" s="38">
        <v>43866.583333333336</v>
      </c>
      <c r="E40336" s="40" t="s">
        <v>42</v>
      </c>
      <c r="F40336" s="48">
        <v>44631</v>
      </c>
      <c r="G40336" s="48">
        <v>48037</v>
      </c>
      <c r="H40336" s="48">
        <v>48047</v>
      </c>
      <c r="I40336" s="48">
        <v>10</v>
      </c>
      <c r="J40336" s="48">
        <v>48046</v>
      </c>
      <c r="K40336" s="48">
        <v>7756</v>
      </c>
      <c r="L40336" s="48">
        <v>26567</v>
      </c>
      <c r="M40336" s="48">
        <v>5116</v>
      </c>
      <c r="O40336" s="48">
        <v>79</v>
      </c>
      <c r="P40336" s="48">
        <v>655</v>
      </c>
      <c r="Q40336" s="48">
        <v>7863</v>
      </c>
      <c r="R40336" s="48">
        <v>10</v>
      </c>
      <c r="T40336" s="48">
        <v>10</v>
      </c>
      <c r="W40336" s="48">
        <v>4</v>
      </c>
      <c r="AI40336" s="48">
        <v>6</v>
      </c>
      <c r="AJ40336" s="49">
        <v>0</v>
      </c>
      <c r="AK40336" s="49">
        <v>0</v>
      </c>
      <c r="AL40336" s="49">
        <v>1</v>
      </c>
    </row>
    <row r="40337" spans="1:38">
      <c r="A40337" s="37" t="s">
        <v>195</v>
      </c>
      <c r="B40337" s="38">
        <v>43866.875</v>
      </c>
      <c r="C40337" s="39">
        <v>43866</v>
      </c>
      <c r="D40337" s="38">
        <v>43866.625</v>
      </c>
      <c r="E40337" s="40" t="s">
        <v>42</v>
      </c>
      <c r="F40337" s="48">
        <v>44135</v>
      </c>
      <c r="G40337" s="48">
        <v>48044</v>
      </c>
      <c r="H40337" s="48">
        <v>47907</v>
      </c>
      <c r="I40337" s="48">
        <v>-137</v>
      </c>
      <c r="J40337" s="48">
        <v>47906</v>
      </c>
      <c r="K40337" s="48">
        <v>7836</v>
      </c>
      <c r="L40337" s="48">
        <v>27035</v>
      </c>
      <c r="M40337" s="48">
        <v>5116</v>
      </c>
      <c r="O40337" s="48">
        <v>71</v>
      </c>
      <c r="P40337" s="48">
        <v>612</v>
      </c>
      <c r="Q40337" s="48">
        <v>7225</v>
      </c>
      <c r="R40337" s="48">
        <v>11</v>
      </c>
      <c r="T40337" s="48">
        <v>-137</v>
      </c>
      <c r="W40337" s="48">
        <v>-143</v>
      </c>
      <c r="AI40337" s="48">
        <v>6</v>
      </c>
      <c r="AJ40337" s="49">
        <v>0</v>
      </c>
      <c r="AK40337" s="49">
        <v>0</v>
      </c>
      <c r="AL40337" s="49">
        <v>1</v>
      </c>
    </row>
    <row r="40338" spans="1:38">
      <c r="A40338" s="37" t="s">
        <v>195</v>
      </c>
      <c r="B40338" s="38">
        <v>43866.916666666664</v>
      </c>
      <c r="C40338" s="39">
        <v>43866</v>
      </c>
      <c r="D40338" s="38">
        <v>43866.666666666664</v>
      </c>
      <c r="E40338" s="40" t="s">
        <v>42</v>
      </c>
      <c r="F40338" s="48">
        <v>44419</v>
      </c>
      <c r="G40338" s="48">
        <v>48224</v>
      </c>
      <c r="H40338" s="48">
        <v>48244</v>
      </c>
      <c r="I40338" s="48">
        <v>20</v>
      </c>
      <c r="J40338" s="48">
        <v>48246</v>
      </c>
      <c r="K40338" s="48">
        <v>7913</v>
      </c>
      <c r="L40338" s="48">
        <v>27533</v>
      </c>
      <c r="M40338" s="48">
        <v>5116</v>
      </c>
      <c r="O40338" s="48">
        <v>71</v>
      </c>
      <c r="P40338" s="48">
        <v>616</v>
      </c>
      <c r="Q40338" s="48">
        <v>6985</v>
      </c>
      <c r="R40338" s="48">
        <v>12</v>
      </c>
      <c r="T40338" s="48">
        <v>20</v>
      </c>
      <c r="W40338" s="48">
        <v>14</v>
      </c>
      <c r="AI40338" s="48">
        <v>6</v>
      </c>
      <c r="AJ40338" s="49">
        <v>0</v>
      </c>
      <c r="AK40338" s="49">
        <v>0</v>
      </c>
      <c r="AL40338" s="49">
        <v>-2</v>
      </c>
    </row>
    <row r="40339" spans="1:38">
      <c r="A40339" s="37" t="s">
        <v>195</v>
      </c>
      <c r="B40339" s="38">
        <v>43866.958333333336</v>
      </c>
      <c r="C40339" s="39">
        <v>43866</v>
      </c>
      <c r="D40339" s="38">
        <v>43866.708333333336</v>
      </c>
      <c r="E40339" s="40" t="s">
        <v>42</v>
      </c>
      <c r="F40339" s="48">
        <v>44984</v>
      </c>
      <c r="G40339" s="48">
        <v>49268</v>
      </c>
      <c r="H40339" s="48">
        <v>49186</v>
      </c>
      <c r="I40339" s="48">
        <v>-81</v>
      </c>
      <c r="J40339" s="48">
        <v>49186</v>
      </c>
      <c r="K40339" s="48">
        <v>8854</v>
      </c>
      <c r="L40339" s="48">
        <v>28091</v>
      </c>
      <c r="M40339" s="48">
        <v>5116</v>
      </c>
      <c r="O40339" s="48">
        <v>71</v>
      </c>
      <c r="P40339" s="48">
        <v>509</v>
      </c>
      <c r="Q40339" s="48">
        <v>6535</v>
      </c>
      <c r="R40339" s="48">
        <v>10</v>
      </c>
      <c r="T40339" s="48">
        <v>-82</v>
      </c>
      <c r="W40339" s="48">
        <v>-87</v>
      </c>
      <c r="AI40339" s="48">
        <v>5</v>
      </c>
      <c r="AJ40339" s="49">
        <v>-1</v>
      </c>
      <c r="AK40339" s="49">
        <v>1</v>
      </c>
      <c r="AL40339" s="49">
        <v>0</v>
      </c>
    </row>
    <row r="40340" spans="1:38">
      <c r="A40340" s="37" t="s">
        <v>195</v>
      </c>
      <c r="B40340" s="38">
        <v>43867</v>
      </c>
      <c r="C40340" s="39">
        <v>43866</v>
      </c>
      <c r="D40340" s="38">
        <v>43866.75</v>
      </c>
      <c r="E40340" s="40" t="s">
        <v>42</v>
      </c>
      <c r="F40340" s="48">
        <v>46932</v>
      </c>
      <c r="G40340" s="48">
        <v>51108</v>
      </c>
      <c r="H40340" s="48">
        <v>50617</v>
      </c>
      <c r="I40340" s="48">
        <v>-491</v>
      </c>
      <c r="J40340" s="48">
        <v>50619</v>
      </c>
      <c r="K40340" s="48">
        <v>9185</v>
      </c>
      <c r="L40340" s="48">
        <v>30287</v>
      </c>
      <c r="M40340" s="48">
        <v>5116</v>
      </c>
      <c r="O40340" s="48">
        <v>72</v>
      </c>
      <c r="P40340" s="48">
        <v>156</v>
      </c>
      <c r="Q40340" s="48">
        <v>5774</v>
      </c>
      <c r="R40340" s="48">
        <v>29</v>
      </c>
      <c r="T40340" s="48">
        <v>-492</v>
      </c>
      <c r="W40340" s="48">
        <v>-357</v>
      </c>
      <c r="AI40340" s="48">
        <v>-135</v>
      </c>
      <c r="AJ40340" s="49">
        <v>0</v>
      </c>
      <c r="AK40340" s="49">
        <v>1</v>
      </c>
      <c r="AL40340" s="49">
        <v>-2</v>
      </c>
    </row>
    <row r="40341" spans="1:38">
      <c r="A40341" s="37" t="s">
        <v>195</v>
      </c>
      <c r="B40341" s="38">
        <v>43867.041666666664</v>
      </c>
      <c r="C40341" s="39">
        <v>43866</v>
      </c>
      <c r="D40341" s="38">
        <v>43866.791666666664</v>
      </c>
      <c r="E40341" s="40" t="s">
        <v>42</v>
      </c>
      <c r="F40341" s="48">
        <v>48630</v>
      </c>
      <c r="G40341" s="48">
        <v>53370</v>
      </c>
      <c r="H40341" s="48">
        <v>52652</v>
      </c>
      <c r="I40341" s="48">
        <v>-719</v>
      </c>
      <c r="J40341" s="48">
        <v>52653</v>
      </c>
      <c r="K40341" s="48">
        <v>9359</v>
      </c>
      <c r="L40341" s="48">
        <v>33455</v>
      </c>
      <c r="M40341" s="48">
        <v>5116</v>
      </c>
      <c r="O40341" s="48">
        <v>71</v>
      </c>
      <c r="P40341" s="48">
        <v>8</v>
      </c>
      <c r="Q40341" s="48">
        <v>4611</v>
      </c>
      <c r="R40341" s="48">
        <v>33</v>
      </c>
      <c r="T40341" s="48">
        <v>-720</v>
      </c>
      <c r="W40341" s="48">
        <v>-584</v>
      </c>
      <c r="AI40341" s="48">
        <v>-136</v>
      </c>
      <c r="AJ40341" s="49">
        <v>1</v>
      </c>
      <c r="AK40341" s="49">
        <v>1</v>
      </c>
      <c r="AL40341" s="49">
        <v>-1</v>
      </c>
    </row>
    <row r="40342" spans="1:38">
      <c r="A40342" s="37" t="s">
        <v>195</v>
      </c>
      <c r="B40342" s="38">
        <v>43867.083333333336</v>
      </c>
      <c r="C40342" s="39">
        <v>43866</v>
      </c>
      <c r="D40342" s="38">
        <v>43866.833333333336</v>
      </c>
      <c r="E40342" s="40" t="s">
        <v>42</v>
      </c>
      <c r="F40342" s="48">
        <v>49644</v>
      </c>
      <c r="G40342" s="48">
        <v>53815</v>
      </c>
      <c r="H40342" s="48">
        <v>52935</v>
      </c>
      <c r="I40342" s="48">
        <v>-880</v>
      </c>
      <c r="J40342" s="48">
        <v>52935</v>
      </c>
      <c r="K40342" s="48">
        <v>9402</v>
      </c>
      <c r="L40342" s="48">
        <v>33643</v>
      </c>
      <c r="M40342" s="48">
        <v>5116</v>
      </c>
      <c r="O40342" s="48">
        <v>71</v>
      </c>
      <c r="P40342" s="48">
        <v>0</v>
      </c>
      <c r="Q40342" s="48">
        <v>4682</v>
      </c>
      <c r="R40342" s="48">
        <v>21</v>
      </c>
      <c r="T40342" s="48">
        <v>-880</v>
      </c>
      <c r="W40342" s="48">
        <v>-761</v>
      </c>
      <c r="AI40342" s="48">
        <v>-119</v>
      </c>
      <c r="AJ40342" s="49">
        <v>0</v>
      </c>
      <c r="AK40342" s="49">
        <v>0</v>
      </c>
      <c r="AL40342" s="49">
        <v>0</v>
      </c>
    </row>
    <row r="40343" spans="1:38">
      <c r="A40343" s="37" t="s">
        <v>195</v>
      </c>
      <c r="B40343" s="38">
        <v>43867.125</v>
      </c>
      <c r="C40343" s="39">
        <v>43866</v>
      </c>
      <c r="D40343" s="38">
        <v>43866.875</v>
      </c>
      <c r="E40343" s="40" t="s">
        <v>42</v>
      </c>
      <c r="F40343" s="48">
        <v>49995</v>
      </c>
      <c r="G40343" s="48">
        <v>53391</v>
      </c>
      <c r="H40343" s="48">
        <v>52706</v>
      </c>
      <c r="I40343" s="48">
        <v>-686</v>
      </c>
      <c r="J40343" s="48">
        <v>52706</v>
      </c>
      <c r="K40343" s="48">
        <v>9415</v>
      </c>
      <c r="L40343" s="48">
        <v>32160</v>
      </c>
      <c r="M40343" s="48">
        <v>5117</v>
      </c>
      <c r="O40343" s="48">
        <v>71</v>
      </c>
      <c r="P40343" s="48">
        <v>0</v>
      </c>
      <c r="Q40343" s="48">
        <v>5930</v>
      </c>
      <c r="R40343" s="48">
        <v>13</v>
      </c>
      <c r="T40343" s="48">
        <v>-686</v>
      </c>
      <c r="W40343" s="48">
        <v>-666</v>
      </c>
      <c r="AI40343" s="48">
        <v>-20</v>
      </c>
      <c r="AJ40343" s="49">
        <v>1</v>
      </c>
      <c r="AK40343" s="49">
        <v>0</v>
      </c>
      <c r="AL40343" s="49">
        <v>0</v>
      </c>
    </row>
    <row r="40344" spans="1:38">
      <c r="A40344" s="37" t="s">
        <v>195</v>
      </c>
      <c r="B40344" s="38">
        <v>43867.166666666664</v>
      </c>
      <c r="C40344" s="39">
        <v>43866</v>
      </c>
      <c r="D40344" s="38">
        <v>43866.916666666664</v>
      </c>
      <c r="E40344" s="40" t="s">
        <v>42</v>
      </c>
      <c r="F40344" s="48">
        <v>48671</v>
      </c>
      <c r="G40344" s="48">
        <v>51848</v>
      </c>
      <c r="H40344" s="48">
        <v>51395</v>
      </c>
      <c r="I40344" s="48">
        <v>-453</v>
      </c>
      <c r="J40344" s="48">
        <v>51394</v>
      </c>
      <c r="K40344" s="48">
        <v>9534</v>
      </c>
      <c r="L40344" s="48">
        <v>30638</v>
      </c>
      <c r="M40344" s="48">
        <v>5119</v>
      </c>
      <c r="O40344" s="48">
        <v>69</v>
      </c>
      <c r="P40344" s="48">
        <v>0</v>
      </c>
      <c r="Q40344" s="48">
        <v>6021</v>
      </c>
      <c r="R40344" s="48">
        <v>13</v>
      </c>
      <c r="T40344" s="48">
        <v>-453</v>
      </c>
      <c r="W40344" s="48">
        <v>-418</v>
      </c>
      <c r="AI40344" s="48">
        <v>-35</v>
      </c>
      <c r="AJ40344" s="49">
        <v>0</v>
      </c>
      <c r="AK40344" s="49">
        <v>0</v>
      </c>
      <c r="AL40344" s="49">
        <v>1</v>
      </c>
    </row>
    <row r="40345" spans="1:38">
      <c r="A40345" s="37" t="s">
        <v>195</v>
      </c>
      <c r="B40345" s="38">
        <v>43867.208333333336</v>
      </c>
      <c r="C40345" s="39">
        <v>43866</v>
      </c>
      <c r="D40345" s="38">
        <v>43866.958333333336</v>
      </c>
      <c r="E40345" s="40" t="s">
        <v>42</v>
      </c>
      <c r="F40345" s="48">
        <v>46942</v>
      </c>
      <c r="G40345" s="48">
        <v>49187</v>
      </c>
      <c r="H40345" s="48">
        <v>49142</v>
      </c>
      <c r="I40345" s="48">
        <v>-46</v>
      </c>
      <c r="J40345" s="48">
        <v>49141</v>
      </c>
      <c r="K40345" s="48">
        <v>9455</v>
      </c>
      <c r="L40345" s="48">
        <v>29154</v>
      </c>
      <c r="M40345" s="48">
        <v>5119</v>
      </c>
      <c r="O40345" s="48">
        <v>46</v>
      </c>
      <c r="P40345" s="48">
        <v>0</v>
      </c>
      <c r="Q40345" s="48">
        <v>5356</v>
      </c>
      <c r="R40345" s="48">
        <v>11</v>
      </c>
      <c r="T40345" s="48">
        <v>-45</v>
      </c>
      <c r="W40345" s="48">
        <v>-51</v>
      </c>
      <c r="AI40345" s="48">
        <v>6</v>
      </c>
      <c r="AJ40345" s="49">
        <v>1</v>
      </c>
      <c r="AK40345" s="49">
        <v>-1</v>
      </c>
      <c r="AL40345" s="49">
        <v>1</v>
      </c>
    </row>
    <row r="40346" spans="1:38">
      <c r="A40346" s="37" t="s">
        <v>195</v>
      </c>
      <c r="B40346" s="38">
        <v>43867.25</v>
      </c>
      <c r="C40346" s="39">
        <v>43866</v>
      </c>
      <c r="D40346" s="38">
        <v>43867</v>
      </c>
      <c r="E40346" s="40" t="s">
        <v>42</v>
      </c>
      <c r="F40346" s="48">
        <v>45108</v>
      </c>
      <c r="G40346" s="48">
        <v>46826</v>
      </c>
      <c r="H40346" s="48">
        <v>46834</v>
      </c>
      <c r="I40346" s="48">
        <v>7</v>
      </c>
      <c r="J40346" s="48">
        <v>46832</v>
      </c>
      <c r="K40346" s="48">
        <v>8724</v>
      </c>
      <c r="L40346" s="48">
        <v>27624</v>
      </c>
      <c r="M40346" s="48">
        <v>5122</v>
      </c>
      <c r="O40346" s="48">
        <v>45</v>
      </c>
      <c r="P40346" s="48">
        <v>0</v>
      </c>
      <c r="Q40346" s="48">
        <v>5308</v>
      </c>
      <c r="R40346" s="48">
        <v>9</v>
      </c>
      <c r="T40346" s="48">
        <v>6</v>
      </c>
      <c r="W40346" s="48">
        <v>0</v>
      </c>
      <c r="AI40346" s="48">
        <v>6</v>
      </c>
      <c r="AJ40346" s="49">
        <v>1</v>
      </c>
      <c r="AK40346" s="49">
        <v>1</v>
      </c>
      <c r="AL40346" s="49">
        <v>2</v>
      </c>
    </row>
    <row r="40347" spans="1:38">
      <c r="A40347" s="37" t="s">
        <v>195</v>
      </c>
      <c r="B40347" s="38">
        <v>43867.291666666664</v>
      </c>
      <c r="C40347" s="39">
        <v>43867</v>
      </c>
      <c r="D40347" s="38">
        <v>43867.041666666664</v>
      </c>
      <c r="E40347" s="40" t="s">
        <v>42</v>
      </c>
      <c r="F40347" s="48">
        <v>44912</v>
      </c>
      <c r="G40347" s="48">
        <v>45565</v>
      </c>
      <c r="H40347" s="48">
        <v>45578</v>
      </c>
      <c r="I40347" s="48">
        <v>12</v>
      </c>
      <c r="J40347" s="48">
        <v>45576</v>
      </c>
      <c r="K40347" s="48">
        <v>7689</v>
      </c>
      <c r="L40347" s="48">
        <v>26446</v>
      </c>
      <c r="M40347" s="48">
        <v>5126</v>
      </c>
      <c r="O40347" s="48">
        <v>45</v>
      </c>
      <c r="P40347" s="48">
        <v>0</v>
      </c>
      <c r="Q40347" s="48">
        <v>6259</v>
      </c>
      <c r="R40347" s="48">
        <v>11</v>
      </c>
      <c r="T40347" s="48">
        <v>12</v>
      </c>
      <c r="W40347" s="48">
        <v>1</v>
      </c>
      <c r="AI40347" s="48">
        <v>11</v>
      </c>
      <c r="AJ40347" s="49">
        <v>1</v>
      </c>
      <c r="AK40347" s="49">
        <v>0</v>
      </c>
      <c r="AL40347" s="49">
        <v>2</v>
      </c>
    </row>
    <row r="40348" spans="1:38">
      <c r="A40348" s="37" t="s">
        <v>195</v>
      </c>
      <c r="B40348" s="38">
        <v>43867.333333333336</v>
      </c>
      <c r="C40348" s="39">
        <v>43867</v>
      </c>
      <c r="D40348" s="38">
        <v>43867.083333333336</v>
      </c>
      <c r="E40348" s="40" t="s">
        <v>42</v>
      </c>
      <c r="F40348" s="48">
        <v>44378</v>
      </c>
      <c r="G40348" s="48">
        <v>45054</v>
      </c>
      <c r="H40348" s="48">
        <v>45066</v>
      </c>
      <c r="I40348" s="48">
        <v>12</v>
      </c>
      <c r="J40348" s="48">
        <v>45066</v>
      </c>
      <c r="K40348" s="48">
        <v>7535</v>
      </c>
      <c r="L40348" s="48">
        <v>26482</v>
      </c>
      <c r="M40348" s="48">
        <v>5122</v>
      </c>
      <c r="O40348" s="48">
        <v>45</v>
      </c>
      <c r="P40348" s="48">
        <v>0</v>
      </c>
      <c r="Q40348" s="48">
        <v>5871</v>
      </c>
      <c r="R40348" s="48">
        <v>11</v>
      </c>
      <c r="T40348" s="48">
        <v>12</v>
      </c>
      <c r="W40348" s="48">
        <v>1</v>
      </c>
      <c r="AI40348" s="48">
        <v>11</v>
      </c>
      <c r="AJ40348" s="49">
        <v>0</v>
      </c>
      <c r="AK40348" s="49">
        <v>0</v>
      </c>
      <c r="AL40348" s="49">
        <v>0</v>
      </c>
    </row>
    <row r="40349" spans="1:38">
      <c r="A40349" s="37" t="s">
        <v>195</v>
      </c>
      <c r="B40349" s="38">
        <v>43867.375</v>
      </c>
      <c r="C40349" s="39">
        <v>43867</v>
      </c>
      <c r="D40349" s="38">
        <v>43867.125</v>
      </c>
      <c r="E40349" s="40" t="s">
        <v>42</v>
      </c>
      <c r="F40349" s="48">
        <v>44741</v>
      </c>
      <c r="G40349" s="48">
        <v>45212</v>
      </c>
      <c r="H40349" s="48">
        <v>45214</v>
      </c>
      <c r="I40349" s="48">
        <v>1</v>
      </c>
      <c r="J40349" s="48">
        <v>45214</v>
      </c>
      <c r="K40349" s="48">
        <v>7544</v>
      </c>
      <c r="L40349" s="48">
        <v>26819</v>
      </c>
      <c r="M40349" s="48">
        <v>5120</v>
      </c>
      <c r="O40349" s="48">
        <v>45</v>
      </c>
      <c r="P40349" s="48">
        <v>0</v>
      </c>
      <c r="Q40349" s="48">
        <v>5675</v>
      </c>
      <c r="R40349" s="48">
        <v>11</v>
      </c>
      <c r="T40349" s="48">
        <v>2</v>
      </c>
      <c r="W40349" s="48">
        <v>1</v>
      </c>
      <c r="AI40349" s="48">
        <v>1</v>
      </c>
      <c r="AJ40349" s="49">
        <v>1</v>
      </c>
      <c r="AK40349" s="49">
        <v>-1</v>
      </c>
      <c r="AL40349" s="49">
        <v>0</v>
      </c>
    </row>
    <row r="40350" spans="1:38">
      <c r="A40350" s="37" t="s">
        <v>195</v>
      </c>
      <c r="B40350" s="38">
        <v>43867.416666666664</v>
      </c>
      <c r="C40350" s="39">
        <v>43867</v>
      </c>
      <c r="D40350" s="38">
        <v>43867.166666666664</v>
      </c>
      <c r="E40350" s="40" t="s">
        <v>42</v>
      </c>
      <c r="F40350" s="48">
        <v>45455</v>
      </c>
      <c r="G40350" s="48">
        <v>45868</v>
      </c>
      <c r="H40350" s="48">
        <v>45869</v>
      </c>
      <c r="I40350" s="48">
        <v>1</v>
      </c>
      <c r="J40350" s="48">
        <v>45869</v>
      </c>
      <c r="K40350" s="48">
        <v>7591</v>
      </c>
      <c r="L40350" s="48">
        <v>27271</v>
      </c>
      <c r="M40350" s="48">
        <v>5121</v>
      </c>
      <c r="O40350" s="48">
        <v>45</v>
      </c>
      <c r="P40350" s="48">
        <v>0</v>
      </c>
      <c r="Q40350" s="48">
        <v>5831</v>
      </c>
      <c r="R40350" s="48">
        <v>10</v>
      </c>
      <c r="T40350" s="48">
        <v>2</v>
      </c>
      <c r="W40350" s="48">
        <v>1</v>
      </c>
      <c r="AI40350" s="48">
        <v>1</v>
      </c>
      <c r="AJ40350" s="49">
        <v>0</v>
      </c>
      <c r="AK40350" s="49">
        <v>-1</v>
      </c>
      <c r="AL40350" s="49">
        <v>0</v>
      </c>
    </row>
    <row r="40351" spans="1:38">
      <c r="A40351" s="37" t="s">
        <v>195</v>
      </c>
      <c r="B40351" s="38">
        <v>43867.458333333336</v>
      </c>
      <c r="C40351" s="39">
        <v>43867</v>
      </c>
      <c r="D40351" s="38">
        <v>43867.208333333336</v>
      </c>
      <c r="E40351" s="40" t="s">
        <v>42</v>
      </c>
      <c r="F40351" s="48">
        <v>47015</v>
      </c>
      <c r="G40351" s="48">
        <v>47497</v>
      </c>
      <c r="H40351" s="48">
        <v>47488</v>
      </c>
      <c r="I40351" s="48">
        <v>-10</v>
      </c>
      <c r="J40351" s="48">
        <v>47489</v>
      </c>
      <c r="K40351" s="48">
        <v>7714</v>
      </c>
      <c r="L40351" s="48">
        <v>28327</v>
      </c>
      <c r="M40351" s="48">
        <v>5121</v>
      </c>
      <c r="O40351" s="48">
        <v>45</v>
      </c>
      <c r="P40351" s="48">
        <v>0</v>
      </c>
      <c r="Q40351" s="48">
        <v>6272</v>
      </c>
      <c r="R40351" s="48">
        <v>10</v>
      </c>
      <c r="T40351" s="48">
        <v>-9</v>
      </c>
      <c r="W40351" s="48">
        <v>1</v>
      </c>
      <c r="AI40351" s="48">
        <v>-10</v>
      </c>
      <c r="AJ40351" s="49">
        <v>1</v>
      </c>
      <c r="AK40351" s="49">
        <v>-1</v>
      </c>
      <c r="AL40351" s="49">
        <v>-1</v>
      </c>
    </row>
    <row r="40352" spans="1:38">
      <c r="A40352" s="37" t="s">
        <v>195</v>
      </c>
      <c r="B40352" s="38">
        <v>43867.5</v>
      </c>
      <c r="C40352" s="39">
        <v>43867</v>
      </c>
      <c r="D40352" s="38">
        <v>43867.25</v>
      </c>
      <c r="E40352" s="40" t="s">
        <v>42</v>
      </c>
      <c r="F40352" s="48">
        <v>50238</v>
      </c>
      <c r="G40352" s="48">
        <v>50750</v>
      </c>
      <c r="H40352" s="48">
        <v>50697</v>
      </c>
      <c r="I40352" s="48">
        <v>-54</v>
      </c>
      <c r="J40352" s="48">
        <v>50700</v>
      </c>
      <c r="K40352" s="48">
        <v>8406</v>
      </c>
      <c r="L40352" s="48">
        <v>30511</v>
      </c>
      <c r="M40352" s="48">
        <v>5121</v>
      </c>
      <c r="O40352" s="48">
        <v>45</v>
      </c>
      <c r="P40352" s="48">
        <v>0</v>
      </c>
      <c r="Q40352" s="48">
        <v>6604</v>
      </c>
      <c r="R40352" s="48">
        <v>13</v>
      </c>
      <c r="T40352" s="48">
        <v>-54</v>
      </c>
      <c r="W40352" s="48">
        <v>-27</v>
      </c>
      <c r="AI40352" s="48">
        <v>-27</v>
      </c>
      <c r="AJ40352" s="49">
        <v>1</v>
      </c>
      <c r="AK40352" s="49">
        <v>0</v>
      </c>
      <c r="AL40352" s="49">
        <v>-3</v>
      </c>
    </row>
    <row r="40353" spans="1:38">
      <c r="A40353" s="37" t="s">
        <v>195</v>
      </c>
      <c r="B40353" s="38">
        <v>43867.541666666664</v>
      </c>
      <c r="C40353" s="39">
        <v>43867</v>
      </c>
      <c r="D40353" s="38">
        <v>43867.291666666664</v>
      </c>
      <c r="E40353" s="40" t="s">
        <v>42</v>
      </c>
      <c r="F40353" s="48">
        <v>54827</v>
      </c>
      <c r="G40353" s="48">
        <v>55011</v>
      </c>
      <c r="H40353" s="48">
        <v>54562</v>
      </c>
      <c r="I40353" s="48">
        <v>-450</v>
      </c>
      <c r="J40353" s="48">
        <v>54564</v>
      </c>
      <c r="K40353" s="48">
        <v>8793</v>
      </c>
      <c r="L40353" s="48">
        <v>33886</v>
      </c>
      <c r="M40353" s="48">
        <v>5121</v>
      </c>
      <c r="O40353" s="48">
        <v>46</v>
      </c>
      <c r="P40353" s="48">
        <v>0</v>
      </c>
      <c r="Q40353" s="48">
        <v>6704</v>
      </c>
      <c r="R40353" s="48">
        <v>14</v>
      </c>
      <c r="T40353" s="48">
        <v>-450</v>
      </c>
      <c r="W40353" s="48">
        <v>-342</v>
      </c>
      <c r="AI40353" s="48">
        <v>-108</v>
      </c>
      <c r="AJ40353" s="49">
        <v>1</v>
      </c>
      <c r="AK40353" s="49">
        <v>0</v>
      </c>
      <c r="AL40353" s="49">
        <v>-2</v>
      </c>
    </row>
    <row r="40354" spans="1:38">
      <c r="A40354" s="37" t="s">
        <v>195</v>
      </c>
      <c r="B40354" s="38">
        <v>43867.583333333336</v>
      </c>
      <c r="C40354" s="39">
        <v>43867</v>
      </c>
      <c r="D40354" s="38">
        <v>43867.333333333336</v>
      </c>
      <c r="E40354" s="40" t="s">
        <v>42</v>
      </c>
      <c r="F40354" s="48">
        <v>55591</v>
      </c>
      <c r="G40354" s="48">
        <v>56160</v>
      </c>
      <c r="H40354" s="48">
        <v>56154</v>
      </c>
      <c r="I40354" s="48">
        <v>-6</v>
      </c>
      <c r="J40354" s="48">
        <v>56152</v>
      </c>
      <c r="K40354" s="48">
        <v>8842</v>
      </c>
      <c r="L40354" s="48">
        <v>34984</v>
      </c>
      <c r="M40354" s="48">
        <v>5121</v>
      </c>
      <c r="O40354" s="48">
        <v>47</v>
      </c>
      <c r="P40354" s="48">
        <v>13</v>
      </c>
      <c r="Q40354" s="48">
        <v>7128</v>
      </c>
      <c r="R40354" s="48">
        <v>17</v>
      </c>
      <c r="T40354" s="48">
        <v>-7</v>
      </c>
      <c r="W40354" s="48">
        <v>27</v>
      </c>
      <c r="AI40354" s="48">
        <v>-34</v>
      </c>
      <c r="AJ40354" s="49">
        <v>0</v>
      </c>
      <c r="AK40354" s="49">
        <v>1</v>
      </c>
      <c r="AL40354" s="49">
        <v>2</v>
      </c>
    </row>
    <row r="40355" spans="1:38">
      <c r="A40355" s="37" t="s">
        <v>195</v>
      </c>
      <c r="B40355" s="38">
        <v>43867.625</v>
      </c>
      <c r="C40355" s="39">
        <v>43867</v>
      </c>
      <c r="D40355" s="38">
        <v>43867.375</v>
      </c>
      <c r="E40355" s="40" t="s">
        <v>42</v>
      </c>
      <c r="F40355" s="48">
        <v>53877</v>
      </c>
      <c r="G40355" s="48">
        <v>54329</v>
      </c>
      <c r="H40355" s="48">
        <v>54213</v>
      </c>
      <c r="I40355" s="48">
        <v>-117</v>
      </c>
      <c r="J40355" s="48">
        <v>54211</v>
      </c>
      <c r="K40355" s="48">
        <v>8665</v>
      </c>
      <c r="L40355" s="48">
        <v>32694</v>
      </c>
      <c r="M40355" s="48">
        <v>5121</v>
      </c>
      <c r="O40355" s="48">
        <v>45</v>
      </c>
      <c r="P40355" s="48">
        <v>602</v>
      </c>
      <c r="Q40355" s="48">
        <v>7074</v>
      </c>
      <c r="R40355" s="48">
        <v>10</v>
      </c>
      <c r="T40355" s="48">
        <v>-117</v>
      </c>
      <c r="W40355" s="48">
        <v>-170</v>
      </c>
      <c r="AI40355" s="48">
        <v>53</v>
      </c>
      <c r="AJ40355" s="49">
        <v>1</v>
      </c>
      <c r="AK40355" s="49">
        <v>0</v>
      </c>
      <c r="AL40355" s="49">
        <v>2</v>
      </c>
    </row>
    <row r="40356" spans="1:38">
      <c r="A40356" s="37" t="s">
        <v>195</v>
      </c>
      <c r="B40356" s="38">
        <v>43867.666666666664</v>
      </c>
      <c r="C40356" s="39">
        <v>43867</v>
      </c>
      <c r="D40356" s="38">
        <v>43867.416666666664</v>
      </c>
      <c r="E40356" s="40" t="s">
        <v>42</v>
      </c>
      <c r="F40356" s="48">
        <v>51870</v>
      </c>
      <c r="G40356" s="48">
        <v>52089</v>
      </c>
      <c r="H40356" s="48">
        <v>52291</v>
      </c>
      <c r="I40356" s="48">
        <v>202</v>
      </c>
      <c r="J40356" s="48">
        <v>52290</v>
      </c>
      <c r="K40356" s="48">
        <v>8446</v>
      </c>
      <c r="L40356" s="48">
        <v>30564</v>
      </c>
      <c r="M40356" s="48">
        <v>5121</v>
      </c>
      <c r="O40356" s="48">
        <v>45</v>
      </c>
      <c r="P40356" s="48">
        <v>1865</v>
      </c>
      <c r="Q40356" s="48">
        <v>6239</v>
      </c>
      <c r="R40356" s="48">
        <v>10</v>
      </c>
      <c r="T40356" s="48">
        <v>201</v>
      </c>
      <c r="W40356" s="48">
        <v>195</v>
      </c>
      <c r="AI40356" s="48">
        <v>6</v>
      </c>
      <c r="AJ40356" s="49">
        <v>0</v>
      </c>
      <c r="AK40356" s="49">
        <v>1</v>
      </c>
      <c r="AL40356" s="49">
        <v>1</v>
      </c>
    </row>
    <row r="40357" spans="1:38">
      <c r="A40357" s="37" t="s">
        <v>195</v>
      </c>
      <c r="B40357" s="38">
        <v>43867.708333333336</v>
      </c>
      <c r="C40357" s="39">
        <v>43867</v>
      </c>
      <c r="D40357" s="38">
        <v>43867.458333333336</v>
      </c>
      <c r="E40357" s="40" t="s">
        <v>42</v>
      </c>
      <c r="F40357" s="48">
        <v>49643</v>
      </c>
      <c r="G40357" s="48">
        <v>49828</v>
      </c>
      <c r="H40357" s="48">
        <v>50078</v>
      </c>
      <c r="I40357" s="48">
        <v>249</v>
      </c>
      <c r="J40357" s="48">
        <v>50077</v>
      </c>
      <c r="K40357" s="48">
        <v>8308</v>
      </c>
      <c r="L40357" s="48">
        <v>29680</v>
      </c>
      <c r="M40357" s="48">
        <v>5121</v>
      </c>
      <c r="O40357" s="48">
        <v>105</v>
      </c>
      <c r="P40357" s="48">
        <v>2182</v>
      </c>
      <c r="Q40357" s="48">
        <v>4670</v>
      </c>
      <c r="R40357" s="48">
        <v>11</v>
      </c>
      <c r="T40357" s="48">
        <v>249</v>
      </c>
      <c r="W40357" s="48">
        <v>243</v>
      </c>
      <c r="AI40357" s="48">
        <v>6</v>
      </c>
      <c r="AJ40357" s="49">
        <v>1</v>
      </c>
      <c r="AK40357" s="49">
        <v>0</v>
      </c>
      <c r="AL40357" s="49">
        <v>1</v>
      </c>
    </row>
    <row r="40358" spans="1:38">
      <c r="A40358" s="37" t="s">
        <v>195</v>
      </c>
      <c r="B40358" s="38">
        <v>43867.75</v>
      </c>
      <c r="C40358" s="39">
        <v>43867</v>
      </c>
      <c r="D40358" s="38">
        <v>43867.5</v>
      </c>
      <c r="E40358" s="40" t="s">
        <v>42</v>
      </c>
      <c r="F40358" s="48">
        <v>47653</v>
      </c>
      <c r="G40358" s="48">
        <v>47497</v>
      </c>
      <c r="H40358" s="48">
        <v>47640</v>
      </c>
      <c r="I40358" s="48">
        <v>142</v>
      </c>
      <c r="J40358" s="48">
        <v>47639</v>
      </c>
      <c r="K40358" s="48">
        <v>7734</v>
      </c>
      <c r="L40358" s="48">
        <v>27693</v>
      </c>
      <c r="M40358" s="48">
        <v>5122</v>
      </c>
      <c r="O40358" s="48">
        <v>113</v>
      </c>
      <c r="P40358" s="48">
        <v>2203</v>
      </c>
      <c r="Q40358" s="48">
        <v>4763</v>
      </c>
      <c r="R40358" s="48">
        <v>11</v>
      </c>
      <c r="T40358" s="48">
        <v>142</v>
      </c>
      <c r="W40358" s="48">
        <v>136</v>
      </c>
      <c r="AI40358" s="48">
        <v>6</v>
      </c>
      <c r="AJ40358" s="49">
        <v>1</v>
      </c>
      <c r="AK40358" s="49">
        <v>0</v>
      </c>
      <c r="AL40358" s="49">
        <v>1</v>
      </c>
    </row>
    <row r="40359" spans="1:38">
      <c r="A40359" s="37" t="s">
        <v>195</v>
      </c>
      <c r="B40359" s="38">
        <v>43867.791666666664</v>
      </c>
      <c r="C40359" s="39">
        <v>43867</v>
      </c>
      <c r="D40359" s="38">
        <v>43867.541666666664</v>
      </c>
      <c r="E40359" s="40" t="s">
        <v>42</v>
      </c>
      <c r="F40359" s="48">
        <v>45155</v>
      </c>
      <c r="G40359" s="48">
        <v>45512</v>
      </c>
      <c r="H40359" s="48">
        <v>45522</v>
      </c>
      <c r="I40359" s="48">
        <v>9</v>
      </c>
      <c r="J40359" s="48">
        <v>45522</v>
      </c>
      <c r="K40359" s="48">
        <v>6370</v>
      </c>
      <c r="L40359" s="48">
        <v>26160</v>
      </c>
      <c r="M40359" s="48">
        <v>5122</v>
      </c>
      <c r="O40359" s="48">
        <v>114</v>
      </c>
      <c r="P40359" s="48">
        <v>2195</v>
      </c>
      <c r="Q40359" s="48">
        <v>5553</v>
      </c>
      <c r="R40359" s="48">
        <v>8</v>
      </c>
      <c r="T40359" s="48">
        <v>9</v>
      </c>
      <c r="W40359" s="48">
        <v>8</v>
      </c>
      <c r="AI40359" s="48">
        <v>1</v>
      </c>
      <c r="AJ40359" s="49">
        <v>1</v>
      </c>
      <c r="AK40359" s="49">
        <v>0</v>
      </c>
      <c r="AL40359" s="49">
        <v>0</v>
      </c>
    </row>
    <row r="40360" spans="1:38">
      <c r="A40360" s="37" t="s">
        <v>195</v>
      </c>
      <c r="B40360" s="38">
        <v>43867.833333333336</v>
      </c>
      <c r="C40360" s="39">
        <v>43867</v>
      </c>
      <c r="D40360" s="38">
        <v>43867.583333333336</v>
      </c>
      <c r="E40360" s="40" t="s">
        <v>42</v>
      </c>
      <c r="F40360" s="48">
        <v>43484</v>
      </c>
      <c r="G40360" s="48">
        <v>44046</v>
      </c>
      <c r="H40360" s="48">
        <v>44151</v>
      </c>
      <c r="I40360" s="48">
        <v>105</v>
      </c>
      <c r="J40360" s="48">
        <v>44150</v>
      </c>
      <c r="K40360" s="48">
        <v>5823</v>
      </c>
      <c r="L40360" s="48">
        <v>22881</v>
      </c>
      <c r="M40360" s="48">
        <v>5122</v>
      </c>
      <c r="O40360" s="48">
        <v>113</v>
      </c>
      <c r="P40360" s="48">
        <v>2189</v>
      </c>
      <c r="Q40360" s="48">
        <v>8012</v>
      </c>
      <c r="R40360" s="48">
        <v>10</v>
      </c>
      <c r="T40360" s="48">
        <v>105</v>
      </c>
      <c r="W40360" s="48">
        <v>104</v>
      </c>
      <c r="AI40360" s="48">
        <v>1</v>
      </c>
      <c r="AJ40360" s="49">
        <v>0</v>
      </c>
      <c r="AK40360" s="49">
        <v>0</v>
      </c>
      <c r="AL40360" s="49">
        <v>1</v>
      </c>
    </row>
    <row r="40361" spans="1:38">
      <c r="A40361" s="37" t="s">
        <v>195</v>
      </c>
      <c r="B40361" s="38">
        <v>43867.875</v>
      </c>
      <c r="C40361" s="39">
        <v>43867</v>
      </c>
      <c r="D40361" s="38">
        <v>43867.625</v>
      </c>
      <c r="E40361" s="40" t="s">
        <v>42</v>
      </c>
      <c r="F40361" s="48">
        <v>42028</v>
      </c>
      <c r="G40361" s="48">
        <v>42921</v>
      </c>
      <c r="H40361" s="48">
        <v>43164</v>
      </c>
      <c r="I40361" s="48">
        <v>244</v>
      </c>
      <c r="J40361" s="48">
        <v>43164</v>
      </c>
      <c r="K40361" s="48">
        <v>5394</v>
      </c>
      <c r="L40361" s="48">
        <v>19704</v>
      </c>
      <c r="M40361" s="48">
        <v>5122</v>
      </c>
      <c r="O40361" s="48">
        <v>79</v>
      </c>
      <c r="P40361" s="48">
        <v>2155</v>
      </c>
      <c r="Q40361" s="48">
        <v>10699</v>
      </c>
      <c r="R40361" s="48">
        <v>11</v>
      </c>
      <c r="T40361" s="48">
        <v>243</v>
      </c>
      <c r="W40361" s="48">
        <v>242</v>
      </c>
      <c r="AI40361" s="48">
        <v>1</v>
      </c>
      <c r="AJ40361" s="49">
        <v>-1</v>
      </c>
      <c r="AK40361" s="49">
        <v>1</v>
      </c>
      <c r="AL40361" s="49">
        <v>0</v>
      </c>
    </row>
    <row r="40362" spans="1:38">
      <c r="A40362" s="37" t="s">
        <v>195</v>
      </c>
      <c r="B40362" s="38">
        <v>43867.916666666664</v>
      </c>
      <c r="C40362" s="39">
        <v>43867</v>
      </c>
      <c r="D40362" s="38">
        <v>43867.666666666664</v>
      </c>
      <c r="E40362" s="40" t="s">
        <v>42</v>
      </c>
      <c r="F40362" s="48">
        <v>41432</v>
      </c>
      <c r="G40362" s="48">
        <v>42193</v>
      </c>
      <c r="H40362" s="48">
        <v>42519</v>
      </c>
      <c r="I40362" s="48">
        <v>326</v>
      </c>
      <c r="J40362" s="48">
        <v>42515</v>
      </c>
      <c r="K40362" s="48">
        <v>5265</v>
      </c>
      <c r="L40362" s="48">
        <v>18158</v>
      </c>
      <c r="M40362" s="48">
        <v>5120</v>
      </c>
      <c r="O40362" s="48">
        <v>71</v>
      </c>
      <c r="P40362" s="48">
        <v>2018</v>
      </c>
      <c r="Q40362" s="48">
        <v>11876</v>
      </c>
      <c r="R40362" s="48">
        <v>7</v>
      </c>
      <c r="T40362" s="48">
        <v>326</v>
      </c>
      <c r="W40362" s="48">
        <v>325</v>
      </c>
      <c r="AI40362" s="48">
        <v>1</v>
      </c>
      <c r="AJ40362" s="49">
        <v>0</v>
      </c>
      <c r="AK40362" s="49">
        <v>0</v>
      </c>
      <c r="AL40362" s="49">
        <v>4</v>
      </c>
    </row>
    <row r="40363" spans="1:38">
      <c r="A40363" s="37" t="s">
        <v>195</v>
      </c>
      <c r="B40363" s="38">
        <v>43867.958333333336</v>
      </c>
      <c r="C40363" s="39">
        <v>43867</v>
      </c>
      <c r="D40363" s="38">
        <v>43867.708333333336</v>
      </c>
      <c r="E40363" s="40" t="s">
        <v>42</v>
      </c>
      <c r="F40363" s="48">
        <v>41730</v>
      </c>
      <c r="G40363" s="48">
        <v>42165</v>
      </c>
      <c r="H40363" s="48">
        <v>42492</v>
      </c>
      <c r="I40363" s="48">
        <v>327</v>
      </c>
      <c r="J40363" s="48">
        <v>42492</v>
      </c>
      <c r="K40363" s="48">
        <v>5307</v>
      </c>
      <c r="L40363" s="48">
        <v>18418</v>
      </c>
      <c r="M40363" s="48">
        <v>5122</v>
      </c>
      <c r="O40363" s="48">
        <v>70</v>
      </c>
      <c r="P40363" s="48">
        <v>1787</v>
      </c>
      <c r="Q40363" s="48">
        <v>11775</v>
      </c>
      <c r="R40363" s="48">
        <v>13</v>
      </c>
      <c r="T40363" s="48">
        <v>326</v>
      </c>
      <c r="W40363" s="48">
        <v>324</v>
      </c>
      <c r="AI40363" s="48">
        <v>2</v>
      </c>
      <c r="AJ40363" s="49">
        <v>0</v>
      </c>
      <c r="AK40363" s="49">
        <v>1</v>
      </c>
      <c r="AL40363" s="49">
        <v>0</v>
      </c>
    </row>
    <row r="40364" spans="1:38">
      <c r="A40364" s="37" t="s">
        <v>195</v>
      </c>
      <c r="B40364" s="38">
        <v>43868</v>
      </c>
      <c r="C40364" s="39">
        <v>43867</v>
      </c>
      <c r="D40364" s="38">
        <v>43867.75</v>
      </c>
      <c r="E40364" s="40" t="s">
        <v>42</v>
      </c>
      <c r="F40364" s="48">
        <v>43573</v>
      </c>
      <c r="G40364" s="48">
        <v>43392</v>
      </c>
      <c r="H40364" s="48">
        <v>43678</v>
      </c>
      <c r="I40364" s="48">
        <v>286</v>
      </c>
      <c r="J40364" s="48">
        <v>43678</v>
      </c>
      <c r="K40364" s="48">
        <v>5660</v>
      </c>
      <c r="L40364" s="48">
        <v>22838</v>
      </c>
      <c r="M40364" s="48">
        <v>5122</v>
      </c>
      <c r="O40364" s="48">
        <v>70</v>
      </c>
      <c r="P40364" s="48">
        <v>681</v>
      </c>
      <c r="Q40364" s="48">
        <v>9295</v>
      </c>
      <c r="R40364" s="48">
        <v>12</v>
      </c>
      <c r="T40364" s="48">
        <v>286</v>
      </c>
      <c r="W40364" s="48">
        <v>255</v>
      </c>
      <c r="AI40364" s="48">
        <v>31</v>
      </c>
      <c r="AJ40364" s="49">
        <v>0</v>
      </c>
      <c r="AK40364" s="49">
        <v>0</v>
      </c>
      <c r="AL40364" s="49">
        <v>0</v>
      </c>
    </row>
    <row r="40365" spans="1:38">
      <c r="A40365" s="37" t="s">
        <v>195</v>
      </c>
      <c r="B40365" s="38">
        <v>43868.041666666664</v>
      </c>
      <c r="C40365" s="39">
        <v>43867</v>
      </c>
      <c r="D40365" s="38">
        <v>43867.791666666664</v>
      </c>
      <c r="E40365" s="40" t="s">
        <v>42</v>
      </c>
      <c r="F40365" s="48">
        <v>45960</v>
      </c>
      <c r="G40365" s="48">
        <v>46533</v>
      </c>
      <c r="H40365" s="48">
        <v>46626</v>
      </c>
      <c r="I40365" s="48">
        <v>94</v>
      </c>
      <c r="J40365" s="48">
        <v>46628</v>
      </c>
      <c r="K40365" s="48">
        <v>8049</v>
      </c>
      <c r="L40365" s="48">
        <v>26374</v>
      </c>
      <c r="M40365" s="48">
        <v>5122</v>
      </c>
      <c r="O40365" s="48">
        <v>70</v>
      </c>
      <c r="P40365" s="48">
        <v>12</v>
      </c>
      <c r="Q40365" s="48">
        <v>6971</v>
      </c>
      <c r="R40365" s="48">
        <v>30</v>
      </c>
      <c r="T40365" s="48">
        <v>94</v>
      </c>
      <c r="W40365" s="48">
        <v>81</v>
      </c>
      <c r="AI40365" s="48">
        <v>13</v>
      </c>
      <c r="AJ40365" s="49">
        <v>-1</v>
      </c>
      <c r="AK40365" s="49">
        <v>0</v>
      </c>
      <c r="AL40365" s="49">
        <v>-2</v>
      </c>
    </row>
    <row r="40366" spans="1:38">
      <c r="A40366" s="37" t="s">
        <v>195</v>
      </c>
      <c r="B40366" s="38">
        <v>43868.083333333336</v>
      </c>
      <c r="C40366" s="39">
        <v>43867</v>
      </c>
      <c r="D40366" s="38">
        <v>43867.833333333336</v>
      </c>
      <c r="E40366" s="40" t="s">
        <v>42</v>
      </c>
      <c r="F40366" s="48">
        <v>46733</v>
      </c>
      <c r="G40366" s="48">
        <v>48064</v>
      </c>
      <c r="H40366" s="48">
        <v>47857</v>
      </c>
      <c r="I40366" s="48">
        <v>-207</v>
      </c>
      <c r="J40366" s="48">
        <v>47857</v>
      </c>
      <c r="K40366" s="48">
        <v>8711</v>
      </c>
      <c r="L40366" s="48">
        <v>27256</v>
      </c>
      <c r="M40366" s="48">
        <v>5122</v>
      </c>
      <c r="O40366" s="48">
        <v>70</v>
      </c>
      <c r="P40366" s="48">
        <v>0</v>
      </c>
      <c r="Q40366" s="48">
        <v>6671</v>
      </c>
      <c r="R40366" s="48">
        <v>27</v>
      </c>
      <c r="T40366" s="48">
        <v>-207</v>
      </c>
      <c r="W40366" s="48">
        <v>-261</v>
      </c>
      <c r="AI40366" s="48">
        <v>54</v>
      </c>
      <c r="AJ40366" s="49">
        <v>0</v>
      </c>
      <c r="AK40366" s="49">
        <v>0</v>
      </c>
      <c r="AL40366" s="49">
        <v>0</v>
      </c>
    </row>
    <row r="40367" spans="1:38">
      <c r="A40367" s="37" t="s">
        <v>195</v>
      </c>
      <c r="B40367" s="38">
        <v>43868.125</v>
      </c>
      <c r="C40367" s="39">
        <v>43867</v>
      </c>
      <c r="D40367" s="38">
        <v>43867.875</v>
      </c>
      <c r="E40367" s="40" t="s">
        <v>42</v>
      </c>
      <c r="F40367" s="48">
        <v>47840</v>
      </c>
      <c r="G40367" s="48">
        <v>48669</v>
      </c>
      <c r="H40367" s="48">
        <v>48473</v>
      </c>
      <c r="I40367" s="48">
        <v>-197</v>
      </c>
      <c r="J40367" s="48">
        <v>48473</v>
      </c>
      <c r="K40367" s="48">
        <v>8334</v>
      </c>
      <c r="L40367" s="48">
        <v>27423</v>
      </c>
      <c r="M40367" s="48">
        <v>5122</v>
      </c>
      <c r="O40367" s="48">
        <v>70</v>
      </c>
      <c r="P40367" s="48">
        <v>0</v>
      </c>
      <c r="Q40367" s="48">
        <v>7502</v>
      </c>
      <c r="R40367" s="48">
        <v>22</v>
      </c>
      <c r="T40367" s="48">
        <v>-196</v>
      </c>
      <c r="W40367" s="48">
        <v>-295</v>
      </c>
      <c r="AI40367" s="48">
        <v>99</v>
      </c>
      <c r="AJ40367" s="49">
        <v>1</v>
      </c>
      <c r="AK40367" s="49">
        <v>-1</v>
      </c>
      <c r="AL40367" s="49">
        <v>0</v>
      </c>
    </row>
    <row r="40368" spans="1:38">
      <c r="A40368" s="37" t="s">
        <v>195</v>
      </c>
      <c r="B40368" s="38">
        <v>43868.166666666664</v>
      </c>
      <c r="C40368" s="39">
        <v>43867</v>
      </c>
      <c r="D40368" s="38">
        <v>43867.916666666664</v>
      </c>
      <c r="E40368" s="40" t="s">
        <v>42</v>
      </c>
      <c r="F40368" s="48">
        <v>47250</v>
      </c>
      <c r="G40368" s="48">
        <v>48076</v>
      </c>
      <c r="H40368" s="48">
        <v>47785</v>
      </c>
      <c r="I40368" s="48">
        <v>-292</v>
      </c>
      <c r="J40368" s="48">
        <v>47785</v>
      </c>
      <c r="K40368" s="48">
        <v>8217</v>
      </c>
      <c r="L40368" s="48">
        <v>26098</v>
      </c>
      <c r="M40368" s="48">
        <v>5122</v>
      </c>
      <c r="O40368" s="48">
        <v>70</v>
      </c>
      <c r="P40368" s="48">
        <v>0</v>
      </c>
      <c r="Q40368" s="48">
        <v>8263</v>
      </c>
      <c r="R40368" s="48">
        <v>15</v>
      </c>
      <c r="T40368" s="48">
        <v>-291</v>
      </c>
      <c r="W40368" s="48">
        <v>-438</v>
      </c>
      <c r="AI40368" s="48">
        <v>147</v>
      </c>
      <c r="AJ40368" s="49">
        <v>1</v>
      </c>
      <c r="AK40368" s="49">
        <v>-1</v>
      </c>
      <c r="AL40368" s="49">
        <v>0</v>
      </c>
    </row>
    <row r="40369" spans="1:38">
      <c r="A40369" s="37" t="s">
        <v>195</v>
      </c>
      <c r="B40369" s="38">
        <v>43868.208333333336</v>
      </c>
      <c r="C40369" s="39">
        <v>43867</v>
      </c>
      <c r="D40369" s="38">
        <v>43867.958333333336</v>
      </c>
      <c r="E40369" s="40" t="s">
        <v>42</v>
      </c>
      <c r="F40369" s="48">
        <v>45735</v>
      </c>
      <c r="G40369" s="48">
        <v>46363</v>
      </c>
      <c r="H40369" s="48">
        <v>46080</v>
      </c>
      <c r="I40369" s="48">
        <v>-283</v>
      </c>
      <c r="J40369" s="48">
        <v>46079</v>
      </c>
      <c r="K40369" s="48">
        <v>7694</v>
      </c>
      <c r="L40369" s="48">
        <v>23599</v>
      </c>
      <c r="M40369" s="48">
        <v>5122</v>
      </c>
      <c r="O40369" s="48">
        <v>48</v>
      </c>
      <c r="P40369" s="48">
        <v>6</v>
      </c>
      <c r="Q40369" s="48">
        <v>9600</v>
      </c>
      <c r="R40369" s="48">
        <v>10</v>
      </c>
      <c r="T40369" s="48">
        <v>-283</v>
      </c>
      <c r="W40369" s="48">
        <v>-405</v>
      </c>
      <c r="AI40369" s="48">
        <v>122</v>
      </c>
      <c r="AJ40369" s="49">
        <v>0</v>
      </c>
      <c r="AK40369" s="49">
        <v>0</v>
      </c>
      <c r="AL40369" s="49">
        <v>1</v>
      </c>
    </row>
    <row r="40370" spans="1:38">
      <c r="A40370" s="37" t="s">
        <v>195</v>
      </c>
      <c r="B40370" s="38">
        <v>43868.25</v>
      </c>
      <c r="C40370" s="39">
        <v>43867</v>
      </c>
      <c r="D40370" s="38">
        <v>43868</v>
      </c>
      <c r="E40370" s="40" t="s">
        <v>42</v>
      </c>
      <c r="F40370" s="48">
        <v>43625</v>
      </c>
      <c r="G40370" s="48">
        <v>44562</v>
      </c>
      <c r="H40370" s="48">
        <v>44608</v>
      </c>
      <c r="I40370" s="48">
        <v>45</v>
      </c>
      <c r="J40370" s="48">
        <v>44606</v>
      </c>
      <c r="K40370" s="48">
        <v>6466</v>
      </c>
      <c r="L40370" s="48">
        <v>21843</v>
      </c>
      <c r="M40370" s="48">
        <v>5122</v>
      </c>
      <c r="O40370" s="48">
        <v>45</v>
      </c>
      <c r="P40370" s="48">
        <v>5</v>
      </c>
      <c r="Q40370" s="48">
        <v>11114</v>
      </c>
      <c r="R40370" s="48">
        <v>11</v>
      </c>
      <c r="T40370" s="48">
        <v>45</v>
      </c>
      <c r="W40370" s="48">
        <v>-51</v>
      </c>
      <c r="AI40370" s="48">
        <v>96</v>
      </c>
      <c r="AJ40370" s="49">
        <v>1</v>
      </c>
      <c r="AK40370" s="49">
        <v>0</v>
      </c>
      <c r="AL40370" s="49">
        <v>2</v>
      </c>
    </row>
    <row r="40371" spans="1:38">
      <c r="A40371" s="37" t="s">
        <v>195</v>
      </c>
      <c r="B40371" s="38">
        <v>43868.291666666664</v>
      </c>
      <c r="C40371" s="39">
        <v>43868</v>
      </c>
      <c r="D40371" s="38">
        <v>43868.041666666664</v>
      </c>
      <c r="E40371" s="40" t="s">
        <v>42</v>
      </c>
      <c r="F40371" s="48">
        <v>43003</v>
      </c>
      <c r="G40371" s="48">
        <v>43447</v>
      </c>
      <c r="H40371" s="48">
        <v>43465</v>
      </c>
      <c r="I40371" s="48">
        <v>18</v>
      </c>
      <c r="J40371" s="48">
        <v>43464</v>
      </c>
      <c r="K40371" s="48">
        <v>5452</v>
      </c>
      <c r="L40371" s="48">
        <v>20914</v>
      </c>
      <c r="M40371" s="48">
        <v>5122</v>
      </c>
      <c r="O40371" s="48">
        <v>45</v>
      </c>
      <c r="P40371" s="48">
        <v>0</v>
      </c>
      <c r="Q40371" s="48">
        <v>11921</v>
      </c>
      <c r="R40371" s="48">
        <v>10</v>
      </c>
      <c r="T40371" s="48">
        <v>18</v>
      </c>
      <c r="W40371" s="48">
        <v>0</v>
      </c>
      <c r="AI40371" s="48">
        <v>18</v>
      </c>
      <c r="AJ40371" s="49">
        <v>0</v>
      </c>
      <c r="AK40371" s="49">
        <v>0</v>
      </c>
      <c r="AL40371" s="49">
        <v>1</v>
      </c>
    </row>
    <row r="40372" spans="1:38">
      <c r="A40372" s="37" t="s">
        <v>195</v>
      </c>
      <c r="B40372" s="38">
        <v>43868.333333333336</v>
      </c>
      <c r="C40372" s="39">
        <v>43868</v>
      </c>
      <c r="D40372" s="38">
        <v>43868.083333333336</v>
      </c>
      <c r="E40372" s="40" t="s">
        <v>42</v>
      </c>
      <c r="F40372" s="48">
        <v>42251</v>
      </c>
      <c r="G40372" s="48">
        <v>43063</v>
      </c>
      <c r="H40372" s="48">
        <v>43076</v>
      </c>
      <c r="I40372" s="48">
        <v>13</v>
      </c>
      <c r="J40372" s="48">
        <v>43076</v>
      </c>
      <c r="K40372" s="48">
        <v>5021</v>
      </c>
      <c r="L40372" s="48">
        <v>19835</v>
      </c>
      <c r="M40372" s="48">
        <v>5123</v>
      </c>
      <c r="O40372" s="48">
        <v>45</v>
      </c>
      <c r="P40372" s="48">
        <v>0</v>
      </c>
      <c r="Q40372" s="48">
        <v>13042</v>
      </c>
      <c r="R40372" s="48">
        <v>10</v>
      </c>
      <c r="T40372" s="48">
        <v>12</v>
      </c>
      <c r="W40372" s="48">
        <v>0</v>
      </c>
      <c r="AI40372" s="48">
        <v>12</v>
      </c>
      <c r="AJ40372" s="49">
        <v>0</v>
      </c>
      <c r="AK40372" s="49">
        <v>1</v>
      </c>
      <c r="AL40372" s="49">
        <v>0</v>
      </c>
    </row>
    <row r="40373" spans="1:38">
      <c r="A40373" s="37" t="s">
        <v>195</v>
      </c>
      <c r="B40373" s="38">
        <v>43868.375</v>
      </c>
      <c r="C40373" s="39">
        <v>43868</v>
      </c>
      <c r="D40373" s="38">
        <v>43868.125</v>
      </c>
      <c r="E40373" s="40" t="s">
        <v>42</v>
      </c>
      <c r="F40373" s="48">
        <v>41763</v>
      </c>
      <c r="G40373" s="48">
        <v>43194</v>
      </c>
      <c r="H40373" s="48">
        <v>43206</v>
      </c>
      <c r="I40373" s="48">
        <v>12</v>
      </c>
      <c r="J40373" s="48">
        <v>43206</v>
      </c>
      <c r="K40373" s="48">
        <v>4939</v>
      </c>
      <c r="L40373" s="48">
        <v>19063</v>
      </c>
      <c r="M40373" s="48">
        <v>5120</v>
      </c>
      <c r="O40373" s="48">
        <v>45</v>
      </c>
      <c r="P40373" s="48">
        <v>0</v>
      </c>
      <c r="Q40373" s="48">
        <v>14030</v>
      </c>
      <c r="R40373" s="48">
        <v>9</v>
      </c>
      <c r="T40373" s="48">
        <v>12</v>
      </c>
      <c r="W40373" s="48">
        <v>0</v>
      </c>
      <c r="AI40373" s="48">
        <v>12</v>
      </c>
      <c r="AJ40373" s="49">
        <v>0</v>
      </c>
      <c r="AK40373" s="49">
        <v>0</v>
      </c>
      <c r="AL40373" s="49">
        <v>0</v>
      </c>
    </row>
    <row r="40374" spans="1:38">
      <c r="A40374" s="37" t="s">
        <v>195</v>
      </c>
      <c r="B40374" s="38">
        <v>43868.416666666664</v>
      </c>
      <c r="C40374" s="39">
        <v>43868</v>
      </c>
      <c r="D40374" s="38">
        <v>43868.166666666664</v>
      </c>
      <c r="E40374" s="40" t="s">
        <v>42</v>
      </c>
      <c r="F40374" s="48">
        <v>42321</v>
      </c>
      <c r="G40374" s="48">
        <v>43687</v>
      </c>
      <c r="H40374" s="48">
        <v>43765</v>
      </c>
      <c r="I40374" s="48">
        <v>78</v>
      </c>
      <c r="J40374" s="48">
        <v>43765</v>
      </c>
      <c r="K40374" s="48">
        <v>4848</v>
      </c>
      <c r="L40374" s="48">
        <v>19491</v>
      </c>
      <c r="M40374" s="48">
        <v>5120</v>
      </c>
      <c r="O40374" s="48">
        <v>45</v>
      </c>
      <c r="P40374" s="48">
        <v>0</v>
      </c>
      <c r="Q40374" s="48">
        <v>14252</v>
      </c>
      <c r="R40374" s="48">
        <v>9</v>
      </c>
      <c r="T40374" s="48">
        <v>78</v>
      </c>
      <c r="W40374" s="48">
        <v>77</v>
      </c>
      <c r="AI40374" s="48">
        <v>1</v>
      </c>
      <c r="AJ40374" s="49">
        <v>0</v>
      </c>
      <c r="AK40374" s="49">
        <v>0</v>
      </c>
      <c r="AL40374" s="49">
        <v>0</v>
      </c>
    </row>
    <row r="40375" spans="1:38">
      <c r="A40375" s="37" t="s">
        <v>195</v>
      </c>
      <c r="B40375" s="38">
        <v>43868.458333333336</v>
      </c>
      <c r="C40375" s="39">
        <v>43868</v>
      </c>
      <c r="D40375" s="38">
        <v>43868.208333333336</v>
      </c>
      <c r="E40375" s="40" t="s">
        <v>42</v>
      </c>
      <c r="F40375" s="48">
        <v>42941</v>
      </c>
      <c r="G40375" s="48">
        <v>44962</v>
      </c>
      <c r="H40375" s="48">
        <v>45042</v>
      </c>
      <c r="I40375" s="48">
        <v>80</v>
      </c>
      <c r="J40375" s="48">
        <v>45042</v>
      </c>
      <c r="K40375" s="48">
        <v>4970</v>
      </c>
      <c r="L40375" s="48">
        <v>20627</v>
      </c>
      <c r="M40375" s="48">
        <v>5120</v>
      </c>
      <c r="O40375" s="48">
        <v>45</v>
      </c>
      <c r="P40375" s="48">
        <v>0</v>
      </c>
      <c r="Q40375" s="48">
        <v>14269</v>
      </c>
      <c r="R40375" s="48">
        <v>11</v>
      </c>
      <c r="T40375" s="48">
        <v>80</v>
      </c>
      <c r="W40375" s="48">
        <v>79</v>
      </c>
      <c r="AI40375" s="48">
        <v>1</v>
      </c>
      <c r="AJ40375" s="49">
        <v>0</v>
      </c>
      <c r="AK40375" s="49">
        <v>0</v>
      </c>
      <c r="AL40375" s="49">
        <v>0</v>
      </c>
    </row>
    <row r="40376" spans="1:38">
      <c r="A40376" s="37" t="s">
        <v>195</v>
      </c>
      <c r="B40376" s="38">
        <v>43868.5</v>
      </c>
      <c r="C40376" s="39">
        <v>43868</v>
      </c>
      <c r="D40376" s="38">
        <v>43868.25</v>
      </c>
      <c r="E40376" s="40" t="s">
        <v>42</v>
      </c>
      <c r="F40376" s="48">
        <v>45390</v>
      </c>
      <c r="G40376" s="48">
        <v>47624</v>
      </c>
      <c r="H40376" s="48">
        <v>47675</v>
      </c>
      <c r="I40376" s="48">
        <v>51</v>
      </c>
      <c r="J40376" s="48">
        <v>47676</v>
      </c>
      <c r="K40376" s="48">
        <v>5712</v>
      </c>
      <c r="L40376" s="48">
        <v>23346</v>
      </c>
      <c r="M40376" s="48">
        <v>5120</v>
      </c>
      <c r="O40376" s="48">
        <v>45</v>
      </c>
      <c r="P40376" s="48">
        <v>0</v>
      </c>
      <c r="Q40376" s="48">
        <v>13441</v>
      </c>
      <c r="R40376" s="48">
        <v>12</v>
      </c>
      <c r="T40376" s="48">
        <v>51</v>
      </c>
      <c r="W40376" s="48">
        <v>50</v>
      </c>
      <c r="AI40376" s="48">
        <v>1</v>
      </c>
      <c r="AJ40376" s="49">
        <v>0</v>
      </c>
      <c r="AK40376" s="49">
        <v>0</v>
      </c>
      <c r="AL40376" s="49">
        <v>-1</v>
      </c>
    </row>
    <row r="40377" spans="1:38">
      <c r="A40377" s="37" t="s">
        <v>195</v>
      </c>
      <c r="B40377" s="38">
        <v>43868.541666666664</v>
      </c>
      <c r="C40377" s="39">
        <v>43868</v>
      </c>
      <c r="D40377" s="38">
        <v>43868.291666666664</v>
      </c>
      <c r="E40377" s="40" t="s">
        <v>42</v>
      </c>
      <c r="F40377" s="48">
        <v>50154</v>
      </c>
      <c r="G40377" s="48">
        <v>51531</v>
      </c>
      <c r="H40377" s="48">
        <v>51378</v>
      </c>
      <c r="I40377" s="48">
        <v>-154</v>
      </c>
      <c r="J40377" s="48">
        <v>51379</v>
      </c>
      <c r="K40377" s="48">
        <v>7693</v>
      </c>
      <c r="L40377" s="48">
        <v>25450</v>
      </c>
      <c r="M40377" s="48">
        <v>5120</v>
      </c>
      <c r="O40377" s="48">
        <v>45</v>
      </c>
      <c r="P40377" s="48">
        <v>0</v>
      </c>
      <c r="Q40377" s="48">
        <v>13057</v>
      </c>
      <c r="R40377" s="48">
        <v>14</v>
      </c>
      <c r="T40377" s="48">
        <v>-154</v>
      </c>
      <c r="W40377" s="48">
        <v>-160</v>
      </c>
      <c r="AI40377" s="48">
        <v>6</v>
      </c>
      <c r="AJ40377" s="49">
        <v>1</v>
      </c>
      <c r="AK40377" s="49">
        <v>0</v>
      </c>
      <c r="AL40377" s="49">
        <v>-1</v>
      </c>
    </row>
    <row r="40378" spans="1:38">
      <c r="A40378" s="37" t="s">
        <v>195</v>
      </c>
      <c r="B40378" s="38">
        <v>43868.583333333336</v>
      </c>
      <c r="C40378" s="39">
        <v>43868</v>
      </c>
      <c r="D40378" s="38">
        <v>43868.333333333336</v>
      </c>
      <c r="E40378" s="40" t="s">
        <v>42</v>
      </c>
      <c r="F40378" s="48">
        <v>51182</v>
      </c>
      <c r="G40378" s="48">
        <v>52231</v>
      </c>
      <c r="H40378" s="48">
        <v>52080</v>
      </c>
      <c r="I40378" s="48">
        <v>-151</v>
      </c>
      <c r="J40378" s="48">
        <v>52080</v>
      </c>
      <c r="K40378" s="48">
        <v>8219</v>
      </c>
      <c r="L40378" s="48">
        <v>26339</v>
      </c>
      <c r="M40378" s="48">
        <v>5120</v>
      </c>
      <c r="O40378" s="48">
        <v>45</v>
      </c>
      <c r="P40378" s="48">
        <v>16</v>
      </c>
      <c r="Q40378" s="48">
        <v>12329</v>
      </c>
      <c r="R40378" s="48">
        <v>12</v>
      </c>
      <c r="T40378" s="48">
        <v>-151</v>
      </c>
      <c r="W40378" s="48">
        <v>-157</v>
      </c>
      <c r="AI40378" s="48">
        <v>6</v>
      </c>
      <c r="AJ40378" s="49">
        <v>0</v>
      </c>
      <c r="AK40378" s="49">
        <v>0</v>
      </c>
      <c r="AL40378" s="49">
        <v>0</v>
      </c>
    </row>
    <row r="40379" spans="1:38">
      <c r="A40379" s="37" t="s">
        <v>195</v>
      </c>
      <c r="B40379" s="38">
        <v>43868.625</v>
      </c>
      <c r="C40379" s="39">
        <v>43868</v>
      </c>
      <c r="D40379" s="38">
        <v>43868.375</v>
      </c>
      <c r="E40379" s="40" t="s">
        <v>42</v>
      </c>
      <c r="F40379" s="48">
        <v>49474</v>
      </c>
      <c r="G40379" s="48">
        <v>49749</v>
      </c>
      <c r="H40379" s="48">
        <v>49579</v>
      </c>
      <c r="I40379" s="48">
        <v>-171</v>
      </c>
      <c r="J40379" s="48">
        <v>49576</v>
      </c>
      <c r="K40379" s="48">
        <v>8298</v>
      </c>
      <c r="L40379" s="48">
        <v>25492</v>
      </c>
      <c r="M40379" s="48">
        <v>5120</v>
      </c>
      <c r="O40379" s="48">
        <v>45</v>
      </c>
      <c r="P40379" s="48">
        <v>643</v>
      </c>
      <c r="Q40379" s="48">
        <v>9967</v>
      </c>
      <c r="R40379" s="48">
        <v>11</v>
      </c>
      <c r="T40379" s="48">
        <v>-171</v>
      </c>
      <c r="W40379" s="48">
        <v>-177</v>
      </c>
      <c r="AI40379" s="48">
        <v>6</v>
      </c>
      <c r="AJ40379" s="49">
        <v>1</v>
      </c>
      <c r="AK40379" s="49">
        <v>0</v>
      </c>
      <c r="AL40379" s="49">
        <v>3</v>
      </c>
    </row>
    <row r="40380" spans="1:38">
      <c r="A40380" s="37" t="s">
        <v>195</v>
      </c>
      <c r="B40380" s="38">
        <v>43868.666666666664</v>
      </c>
      <c r="C40380" s="39">
        <v>43868</v>
      </c>
      <c r="D40380" s="38">
        <v>43868.416666666664</v>
      </c>
      <c r="E40380" s="40" t="s">
        <v>42</v>
      </c>
      <c r="F40380" s="48">
        <v>46931</v>
      </c>
      <c r="G40380" s="48">
        <v>46648</v>
      </c>
      <c r="H40380" s="48">
        <v>46653</v>
      </c>
      <c r="I40380" s="48">
        <v>4</v>
      </c>
      <c r="J40380" s="48">
        <v>46652</v>
      </c>
      <c r="K40380" s="48">
        <v>8083</v>
      </c>
      <c r="L40380" s="48">
        <v>24426</v>
      </c>
      <c r="M40380" s="48">
        <v>5121</v>
      </c>
      <c r="O40380" s="48">
        <v>45</v>
      </c>
      <c r="P40380" s="48">
        <v>1775</v>
      </c>
      <c r="Q40380" s="48">
        <v>7190</v>
      </c>
      <c r="R40380" s="48">
        <v>12</v>
      </c>
      <c r="T40380" s="48">
        <v>4</v>
      </c>
      <c r="W40380" s="48">
        <v>-2</v>
      </c>
      <c r="AI40380" s="48">
        <v>6</v>
      </c>
      <c r="AJ40380" s="49">
        <v>1</v>
      </c>
      <c r="AK40380" s="49">
        <v>0</v>
      </c>
      <c r="AL40380" s="49">
        <v>1</v>
      </c>
    </row>
    <row r="40381" spans="1:38">
      <c r="A40381" s="37" t="s">
        <v>195</v>
      </c>
      <c r="B40381" s="38">
        <v>43868.708333333336</v>
      </c>
      <c r="C40381" s="39">
        <v>43868</v>
      </c>
      <c r="D40381" s="38">
        <v>43868.458333333336</v>
      </c>
      <c r="E40381" s="40" t="s">
        <v>42</v>
      </c>
      <c r="F40381" s="48">
        <v>44634</v>
      </c>
      <c r="G40381" s="48">
        <v>44033</v>
      </c>
      <c r="H40381" s="48">
        <v>44043</v>
      </c>
      <c r="I40381" s="48">
        <v>10</v>
      </c>
      <c r="J40381" s="48">
        <v>44042</v>
      </c>
      <c r="K40381" s="48">
        <v>6828</v>
      </c>
      <c r="L40381" s="48">
        <v>22945</v>
      </c>
      <c r="M40381" s="48">
        <v>5121</v>
      </c>
      <c r="O40381" s="48">
        <v>105</v>
      </c>
      <c r="P40381" s="48">
        <v>2010</v>
      </c>
      <c r="Q40381" s="48">
        <v>7022</v>
      </c>
      <c r="R40381" s="48">
        <v>11</v>
      </c>
      <c r="T40381" s="48">
        <v>10</v>
      </c>
      <c r="W40381" s="48">
        <v>4</v>
      </c>
      <c r="AI40381" s="48">
        <v>6</v>
      </c>
      <c r="AJ40381" s="49">
        <v>0</v>
      </c>
      <c r="AK40381" s="49">
        <v>0</v>
      </c>
      <c r="AL40381" s="49">
        <v>1</v>
      </c>
    </row>
    <row r="40382" spans="1:38">
      <c r="A40382" s="37" t="s">
        <v>195</v>
      </c>
      <c r="B40382" s="38">
        <v>43868.75</v>
      </c>
      <c r="C40382" s="39">
        <v>43868</v>
      </c>
      <c r="D40382" s="38">
        <v>43868.5</v>
      </c>
      <c r="E40382" s="40" t="s">
        <v>42</v>
      </c>
      <c r="F40382" s="48">
        <v>42721</v>
      </c>
      <c r="G40382" s="48">
        <v>41722</v>
      </c>
      <c r="H40382" s="48">
        <v>41731</v>
      </c>
      <c r="I40382" s="48">
        <v>9</v>
      </c>
      <c r="J40382" s="48">
        <v>41730</v>
      </c>
      <c r="K40382" s="48">
        <v>6355</v>
      </c>
      <c r="L40382" s="48">
        <v>22238</v>
      </c>
      <c r="M40382" s="48">
        <v>5121</v>
      </c>
      <c r="O40382" s="48">
        <v>114</v>
      </c>
      <c r="P40382" s="48">
        <v>2174</v>
      </c>
      <c r="Q40382" s="48">
        <v>5717</v>
      </c>
      <c r="R40382" s="48">
        <v>11</v>
      </c>
      <c r="T40382" s="48">
        <v>8</v>
      </c>
      <c r="W40382" s="48">
        <v>2</v>
      </c>
      <c r="AI40382" s="48">
        <v>6</v>
      </c>
      <c r="AJ40382" s="49">
        <v>0</v>
      </c>
      <c r="AK40382" s="49">
        <v>1</v>
      </c>
      <c r="AL40382" s="49">
        <v>1</v>
      </c>
    </row>
    <row r="40383" spans="1:38">
      <c r="A40383" s="37" t="s">
        <v>195</v>
      </c>
      <c r="B40383" s="38">
        <v>43868.791666666664</v>
      </c>
      <c r="C40383" s="39">
        <v>43868</v>
      </c>
      <c r="D40383" s="38">
        <v>43868.541666666664</v>
      </c>
      <c r="E40383" s="40" t="s">
        <v>42</v>
      </c>
      <c r="F40383" s="48">
        <v>40957</v>
      </c>
      <c r="G40383" s="48">
        <v>39807</v>
      </c>
      <c r="H40383" s="48">
        <v>39816</v>
      </c>
      <c r="I40383" s="48">
        <v>9</v>
      </c>
      <c r="J40383" s="48">
        <v>39815</v>
      </c>
      <c r="K40383" s="48">
        <v>6364</v>
      </c>
      <c r="L40383" s="48">
        <v>21847</v>
      </c>
      <c r="M40383" s="48">
        <v>5120</v>
      </c>
      <c r="O40383" s="48">
        <v>114</v>
      </c>
      <c r="P40383" s="48">
        <v>2049</v>
      </c>
      <c r="Q40383" s="48">
        <v>4306</v>
      </c>
      <c r="R40383" s="48">
        <v>15</v>
      </c>
      <c r="T40383" s="48">
        <v>9</v>
      </c>
      <c r="W40383" s="48">
        <v>3</v>
      </c>
      <c r="AI40383" s="48">
        <v>6</v>
      </c>
      <c r="AJ40383" s="49">
        <v>0</v>
      </c>
      <c r="AK40383" s="49">
        <v>0</v>
      </c>
      <c r="AL40383" s="49">
        <v>1</v>
      </c>
    </row>
    <row r="40384" spans="1:38">
      <c r="A40384" s="37" t="s">
        <v>195</v>
      </c>
      <c r="B40384" s="38">
        <v>43868.833333333336</v>
      </c>
      <c r="C40384" s="39">
        <v>43868</v>
      </c>
      <c r="D40384" s="38">
        <v>43868.583333333336</v>
      </c>
      <c r="E40384" s="40" t="s">
        <v>42</v>
      </c>
      <c r="F40384" s="48">
        <v>40152</v>
      </c>
      <c r="G40384" s="48">
        <v>38657</v>
      </c>
      <c r="H40384" s="48">
        <v>38666</v>
      </c>
      <c r="I40384" s="48">
        <v>8</v>
      </c>
      <c r="J40384" s="48">
        <v>38666</v>
      </c>
      <c r="K40384" s="48">
        <v>6811</v>
      </c>
      <c r="L40384" s="48">
        <v>21437</v>
      </c>
      <c r="M40384" s="48">
        <v>5120</v>
      </c>
      <c r="O40384" s="48">
        <v>79</v>
      </c>
      <c r="P40384" s="48">
        <v>1998</v>
      </c>
      <c r="Q40384" s="48">
        <v>3208</v>
      </c>
      <c r="R40384" s="48">
        <v>13</v>
      </c>
      <c r="T40384" s="48">
        <v>8</v>
      </c>
      <c r="W40384" s="48">
        <v>2</v>
      </c>
      <c r="AI40384" s="48">
        <v>6</v>
      </c>
      <c r="AJ40384" s="49">
        <v>1</v>
      </c>
      <c r="AK40384" s="49">
        <v>0</v>
      </c>
      <c r="AL40384" s="49">
        <v>0</v>
      </c>
    </row>
    <row r="40385" spans="1:38">
      <c r="A40385" s="37" t="s">
        <v>195</v>
      </c>
      <c r="B40385" s="38">
        <v>43868.875</v>
      </c>
      <c r="C40385" s="39">
        <v>43868</v>
      </c>
      <c r="D40385" s="38">
        <v>43868.625</v>
      </c>
      <c r="E40385" s="40" t="s">
        <v>42</v>
      </c>
      <c r="F40385" s="48">
        <v>39830</v>
      </c>
      <c r="G40385" s="48">
        <v>37788</v>
      </c>
      <c r="H40385" s="48">
        <v>37796</v>
      </c>
      <c r="I40385" s="48">
        <v>7</v>
      </c>
      <c r="J40385" s="48">
        <v>37796</v>
      </c>
      <c r="K40385" s="48">
        <v>7090</v>
      </c>
      <c r="L40385" s="48">
        <v>21060</v>
      </c>
      <c r="M40385" s="48">
        <v>5119</v>
      </c>
      <c r="O40385" s="48">
        <v>71</v>
      </c>
      <c r="P40385" s="48">
        <v>1971</v>
      </c>
      <c r="Q40385" s="48">
        <v>2471</v>
      </c>
      <c r="R40385" s="48">
        <v>14</v>
      </c>
      <c r="T40385" s="48">
        <v>8</v>
      </c>
      <c r="W40385" s="48">
        <v>2</v>
      </c>
      <c r="AI40385" s="48">
        <v>6</v>
      </c>
      <c r="AJ40385" s="49">
        <v>1</v>
      </c>
      <c r="AK40385" s="49">
        <v>-1</v>
      </c>
      <c r="AL40385" s="49">
        <v>0</v>
      </c>
    </row>
    <row r="40386" spans="1:38">
      <c r="A40386" s="37" t="s">
        <v>195</v>
      </c>
      <c r="B40386" s="38">
        <v>43868.916666666664</v>
      </c>
      <c r="C40386" s="39">
        <v>43868</v>
      </c>
      <c r="D40386" s="38">
        <v>43868.666666666664</v>
      </c>
      <c r="E40386" s="40" t="s">
        <v>42</v>
      </c>
      <c r="F40386" s="48">
        <v>39219</v>
      </c>
      <c r="G40386" s="48">
        <v>37264</v>
      </c>
      <c r="H40386" s="48">
        <v>37222</v>
      </c>
      <c r="I40386" s="48">
        <v>-43</v>
      </c>
      <c r="J40386" s="48">
        <v>37221</v>
      </c>
      <c r="K40386" s="48">
        <v>7070</v>
      </c>
      <c r="L40386" s="48">
        <v>20887</v>
      </c>
      <c r="M40386" s="48">
        <v>5118</v>
      </c>
      <c r="O40386" s="48">
        <v>70</v>
      </c>
      <c r="P40386" s="48">
        <v>1875</v>
      </c>
      <c r="Q40386" s="48">
        <v>2184</v>
      </c>
      <c r="R40386" s="48">
        <v>17</v>
      </c>
      <c r="T40386" s="48">
        <v>-43</v>
      </c>
      <c r="W40386" s="48">
        <v>-49</v>
      </c>
      <c r="AI40386" s="48">
        <v>6</v>
      </c>
      <c r="AJ40386" s="49">
        <v>1</v>
      </c>
      <c r="AK40386" s="49">
        <v>0</v>
      </c>
      <c r="AL40386" s="49">
        <v>1</v>
      </c>
    </row>
    <row r="40387" spans="1:38">
      <c r="A40387" s="37" t="s">
        <v>195</v>
      </c>
      <c r="B40387" s="38">
        <v>43868.958333333336</v>
      </c>
      <c r="C40387" s="39">
        <v>43868</v>
      </c>
      <c r="D40387" s="38">
        <v>43868.708333333336</v>
      </c>
      <c r="E40387" s="40" t="s">
        <v>42</v>
      </c>
      <c r="F40387" s="48">
        <v>39320</v>
      </c>
      <c r="G40387" s="48">
        <v>37238</v>
      </c>
      <c r="H40387" s="48">
        <v>37134</v>
      </c>
      <c r="I40387" s="48">
        <v>-104</v>
      </c>
      <c r="J40387" s="48">
        <v>37133</v>
      </c>
      <c r="K40387" s="48">
        <v>6723</v>
      </c>
      <c r="L40387" s="48">
        <v>20777</v>
      </c>
      <c r="M40387" s="48">
        <v>5118</v>
      </c>
      <c r="O40387" s="48">
        <v>70</v>
      </c>
      <c r="P40387" s="48">
        <v>1869</v>
      </c>
      <c r="Q40387" s="48">
        <v>2561</v>
      </c>
      <c r="R40387" s="48">
        <v>15</v>
      </c>
      <c r="T40387" s="48">
        <v>-104</v>
      </c>
      <c r="W40387" s="48">
        <v>-110</v>
      </c>
      <c r="AI40387" s="48">
        <v>6</v>
      </c>
      <c r="AJ40387" s="49">
        <v>0</v>
      </c>
      <c r="AK40387" s="49">
        <v>0</v>
      </c>
      <c r="AL40387" s="49">
        <v>1</v>
      </c>
    </row>
    <row r="40388" spans="1:38">
      <c r="A40388" s="37" t="s">
        <v>195</v>
      </c>
      <c r="B40388" s="38">
        <v>43869</v>
      </c>
      <c r="C40388" s="39">
        <v>43868</v>
      </c>
      <c r="D40388" s="38">
        <v>43868.75</v>
      </c>
      <c r="E40388" s="40" t="s">
        <v>42</v>
      </c>
      <c r="F40388" s="48">
        <v>39966</v>
      </c>
      <c r="G40388" s="48">
        <v>37697</v>
      </c>
      <c r="H40388" s="48">
        <v>37621</v>
      </c>
      <c r="I40388" s="48">
        <v>-76</v>
      </c>
      <c r="J40388" s="48">
        <v>37622</v>
      </c>
      <c r="K40388" s="48">
        <v>7517</v>
      </c>
      <c r="L40388" s="48">
        <v>20955</v>
      </c>
      <c r="M40388" s="48">
        <v>5118</v>
      </c>
      <c r="O40388" s="48">
        <v>70</v>
      </c>
      <c r="P40388" s="48">
        <v>683</v>
      </c>
      <c r="Q40388" s="48">
        <v>3260</v>
      </c>
      <c r="R40388" s="48">
        <v>19</v>
      </c>
      <c r="T40388" s="48">
        <v>-76</v>
      </c>
      <c r="W40388" s="48">
        <v>-82</v>
      </c>
      <c r="AI40388" s="48">
        <v>6</v>
      </c>
      <c r="AJ40388" s="49">
        <v>0</v>
      </c>
      <c r="AK40388" s="49">
        <v>0</v>
      </c>
      <c r="AL40388" s="49">
        <v>-1</v>
      </c>
    </row>
    <row r="40389" spans="1:38">
      <c r="A40389" s="37" t="s">
        <v>195</v>
      </c>
      <c r="B40389" s="38">
        <v>43869.041666666664</v>
      </c>
      <c r="C40389" s="39">
        <v>43868</v>
      </c>
      <c r="D40389" s="38">
        <v>43868.791666666664</v>
      </c>
      <c r="E40389" s="40" t="s">
        <v>42</v>
      </c>
      <c r="F40389" s="48">
        <v>41717</v>
      </c>
      <c r="G40389" s="48">
        <v>39248</v>
      </c>
      <c r="H40389" s="48">
        <v>39194</v>
      </c>
      <c r="I40389" s="48">
        <v>-54</v>
      </c>
      <c r="J40389" s="48">
        <v>39195</v>
      </c>
      <c r="K40389" s="48">
        <v>7769</v>
      </c>
      <c r="L40389" s="48">
        <v>21104</v>
      </c>
      <c r="M40389" s="48">
        <v>5113</v>
      </c>
      <c r="O40389" s="48">
        <v>69</v>
      </c>
      <c r="P40389" s="48">
        <v>29</v>
      </c>
      <c r="Q40389" s="48">
        <v>5087</v>
      </c>
      <c r="R40389" s="48">
        <v>24</v>
      </c>
      <c r="T40389" s="48">
        <v>-54</v>
      </c>
      <c r="W40389" s="48">
        <v>-60</v>
      </c>
      <c r="AI40389" s="48">
        <v>6</v>
      </c>
      <c r="AJ40389" s="49">
        <v>0</v>
      </c>
      <c r="AK40389" s="49">
        <v>0</v>
      </c>
      <c r="AL40389" s="49">
        <v>-1</v>
      </c>
    </row>
    <row r="40390" spans="1:38">
      <c r="A40390" s="37" t="s">
        <v>195</v>
      </c>
      <c r="B40390" s="38">
        <v>43869.083333333336</v>
      </c>
      <c r="C40390" s="39">
        <v>43868</v>
      </c>
      <c r="D40390" s="38">
        <v>43868.833333333336</v>
      </c>
      <c r="E40390" s="40" t="s">
        <v>42</v>
      </c>
      <c r="F40390" s="48">
        <v>41442</v>
      </c>
      <c r="G40390" s="48">
        <v>39795</v>
      </c>
      <c r="H40390" s="48">
        <v>39851</v>
      </c>
      <c r="I40390" s="48">
        <v>55</v>
      </c>
      <c r="J40390" s="48">
        <v>39851</v>
      </c>
      <c r="K40390" s="48">
        <v>7343</v>
      </c>
      <c r="L40390" s="48">
        <v>20454</v>
      </c>
      <c r="M40390" s="48">
        <v>5119</v>
      </c>
      <c r="O40390" s="48">
        <v>69</v>
      </c>
      <c r="P40390" s="48">
        <v>0</v>
      </c>
      <c r="Q40390" s="48">
        <v>6855</v>
      </c>
      <c r="R40390" s="48">
        <v>11</v>
      </c>
      <c r="T40390" s="48">
        <v>56</v>
      </c>
      <c r="W40390" s="48">
        <v>0</v>
      </c>
      <c r="AI40390" s="48">
        <v>56</v>
      </c>
      <c r="AJ40390" s="49">
        <v>1</v>
      </c>
      <c r="AK40390" s="49">
        <v>-1</v>
      </c>
      <c r="AL40390" s="49">
        <v>0</v>
      </c>
    </row>
    <row r="40391" spans="1:38">
      <c r="A40391" s="37" t="s">
        <v>195</v>
      </c>
      <c r="B40391" s="38">
        <v>43869.125</v>
      </c>
      <c r="C40391" s="39">
        <v>43868</v>
      </c>
      <c r="D40391" s="38">
        <v>43868.875</v>
      </c>
      <c r="E40391" s="40" t="s">
        <v>42</v>
      </c>
      <c r="F40391" s="48">
        <v>41439</v>
      </c>
      <c r="G40391" s="48">
        <v>39740</v>
      </c>
      <c r="H40391" s="48">
        <v>39807</v>
      </c>
      <c r="I40391" s="48">
        <v>67</v>
      </c>
      <c r="J40391" s="48">
        <v>39806</v>
      </c>
      <c r="K40391" s="48">
        <v>6894</v>
      </c>
      <c r="L40391" s="48">
        <v>20267</v>
      </c>
      <c r="M40391" s="48">
        <v>5119</v>
      </c>
      <c r="O40391" s="48">
        <v>70</v>
      </c>
      <c r="P40391" s="48">
        <v>0</v>
      </c>
      <c r="Q40391" s="48">
        <v>7447</v>
      </c>
      <c r="R40391" s="48">
        <v>9</v>
      </c>
      <c r="T40391" s="48">
        <v>67</v>
      </c>
      <c r="W40391" s="48">
        <v>0</v>
      </c>
      <c r="AI40391" s="48">
        <v>67</v>
      </c>
      <c r="AJ40391" s="49">
        <v>0</v>
      </c>
      <c r="AK40391" s="49">
        <v>0</v>
      </c>
      <c r="AL40391" s="49">
        <v>1</v>
      </c>
    </row>
    <row r="40392" spans="1:38">
      <c r="A40392" s="37" t="s">
        <v>195</v>
      </c>
      <c r="B40392" s="38">
        <v>43869.166666666664</v>
      </c>
      <c r="C40392" s="39">
        <v>43868</v>
      </c>
      <c r="D40392" s="38">
        <v>43868.916666666664</v>
      </c>
      <c r="E40392" s="40" t="s">
        <v>42</v>
      </c>
      <c r="F40392" s="48">
        <v>40845</v>
      </c>
      <c r="G40392" s="48">
        <v>39275</v>
      </c>
      <c r="H40392" s="48">
        <v>39342</v>
      </c>
      <c r="I40392" s="48">
        <v>67</v>
      </c>
      <c r="J40392" s="48">
        <v>39343</v>
      </c>
      <c r="K40392" s="48">
        <v>5937</v>
      </c>
      <c r="L40392" s="48">
        <v>20325</v>
      </c>
      <c r="M40392" s="48">
        <v>5119</v>
      </c>
      <c r="O40392" s="48">
        <v>69</v>
      </c>
      <c r="P40392" s="48">
        <v>0</v>
      </c>
      <c r="Q40392" s="48">
        <v>7884</v>
      </c>
      <c r="R40392" s="48">
        <v>9</v>
      </c>
      <c r="T40392" s="48">
        <v>67</v>
      </c>
      <c r="W40392" s="48">
        <v>0</v>
      </c>
      <c r="AI40392" s="48">
        <v>67</v>
      </c>
      <c r="AJ40392" s="49">
        <v>0</v>
      </c>
      <c r="AK40392" s="49">
        <v>0</v>
      </c>
      <c r="AL40392" s="49">
        <v>-1</v>
      </c>
    </row>
    <row r="40393" spans="1:38">
      <c r="A40393" s="37" t="s">
        <v>195</v>
      </c>
      <c r="B40393" s="38">
        <v>43869.208333333336</v>
      </c>
      <c r="C40393" s="39">
        <v>43868</v>
      </c>
      <c r="D40393" s="38">
        <v>43868.958333333336</v>
      </c>
      <c r="E40393" s="40" t="s">
        <v>42</v>
      </c>
      <c r="F40393" s="48">
        <v>39802</v>
      </c>
      <c r="G40393" s="48">
        <v>38115</v>
      </c>
      <c r="H40393" s="48">
        <v>38197</v>
      </c>
      <c r="I40393" s="48">
        <v>81</v>
      </c>
      <c r="J40393" s="48">
        <v>38195</v>
      </c>
      <c r="K40393" s="48">
        <v>4883</v>
      </c>
      <c r="L40393" s="48">
        <v>19527</v>
      </c>
      <c r="M40393" s="48">
        <v>5118</v>
      </c>
      <c r="O40393" s="48">
        <v>44</v>
      </c>
      <c r="P40393" s="48">
        <v>0</v>
      </c>
      <c r="Q40393" s="48">
        <v>8615</v>
      </c>
      <c r="R40393" s="48">
        <v>8</v>
      </c>
      <c r="T40393" s="48">
        <v>82</v>
      </c>
      <c r="W40393" s="48">
        <v>0</v>
      </c>
      <c r="AI40393" s="48">
        <v>82</v>
      </c>
      <c r="AJ40393" s="49">
        <v>1</v>
      </c>
      <c r="AK40393" s="49">
        <v>-1</v>
      </c>
      <c r="AL40393" s="49">
        <v>2</v>
      </c>
    </row>
    <row r="40394" spans="1:38">
      <c r="A40394" s="37" t="s">
        <v>195</v>
      </c>
      <c r="B40394" s="38">
        <v>43869.25</v>
      </c>
      <c r="C40394" s="39">
        <v>43868</v>
      </c>
      <c r="D40394" s="38">
        <v>43869</v>
      </c>
      <c r="E40394" s="40" t="s">
        <v>42</v>
      </c>
      <c r="F40394" s="48">
        <v>38503</v>
      </c>
      <c r="G40394" s="48">
        <v>36880</v>
      </c>
      <c r="H40394" s="48">
        <v>36947</v>
      </c>
      <c r="I40394" s="48">
        <v>67</v>
      </c>
      <c r="J40394" s="48">
        <v>36947</v>
      </c>
      <c r="K40394" s="48">
        <v>4628</v>
      </c>
      <c r="L40394" s="48">
        <v>18824</v>
      </c>
      <c r="M40394" s="48">
        <v>5118</v>
      </c>
      <c r="O40394" s="48">
        <v>44</v>
      </c>
      <c r="P40394" s="48">
        <v>0</v>
      </c>
      <c r="Q40394" s="48">
        <v>8322</v>
      </c>
      <c r="R40394" s="48">
        <v>11</v>
      </c>
      <c r="T40394" s="48">
        <v>67</v>
      </c>
      <c r="W40394" s="48">
        <v>0</v>
      </c>
      <c r="AI40394" s="48">
        <v>67</v>
      </c>
      <c r="AJ40394" s="49">
        <v>0</v>
      </c>
      <c r="AK40394" s="49">
        <v>0</v>
      </c>
      <c r="AL40394" s="49">
        <v>0</v>
      </c>
    </row>
    <row r="40395" spans="1:38">
      <c r="A40395" s="37" t="s">
        <v>195</v>
      </c>
      <c r="B40395" s="38">
        <v>43869.291666666664</v>
      </c>
      <c r="C40395" s="39">
        <v>43869</v>
      </c>
      <c r="D40395" s="38">
        <v>43869.041666666664</v>
      </c>
      <c r="E40395" s="40" t="s">
        <v>42</v>
      </c>
      <c r="F40395" s="48">
        <v>37425</v>
      </c>
      <c r="G40395" s="48">
        <v>35814</v>
      </c>
      <c r="H40395" s="48">
        <v>35961</v>
      </c>
      <c r="I40395" s="48">
        <v>147</v>
      </c>
      <c r="J40395" s="48">
        <v>35961</v>
      </c>
      <c r="K40395" s="48">
        <v>4390</v>
      </c>
      <c r="L40395" s="48">
        <v>18579</v>
      </c>
      <c r="M40395" s="48">
        <v>5118</v>
      </c>
      <c r="O40395" s="48">
        <v>44</v>
      </c>
      <c r="P40395" s="48">
        <v>0</v>
      </c>
      <c r="Q40395" s="48">
        <v>7821</v>
      </c>
      <c r="R40395" s="48">
        <v>9</v>
      </c>
      <c r="T40395" s="48">
        <v>147</v>
      </c>
      <c r="W40395" s="48">
        <v>47</v>
      </c>
      <c r="AI40395" s="48">
        <v>100</v>
      </c>
      <c r="AJ40395" s="49">
        <v>0</v>
      </c>
      <c r="AK40395" s="49">
        <v>0</v>
      </c>
      <c r="AL40395" s="49">
        <v>0</v>
      </c>
    </row>
    <row r="40396" spans="1:38">
      <c r="A40396" s="37" t="s">
        <v>195</v>
      </c>
      <c r="B40396" s="38">
        <v>43869.333333333336</v>
      </c>
      <c r="C40396" s="39">
        <v>43869</v>
      </c>
      <c r="D40396" s="38">
        <v>43869.083333333336</v>
      </c>
      <c r="E40396" s="40" t="s">
        <v>42</v>
      </c>
      <c r="F40396" s="48">
        <v>36896</v>
      </c>
      <c r="G40396" s="48">
        <v>35372</v>
      </c>
      <c r="H40396" s="48">
        <v>35526</v>
      </c>
      <c r="I40396" s="48">
        <v>153</v>
      </c>
      <c r="J40396" s="48">
        <v>35525</v>
      </c>
      <c r="K40396" s="48">
        <v>4454</v>
      </c>
      <c r="L40396" s="48">
        <v>18841</v>
      </c>
      <c r="M40396" s="48">
        <v>5118</v>
      </c>
      <c r="O40396" s="48">
        <v>44</v>
      </c>
      <c r="P40396" s="48">
        <v>0</v>
      </c>
      <c r="Q40396" s="48">
        <v>7059</v>
      </c>
      <c r="R40396" s="48">
        <v>9</v>
      </c>
      <c r="T40396" s="48">
        <v>153</v>
      </c>
      <c r="W40396" s="48">
        <v>48</v>
      </c>
      <c r="AI40396" s="48">
        <v>105</v>
      </c>
      <c r="AJ40396" s="49">
        <v>1</v>
      </c>
      <c r="AK40396" s="49">
        <v>0</v>
      </c>
      <c r="AL40396" s="49">
        <v>1</v>
      </c>
    </row>
    <row r="40397" spans="1:38">
      <c r="A40397" s="37" t="s">
        <v>195</v>
      </c>
      <c r="B40397" s="38">
        <v>43869.375</v>
      </c>
      <c r="C40397" s="39">
        <v>43869</v>
      </c>
      <c r="D40397" s="38">
        <v>43869.125</v>
      </c>
      <c r="E40397" s="40" t="s">
        <v>42</v>
      </c>
      <c r="F40397" s="48">
        <v>36596</v>
      </c>
      <c r="G40397" s="48">
        <v>35235</v>
      </c>
      <c r="H40397" s="48">
        <v>35340</v>
      </c>
      <c r="I40397" s="48">
        <v>105</v>
      </c>
      <c r="J40397" s="48">
        <v>35341</v>
      </c>
      <c r="K40397" s="48">
        <v>4530</v>
      </c>
      <c r="L40397" s="48">
        <v>19182</v>
      </c>
      <c r="M40397" s="48">
        <v>5119</v>
      </c>
      <c r="O40397" s="48">
        <v>44</v>
      </c>
      <c r="P40397" s="48">
        <v>0</v>
      </c>
      <c r="Q40397" s="48">
        <v>6456</v>
      </c>
      <c r="R40397" s="48">
        <v>10</v>
      </c>
      <c r="T40397" s="48">
        <v>104</v>
      </c>
      <c r="W40397" s="48">
        <v>0</v>
      </c>
      <c r="AI40397" s="48">
        <v>104</v>
      </c>
      <c r="AJ40397" s="49">
        <v>0</v>
      </c>
      <c r="AK40397" s="49">
        <v>1</v>
      </c>
      <c r="AL40397" s="49">
        <v>-1</v>
      </c>
    </row>
    <row r="40398" spans="1:38">
      <c r="A40398" s="37" t="s">
        <v>195</v>
      </c>
      <c r="B40398" s="38">
        <v>43869.416666666664</v>
      </c>
      <c r="C40398" s="39">
        <v>43869</v>
      </c>
      <c r="D40398" s="38">
        <v>43869.166666666664</v>
      </c>
      <c r="E40398" s="40" t="s">
        <v>42</v>
      </c>
      <c r="F40398" s="48">
        <v>36682</v>
      </c>
      <c r="G40398" s="48">
        <v>35462</v>
      </c>
      <c r="H40398" s="48">
        <v>35542</v>
      </c>
      <c r="I40398" s="48">
        <v>80</v>
      </c>
      <c r="J40398" s="48">
        <v>35543</v>
      </c>
      <c r="K40398" s="48">
        <v>4554</v>
      </c>
      <c r="L40398" s="48">
        <v>19487</v>
      </c>
      <c r="M40398" s="48">
        <v>5119</v>
      </c>
      <c r="O40398" s="48">
        <v>44</v>
      </c>
      <c r="P40398" s="48">
        <v>0</v>
      </c>
      <c r="Q40398" s="48">
        <v>6328</v>
      </c>
      <c r="R40398" s="48">
        <v>11</v>
      </c>
      <c r="T40398" s="48">
        <v>80</v>
      </c>
      <c r="W40398" s="48">
        <v>0</v>
      </c>
      <c r="AI40398" s="48">
        <v>80</v>
      </c>
      <c r="AJ40398" s="49">
        <v>0</v>
      </c>
      <c r="AK40398" s="49">
        <v>0</v>
      </c>
      <c r="AL40398" s="49">
        <v>-1</v>
      </c>
    </row>
    <row r="40399" spans="1:38">
      <c r="A40399" s="37" t="s">
        <v>195</v>
      </c>
      <c r="B40399" s="38">
        <v>43869.458333333336</v>
      </c>
      <c r="C40399" s="39">
        <v>43869</v>
      </c>
      <c r="D40399" s="38">
        <v>43869.208333333336</v>
      </c>
      <c r="E40399" s="40" t="s">
        <v>42</v>
      </c>
      <c r="F40399" s="48">
        <v>37470</v>
      </c>
      <c r="G40399" s="48">
        <v>36136</v>
      </c>
      <c r="H40399" s="48">
        <v>36202</v>
      </c>
      <c r="I40399" s="48">
        <v>66</v>
      </c>
      <c r="J40399" s="48">
        <v>36203</v>
      </c>
      <c r="K40399" s="48">
        <v>4831</v>
      </c>
      <c r="L40399" s="48">
        <v>19691</v>
      </c>
      <c r="M40399" s="48">
        <v>5119</v>
      </c>
      <c r="O40399" s="48">
        <v>44</v>
      </c>
      <c r="P40399" s="48">
        <v>0</v>
      </c>
      <c r="Q40399" s="48">
        <v>6508</v>
      </c>
      <c r="R40399" s="48">
        <v>10</v>
      </c>
      <c r="T40399" s="48">
        <v>66</v>
      </c>
      <c r="W40399" s="48">
        <v>0</v>
      </c>
      <c r="AI40399" s="48">
        <v>66</v>
      </c>
      <c r="AJ40399" s="49">
        <v>0</v>
      </c>
      <c r="AK40399" s="49">
        <v>0</v>
      </c>
      <c r="AL40399" s="49">
        <v>-1</v>
      </c>
    </row>
    <row r="40400" spans="1:38">
      <c r="A40400" s="37" t="s">
        <v>195</v>
      </c>
      <c r="B40400" s="38">
        <v>43869.5</v>
      </c>
      <c r="C40400" s="39">
        <v>43869</v>
      </c>
      <c r="D40400" s="38">
        <v>43869.25</v>
      </c>
      <c r="E40400" s="40" t="s">
        <v>42</v>
      </c>
      <c r="F40400" s="48">
        <v>38409</v>
      </c>
      <c r="G40400" s="48">
        <v>37467</v>
      </c>
      <c r="H40400" s="48">
        <v>37523</v>
      </c>
      <c r="I40400" s="48">
        <v>55</v>
      </c>
      <c r="J40400" s="48">
        <v>37522</v>
      </c>
      <c r="K40400" s="48">
        <v>5033</v>
      </c>
      <c r="L40400" s="48">
        <v>20268</v>
      </c>
      <c r="M40400" s="48">
        <v>5119</v>
      </c>
      <c r="O40400" s="48">
        <v>44</v>
      </c>
      <c r="P40400" s="48">
        <v>0</v>
      </c>
      <c r="Q40400" s="48">
        <v>7047</v>
      </c>
      <c r="R40400" s="48">
        <v>11</v>
      </c>
      <c r="T40400" s="48">
        <v>56</v>
      </c>
      <c r="W40400" s="48">
        <v>0</v>
      </c>
      <c r="AI40400" s="48">
        <v>56</v>
      </c>
      <c r="AJ40400" s="49">
        <v>1</v>
      </c>
      <c r="AK40400" s="49">
        <v>-1</v>
      </c>
      <c r="AL40400" s="49">
        <v>1</v>
      </c>
    </row>
    <row r="40401" spans="1:38">
      <c r="A40401" s="37" t="s">
        <v>195</v>
      </c>
      <c r="B40401" s="38">
        <v>43869.541666666664</v>
      </c>
      <c r="C40401" s="39">
        <v>43869</v>
      </c>
      <c r="D40401" s="38">
        <v>43869.291666666664</v>
      </c>
      <c r="E40401" s="40" t="s">
        <v>42</v>
      </c>
      <c r="F40401" s="48">
        <v>40094</v>
      </c>
      <c r="G40401" s="48">
        <v>39325</v>
      </c>
      <c r="H40401" s="48">
        <v>39329</v>
      </c>
      <c r="I40401" s="48">
        <v>4</v>
      </c>
      <c r="J40401" s="48">
        <v>39331</v>
      </c>
      <c r="K40401" s="48">
        <v>5482</v>
      </c>
      <c r="L40401" s="48">
        <v>21180</v>
      </c>
      <c r="M40401" s="48">
        <v>5119</v>
      </c>
      <c r="O40401" s="48">
        <v>45</v>
      </c>
      <c r="P40401" s="48">
        <v>0</v>
      </c>
      <c r="Q40401" s="48">
        <v>7494</v>
      </c>
      <c r="R40401" s="48">
        <v>11</v>
      </c>
      <c r="T40401" s="48">
        <v>4</v>
      </c>
      <c r="W40401" s="48">
        <v>2</v>
      </c>
      <c r="AI40401" s="48">
        <v>2</v>
      </c>
      <c r="AJ40401" s="49">
        <v>0</v>
      </c>
      <c r="AK40401" s="49">
        <v>0</v>
      </c>
      <c r="AL40401" s="49">
        <v>-2</v>
      </c>
    </row>
    <row r="40402" spans="1:38">
      <c r="A40402" s="37" t="s">
        <v>195</v>
      </c>
      <c r="B40402" s="38">
        <v>43869.583333333336</v>
      </c>
      <c r="C40402" s="39">
        <v>43869</v>
      </c>
      <c r="D40402" s="38">
        <v>43869.333333333336</v>
      </c>
      <c r="E40402" s="40" t="s">
        <v>42</v>
      </c>
      <c r="F40402" s="48">
        <v>42102</v>
      </c>
      <c r="G40402" s="48">
        <v>41056</v>
      </c>
      <c r="H40402" s="48">
        <v>41022</v>
      </c>
      <c r="I40402" s="48">
        <v>-35</v>
      </c>
      <c r="J40402" s="48">
        <v>41022</v>
      </c>
      <c r="K40402" s="48">
        <v>6163</v>
      </c>
      <c r="L40402" s="48">
        <v>21517</v>
      </c>
      <c r="M40402" s="48">
        <v>5118</v>
      </c>
      <c r="O40402" s="48">
        <v>44</v>
      </c>
      <c r="P40402" s="48">
        <v>19</v>
      </c>
      <c r="Q40402" s="48">
        <v>8149</v>
      </c>
      <c r="R40402" s="48">
        <v>12</v>
      </c>
      <c r="T40402" s="48">
        <v>-35</v>
      </c>
      <c r="W40402" s="48">
        <v>-41</v>
      </c>
      <c r="AI40402" s="48">
        <v>6</v>
      </c>
      <c r="AJ40402" s="49">
        <v>1</v>
      </c>
      <c r="AK40402" s="49">
        <v>0</v>
      </c>
      <c r="AL40402" s="49">
        <v>0</v>
      </c>
    </row>
    <row r="40403" spans="1:38">
      <c r="A40403" s="37" t="s">
        <v>195</v>
      </c>
      <c r="B40403" s="38">
        <v>43869.625</v>
      </c>
      <c r="C40403" s="39">
        <v>43869</v>
      </c>
      <c r="D40403" s="38">
        <v>43869.375</v>
      </c>
      <c r="E40403" s="40" t="s">
        <v>42</v>
      </c>
      <c r="F40403" s="48">
        <v>42564</v>
      </c>
      <c r="G40403" s="48">
        <v>41662</v>
      </c>
      <c r="H40403" s="48">
        <v>41997</v>
      </c>
      <c r="I40403" s="48">
        <v>335</v>
      </c>
      <c r="J40403" s="48">
        <v>41997</v>
      </c>
      <c r="K40403" s="48">
        <v>6107</v>
      </c>
      <c r="L40403" s="48">
        <v>21737</v>
      </c>
      <c r="M40403" s="48">
        <v>5119</v>
      </c>
      <c r="O40403" s="48">
        <v>44</v>
      </c>
      <c r="P40403" s="48">
        <v>759</v>
      </c>
      <c r="Q40403" s="48">
        <v>8218</v>
      </c>
      <c r="R40403" s="48">
        <v>13</v>
      </c>
      <c r="T40403" s="48">
        <v>334</v>
      </c>
      <c r="W40403" s="48">
        <v>329</v>
      </c>
      <c r="AI40403" s="48">
        <v>5</v>
      </c>
      <c r="AJ40403" s="49">
        <v>0</v>
      </c>
      <c r="AK40403" s="49">
        <v>1</v>
      </c>
      <c r="AL40403" s="49">
        <v>0</v>
      </c>
    </row>
    <row r="40404" spans="1:38">
      <c r="A40404" s="37" t="s">
        <v>195</v>
      </c>
      <c r="B40404" s="38">
        <v>43869.666666666664</v>
      </c>
      <c r="C40404" s="39">
        <v>43869</v>
      </c>
      <c r="D40404" s="38">
        <v>43869.416666666664</v>
      </c>
      <c r="E40404" s="40" t="s">
        <v>42</v>
      </c>
      <c r="F40404" s="48">
        <v>42155</v>
      </c>
      <c r="G40404" s="48">
        <v>41159</v>
      </c>
      <c r="H40404" s="48">
        <v>40957</v>
      </c>
      <c r="I40404" s="48">
        <v>-203</v>
      </c>
      <c r="J40404" s="48">
        <v>40956</v>
      </c>
      <c r="K40404" s="48">
        <v>5460</v>
      </c>
      <c r="L40404" s="48">
        <v>20802</v>
      </c>
      <c r="M40404" s="48">
        <v>5119</v>
      </c>
      <c r="O40404" s="48">
        <v>44</v>
      </c>
      <c r="P40404" s="48">
        <v>1938</v>
      </c>
      <c r="Q40404" s="48">
        <v>7581</v>
      </c>
      <c r="R40404" s="48">
        <v>12</v>
      </c>
      <c r="T40404" s="48">
        <v>-203</v>
      </c>
      <c r="W40404" s="48">
        <v>-209</v>
      </c>
      <c r="AI40404" s="48">
        <v>6</v>
      </c>
      <c r="AJ40404" s="49">
        <v>1</v>
      </c>
      <c r="AK40404" s="49">
        <v>0</v>
      </c>
      <c r="AL40404" s="49">
        <v>1</v>
      </c>
    </row>
    <row r="40405" spans="1:38">
      <c r="A40405" s="37" t="s">
        <v>195</v>
      </c>
      <c r="B40405" s="38">
        <v>43869.708333333336</v>
      </c>
      <c r="C40405" s="39">
        <v>43869</v>
      </c>
      <c r="D40405" s="38">
        <v>43869.458333333336</v>
      </c>
      <c r="E40405" s="40" t="s">
        <v>42</v>
      </c>
      <c r="F40405" s="48">
        <v>40987</v>
      </c>
      <c r="G40405" s="48">
        <v>40446</v>
      </c>
      <c r="H40405" s="48">
        <v>40325</v>
      </c>
      <c r="I40405" s="48">
        <v>-122</v>
      </c>
      <c r="J40405" s="48">
        <v>40325</v>
      </c>
      <c r="K40405" s="48">
        <v>4950</v>
      </c>
      <c r="L40405" s="48">
        <v>17332</v>
      </c>
      <c r="M40405" s="48">
        <v>5119</v>
      </c>
      <c r="O40405" s="48">
        <v>104</v>
      </c>
      <c r="P40405" s="48">
        <v>2083</v>
      </c>
      <c r="Q40405" s="48">
        <v>10724</v>
      </c>
      <c r="R40405" s="48">
        <v>13</v>
      </c>
      <c r="T40405" s="48">
        <v>-121</v>
      </c>
      <c r="W40405" s="48">
        <v>-127</v>
      </c>
      <c r="AI40405" s="48">
        <v>6</v>
      </c>
      <c r="AJ40405" s="49">
        <v>1</v>
      </c>
      <c r="AK40405" s="49">
        <v>-1</v>
      </c>
      <c r="AL40405" s="49">
        <v>0</v>
      </c>
    </row>
    <row r="40406" spans="1:38">
      <c r="A40406" s="37" t="s">
        <v>195</v>
      </c>
      <c r="B40406" s="38">
        <v>43869.75</v>
      </c>
      <c r="C40406" s="39">
        <v>43869</v>
      </c>
      <c r="D40406" s="38">
        <v>43869.5</v>
      </c>
      <c r="E40406" s="40" t="s">
        <v>42</v>
      </c>
      <c r="F40406" s="48">
        <v>39646</v>
      </c>
      <c r="G40406" s="48">
        <v>39405</v>
      </c>
      <c r="H40406" s="48">
        <v>39410</v>
      </c>
      <c r="I40406" s="48">
        <v>5</v>
      </c>
      <c r="J40406" s="48">
        <v>39410</v>
      </c>
      <c r="K40406" s="48">
        <v>4795</v>
      </c>
      <c r="L40406" s="48">
        <v>15492</v>
      </c>
      <c r="M40406" s="48">
        <v>5119</v>
      </c>
      <c r="O40406" s="48">
        <v>138</v>
      </c>
      <c r="P40406" s="48">
        <v>2109</v>
      </c>
      <c r="Q40406" s="48">
        <v>11745</v>
      </c>
      <c r="R40406" s="48">
        <v>12</v>
      </c>
      <c r="T40406" s="48">
        <v>5</v>
      </c>
      <c r="W40406" s="48">
        <v>-1</v>
      </c>
      <c r="AI40406" s="48">
        <v>6</v>
      </c>
      <c r="AJ40406" s="49">
        <v>0</v>
      </c>
      <c r="AK40406" s="49">
        <v>0</v>
      </c>
      <c r="AL40406" s="49">
        <v>0</v>
      </c>
    </row>
    <row r="40407" spans="1:38">
      <c r="A40407" s="37" t="s">
        <v>195</v>
      </c>
      <c r="B40407" s="38">
        <v>43869.791666666664</v>
      </c>
      <c r="C40407" s="39">
        <v>43869</v>
      </c>
      <c r="D40407" s="38">
        <v>43869.541666666664</v>
      </c>
      <c r="E40407" s="40" t="s">
        <v>42</v>
      </c>
      <c r="F40407" s="48">
        <v>38310</v>
      </c>
      <c r="G40407" s="48">
        <v>38252</v>
      </c>
      <c r="H40407" s="48">
        <v>38048</v>
      </c>
      <c r="I40407" s="48">
        <v>-205</v>
      </c>
      <c r="J40407" s="48">
        <v>38047</v>
      </c>
      <c r="K40407" s="48">
        <v>4602</v>
      </c>
      <c r="L40407" s="48">
        <v>14382</v>
      </c>
      <c r="M40407" s="48">
        <v>5119</v>
      </c>
      <c r="O40407" s="48">
        <v>131</v>
      </c>
      <c r="P40407" s="48">
        <v>1954</v>
      </c>
      <c r="Q40407" s="48">
        <v>11850</v>
      </c>
      <c r="R40407" s="48">
        <v>9</v>
      </c>
      <c r="T40407" s="48">
        <v>-204</v>
      </c>
      <c r="W40407" s="48">
        <v>-210</v>
      </c>
      <c r="AI40407" s="48">
        <v>6</v>
      </c>
      <c r="AJ40407" s="49">
        <v>1</v>
      </c>
      <c r="AK40407" s="49">
        <v>-1</v>
      </c>
      <c r="AL40407" s="49">
        <v>1</v>
      </c>
    </row>
    <row r="40408" spans="1:38">
      <c r="A40408" s="37" t="s">
        <v>195</v>
      </c>
      <c r="B40408" s="38">
        <v>43869.833333333336</v>
      </c>
      <c r="C40408" s="39">
        <v>43869</v>
      </c>
      <c r="D40408" s="38">
        <v>43869.583333333336</v>
      </c>
      <c r="E40408" s="40" t="s">
        <v>42</v>
      </c>
      <c r="F40408" s="48">
        <v>37524</v>
      </c>
      <c r="G40408" s="48">
        <v>37266</v>
      </c>
      <c r="H40408" s="48">
        <v>37056</v>
      </c>
      <c r="I40408" s="48">
        <v>-211</v>
      </c>
      <c r="J40408" s="48">
        <v>37054</v>
      </c>
      <c r="K40408" s="48">
        <v>4446</v>
      </c>
      <c r="L40408" s="48">
        <v>13436</v>
      </c>
      <c r="M40408" s="48">
        <v>5118</v>
      </c>
      <c r="O40408" s="48">
        <v>77</v>
      </c>
      <c r="P40408" s="48">
        <v>1929</v>
      </c>
      <c r="Q40408" s="48">
        <v>12038</v>
      </c>
      <c r="R40408" s="48">
        <v>10</v>
      </c>
      <c r="T40408" s="48">
        <v>-211</v>
      </c>
      <c r="W40408" s="48">
        <v>-216</v>
      </c>
      <c r="AI40408" s="48">
        <v>5</v>
      </c>
      <c r="AJ40408" s="49">
        <v>1</v>
      </c>
      <c r="AK40408" s="49">
        <v>0</v>
      </c>
      <c r="AL40408" s="49">
        <v>2</v>
      </c>
    </row>
    <row r="40409" spans="1:38">
      <c r="A40409" s="37" t="s">
        <v>195</v>
      </c>
      <c r="B40409" s="38">
        <v>43869.875</v>
      </c>
      <c r="C40409" s="39">
        <v>43869</v>
      </c>
      <c r="D40409" s="38">
        <v>43869.625</v>
      </c>
      <c r="E40409" s="40" t="s">
        <v>42</v>
      </c>
      <c r="F40409" s="48">
        <v>36790</v>
      </c>
      <c r="G40409" s="48">
        <v>36570</v>
      </c>
      <c r="H40409" s="48">
        <v>36360</v>
      </c>
      <c r="I40409" s="48">
        <v>-211</v>
      </c>
      <c r="J40409" s="48">
        <v>36360</v>
      </c>
      <c r="K40409" s="48">
        <v>4342</v>
      </c>
      <c r="L40409" s="48">
        <v>12231</v>
      </c>
      <c r="M40409" s="48">
        <v>5118</v>
      </c>
      <c r="O40409" s="48">
        <v>69</v>
      </c>
      <c r="P40409" s="48">
        <v>1997</v>
      </c>
      <c r="Q40409" s="48">
        <v>12591</v>
      </c>
      <c r="R40409" s="48">
        <v>12</v>
      </c>
      <c r="T40409" s="48">
        <v>-210</v>
      </c>
      <c r="W40409" s="48">
        <v>-216</v>
      </c>
      <c r="AI40409" s="48">
        <v>6</v>
      </c>
      <c r="AJ40409" s="49">
        <v>1</v>
      </c>
      <c r="AK40409" s="49">
        <v>-1</v>
      </c>
      <c r="AL40409" s="49">
        <v>0</v>
      </c>
    </row>
    <row r="40410" spans="1:38">
      <c r="A40410" s="37" t="s">
        <v>195</v>
      </c>
      <c r="B40410" s="38">
        <v>43869.916666666664</v>
      </c>
      <c r="C40410" s="39">
        <v>43869</v>
      </c>
      <c r="D40410" s="38">
        <v>43869.666666666664</v>
      </c>
      <c r="E40410" s="40" t="s">
        <v>42</v>
      </c>
      <c r="F40410" s="48">
        <v>36519</v>
      </c>
      <c r="G40410" s="48">
        <v>36294</v>
      </c>
      <c r="H40410" s="48">
        <v>36001</v>
      </c>
      <c r="I40410" s="48">
        <v>-294</v>
      </c>
      <c r="J40410" s="48">
        <v>36000</v>
      </c>
      <c r="K40410" s="48">
        <v>4267</v>
      </c>
      <c r="L40410" s="48">
        <v>10887</v>
      </c>
      <c r="M40410" s="48">
        <v>5118</v>
      </c>
      <c r="O40410" s="48">
        <v>69</v>
      </c>
      <c r="P40410" s="48">
        <v>1992</v>
      </c>
      <c r="Q40410" s="48">
        <v>13659</v>
      </c>
      <c r="R40410" s="48">
        <v>8</v>
      </c>
      <c r="T40410" s="48">
        <v>-294</v>
      </c>
      <c r="W40410" s="48">
        <v>-300</v>
      </c>
      <c r="AI40410" s="48">
        <v>6</v>
      </c>
      <c r="AJ40410" s="49">
        <v>1</v>
      </c>
      <c r="AK40410" s="49">
        <v>0</v>
      </c>
      <c r="AL40410" s="49">
        <v>1</v>
      </c>
    </row>
    <row r="40411" spans="1:38">
      <c r="A40411" s="37" t="s">
        <v>195</v>
      </c>
      <c r="B40411" s="38">
        <v>43869.958333333336</v>
      </c>
      <c r="C40411" s="39">
        <v>43869</v>
      </c>
      <c r="D40411" s="38">
        <v>43869.708333333336</v>
      </c>
      <c r="E40411" s="40" t="s">
        <v>42</v>
      </c>
      <c r="F40411" s="48">
        <v>36323</v>
      </c>
      <c r="G40411" s="48">
        <v>36316</v>
      </c>
      <c r="H40411" s="48">
        <v>35985</v>
      </c>
      <c r="I40411" s="48">
        <v>-332</v>
      </c>
      <c r="J40411" s="48">
        <v>35985</v>
      </c>
      <c r="K40411" s="48">
        <v>4293</v>
      </c>
      <c r="L40411" s="48">
        <v>10378</v>
      </c>
      <c r="M40411" s="48">
        <v>5118</v>
      </c>
      <c r="O40411" s="48">
        <v>69</v>
      </c>
      <c r="P40411" s="48">
        <v>1867</v>
      </c>
      <c r="Q40411" s="48">
        <v>14250</v>
      </c>
      <c r="R40411" s="48">
        <v>10</v>
      </c>
      <c r="T40411" s="48">
        <v>-331</v>
      </c>
      <c r="W40411" s="48">
        <v>-337</v>
      </c>
      <c r="AI40411" s="48">
        <v>6</v>
      </c>
      <c r="AJ40411" s="49">
        <v>1</v>
      </c>
      <c r="AK40411" s="49">
        <v>-1</v>
      </c>
      <c r="AL40411" s="49">
        <v>0</v>
      </c>
    </row>
    <row r="40412" spans="1:38">
      <c r="A40412" s="37" t="s">
        <v>195</v>
      </c>
      <c r="B40412" s="38">
        <v>43870</v>
      </c>
      <c r="C40412" s="39">
        <v>43869</v>
      </c>
      <c r="D40412" s="38">
        <v>43869.75</v>
      </c>
      <c r="E40412" s="40" t="s">
        <v>42</v>
      </c>
      <c r="F40412" s="48">
        <v>36838</v>
      </c>
      <c r="G40412" s="48">
        <v>36640</v>
      </c>
      <c r="H40412" s="48">
        <v>36225</v>
      </c>
      <c r="I40412" s="48">
        <v>-415</v>
      </c>
      <c r="J40412" s="48">
        <v>36225</v>
      </c>
      <c r="K40412" s="48">
        <v>4375</v>
      </c>
      <c r="L40412" s="48">
        <v>11489</v>
      </c>
      <c r="M40412" s="48">
        <v>5118</v>
      </c>
      <c r="O40412" s="48">
        <v>69</v>
      </c>
      <c r="P40412" s="48">
        <v>895</v>
      </c>
      <c r="Q40412" s="48">
        <v>14266</v>
      </c>
      <c r="R40412" s="48">
        <v>13</v>
      </c>
      <c r="T40412" s="48">
        <v>-415</v>
      </c>
      <c r="W40412" s="48">
        <v>-414</v>
      </c>
      <c r="AI40412" s="48">
        <v>-1</v>
      </c>
      <c r="AJ40412" s="49">
        <v>0</v>
      </c>
      <c r="AK40412" s="49">
        <v>0</v>
      </c>
      <c r="AL40412" s="49">
        <v>0</v>
      </c>
    </row>
    <row r="40413" spans="1:38">
      <c r="A40413" s="37" t="s">
        <v>195</v>
      </c>
      <c r="B40413" s="38">
        <v>43870.041666666664</v>
      </c>
      <c r="C40413" s="39">
        <v>43869</v>
      </c>
      <c r="D40413" s="38">
        <v>43869.791666666664</v>
      </c>
      <c r="E40413" s="40" t="s">
        <v>42</v>
      </c>
      <c r="F40413" s="48">
        <v>38371</v>
      </c>
      <c r="G40413" s="48">
        <v>38099</v>
      </c>
      <c r="H40413" s="48">
        <v>37698</v>
      </c>
      <c r="I40413" s="48">
        <v>-401</v>
      </c>
      <c r="J40413" s="48">
        <v>37699</v>
      </c>
      <c r="K40413" s="48">
        <v>4672</v>
      </c>
      <c r="L40413" s="48">
        <v>12164</v>
      </c>
      <c r="M40413" s="48">
        <v>5118</v>
      </c>
      <c r="O40413" s="48">
        <v>69</v>
      </c>
      <c r="P40413" s="48">
        <v>37</v>
      </c>
      <c r="Q40413" s="48">
        <v>15629</v>
      </c>
      <c r="R40413" s="48">
        <v>10</v>
      </c>
      <c r="T40413" s="48">
        <v>-400</v>
      </c>
      <c r="W40413" s="48">
        <v>-438</v>
      </c>
      <c r="AI40413" s="48">
        <v>38</v>
      </c>
      <c r="AJ40413" s="49">
        <v>0</v>
      </c>
      <c r="AK40413" s="49">
        <v>-1</v>
      </c>
      <c r="AL40413" s="49">
        <v>-1</v>
      </c>
    </row>
    <row r="40414" spans="1:38">
      <c r="A40414" s="37" t="s">
        <v>195</v>
      </c>
      <c r="B40414" s="38">
        <v>43870.083333333336</v>
      </c>
      <c r="C40414" s="39">
        <v>43869</v>
      </c>
      <c r="D40414" s="38">
        <v>43869.833333333336</v>
      </c>
      <c r="E40414" s="40" t="s">
        <v>42</v>
      </c>
      <c r="F40414" s="48">
        <v>38354</v>
      </c>
      <c r="G40414" s="48">
        <v>38524</v>
      </c>
      <c r="H40414" s="48">
        <v>38282</v>
      </c>
      <c r="I40414" s="48">
        <v>-242</v>
      </c>
      <c r="J40414" s="48">
        <v>38282</v>
      </c>
      <c r="K40414" s="48">
        <v>4444</v>
      </c>
      <c r="L40414" s="48">
        <v>10154</v>
      </c>
      <c r="M40414" s="48">
        <v>5118</v>
      </c>
      <c r="O40414" s="48">
        <v>69</v>
      </c>
      <c r="P40414" s="48">
        <v>0</v>
      </c>
      <c r="Q40414" s="48">
        <v>18486</v>
      </c>
      <c r="R40414" s="48">
        <v>11</v>
      </c>
      <c r="T40414" s="48">
        <v>-242</v>
      </c>
      <c r="W40414" s="48">
        <v>-341</v>
      </c>
      <c r="AI40414" s="48">
        <v>99</v>
      </c>
      <c r="AJ40414" s="49">
        <v>0</v>
      </c>
      <c r="AK40414" s="49">
        <v>0</v>
      </c>
      <c r="AL40414" s="49">
        <v>0</v>
      </c>
    </row>
    <row r="40415" spans="1:38">
      <c r="A40415" s="37" t="s">
        <v>195</v>
      </c>
      <c r="B40415" s="38">
        <v>43870.125</v>
      </c>
      <c r="C40415" s="39">
        <v>43869</v>
      </c>
      <c r="D40415" s="38">
        <v>43869.875</v>
      </c>
      <c r="E40415" s="40" t="s">
        <v>42</v>
      </c>
      <c r="F40415" s="48">
        <v>37819</v>
      </c>
      <c r="G40415" s="48">
        <v>38120</v>
      </c>
      <c r="H40415" s="48">
        <v>37871</v>
      </c>
      <c r="I40415" s="48">
        <v>-249</v>
      </c>
      <c r="J40415" s="48">
        <v>37871</v>
      </c>
      <c r="K40415" s="48">
        <v>4261</v>
      </c>
      <c r="L40415" s="48">
        <v>9334</v>
      </c>
      <c r="M40415" s="48">
        <v>5118</v>
      </c>
      <c r="O40415" s="48">
        <v>69</v>
      </c>
      <c r="P40415" s="48">
        <v>0</v>
      </c>
      <c r="Q40415" s="48">
        <v>19079</v>
      </c>
      <c r="R40415" s="48">
        <v>10</v>
      </c>
      <c r="T40415" s="48">
        <v>-249</v>
      </c>
      <c r="W40415" s="48">
        <v>-365</v>
      </c>
      <c r="AI40415" s="48">
        <v>116</v>
      </c>
      <c r="AJ40415" s="49">
        <v>0</v>
      </c>
      <c r="AK40415" s="49">
        <v>0</v>
      </c>
      <c r="AL40415" s="49">
        <v>0</v>
      </c>
    </row>
    <row r="40416" spans="1:38">
      <c r="A40416" s="37" t="s">
        <v>195</v>
      </c>
      <c r="B40416" s="38">
        <v>43870.166666666664</v>
      </c>
      <c r="C40416" s="39">
        <v>43869</v>
      </c>
      <c r="D40416" s="38">
        <v>43869.916666666664</v>
      </c>
      <c r="E40416" s="40" t="s">
        <v>42</v>
      </c>
      <c r="F40416" s="48">
        <v>37297</v>
      </c>
      <c r="G40416" s="48">
        <v>37309</v>
      </c>
      <c r="H40416" s="48">
        <v>37002</v>
      </c>
      <c r="I40416" s="48">
        <v>-307</v>
      </c>
      <c r="J40416" s="48">
        <v>37001</v>
      </c>
      <c r="K40416" s="48">
        <v>4270</v>
      </c>
      <c r="L40416" s="48">
        <v>8571</v>
      </c>
      <c r="M40416" s="48">
        <v>5118</v>
      </c>
      <c r="O40416" s="48">
        <v>69</v>
      </c>
      <c r="P40416" s="48">
        <v>0</v>
      </c>
      <c r="Q40416" s="48">
        <v>18961</v>
      </c>
      <c r="R40416" s="48">
        <v>12</v>
      </c>
      <c r="T40416" s="48">
        <v>-307</v>
      </c>
      <c r="W40416" s="48">
        <v>-419</v>
      </c>
      <c r="AI40416" s="48">
        <v>112</v>
      </c>
      <c r="AJ40416" s="49">
        <v>0</v>
      </c>
      <c r="AK40416" s="49">
        <v>0</v>
      </c>
      <c r="AL40416" s="49">
        <v>1</v>
      </c>
    </row>
    <row r="40417" spans="1:38">
      <c r="A40417" s="37" t="s">
        <v>195</v>
      </c>
      <c r="B40417" s="38">
        <v>43870.208333333336</v>
      </c>
      <c r="C40417" s="39">
        <v>43869</v>
      </c>
      <c r="D40417" s="38">
        <v>43869.958333333336</v>
      </c>
      <c r="E40417" s="40" t="s">
        <v>42</v>
      </c>
      <c r="F40417" s="48">
        <v>35924</v>
      </c>
      <c r="G40417" s="48">
        <v>35770</v>
      </c>
      <c r="H40417" s="48">
        <v>35460</v>
      </c>
      <c r="I40417" s="48">
        <v>-310</v>
      </c>
      <c r="J40417" s="48">
        <v>35460</v>
      </c>
      <c r="K40417" s="48">
        <v>4390</v>
      </c>
      <c r="L40417" s="48">
        <v>7593</v>
      </c>
      <c r="M40417" s="48">
        <v>5118</v>
      </c>
      <c r="O40417" s="48">
        <v>45</v>
      </c>
      <c r="P40417" s="48">
        <v>0</v>
      </c>
      <c r="Q40417" s="48">
        <v>18304</v>
      </c>
      <c r="R40417" s="48">
        <v>10</v>
      </c>
      <c r="T40417" s="48">
        <v>-310</v>
      </c>
      <c r="W40417" s="48">
        <v>-404</v>
      </c>
      <c r="AI40417" s="48">
        <v>94</v>
      </c>
      <c r="AJ40417" s="49">
        <v>0</v>
      </c>
      <c r="AK40417" s="49">
        <v>0</v>
      </c>
      <c r="AL40417" s="49">
        <v>0</v>
      </c>
    </row>
    <row r="40418" spans="1:38">
      <c r="A40418" s="37" t="s">
        <v>195</v>
      </c>
      <c r="B40418" s="38">
        <v>43870.25</v>
      </c>
      <c r="C40418" s="39">
        <v>43869</v>
      </c>
      <c r="D40418" s="38">
        <v>43870</v>
      </c>
      <c r="E40418" s="40" t="s">
        <v>42</v>
      </c>
      <c r="F40418" s="48">
        <v>34442</v>
      </c>
      <c r="G40418" s="48">
        <v>34282</v>
      </c>
      <c r="H40418" s="48">
        <v>33957</v>
      </c>
      <c r="I40418" s="48">
        <v>-326</v>
      </c>
      <c r="J40418" s="48">
        <v>33957</v>
      </c>
      <c r="K40418" s="48">
        <v>4078</v>
      </c>
      <c r="L40418" s="48">
        <v>6771</v>
      </c>
      <c r="M40418" s="48">
        <v>5118</v>
      </c>
      <c r="O40418" s="48">
        <v>44</v>
      </c>
      <c r="P40418" s="48">
        <v>0</v>
      </c>
      <c r="Q40418" s="48">
        <v>17930</v>
      </c>
      <c r="R40418" s="48">
        <v>16</v>
      </c>
      <c r="T40418" s="48">
        <v>-326</v>
      </c>
      <c r="W40418" s="48">
        <v>-349</v>
      </c>
      <c r="AI40418" s="48">
        <v>23</v>
      </c>
      <c r="AJ40418" s="49">
        <v>1</v>
      </c>
      <c r="AK40418" s="49">
        <v>0</v>
      </c>
      <c r="AL40418" s="49">
        <v>0</v>
      </c>
    </row>
    <row r="40419" spans="1:38">
      <c r="A40419" s="37" t="s">
        <v>195</v>
      </c>
      <c r="B40419" s="38">
        <v>43870.291666666664</v>
      </c>
      <c r="C40419" s="39">
        <v>43870</v>
      </c>
      <c r="D40419" s="38">
        <v>43870.041666666664</v>
      </c>
      <c r="E40419" s="40" t="s">
        <v>42</v>
      </c>
      <c r="F40419" s="48">
        <v>33070</v>
      </c>
      <c r="G40419" s="48">
        <v>32969</v>
      </c>
      <c r="H40419" s="48">
        <v>32560</v>
      </c>
      <c r="I40419" s="48">
        <v>-411</v>
      </c>
      <c r="J40419" s="48">
        <v>32560</v>
      </c>
      <c r="K40419" s="48">
        <v>3907</v>
      </c>
      <c r="L40419" s="48">
        <v>6071</v>
      </c>
      <c r="M40419" s="48">
        <v>5128</v>
      </c>
      <c r="O40419" s="48">
        <v>44</v>
      </c>
      <c r="P40419" s="48">
        <v>0</v>
      </c>
      <c r="Q40419" s="48">
        <v>17397</v>
      </c>
      <c r="R40419" s="48">
        <v>13</v>
      </c>
      <c r="T40419" s="48">
        <v>-410</v>
      </c>
      <c r="W40419" s="48">
        <v>-528</v>
      </c>
      <c r="AI40419" s="48">
        <v>118</v>
      </c>
      <c r="AJ40419" s="49">
        <v>2</v>
      </c>
      <c r="AK40419" s="49">
        <v>-1</v>
      </c>
      <c r="AL40419" s="49">
        <v>0</v>
      </c>
    </row>
    <row r="40420" spans="1:38">
      <c r="A40420" s="37" t="s">
        <v>195</v>
      </c>
      <c r="B40420" s="38">
        <v>43870.333333333336</v>
      </c>
      <c r="C40420" s="39">
        <v>43870</v>
      </c>
      <c r="D40420" s="38">
        <v>43870.083333333336</v>
      </c>
      <c r="E40420" s="40" t="s">
        <v>42</v>
      </c>
      <c r="F40420" s="48">
        <v>32041</v>
      </c>
      <c r="G40420" s="48">
        <v>31892</v>
      </c>
      <c r="H40420" s="48">
        <v>31271</v>
      </c>
      <c r="I40420" s="48">
        <v>-621</v>
      </c>
      <c r="J40420" s="48">
        <v>31270</v>
      </c>
      <c r="K40420" s="48">
        <v>3670</v>
      </c>
      <c r="L40420" s="48">
        <v>5604</v>
      </c>
      <c r="M40420" s="48">
        <v>5117</v>
      </c>
      <c r="O40420" s="48">
        <v>44</v>
      </c>
      <c r="P40420" s="48">
        <v>0</v>
      </c>
      <c r="Q40420" s="48">
        <v>16823</v>
      </c>
      <c r="R40420" s="48">
        <v>12</v>
      </c>
      <c r="T40420" s="48">
        <v>-620</v>
      </c>
      <c r="W40420" s="48">
        <v>-722</v>
      </c>
      <c r="AI40420" s="48">
        <v>102</v>
      </c>
      <c r="AJ40420" s="49">
        <v>0</v>
      </c>
      <c r="AK40420" s="49">
        <v>-1</v>
      </c>
      <c r="AL40420" s="49">
        <v>1</v>
      </c>
    </row>
    <row r="40421" spans="1:38">
      <c r="A40421" s="37" t="s">
        <v>195</v>
      </c>
      <c r="B40421" s="38">
        <v>43870.375</v>
      </c>
      <c r="C40421" s="39">
        <v>43870</v>
      </c>
      <c r="D40421" s="38">
        <v>43870.125</v>
      </c>
      <c r="E40421" s="40" t="s">
        <v>42</v>
      </c>
      <c r="F40421" s="48">
        <v>31180</v>
      </c>
      <c r="G40421" s="48">
        <v>31222</v>
      </c>
      <c r="H40421" s="48">
        <v>30967</v>
      </c>
      <c r="I40421" s="48">
        <v>-254</v>
      </c>
      <c r="J40421" s="48">
        <v>30967</v>
      </c>
      <c r="K40421" s="48">
        <v>3491</v>
      </c>
      <c r="L40421" s="48">
        <v>5537</v>
      </c>
      <c r="M40421" s="48">
        <v>5115</v>
      </c>
      <c r="O40421" s="48">
        <v>44</v>
      </c>
      <c r="P40421" s="48">
        <v>0</v>
      </c>
      <c r="Q40421" s="48">
        <v>16767</v>
      </c>
      <c r="R40421" s="48">
        <v>13</v>
      </c>
      <c r="T40421" s="48">
        <v>-254</v>
      </c>
      <c r="W40421" s="48">
        <v>-315</v>
      </c>
      <c r="AI40421" s="48">
        <v>61</v>
      </c>
      <c r="AJ40421" s="49">
        <v>-1</v>
      </c>
      <c r="AK40421" s="49">
        <v>0</v>
      </c>
      <c r="AL40421" s="49">
        <v>0</v>
      </c>
    </row>
    <row r="40422" spans="1:38">
      <c r="A40422" s="37" t="s">
        <v>195</v>
      </c>
      <c r="B40422" s="38">
        <v>43870.416666666664</v>
      </c>
      <c r="C40422" s="39">
        <v>43870</v>
      </c>
      <c r="D40422" s="38">
        <v>43870.166666666664</v>
      </c>
      <c r="E40422" s="40" t="s">
        <v>42</v>
      </c>
      <c r="F40422" s="48">
        <v>31039</v>
      </c>
      <c r="G40422" s="48">
        <v>30904</v>
      </c>
      <c r="H40422" s="48">
        <v>30773</v>
      </c>
      <c r="I40422" s="48">
        <v>-132</v>
      </c>
      <c r="J40422" s="48">
        <v>30772</v>
      </c>
      <c r="K40422" s="48">
        <v>3440</v>
      </c>
      <c r="L40422" s="48">
        <v>5483</v>
      </c>
      <c r="M40422" s="48">
        <v>5115</v>
      </c>
      <c r="O40422" s="48">
        <v>44</v>
      </c>
      <c r="P40422" s="48">
        <v>0</v>
      </c>
      <c r="Q40422" s="48">
        <v>16679</v>
      </c>
      <c r="R40422" s="48">
        <v>11</v>
      </c>
      <c r="T40422" s="48">
        <v>-132</v>
      </c>
      <c r="W40422" s="48">
        <v>-227</v>
      </c>
      <c r="AI40422" s="48">
        <v>95</v>
      </c>
      <c r="AJ40422" s="49">
        <v>1</v>
      </c>
      <c r="AK40422" s="49">
        <v>0</v>
      </c>
      <c r="AL40422" s="49">
        <v>1</v>
      </c>
    </row>
    <row r="40423" spans="1:38">
      <c r="A40423" s="37" t="s">
        <v>195</v>
      </c>
      <c r="B40423" s="38">
        <v>43870.458333333336</v>
      </c>
      <c r="C40423" s="39">
        <v>43870</v>
      </c>
      <c r="D40423" s="38">
        <v>43870.208333333336</v>
      </c>
      <c r="E40423" s="40" t="s">
        <v>42</v>
      </c>
      <c r="F40423" s="48">
        <v>31039</v>
      </c>
      <c r="G40423" s="48">
        <v>30961</v>
      </c>
      <c r="H40423" s="48">
        <v>30942</v>
      </c>
      <c r="I40423" s="48">
        <v>-20</v>
      </c>
      <c r="J40423" s="48">
        <v>30942</v>
      </c>
      <c r="K40423" s="48">
        <v>3404</v>
      </c>
      <c r="L40423" s="48">
        <v>5499</v>
      </c>
      <c r="M40423" s="48">
        <v>5116</v>
      </c>
      <c r="O40423" s="48">
        <v>44</v>
      </c>
      <c r="P40423" s="48">
        <v>0</v>
      </c>
      <c r="Q40423" s="48">
        <v>16868</v>
      </c>
      <c r="R40423" s="48">
        <v>11</v>
      </c>
      <c r="T40423" s="48">
        <v>-20</v>
      </c>
      <c r="W40423" s="48">
        <v>-50</v>
      </c>
      <c r="AI40423" s="48">
        <v>30</v>
      </c>
      <c r="AJ40423" s="49">
        <v>1</v>
      </c>
      <c r="AK40423" s="49">
        <v>0</v>
      </c>
      <c r="AL40423" s="49">
        <v>0</v>
      </c>
    </row>
    <row r="40424" spans="1:38">
      <c r="A40424" s="37" t="s">
        <v>195</v>
      </c>
      <c r="B40424" s="38">
        <v>43870.5</v>
      </c>
      <c r="C40424" s="39">
        <v>43870</v>
      </c>
      <c r="D40424" s="38">
        <v>43870.25</v>
      </c>
      <c r="E40424" s="40" t="s">
        <v>42</v>
      </c>
      <c r="F40424" s="48">
        <v>31323</v>
      </c>
      <c r="G40424" s="48">
        <v>31355</v>
      </c>
      <c r="H40424" s="48">
        <v>31305</v>
      </c>
      <c r="I40424" s="48">
        <v>-50</v>
      </c>
      <c r="J40424" s="48">
        <v>31305</v>
      </c>
      <c r="K40424" s="48">
        <v>3497</v>
      </c>
      <c r="L40424" s="48">
        <v>5846</v>
      </c>
      <c r="M40424" s="48">
        <v>5117</v>
      </c>
      <c r="O40424" s="48">
        <v>44</v>
      </c>
      <c r="P40424" s="48">
        <v>0</v>
      </c>
      <c r="Q40424" s="48">
        <v>16791</v>
      </c>
      <c r="R40424" s="48">
        <v>10</v>
      </c>
      <c r="T40424" s="48">
        <v>-51</v>
      </c>
      <c r="W40424" s="48">
        <v>-68</v>
      </c>
      <c r="AI40424" s="48">
        <v>17</v>
      </c>
      <c r="AJ40424" s="49">
        <v>0</v>
      </c>
      <c r="AK40424" s="49">
        <v>1</v>
      </c>
      <c r="AL40424" s="49">
        <v>0</v>
      </c>
    </row>
    <row r="40425" spans="1:38">
      <c r="A40425" s="37" t="s">
        <v>195</v>
      </c>
      <c r="B40425" s="38">
        <v>43870.541666666664</v>
      </c>
      <c r="C40425" s="39">
        <v>43870</v>
      </c>
      <c r="D40425" s="38">
        <v>43870.291666666664</v>
      </c>
      <c r="E40425" s="40" t="s">
        <v>42</v>
      </c>
      <c r="F40425" s="48">
        <v>32033</v>
      </c>
      <c r="G40425" s="48">
        <v>32087</v>
      </c>
      <c r="H40425" s="48">
        <v>32125</v>
      </c>
      <c r="I40425" s="48">
        <v>38</v>
      </c>
      <c r="J40425" s="48">
        <v>32125</v>
      </c>
      <c r="K40425" s="48">
        <v>3535</v>
      </c>
      <c r="L40425" s="48">
        <v>6321</v>
      </c>
      <c r="M40425" s="48">
        <v>5117</v>
      </c>
      <c r="O40425" s="48">
        <v>44</v>
      </c>
      <c r="P40425" s="48">
        <v>0</v>
      </c>
      <c r="Q40425" s="48">
        <v>17092</v>
      </c>
      <c r="R40425" s="48">
        <v>16</v>
      </c>
      <c r="T40425" s="48">
        <v>38</v>
      </c>
      <c r="W40425" s="48">
        <v>-27</v>
      </c>
      <c r="AI40425" s="48">
        <v>65</v>
      </c>
      <c r="AJ40425" s="49">
        <v>0</v>
      </c>
      <c r="AK40425" s="49">
        <v>0</v>
      </c>
      <c r="AL40425" s="49">
        <v>0</v>
      </c>
    </row>
    <row r="40426" spans="1:38">
      <c r="A40426" s="37" t="s">
        <v>195</v>
      </c>
      <c r="B40426" s="38">
        <v>43870.583333333336</v>
      </c>
      <c r="C40426" s="39">
        <v>43870</v>
      </c>
      <c r="D40426" s="38">
        <v>43870.333333333336</v>
      </c>
      <c r="E40426" s="40" t="s">
        <v>42</v>
      </c>
      <c r="F40426" s="48">
        <v>33207</v>
      </c>
      <c r="G40426" s="48">
        <v>33028</v>
      </c>
      <c r="H40426" s="48">
        <v>33094</v>
      </c>
      <c r="I40426" s="48">
        <v>66</v>
      </c>
      <c r="J40426" s="48">
        <v>33095</v>
      </c>
      <c r="K40426" s="48">
        <v>3879</v>
      </c>
      <c r="L40426" s="48">
        <v>7146</v>
      </c>
      <c r="M40426" s="48">
        <v>5117</v>
      </c>
      <c r="O40426" s="48">
        <v>44</v>
      </c>
      <c r="P40426" s="48">
        <v>8</v>
      </c>
      <c r="Q40426" s="48">
        <v>16881</v>
      </c>
      <c r="R40426" s="48">
        <v>20</v>
      </c>
      <c r="T40426" s="48">
        <v>67</v>
      </c>
      <c r="W40426" s="48">
        <v>0</v>
      </c>
      <c r="AI40426" s="48">
        <v>67</v>
      </c>
      <c r="AJ40426" s="49">
        <v>0</v>
      </c>
      <c r="AK40426" s="49">
        <v>-1</v>
      </c>
      <c r="AL40426" s="49">
        <v>-1</v>
      </c>
    </row>
    <row r="40427" spans="1:38">
      <c r="A40427" s="37" t="s">
        <v>195</v>
      </c>
      <c r="B40427" s="38">
        <v>43870.625</v>
      </c>
      <c r="C40427" s="39">
        <v>43870</v>
      </c>
      <c r="D40427" s="38">
        <v>43870.375</v>
      </c>
      <c r="E40427" s="40" t="s">
        <v>42</v>
      </c>
      <c r="F40427" s="48">
        <v>34488</v>
      </c>
      <c r="G40427" s="48">
        <v>34442</v>
      </c>
      <c r="H40427" s="48">
        <v>34561</v>
      </c>
      <c r="I40427" s="48">
        <v>119</v>
      </c>
      <c r="J40427" s="48">
        <v>34564</v>
      </c>
      <c r="K40427" s="48">
        <v>3853</v>
      </c>
      <c r="L40427" s="48">
        <v>7749</v>
      </c>
      <c r="M40427" s="48">
        <v>5117</v>
      </c>
      <c r="O40427" s="48">
        <v>44</v>
      </c>
      <c r="P40427" s="48">
        <v>398</v>
      </c>
      <c r="Q40427" s="48">
        <v>17391</v>
      </c>
      <c r="R40427" s="48">
        <v>12</v>
      </c>
      <c r="T40427" s="48">
        <v>119</v>
      </c>
      <c r="W40427" s="48">
        <v>52</v>
      </c>
      <c r="AI40427" s="48">
        <v>67</v>
      </c>
      <c r="AJ40427" s="49">
        <v>0</v>
      </c>
      <c r="AK40427" s="49">
        <v>0</v>
      </c>
      <c r="AL40427" s="49">
        <v>-3</v>
      </c>
    </row>
    <row r="40428" spans="1:38">
      <c r="A40428" s="37" t="s">
        <v>195</v>
      </c>
      <c r="B40428" s="38">
        <v>43870.666666666664</v>
      </c>
      <c r="C40428" s="39">
        <v>43870</v>
      </c>
      <c r="D40428" s="38">
        <v>43870.416666666664</v>
      </c>
      <c r="E40428" s="40" t="s">
        <v>42</v>
      </c>
      <c r="F40428" s="48">
        <v>35790</v>
      </c>
      <c r="G40428" s="48">
        <v>35817</v>
      </c>
      <c r="H40428" s="48">
        <v>35887</v>
      </c>
      <c r="I40428" s="48">
        <v>70</v>
      </c>
      <c r="J40428" s="48">
        <v>35889</v>
      </c>
      <c r="K40428" s="48">
        <v>3860</v>
      </c>
      <c r="L40428" s="48">
        <v>8458</v>
      </c>
      <c r="M40428" s="48">
        <v>5117</v>
      </c>
      <c r="O40428" s="48">
        <v>43</v>
      </c>
      <c r="P40428" s="48">
        <v>1327</v>
      </c>
      <c r="Q40428" s="48">
        <v>17072</v>
      </c>
      <c r="R40428" s="48">
        <v>12</v>
      </c>
      <c r="T40428" s="48">
        <v>70</v>
      </c>
      <c r="W40428" s="48">
        <v>3</v>
      </c>
      <c r="AI40428" s="48">
        <v>67</v>
      </c>
      <c r="AJ40428" s="49">
        <v>0</v>
      </c>
      <c r="AK40428" s="49">
        <v>0</v>
      </c>
      <c r="AL40428" s="49">
        <v>-2</v>
      </c>
    </row>
    <row r="40429" spans="1:38">
      <c r="A40429" s="37" t="s">
        <v>195</v>
      </c>
      <c r="B40429" s="38">
        <v>43870.708333333336</v>
      </c>
      <c r="C40429" s="39">
        <v>43870</v>
      </c>
      <c r="D40429" s="38">
        <v>43870.458333333336</v>
      </c>
      <c r="E40429" s="40" t="s">
        <v>42</v>
      </c>
      <c r="F40429" s="48">
        <v>36572</v>
      </c>
      <c r="G40429" s="48">
        <v>36697</v>
      </c>
      <c r="H40429" s="48">
        <v>36779</v>
      </c>
      <c r="I40429" s="48">
        <v>82</v>
      </c>
      <c r="J40429" s="48">
        <v>36778</v>
      </c>
      <c r="K40429" s="48">
        <v>3988</v>
      </c>
      <c r="L40429" s="48">
        <v>9169</v>
      </c>
      <c r="M40429" s="48">
        <v>5117</v>
      </c>
      <c r="O40429" s="48">
        <v>114</v>
      </c>
      <c r="P40429" s="48">
        <v>1746</v>
      </c>
      <c r="Q40429" s="48">
        <v>16633</v>
      </c>
      <c r="R40429" s="48">
        <v>11</v>
      </c>
      <c r="T40429" s="48">
        <v>82</v>
      </c>
      <c r="W40429" s="48">
        <v>2</v>
      </c>
      <c r="AI40429" s="48">
        <v>80</v>
      </c>
      <c r="AJ40429" s="49">
        <v>0</v>
      </c>
      <c r="AK40429" s="49">
        <v>0</v>
      </c>
      <c r="AL40429" s="49">
        <v>1</v>
      </c>
    </row>
    <row r="40430" spans="1:38">
      <c r="A40430" s="37" t="s">
        <v>195</v>
      </c>
      <c r="B40430" s="38">
        <v>43870.75</v>
      </c>
      <c r="C40430" s="39">
        <v>43870</v>
      </c>
      <c r="D40430" s="38">
        <v>43870.5</v>
      </c>
      <c r="E40430" s="40" t="s">
        <v>42</v>
      </c>
      <c r="F40430" s="48">
        <v>36745</v>
      </c>
      <c r="G40430" s="48">
        <v>37093</v>
      </c>
      <c r="H40430" s="48">
        <v>37194</v>
      </c>
      <c r="I40430" s="48">
        <v>101</v>
      </c>
      <c r="J40430" s="48">
        <v>37195</v>
      </c>
      <c r="K40430" s="48">
        <v>4124</v>
      </c>
      <c r="L40430" s="48">
        <v>10697</v>
      </c>
      <c r="M40430" s="48">
        <v>5117</v>
      </c>
      <c r="O40430" s="48">
        <v>112</v>
      </c>
      <c r="P40430" s="48">
        <v>1893</v>
      </c>
      <c r="Q40430" s="48">
        <v>15240</v>
      </c>
      <c r="R40430" s="48">
        <v>12</v>
      </c>
      <c r="T40430" s="48">
        <v>101</v>
      </c>
      <c r="W40430" s="48">
        <v>0</v>
      </c>
      <c r="AI40430" s="48">
        <v>101</v>
      </c>
      <c r="AJ40430" s="49">
        <v>0</v>
      </c>
      <c r="AK40430" s="49">
        <v>0</v>
      </c>
      <c r="AL40430" s="49">
        <v>-1</v>
      </c>
    </row>
    <row r="40431" spans="1:38">
      <c r="A40431" s="37" t="s">
        <v>195</v>
      </c>
      <c r="B40431" s="38">
        <v>43870.791666666664</v>
      </c>
      <c r="C40431" s="39">
        <v>43870</v>
      </c>
      <c r="D40431" s="38">
        <v>43870.541666666664</v>
      </c>
      <c r="E40431" s="40" t="s">
        <v>42</v>
      </c>
      <c r="F40431" s="48">
        <v>37257</v>
      </c>
      <c r="G40431" s="48">
        <v>37335</v>
      </c>
      <c r="H40431" s="48">
        <v>37265</v>
      </c>
      <c r="I40431" s="48">
        <v>-70</v>
      </c>
      <c r="J40431" s="48">
        <v>37264</v>
      </c>
      <c r="K40431" s="48">
        <v>4237</v>
      </c>
      <c r="L40431" s="48">
        <v>12299</v>
      </c>
      <c r="M40431" s="48">
        <v>5116</v>
      </c>
      <c r="O40431" s="48">
        <v>79</v>
      </c>
      <c r="P40431" s="48">
        <v>1942</v>
      </c>
      <c r="Q40431" s="48">
        <v>13578</v>
      </c>
      <c r="R40431" s="48">
        <v>13</v>
      </c>
      <c r="T40431" s="48">
        <v>-70</v>
      </c>
      <c r="W40431" s="48">
        <v>-143</v>
      </c>
      <c r="AI40431" s="48">
        <v>73</v>
      </c>
      <c r="AJ40431" s="49">
        <v>0</v>
      </c>
      <c r="AK40431" s="49">
        <v>0</v>
      </c>
      <c r="AL40431" s="49">
        <v>1</v>
      </c>
    </row>
    <row r="40432" spans="1:38">
      <c r="A40432" s="37" t="s">
        <v>195</v>
      </c>
      <c r="B40432" s="38">
        <v>43870.833333333336</v>
      </c>
      <c r="C40432" s="39">
        <v>43870</v>
      </c>
      <c r="D40432" s="38">
        <v>43870.583333333336</v>
      </c>
      <c r="E40432" s="40" t="s">
        <v>42</v>
      </c>
      <c r="F40432" s="48">
        <v>37033</v>
      </c>
      <c r="G40432" s="48">
        <v>37396</v>
      </c>
      <c r="H40432" s="48">
        <v>37260</v>
      </c>
      <c r="I40432" s="48">
        <v>-136</v>
      </c>
      <c r="J40432" s="48">
        <v>37260</v>
      </c>
      <c r="K40432" s="48">
        <v>4430</v>
      </c>
      <c r="L40432" s="48">
        <v>13243</v>
      </c>
      <c r="M40432" s="48">
        <v>5117</v>
      </c>
      <c r="O40432" s="48">
        <v>71</v>
      </c>
      <c r="P40432" s="48">
        <v>1892</v>
      </c>
      <c r="Q40432" s="48">
        <v>12493</v>
      </c>
      <c r="R40432" s="48">
        <v>14</v>
      </c>
      <c r="T40432" s="48">
        <v>-137</v>
      </c>
      <c r="W40432" s="48">
        <v>-208</v>
      </c>
      <c r="AI40432" s="48">
        <v>71</v>
      </c>
      <c r="AJ40432" s="49">
        <v>0</v>
      </c>
      <c r="AK40432" s="49">
        <v>1</v>
      </c>
      <c r="AL40432" s="49">
        <v>0</v>
      </c>
    </row>
    <row r="40433" spans="1:38">
      <c r="A40433" s="37" t="s">
        <v>195</v>
      </c>
      <c r="B40433" s="38">
        <v>43870.875</v>
      </c>
      <c r="C40433" s="39">
        <v>43870</v>
      </c>
      <c r="D40433" s="38">
        <v>43870.625</v>
      </c>
      <c r="E40433" s="40" t="s">
        <v>42</v>
      </c>
      <c r="F40433" s="48">
        <v>36929</v>
      </c>
      <c r="G40433" s="48">
        <v>37363</v>
      </c>
      <c r="H40433" s="48">
        <v>37140</v>
      </c>
      <c r="I40433" s="48">
        <v>-222</v>
      </c>
      <c r="J40433" s="48">
        <v>37140</v>
      </c>
      <c r="K40433" s="48">
        <v>4556</v>
      </c>
      <c r="L40433" s="48">
        <v>13838</v>
      </c>
      <c r="M40433" s="48">
        <v>5117</v>
      </c>
      <c r="O40433" s="48">
        <v>71</v>
      </c>
      <c r="P40433" s="48">
        <v>1934</v>
      </c>
      <c r="Q40433" s="48">
        <v>11614</v>
      </c>
      <c r="R40433" s="48">
        <v>10</v>
      </c>
      <c r="T40433" s="48">
        <v>-222</v>
      </c>
      <c r="W40433" s="48">
        <v>-274</v>
      </c>
      <c r="AI40433" s="48">
        <v>52</v>
      </c>
      <c r="AJ40433" s="49">
        <v>-1</v>
      </c>
      <c r="AK40433" s="49">
        <v>0</v>
      </c>
      <c r="AL40433" s="49">
        <v>0</v>
      </c>
    </row>
    <row r="40434" spans="1:38">
      <c r="A40434" s="37" t="s">
        <v>195</v>
      </c>
      <c r="B40434" s="38">
        <v>43870.916666666664</v>
      </c>
      <c r="C40434" s="39">
        <v>43870</v>
      </c>
      <c r="D40434" s="38">
        <v>43870.666666666664</v>
      </c>
      <c r="E40434" s="40" t="s">
        <v>42</v>
      </c>
      <c r="F40434" s="48">
        <v>36932</v>
      </c>
      <c r="G40434" s="48">
        <v>37367</v>
      </c>
      <c r="H40434" s="48">
        <v>37149</v>
      </c>
      <c r="I40434" s="48">
        <v>-218</v>
      </c>
      <c r="J40434" s="48">
        <v>37150</v>
      </c>
      <c r="K40434" s="48">
        <v>4815</v>
      </c>
      <c r="L40434" s="48">
        <v>14743</v>
      </c>
      <c r="M40434" s="48">
        <v>5117</v>
      </c>
      <c r="O40434" s="48">
        <v>71</v>
      </c>
      <c r="P40434" s="48">
        <v>1792</v>
      </c>
      <c r="Q40434" s="48">
        <v>10598</v>
      </c>
      <c r="R40434" s="48">
        <v>14</v>
      </c>
      <c r="T40434" s="48">
        <v>-219</v>
      </c>
      <c r="W40434" s="48">
        <v>-221</v>
      </c>
      <c r="AI40434" s="48">
        <v>2</v>
      </c>
      <c r="AJ40434" s="49">
        <v>0</v>
      </c>
      <c r="AK40434" s="49">
        <v>1</v>
      </c>
      <c r="AL40434" s="49">
        <v>-1</v>
      </c>
    </row>
    <row r="40435" spans="1:38">
      <c r="A40435" s="37" t="s">
        <v>195</v>
      </c>
      <c r="B40435" s="38">
        <v>43870.958333333336</v>
      </c>
      <c r="C40435" s="39">
        <v>43870</v>
      </c>
      <c r="D40435" s="38">
        <v>43870.708333333336</v>
      </c>
      <c r="E40435" s="40" t="s">
        <v>42</v>
      </c>
      <c r="F40435" s="48">
        <v>37086</v>
      </c>
      <c r="G40435" s="48">
        <v>37657</v>
      </c>
      <c r="H40435" s="48">
        <v>37094</v>
      </c>
      <c r="I40435" s="48">
        <v>-563</v>
      </c>
      <c r="J40435" s="48">
        <v>37094</v>
      </c>
      <c r="K40435" s="48">
        <v>5196</v>
      </c>
      <c r="L40435" s="48">
        <v>15102</v>
      </c>
      <c r="M40435" s="48">
        <v>5117</v>
      </c>
      <c r="O40435" s="48">
        <v>71</v>
      </c>
      <c r="P40435" s="48">
        <v>1277</v>
      </c>
      <c r="Q40435" s="48">
        <v>10302</v>
      </c>
      <c r="R40435" s="48">
        <v>29</v>
      </c>
      <c r="T40435" s="48">
        <v>-562</v>
      </c>
      <c r="W40435" s="48">
        <v>-563</v>
      </c>
      <c r="AI40435" s="48">
        <v>1</v>
      </c>
      <c r="AJ40435" s="49">
        <v>0</v>
      </c>
      <c r="AK40435" s="49">
        <v>-1</v>
      </c>
      <c r="AL40435" s="49">
        <v>0</v>
      </c>
    </row>
    <row r="40436" spans="1:38">
      <c r="A40436" s="37" t="s">
        <v>195</v>
      </c>
      <c r="B40436" s="38">
        <v>43871</v>
      </c>
      <c r="C40436" s="39">
        <v>43870</v>
      </c>
      <c r="D40436" s="38">
        <v>43870.75</v>
      </c>
      <c r="E40436" s="40" t="s">
        <v>42</v>
      </c>
      <c r="F40436" s="48">
        <v>37607</v>
      </c>
      <c r="G40436" s="48">
        <v>38358</v>
      </c>
      <c r="H40436" s="48">
        <v>37791</v>
      </c>
      <c r="I40436" s="48">
        <v>-568</v>
      </c>
      <c r="J40436" s="48">
        <v>37791</v>
      </c>
      <c r="K40436" s="48">
        <v>5975</v>
      </c>
      <c r="L40436" s="48">
        <v>15616</v>
      </c>
      <c r="M40436" s="48">
        <v>5118</v>
      </c>
      <c r="O40436" s="48">
        <v>71</v>
      </c>
      <c r="P40436" s="48">
        <v>441</v>
      </c>
      <c r="Q40436" s="48">
        <v>10535</v>
      </c>
      <c r="R40436" s="48">
        <v>35</v>
      </c>
      <c r="T40436" s="48">
        <v>-567</v>
      </c>
      <c r="W40436" s="48">
        <v>-568</v>
      </c>
      <c r="AI40436" s="48">
        <v>1</v>
      </c>
      <c r="AJ40436" s="49">
        <v>1</v>
      </c>
      <c r="AK40436" s="49">
        <v>-1</v>
      </c>
      <c r="AL40436" s="49">
        <v>0</v>
      </c>
    </row>
    <row r="40437" spans="1:38">
      <c r="A40437" s="37" t="s">
        <v>195</v>
      </c>
      <c r="B40437" s="38">
        <v>43871.041666666664</v>
      </c>
      <c r="C40437" s="39">
        <v>43870</v>
      </c>
      <c r="D40437" s="38">
        <v>43870.791666666664</v>
      </c>
      <c r="E40437" s="40" t="s">
        <v>42</v>
      </c>
      <c r="F40437" s="48">
        <v>39148</v>
      </c>
      <c r="G40437" s="48">
        <v>39919</v>
      </c>
      <c r="H40437" s="48">
        <v>39539</v>
      </c>
      <c r="I40437" s="48">
        <v>-380</v>
      </c>
      <c r="J40437" s="48">
        <v>39540</v>
      </c>
      <c r="K40437" s="48">
        <v>6814</v>
      </c>
      <c r="L40437" s="48">
        <v>16060</v>
      </c>
      <c r="M40437" s="48">
        <v>5117</v>
      </c>
      <c r="O40437" s="48">
        <v>71</v>
      </c>
      <c r="P40437" s="48">
        <v>11</v>
      </c>
      <c r="Q40437" s="48">
        <v>11445</v>
      </c>
      <c r="R40437" s="48">
        <v>22</v>
      </c>
      <c r="T40437" s="48">
        <v>-380</v>
      </c>
      <c r="W40437" s="48">
        <v>-383</v>
      </c>
      <c r="AI40437" s="48">
        <v>3</v>
      </c>
      <c r="AJ40437" s="49">
        <v>0</v>
      </c>
      <c r="AK40437" s="49">
        <v>0</v>
      </c>
      <c r="AL40437" s="49">
        <v>-1</v>
      </c>
    </row>
    <row r="40438" spans="1:38">
      <c r="A40438" s="37" t="s">
        <v>195</v>
      </c>
      <c r="B40438" s="38">
        <v>43871.083333333336</v>
      </c>
      <c r="C40438" s="39">
        <v>43870</v>
      </c>
      <c r="D40438" s="38">
        <v>43870.833333333336</v>
      </c>
      <c r="E40438" s="40" t="s">
        <v>42</v>
      </c>
      <c r="F40438" s="48">
        <v>39312</v>
      </c>
      <c r="G40438" s="48">
        <v>40303</v>
      </c>
      <c r="H40438" s="48">
        <v>40307</v>
      </c>
      <c r="I40438" s="48">
        <v>4</v>
      </c>
      <c r="J40438" s="48">
        <v>40307</v>
      </c>
      <c r="K40438" s="48">
        <v>5798</v>
      </c>
      <c r="L40438" s="48">
        <v>15548</v>
      </c>
      <c r="M40438" s="48">
        <v>5117</v>
      </c>
      <c r="O40438" s="48">
        <v>70</v>
      </c>
      <c r="P40438" s="48">
        <v>0</v>
      </c>
      <c r="Q40438" s="48">
        <v>13763</v>
      </c>
      <c r="R40438" s="48">
        <v>11</v>
      </c>
      <c r="T40438" s="48">
        <v>4</v>
      </c>
      <c r="W40438" s="48">
        <v>-48</v>
      </c>
      <c r="AI40438" s="48">
        <v>52</v>
      </c>
      <c r="AJ40438" s="49">
        <v>0</v>
      </c>
      <c r="AK40438" s="49">
        <v>0</v>
      </c>
      <c r="AL40438" s="49">
        <v>0</v>
      </c>
    </row>
    <row r="40439" spans="1:38">
      <c r="A40439" s="37" t="s">
        <v>195</v>
      </c>
      <c r="B40439" s="38">
        <v>43871.125</v>
      </c>
      <c r="C40439" s="39">
        <v>43870</v>
      </c>
      <c r="D40439" s="38">
        <v>43870.875</v>
      </c>
      <c r="E40439" s="40" t="s">
        <v>42</v>
      </c>
      <c r="F40439" s="48">
        <v>38705</v>
      </c>
      <c r="G40439" s="48">
        <v>39766</v>
      </c>
      <c r="H40439" s="48">
        <v>39902</v>
      </c>
      <c r="I40439" s="48">
        <v>136</v>
      </c>
      <c r="J40439" s="48">
        <v>39902</v>
      </c>
      <c r="K40439" s="48">
        <v>4737</v>
      </c>
      <c r="L40439" s="48">
        <v>14114</v>
      </c>
      <c r="M40439" s="48">
        <v>5117</v>
      </c>
      <c r="O40439" s="48">
        <v>71</v>
      </c>
      <c r="P40439" s="48">
        <v>0</v>
      </c>
      <c r="Q40439" s="48">
        <v>15853</v>
      </c>
      <c r="R40439" s="48">
        <v>10</v>
      </c>
      <c r="T40439" s="48">
        <v>137</v>
      </c>
      <c r="W40439" s="48">
        <v>85</v>
      </c>
      <c r="AI40439" s="48">
        <v>52</v>
      </c>
      <c r="AJ40439" s="49">
        <v>0</v>
      </c>
      <c r="AK40439" s="49">
        <v>-1</v>
      </c>
      <c r="AL40439" s="49">
        <v>0</v>
      </c>
    </row>
    <row r="40440" spans="1:38">
      <c r="A40440" s="37" t="s">
        <v>195</v>
      </c>
      <c r="B40440" s="38">
        <v>43871.166666666664</v>
      </c>
      <c r="C40440" s="39">
        <v>43870</v>
      </c>
      <c r="D40440" s="38">
        <v>43870.916666666664</v>
      </c>
      <c r="E40440" s="40" t="s">
        <v>42</v>
      </c>
      <c r="F40440" s="48">
        <v>37788</v>
      </c>
      <c r="G40440" s="48">
        <v>38722</v>
      </c>
      <c r="H40440" s="48">
        <v>38731</v>
      </c>
      <c r="I40440" s="48">
        <v>8</v>
      </c>
      <c r="J40440" s="48">
        <v>38729</v>
      </c>
      <c r="K40440" s="48">
        <v>4660</v>
      </c>
      <c r="L40440" s="48">
        <v>12318</v>
      </c>
      <c r="M40440" s="48">
        <v>5117</v>
      </c>
      <c r="O40440" s="48">
        <v>70</v>
      </c>
      <c r="P40440" s="48">
        <v>0</v>
      </c>
      <c r="Q40440" s="48">
        <v>16556</v>
      </c>
      <c r="R40440" s="48">
        <v>8</v>
      </c>
      <c r="T40440" s="48">
        <v>8</v>
      </c>
      <c r="W40440" s="48">
        <v>5</v>
      </c>
      <c r="AI40440" s="48">
        <v>3</v>
      </c>
      <c r="AJ40440" s="49">
        <v>1</v>
      </c>
      <c r="AK40440" s="49">
        <v>0</v>
      </c>
      <c r="AL40440" s="49">
        <v>2</v>
      </c>
    </row>
    <row r="40441" spans="1:38">
      <c r="A40441" s="37" t="s">
        <v>195</v>
      </c>
      <c r="B40441" s="38">
        <v>43871.208333333336</v>
      </c>
      <c r="C40441" s="39">
        <v>43870</v>
      </c>
      <c r="D40441" s="38">
        <v>43870.958333333336</v>
      </c>
      <c r="E40441" s="40" t="s">
        <v>42</v>
      </c>
      <c r="F40441" s="48">
        <v>35919</v>
      </c>
      <c r="G40441" s="48">
        <v>36673</v>
      </c>
      <c r="H40441" s="48">
        <v>36642</v>
      </c>
      <c r="I40441" s="48">
        <v>-31</v>
      </c>
      <c r="J40441" s="48">
        <v>36640</v>
      </c>
      <c r="K40441" s="48">
        <v>4580</v>
      </c>
      <c r="L40441" s="48">
        <v>10375</v>
      </c>
      <c r="M40441" s="48">
        <v>5117</v>
      </c>
      <c r="O40441" s="48">
        <v>47</v>
      </c>
      <c r="P40441" s="48">
        <v>0</v>
      </c>
      <c r="Q40441" s="48">
        <v>16511</v>
      </c>
      <c r="R40441" s="48">
        <v>10</v>
      </c>
      <c r="T40441" s="48">
        <v>-31</v>
      </c>
      <c r="W40441" s="48">
        <v>-63</v>
      </c>
      <c r="AI40441" s="48">
        <v>32</v>
      </c>
      <c r="AJ40441" s="49">
        <v>0</v>
      </c>
      <c r="AK40441" s="49">
        <v>0</v>
      </c>
      <c r="AL40441" s="49">
        <v>2</v>
      </c>
    </row>
    <row r="40442" spans="1:38">
      <c r="A40442" s="37" t="s">
        <v>195</v>
      </c>
      <c r="B40442" s="38">
        <v>43871.25</v>
      </c>
      <c r="C40442" s="39">
        <v>43870</v>
      </c>
      <c r="D40442" s="38">
        <v>43871</v>
      </c>
      <c r="E40442" s="40" t="s">
        <v>42</v>
      </c>
      <c r="F40442" s="48">
        <v>33758</v>
      </c>
      <c r="G40442" s="48">
        <v>34368</v>
      </c>
      <c r="H40442" s="48">
        <v>34433</v>
      </c>
      <c r="I40442" s="48">
        <v>64</v>
      </c>
      <c r="J40442" s="48">
        <v>34432</v>
      </c>
      <c r="K40442" s="48">
        <v>4319</v>
      </c>
      <c r="L40442" s="48">
        <v>8737</v>
      </c>
      <c r="M40442" s="48">
        <v>5117</v>
      </c>
      <c r="O40442" s="48">
        <v>46</v>
      </c>
      <c r="P40442" s="48">
        <v>0</v>
      </c>
      <c r="Q40442" s="48">
        <v>16199</v>
      </c>
      <c r="R40442" s="48">
        <v>14</v>
      </c>
      <c r="T40442" s="48">
        <v>64</v>
      </c>
      <c r="W40442" s="48">
        <v>1</v>
      </c>
      <c r="AI40442" s="48">
        <v>63</v>
      </c>
      <c r="AJ40442" s="49">
        <v>1</v>
      </c>
      <c r="AK40442" s="49">
        <v>0</v>
      </c>
      <c r="AL40442" s="49">
        <v>1</v>
      </c>
    </row>
    <row r="40443" spans="1:38">
      <c r="A40443" s="37" t="s">
        <v>195</v>
      </c>
      <c r="B40443" s="38">
        <v>43871.291666666664</v>
      </c>
      <c r="C40443" s="39">
        <v>43871</v>
      </c>
      <c r="D40443" s="38">
        <v>43871.041666666664</v>
      </c>
      <c r="E40443" s="40" t="s">
        <v>42</v>
      </c>
      <c r="F40443" s="48">
        <v>32443</v>
      </c>
      <c r="G40443" s="48">
        <v>32639</v>
      </c>
      <c r="H40443" s="48">
        <v>32737</v>
      </c>
      <c r="I40443" s="48">
        <v>98</v>
      </c>
      <c r="J40443" s="48">
        <v>32736</v>
      </c>
      <c r="K40443" s="48">
        <v>4249</v>
      </c>
      <c r="L40443" s="48">
        <v>7938</v>
      </c>
      <c r="M40443" s="48">
        <v>5116</v>
      </c>
      <c r="O40443" s="48">
        <v>46</v>
      </c>
      <c r="P40443" s="48">
        <v>0</v>
      </c>
      <c r="Q40443" s="48">
        <v>15374</v>
      </c>
      <c r="R40443" s="48">
        <v>13</v>
      </c>
      <c r="T40443" s="48">
        <v>98</v>
      </c>
      <c r="W40443" s="48">
        <v>1</v>
      </c>
      <c r="AI40443" s="48">
        <v>97</v>
      </c>
      <c r="AJ40443" s="49">
        <v>0</v>
      </c>
      <c r="AK40443" s="49">
        <v>0</v>
      </c>
      <c r="AL40443" s="49">
        <v>1</v>
      </c>
    </row>
    <row r="40444" spans="1:38">
      <c r="A40444" s="37" t="s">
        <v>195</v>
      </c>
      <c r="B40444" s="38">
        <v>43871.333333333336</v>
      </c>
      <c r="C40444" s="39">
        <v>43871</v>
      </c>
      <c r="D40444" s="38">
        <v>43871.083333333336</v>
      </c>
      <c r="E40444" s="40" t="s">
        <v>42</v>
      </c>
      <c r="F40444" s="48">
        <v>31563</v>
      </c>
      <c r="G40444" s="48">
        <v>31606</v>
      </c>
      <c r="H40444" s="48">
        <v>31706</v>
      </c>
      <c r="I40444" s="48">
        <v>99</v>
      </c>
      <c r="J40444" s="48">
        <v>31705</v>
      </c>
      <c r="K40444" s="48">
        <v>4281</v>
      </c>
      <c r="L40444" s="48">
        <v>8193</v>
      </c>
      <c r="M40444" s="48">
        <v>5116</v>
      </c>
      <c r="O40444" s="48">
        <v>46</v>
      </c>
      <c r="P40444" s="48">
        <v>0</v>
      </c>
      <c r="Q40444" s="48">
        <v>14058</v>
      </c>
      <c r="R40444" s="48">
        <v>11</v>
      </c>
      <c r="T40444" s="48">
        <v>99</v>
      </c>
      <c r="W40444" s="48">
        <v>1</v>
      </c>
      <c r="AI40444" s="48">
        <v>98</v>
      </c>
      <c r="AJ40444" s="49">
        <v>1</v>
      </c>
      <c r="AK40444" s="49">
        <v>0</v>
      </c>
      <c r="AL40444" s="49">
        <v>1</v>
      </c>
    </row>
    <row r="40445" spans="1:38">
      <c r="A40445" s="37" t="s">
        <v>195</v>
      </c>
      <c r="B40445" s="38">
        <v>43871.375</v>
      </c>
      <c r="C40445" s="39">
        <v>43871</v>
      </c>
      <c r="D40445" s="38">
        <v>43871.125</v>
      </c>
      <c r="E40445" s="40" t="s">
        <v>42</v>
      </c>
      <c r="F40445" s="48">
        <v>31210</v>
      </c>
      <c r="G40445" s="48">
        <v>31144</v>
      </c>
      <c r="H40445" s="48">
        <v>31230</v>
      </c>
      <c r="I40445" s="48">
        <v>86</v>
      </c>
      <c r="J40445" s="48">
        <v>31230</v>
      </c>
      <c r="K40445" s="48">
        <v>4396</v>
      </c>
      <c r="L40445" s="48">
        <v>9433</v>
      </c>
      <c r="M40445" s="48">
        <v>5116</v>
      </c>
      <c r="O40445" s="48">
        <v>46</v>
      </c>
      <c r="P40445" s="48">
        <v>0</v>
      </c>
      <c r="Q40445" s="48">
        <v>12227</v>
      </c>
      <c r="R40445" s="48">
        <v>12</v>
      </c>
      <c r="T40445" s="48">
        <v>86</v>
      </c>
      <c r="W40445" s="48">
        <v>1</v>
      </c>
      <c r="AI40445" s="48">
        <v>85</v>
      </c>
      <c r="AJ40445" s="49">
        <v>0</v>
      </c>
      <c r="AK40445" s="49">
        <v>0</v>
      </c>
      <c r="AL40445" s="49">
        <v>0</v>
      </c>
    </row>
    <row r="40446" spans="1:38">
      <c r="A40446" s="37" t="s">
        <v>195</v>
      </c>
      <c r="B40446" s="38">
        <v>43871.416666666664</v>
      </c>
      <c r="C40446" s="39">
        <v>43871</v>
      </c>
      <c r="D40446" s="38">
        <v>43871.166666666664</v>
      </c>
      <c r="E40446" s="40" t="s">
        <v>42</v>
      </c>
      <c r="F40446" s="48">
        <v>31229</v>
      </c>
      <c r="G40446" s="48">
        <v>31120</v>
      </c>
      <c r="H40446" s="48">
        <v>31207</v>
      </c>
      <c r="I40446" s="48">
        <v>86</v>
      </c>
      <c r="J40446" s="48">
        <v>31207</v>
      </c>
      <c r="K40446" s="48">
        <v>4661</v>
      </c>
      <c r="L40446" s="48">
        <v>9986</v>
      </c>
      <c r="M40446" s="48">
        <v>5116</v>
      </c>
      <c r="O40446" s="48">
        <v>46</v>
      </c>
      <c r="P40446" s="48">
        <v>0</v>
      </c>
      <c r="Q40446" s="48">
        <v>11386</v>
      </c>
      <c r="R40446" s="48">
        <v>12</v>
      </c>
      <c r="T40446" s="48">
        <v>86</v>
      </c>
      <c r="W40446" s="48">
        <v>1</v>
      </c>
      <c r="AI40446" s="48">
        <v>85</v>
      </c>
      <c r="AJ40446" s="49">
        <v>1</v>
      </c>
      <c r="AK40446" s="49">
        <v>0</v>
      </c>
      <c r="AL40446" s="49">
        <v>0</v>
      </c>
    </row>
    <row r="40447" spans="1:38">
      <c r="A40447" s="37" t="s">
        <v>195</v>
      </c>
      <c r="B40447" s="38">
        <v>43871.458333333336</v>
      </c>
      <c r="C40447" s="39">
        <v>43871</v>
      </c>
      <c r="D40447" s="38">
        <v>43871.208333333336</v>
      </c>
      <c r="E40447" s="40" t="s">
        <v>42</v>
      </c>
      <c r="F40447" s="48">
        <v>32012</v>
      </c>
      <c r="G40447" s="48">
        <v>32062</v>
      </c>
      <c r="H40447" s="48">
        <v>32148</v>
      </c>
      <c r="I40447" s="48">
        <v>86</v>
      </c>
      <c r="J40447" s="48">
        <v>32150</v>
      </c>
      <c r="K40447" s="48">
        <v>4699</v>
      </c>
      <c r="L40447" s="48">
        <v>11674</v>
      </c>
      <c r="M40447" s="48">
        <v>5116</v>
      </c>
      <c r="O40447" s="48">
        <v>46</v>
      </c>
      <c r="P40447" s="48">
        <v>0</v>
      </c>
      <c r="Q40447" s="48">
        <v>10605</v>
      </c>
      <c r="R40447" s="48">
        <v>10</v>
      </c>
      <c r="T40447" s="48">
        <v>86</v>
      </c>
      <c r="W40447" s="48">
        <v>1</v>
      </c>
      <c r="AI40447" s="48">
        <v>85</v>
      </c>
      <c r="AJ40447" s="49">
        <v>0</v>
      </c>
      <c r="AK40447" s="49">
        <v>0</v>
      </c>
      <c r="AL40447" s="49">
        <v>-2</v>
      </c>
    </row>
    <row r="40448" spans="1:38">
      <c r="A40448" s="37" t="s">
        <v>195</v>
      </c>
      <c r="B40448" s="38">
        <v>43871.5</v>
      </c>
      <c r="C40448" s="39">
        <v>43871</v>
      </c>
      <c r="D40448" s="38">
        <v>43871.25</v>
      </c>
      <c r="E40448" s="40" t="s">
        <v>42</v>
      </c>
      <c r="F40448" s="48">
        <v>34269</v>
      </c>
      <c r="G40448" s="48">
        <v>34439</v>
      </c>
      <c r="H40448" s="48">
        <v>34476</v>
      </c>
      <c r="I40448" s="48">
        <v>37</v>
      </c>
      <c r="J40448" s="48">
        <v>34478</v>
      </c>
      <c r="K40448" s="48">
        <v>4388</v>
      </c>
      <c r="L40448" s="48">
        <v>14042</v>
      </c>
      <c r="M40448" s="48">
        <v>5116</v>
      </c>
      <c r="O40448" s="48">
        <v>46</v>
      </c>
      <c r="P40448" s="48">
        <v>0</v>
      </c>
      <c r="Q40448" s="48">
        <v>10857</v>
      </c>
      <c r="R40448" s="48">
        <v>29</v>
      </c>
      <c r="T40448" s="48">
        <v>37</v>
      </c>
      <c r="W40448" s="48">
        <v>0</v>
      </c>
      <c r="AI40448" s="48">
        <v>37</v>
      </c>
      <c r="AJ40448" s="49">
        <v>0</v>
      </c>
      <c r="AK40448" s="49">
        <v>0</v>
      </c>
      <c r="AL40448" s="49">
        <v>-2</v>
      </c>
    </row>
    <row r="40449" spans="1:38">
      <c r="A40449" s="37" t="s">
        <v>195</v>
      </c>
      <c r="B40449" s="38">
        <v>43871.541666666664</v>
      </c>
      <c r="C40449" s="39">
        <v>43871</v>
      </c>
      <c r="D40449" s="38">
        <v>43871.291666666664</v>
      </c>
      <c r="E40449" s="40" t="s">
        <v>42</v>
      </c>
      <c r="F40449" s="48">
        <v>37766</v>
      </c>
      <c r="G40449" s="48">
        <v>38450</v>
      </c>
      <c r="H40449" s="48">
        <v>38489</v>
      </c>
      <c r="I40449" s="48">
        <v>38</v>
      </c>
      <c r="J40449" s="48">
        <v>38490</v>
      </c>
      <c r="K40449" s="48">
        <v>4599</v>
      </c>
      <c r="L40449" s="48">
        <v>18012</v>
      </c>
      <c r="M40449" s="48">
        <v>5115</v>
      </c>
      <c r="O40449" s="48">
        <v>46</v>
      </c>
      <c r="P40449" s="48">
        <v>0</v>
      </c>
      <c r="Q40449" s="48">
        <v>10667</v>
      </c>
      <c r="R40449" s="48">
        <v>51</v>
      </c>
      <c r="T40449" s="48">
        <v>38</v>
      </c>
      <c r="W40449" s="48">
        <v>0</v>
      </c>
      <c r="AI40449" s="48">
        <v>38</v>
      </c>
      <c r="AJ40449" s="49">
        <v>1</v>
      </c>
      <c r="AK40449" s="49">
        <v>0</v>
      </c>
      <c r="AL40449" s="49">
        <v>-1</v>
      </c>
    </row>
    <row r="40450" spans="1:38">
      <c r="A40450" s="37" t="s">
        <v>195</v>
      </c>
      <c r="B40450" s="38">
        <v>43871.583333333336</v>
      </c>
      <c r="C40450" s="39">
        <v>43871</v>
      </c>
      <c r="D40450" s="38">
        <v>43871.333333333336</v>
      </c>
      <c r="E40450" s="40" t="s">
        <v>42</v>
      </c>
      <c r="F40450" s="48">
        <v>39468</v>
      </c>
      <c r="G40450" s="48">
        <v>40310</v>
      </c>
      <c r="H40450" s="48">
        <v>40521</v>
      </c>
      <c r="I40450" s="48">
        <v>210</v>
      </c>
      <c r="J40450" s="48">
        <v>40522</v>
      </c>
      <c r="K40450" s="48">
        <v>5073</v>
      </c>
      <c r="L40450" s="48">
        <v>19755</v>
      </c>
      <c r="M40450" s="48">
        <v>5115</v>
      </c>
      <c r="O40450" s="48">
        <v>46</v>
      </c>
      <c r="P40450" s="48">
        <v>2</v>
      </c>
      <c r="Q40450" s="48">
        <v>10470</v>
      </c>
      <c r="R40450" s="48">
        <v>61</v>
      </c>
      <c r="T40450" s="48">
        <v>210</v>
      </c>
      <c r="W40450" s="48">
        <v>159</v>
      </c>
      <c r="AI40450" s="48">
        <v>51</v>
      </c>
      <c r="AJ40450" s="49">
        <v>1</v>
      </c>
      <c r="AK40450" s="49">
        <v>0</v>
      </c>
      <c r="AL40450" s="49">
        <v>-1</v>
      </c>
    </row>
    <row r="40451" spans="1:38">
      <c r="A40451" s="37" t="s">
        <v>195</v>
      </c>
      <c r="B40451" s="38">
        <v>43871.625</v>
      </c>
      <c r="C40451" s="39">
        <v>43871</v>
      </c>
      <c r="D40451" s="38">
        <v>43871.375</v>
      </c>
      <c r="E40451" s="40" t="s">
        <v>42</v>
      </c>
      <c r="F40451" s="48">
        <v>39642</v>
      </c>
      <c r="G40451" s="48">
        <v>40788</v>
      </c>
      <c r="H40451" s="48">
        <v>40880</v>
      </c>
      <c r="I40451" s="48">
        <v>91</v>
      </c>
      <c r="J40451" s="48">
        <v>40881</v>
      </c>
      <c r="K40451" s="48">
        <v>5519</v>
      </c>
      <c r="L40451" s="48">
        <v>19930</v>
      </c>
      <c r="M40451" s="48">
        <v>5115</v>
      </c>
      <c r="O40451" s="48">
        <v>47</v>
      </c>
      <c r="P40451" s="48">
        <v>57</v>
      </c>
      <c r="Q40451" s="48">
        <v>10144</v>
      </c>
      <c r="R40451" s="48">
        <v>69</v>
      </c>
      <c r="T40451" s="48">
        <v>91</v>
      </c>
      <c r="W40451" s="48">
        <v>85</v>
      </c>
      <c r="AI40451" s="48">
        <v>6</v>
      </c>
      <c r="AJ40451" s="49">
        <v>1</v>
      </c>
      <c r="AK40451" s="49">
        <v>0</v>
      </c>
      <c r="AL40451" s="49">
        <v>-1</v>
      </c>
    </row>
    <row r="40452" spans="1:38">
      <c r="A40452" s="37" t="s">
        <v>195</v>
      </c>
      <c r="B40452" s="38">
        <v>43871.666666666664</v>
      </c>
      <c r="C40452" s="39">
        <v>43871</v>
      </c>
      <c r="D40452" s="38">
        <v>43871.416666666664</v>
      </c>
      <c r="E40452" s="40" t="s">
        <v>42</v>
      </c>
      <c r="F40452" s="48">
        <v>40255</v>
      </c>
      <c r="G40452" s="48">
        <v>41569</v>
      </c>
      <c r="H40452" s="48">
        <v>41648</v>
      </c>
      <c r="I40452" s="48">
        <v>79</v>
      </c>
      <c r="J40452" s="48">
        <v>41648</v>
      </c>
      <c r="K40452" s="48">
        <v>6536</v>
      </c>
      <c r="L40452" s="48">
        <v>21225</v>
      </c>
      <c r="M40452" s="48">
        <v>5094</v>
      </c>
      <c r="O40452" s="48">
        <v>46</v>
      </c>
      <c r="P40452" s="48">
        <v>150</v>
      </c>
      <c r="Q40452" s="48">
        <v>8522</v>
      </c>
      <c r="R40452" s="48">
        <v>75</v>
      </c>
      <c r="T40452" s="48">
        <v>79</v>
      </c>
      <c r="W40452" s="48">
        <v>73</v>
      </c>
      <c r="AI40452" s="48">
        <v>6</v>
      </c>
      <c r="AJ40452" s="49">
        <v>0</v>
      </c>
      <c r="AK40452" s="49">
        <v>0</v>
      </c>
      <c r="AL40452" s="49">
        <v>0</v>
      </c>
    </row>
    <row r="40453" spans="1:38">
      <c r="A40453" s="37" t="s">
        <v>195</v>
      </c>
      <c r="B40453" s="38">
        <v>43871.708333333336</v>
      </c>
      <c r="C40453" s="39">
        <v>43871</v>
      </c>
      <c r="D40453" s="38">
        <v>43871.458333333336</v>
      </c>
      <c r="E40453" s="40" t="s">
        <v>42</v>
      </c>
      <c r="F40453" s="48">
        <v>40876</v>
      </c>
      <c r="G40453" s="48">
        <v>42364</v>
      </c>
      <c r="H40453" s="48">
        <v>42114</v>
      </c>
      <c r="I40453" s="48">
        <v>-250</v>
      </c>
      <c r="J40453" s="48">
        <v>42116</v>
      </c>
      <c r="K40453" s="48">
        <v>7220</v>
      </c>
      <c r="L40453" s="48">
        <v>22156</v>
      </c>
      <c r="M40453" s="48">
        <v>5109</v>
      </c>
      <c r="O40453" s="48">
        <v>106</v>
      </c>
      <c r="P40453" s="48">
        <v>289</v>
      </c>
      <c r="Q40453" s="48">
        <v>7148</v>
      </c>
      <c r="R40453" s="48">
        <v>88</v>
      </c>
      <c r="T40453" s="48">
        <v>-250</v>
      </c>
      <c r="W40453" s="48">
        <v>-256</v>
      </c>
      <c r="AI40453" s="48">
        <v>6</v>
      </c>
      <c r="AJ40453" s="49">
        <v>0</v>
      </c>
      <c r="AK40453" s="49">
        <v>0</v>
      </c>
      <c r="AL40453" s="49">
        <v>-2</v>
      </c>
    </row>
    <row r="40454" spans="1:38">
      <c r="A40454" s="37" t="s">
        <v>195</v>
      </c>
      <c r="B40454" s="38">
        <v>43871.75</v>
      </c>
      <c r="C40454" s="39">
        <v>43871</v>
      </c>
      <c r="D40454" s="38">
        <v>43871.5</v>
      </c>
      <c r="E40454" s="40" t="s">
        <v>42</v>
      </c>
      <c r="F40454" s="48">
        <v>41064</v>
      </c>
      <c r="G40454" s="48">
        <v>42667</v>
      </c>
      <c r="H40454" s="48">
        <v>42360</v>
      </c>
      <c r="I40454" s="48">
        <v>-307</v>
      </c>
      <c r="J40454" s="48">
        <v>42361</v>
      </c>
      <c r="K40454" s="48">
        <v>7324</v>
      </c>
      <c r="L40454" s="48">
        <v>22296</v>
      </c>
      <c r="M40454" s="48">
        <v>5113</v>
      </c>
      <c r="O40454" s="48">
        <v>114</v>
      </c>
      <c r="P40454" s="48">
        <v>1112</v>
      </c>
      <c r="Q40454" s="48">
        <v>6319</v>
      </c>
      <c r="R40454" s="48">
        <v>83</v>
      </c>
      <c r="T40454" s="48">
        <v>-306</v>
      </c>
      <c r="W40454" s="48">
        <v>-313</v>
      </c>
      <c r="AI40454" s="48">
        <v>7</v>
      </c>
      <c r="AJ40454" s="49">
        <v>0</v>
      </c>
      <c r="AK40454" s="49">
        <v>-1</v>
      </c>
      <c r="AL40454" s="49">
        <v>-1</v>
      </c>
    </row>
    <row r="40455" spans="1:38">
      <c r="A40455" s="37" t="s">
        <v>195</v>
      </c>
      <c r="B40455" s="38">
        <v>43871.791666666664</v>
      </c>
      <c r="C40455" s="39">
        <v>43871</v>
      </c>
      <c r="D40455" s="38">
        <v>43871.541666666664</v>
      </c>
      <c r="E40455" s="40" t="s">
        <v>42</v>
      </c>
      <c r="F40455" s="48">
        <v>41107</v>
      </c>
      <c r="G40455" s="48">
        <v>42964</v>
      </c>
      <c r="H40455" s="48">
        <v>42764</v>
      </c>
      <c r="I40455" s="48">
        <v>-200</v>
      </c>
      <c r="J40455" s="48">
        <v>42764</v>
      </c>
      <c r="K40455" s="48">
        <v>7406</v>
      </c>
      <c r="L40455" s="48">
        <v>22883</v>
      </c>
      <c r="M40455" s="48">
        <v>5114</v>
      </c>
      <c r="O40455" s="48">
        <v>114</v>
      </c>
      <c r="P40455" s="48">
        <v>1038</v>
      </c>
      <c r="Q40455" s="48">
        <v>6116</v>
      </c>
      <c r="R40455" s="48">
        <v>93</v>
      </c>
      <c r="T40455" s="48">
        <v>-200</v>
      </c>
      <c r="W40455" s="48">
        <v>-231</v>
      </c>
      <c r="AI40455" s="48">
        <v>31</v>
      </c>
      <c r="AJ40455" s="49">
        <v>0</v>
      </c>
      <c r="AK40455" s="49">
        <v>0</v>
      </c>
      <c r="AL40455" s="49">
        <v>0</v>
      </c>
    </row>
    <row r="40456" spans="1:38">
      <c r="A40456" s="37" t="s">
        <v>195</v>
      </c>
      <c r="B40456" s="38">
        <v>43871.833333333336</v>
      </c>
      <c r="C40456" s="39">
        <v>43871</v>
      </c>
      <c r="D40456" s="38">
        <v>43871.583333333336</v>
      </c>
      <c r="E40456" s="40" t="s">
        <v>42</v>
      </c>
      <c r="F40456" s="48">
        <v>40864</v>
      </c>
      <c r="G40456" s="48">
        <v>43230</v>
      </c>
      <c r="H40456" s="48">
        <v>43028</v>
      </c>
      <c r="I40456" s="48">
        <v>-202</v>
      </c>
      <c r="J40456" s="48">
        <v>43030</v>
      </c>
      <c r="K40456" s="48">
        <v>7351</v>
      </c>
      <c r="L40456" s="48">
        <v>23286</v>
      </c>
      <c r="M40456" s="48">
        <v>5115</v>
      </c>
      <c r="O40456" s="48">
        <v>80</v>
      </c>
      <c r="P40456" s="48">
        <v>1091</v>
      </c>
      <c r="Q40456" s="48">
        <v>6020</v>
      </c>
      <c r="R40456" s="48">
        <v>87</v>
      </c>
      <c r="T40456" s="48">
        <v>-202</v>
      </c>
      <c r="W40456" s="48">
        <v>-261</v>
      </c>
      <c r="AI40456" s="48">
        <v>59</v>
      </c>
      <c r="AJ40456" s="49">
        <v>0</v>
      </c>
      <c r="AK40456" s="49">
        <v>0</v>
      </c>
      <c r="AL40456" s="49">
        <v>-2</v>
      </c>
    </row>
    <row r="40457" spans="1:38">
      <c r="A40457" s="37" t="s">
        <v>195</v>
      </c>
      <c r="B40457" s="38">
        <v>43871.875</v>
      </c>
      <c r="C40457" s="39">
        <v>43871</v>
      </c>
      <c r="D40457" s="38">
        <v>43871.625</v>
      </c>
      <c r="E40457" s="40" t="s">
        <v>42</v>
      </c>
      <c r="F40457" s="48">
        <v>40640</v>
      </c>
      <c r="G40457" s="48">
        <v>43252</v>
      </c>
      <c r="H40457" s="48">
        <v>43016</v>
      </c>
      <c r="I40457" s="48">
        <v>-237</v>
      </c>
      <c r="J40457" s="48">
        <v>43015</v>
      </c>
      <c r="K40457" s="48">
        <v>7389</v>
      </c>
      <c r="L40457" s="48">
        <v>23681</v>
      </c>
      <c r="M40457" s="48">
        <v>5114</v>
      </c>
      <c r="O40457" s="48">
        <v>71</v>
      </c>
      <c r="P40457" s="48">
        <v>1166</v>
      </c>
      <c r="Q40457" s="48">
        <v>5505</v>
      </c>
      <c r="R40457" s="48">
        <v>89</v>
      </c>
      <c r="T40457" s="48">
        <v>-237</v>
      </c>
      <c r="W40457" s="48">
        <v>-298</v>
      </c>
      <c r="AI40457" s="48">
        <v>61</v>
      </c>
      <c r="AJ40457" s="49">
        <v>1</v>
      </c>
      <c r="AK40457" s="49">
        <v>0</v>
      </c>
      <c r="AL40457" s="49">
        <v>1</v>
      </c>
    </row>
    <row r="40458" spans="1:38">
      <c r="A40458" s="37" t="s">
        <v>195</v>
      </c>
      <c r="B40458" s="38">
        <v>43871.916666666664</v>
      </c>
      <c r="C40458" s="39">
        <v>43871</v>
      </c>
      <c r="D40458" s="38">
        <v>43871.666666666664</v>
      </c>
      <c r="E40458" s="40" t="s">
        <v>42</v>
      </c>
      <c r="F40458" s="48">
        <v>40455</v>
      </c>
      <c r="G40458" s="48">
        <v>43501</v>
      </c>
      <c r="H40458" s="48">
        <v>43266</v>
      </c>
      <c r="I40458" s="48">
        <v>-236</v>
      </c>
      <c r="J40458" s="48">
        <v>43265</v>
      </c>
      <c r="K40458" s="48">
        <v>7386</v>
      </c>
      <c r="L40458" s="48">
        <v>24467</v>
      </c>
      <c r="M40458" s="48">
        <v>5115</v>
      </c>
      <c r="O40458" s="48">
        <v>71</v>
      </c>
      <c r="P40458" s="48">
        <v>1394</v>
      </c>
      <c r="Q40458" s="48">
        <v>4742</v>
      </c>
      <c r="R40458" s="48">
        <v>90</v>
      </c>
      <c r="T40458" s="48">
        <v>-236</v>
      </c>
      <c r="W40458" s="48">
        <v>-297</v>
      </c>
      <c r="AI40458" s="48">
        <v>61</v>
      </c>
      <c r="AJ40458" s="49">
        <v>1</v>
      </c>
      <c r="AK40458" s="49">
        <v>0</v>
      </c>
      <c r="AL40458" s="49">
        <v>1</v>
      </c>
    </row>
    <row r="40459" spans="1:38">
      <c r="A40459" s="37" t="s">
        <v>195</v>
      </c>
      <c r="B40459" s="38">
        <v>43871.958333333336</v>
      </c>
      <c r="C40459" s="39">
        <v>43871</v>
      </c>
      <c r="D40459" s="38">
        <v>43871.708333333336</v>
      </c>
      <c r="E40459" s="40" t="s">
        <v>42</v>
      </c>
      <c r="F40459" s="48">
        <v>40714</v>
      </c>
      <c r="G40459" s="48">
        <v>44224</v>
      </c>
      <c r="H40459" s="48">
        <v>43939</v>
      </c>
      <c r="I40459" s="48">
        <v>-286</v>
      </c>
      <c r="J40459" s="48">
        <v>43939</v>
      </c>
      <c r="K40459" s="48">
        <v>6805</v>
      </c>
      <c r="L40459" s="48">
        <v>26553</v>
      </c>
      <c r="M40459" s="48">
        <v>5115</v>
      </c>
      <c r="O40459" s="48">
        <v>72</v>
      </c>
      <c r="P40459" s="48">
        <v>1104</v>
      </c>
      <c r="Q40459" s="48">
        <v>4196</v>
      </c>
      <c r="R40459" s="48">
        <v>94</v>
      </c>
      <c r="T40459" s="48">
        <v>-287</v>
      </c>
      <c r="W40459" s="48">
        <v>-348</v>
      </c>
      <c r="AI40459" s="48">
        <v>61</v>
      </c>
      <c r="AJ40459" s="49">
        <v>1</v>
      </c>
      <c r="AK40459" s="49">
        <v>1</v>
      </c>
      <c r="AL40459" s="49">
        <v>0</v>
      </c>
    </row>
    <row r="40460" spans="1:38">
      <c r="A40460" s="37" t="s">
        <v>195</v>
      </c>
      <c r="B40460" s="38">
        <v>43872</v>
      </c>
      <c r="C40460" s="39">
        <v>43871</v>
      </c>
      <c r="D40460" s="38">
        <v>43871.75</v>
      </c>
      <c r="E40460" s="40" t="s">
        <v>42</v>
      </c>
      <c r="F40460" s="48">
        <v>41602</v>
      </c>
      <c r="G40460" s="48">
        <v>45184</v>
      </c>
      <c r="H40460" s="48">
        <v>44444</v>
      </c>
      <c r="I40460" s="48">
        <v>-741</v>
      </c>
      <c r="J40460" s="48">
        <v>44445</v>
      </c>
      <c r="K40460" s="48">
        <v>6807</v>
      </c>
      <c r="L40460" s="48">
        <v>27842</v>
      </c>
      <c r="M40460" s="48">
        <v>5115</v>
      </c>
      <c r="O40460" s="48">
        <v>71</v>
      </c>
      <c r="P40460" s="48">
        <v>341</v>
      </c>
      <c r="Q40460" s="48">
        <v>4172</v>
      </c>
      <c r="R40460" s="48">
        <v>97</v>
      </c>
      <c r="T40460" s="48">
        <v>-741</v>
      </c>
      <c r="W40460" s="48">
        <v>-802</v>
      </c>
      <c r="AI40460" s="48">
        <v>61</v>
      </c>
      <c r="AJ40460" s="49">
        <v>1</v>
      </c>
      <c r="AK40460" s="49">
        <v>0</v>
      </c>
      <c r="AL40460" s="49">
        <v>-1</v>
      </c>
    </row>
    <row r="40461" spans="1:38">
      <c r="A40461" s="37" t="s">
        <v>195</v>
      </c>
      <c r="B40461" s="38">
        <v>43872.041666666664</v>
      </c>
      <c r="C40461" s="39">
        <v>43871</v>
      </c>
      <c r="D40461" s="38">
        <v>43871.791666666664</v>
      </c>
      <c r="E40461" s="40" t="s">
        <v>42</v>
      </c>
      <c r="F40461" s="48">
        <v>43154</v>
      </c>
      <c r="G40461" s="48">
        <v>46438</v>
      </c>
      <c r="H40461" s="48">
        <v>45687</v>
      </c>
      <c r="I40461" s="48">
        <v>-751</v>
      </c>
      <c r="J40461" s="48">
        <v>45686</v>
      </c>
      <c r="K40461" s="48">
        <v>6884</v>
      </c>
      <c r="L40461" s="48">
        <v>29071</v>
      </c>
      <c r="M40461" s="48">
        <v>5115</v>
      </c>
      <c r="O40461" s="48">
        <v>71</v>
      </c>
      <c r="P40461" s="48">
        <v>16</v>
      </c>
      <c r="Q40461" s="48">
        <v>4430</v>
      </c>
      <c r="R40461" s="48">
        <v>99</v>
      </c>
      <c r="T40461" s="48">
        <v>-751</v>
      </c>
      <c r="W40461" s="48">
        <v>-812</v>
      </c>
      <c r="AI40461" s="48">
        <v>61</v>
      </c>
      <c r="AJ40461" s="49">
        <v>0</v>
      </c>
      <c r="AK40461" s="49">
        <v>0</v>
      </c>
      <c r="AL40461" s="49">
        <v>1</v>
      </c>
    </row>
    <row r="40462" spans="1:38">
      <c r="A40462" s="37" t="s">
        <v>195</v>
      </c>
      <c r="B40462" s="38">
        <v>43872.083333333336</v>
      </c>
      <c r="C40462" s="39">
        <v>43871</v>
      </c>
      <c r="D40462" s="38">
        <v>43871.833333333336</v>
      </c>
      <c r="E40462" s="40" t="s">
        <v>42</v>
      </c>
      <c r="F40462" s="48">
        <v>43525</v>
      </c>
      <c r="G40462" s="48">
        <v>46562</v>
      </c>
      <c r="H40462" s="48">
        <v>45858</v>
      </c>
      <c r="I40462" s="48">
        <v>-705</v>
      </c>
      <c r="J40462" s="48">
        <v>45858</v>
      </c>
      <c r="K40462" s="48">
        <v>6861</v>
      </c>
      <c r="L40462" s="48">
        <v>28340</v>
      </c>
      <c r="M40462" s="48">
        <v>5115</v>
      </c>
      <c r="O40462" s="48">
        <v>70</v>
      </c>
      <c r="P40462" s="48">
        <v>0</v>
      </c>
      <c r="Q40462" s="48">
        <v>5388</v>
      </c>
      <c r="R40462" s="48">
        <v>84</v>
      </c>
      <c r="T40462" s="48">
        <v>-705</v>
      </c>
      <c r="W40462" s="48">
        <v>-766</v>
      </c>
      <c r="AI40462" s="48">
        <v>61</v>
      </c>
      <c r="AJ40462" s="49">
        <v>1</v>
      </c>
      <c r="AK40462" s="49">
        <v>0</v>
      </c>
      <c r="AL40462" s="49">
        <v>0</v>
      </c>
    </row>
    <row r="40463" spans="1:38">
      <c r="A40463" s="37" t="s">
        <v>195</v>
      </c>
      <c r="B40463" s="38">
        <v>43872.125</v>
      </c>
      <c r="C40463" s="39">
        <v>43871</v>
      </c>
      <c r="D40463" s="38">
        <v>43871.875</v>
      </c>
      <c r="E40463" s="40" t="s">
        <v>42</v>
      </c>
      <c r="F40463" s="48">
        <v>42895</v>
      </c>
      <c r="G40463" s="48">
        <v>45773</v>
      </c>
      <c r="H40463" s="48">
        <v>45155</v>
      </c>
      <c r="I40463" s="48">
        <v>-618</v>
      </c>
      <c r="J40463" s="48">
        <v>45156</v>
      </c>
      <c r="K40463" s="48">
        <v>6700</v>
      </c>
      <c r="L40463" s="48">
        <v>26557</v>
      </c>
      <c r="M40463" s="48">
        <v>5115</v>
      </c>
      <c r="O40463" s="48">
        <v>70</v>
      </c>
      <c r="P40463" s="48">
        <v>0</v>
      </c>
      <c r="Q40463" s="48">
        <v>6629</v>
      </c>
      <c r="R40463" s="48">
        <v>85</v>
      </c>
      <c r="T40463" s="48">
        <v>-618</v>
      </c>
      <c r="W40463" s="48">
        <v>-723</v>
      </c>
      <c r="AI40463" s="48">
        <v>105</v>
      </c>
      <c r="AJ40463" s="49">
        <v>0</v>
      </c>
      <c r="AK40463" s="49">
        <v>0</v>
      </c>
      <c r="AL40463" s="49">
        <v>-1</v>
      </c>
    </row>
    <row r="40464" spans="1:38">
      <c r="A40464" s="37" t="s">
        <v>195</v>
      </c>
      <c r="B40464" s="38">
        <v>43872.166666666664</v>
      </c>
      <c r="C40464" s="39">
        <v>43871</v>
      </c>
      <c r="D40464" s="38">
        <v>43871.916666666664</v>
      </c>
      <c r="E40464" s="40" t="s">
        <v>42</v>
      </c>
      <c r="F40464" s="48">
        <v>41446</v>
      </c>
      <c r="G40464" s="48">
        <v>43991</v>
      </c>
      <c r="H40464" s="48">
        <v>43571</v>
      </c>
      <c r="I40464" s="48">
        <v>-420</v>
      </c>
      <c r="J40464" s="48">
        <v>43570</v>
      </c>
      <c r="K40464" s="48">
        <v>6524</v>
      </c>
      <c r="L40464" s="48">
        <v>23750</v>
      </c>
      <c r="M40464" s="48">
        <v>5114</v>
      </c>
      <c r="O40464" s="48">
        <v>69</v>
      </c>
      <c r="P40464" s="48">
        <v>0</v>
      </c>
      <c r="Q40464" s="48">
        <v>8031</v>
      </c>
      <c r="R40464" s="48">
        <v>82</v>
      </c>
      <c r="T40464" s="48">
        <v>-420</v>
      </c>
      <c r="W40464" s="48">
        <v>-527</v>
      </c>
      <c r="AI40464" s="48">
        <v>107</v>
      </c>
      <c r="AJ40464" s="49">
        <v>0</v>
      </c>
      <c r="AK40464" s="49">
        <v>0</v>
      </c>
      <c r="AL40464" s="49">
        <v>1</v>
      </c>
    </row>
    <row r="40465" spans="1:38">
      <c r="A40465" s="37" t="s">
        <v>195</v>
      </c>
      <c r="B40465" s="38">
        <v>43872.208333333336</v>
      </c>
      <c r="C40465" s="39">
        <v>43871</v>
      </c>
      <c r="D40465" s="38">
        <v>43871.958333333336</v>
      </c>
      <c r="E40465" s="40" t="s">
        <v>42</v>
      </c>
      <c r="F40465" s="48">
        <v>39025</v>
      </c>
      <c r="G40465" s="48">
        <v>41220</v>
      </c>
      <c r="H40465" s="48">
        <v>41080</v>
      </c>
      <c r="I40465" s="48">
        <v>-141</v>
      </c>
      <c r="J40465" s="48">
        <v>41078</v>
      </c>
      <c r="K40465" s="48">
        <v>4843</v>
      </c>
      <c r="L40465" s="48">
        <v>21752</v>
      </c>
      <c r="M40465" s="48">
        <v>5115</v>
      </c>
      <c r="O40465" s="48">
        <v>46</v>
      </c>
      <c r="P40465" s="48">
        <v>0</v>
      </c>
      <c r="Q40465" s="48">
        <v>9241</v>
      </c>
      <c r="R40465" s="48">
        <v>81</v>
      </c>
      <c r="T40465" s="48">
        <v>-141</v>
      </c>
      <c r="W40465" s="48">
        <v>-248</v>
      </c>
      <c r="AI40465" s="48">
        <v>107</v>
      </c>
      <c r="AJ40465" s="49">
        <v>1</v>
      </c>
      <c r="AK40465" s="49">
        <v>0</v>
      </c>
      <c r="AL40465" s="49">
        <v>2</v>
      </c>
    </row>
    <row r="40466" spans="1:38">
      <c r="A40466" s="37" t="s">
        <v>195</v>
      </c>
      <c r="B40466" s="38">
        <v>43872.25</v>
      </c>
      <c r="C40466" s="39">
        <v>43871</v>
      </c>
      <c r="D40466" s="38">
        <v>43872</v>
      </c>
      <c r="E40466" s="40" t="s">
        <v>42</v>
      </c>
      <c r="F40466" s="48">
        <v>36724</v>
      </c>
      <c r="G40466" s="48">
        <v>38665</v>
      </c>
      <c r="H40466" s="48">
        <v>38767</v>
      </c>
      <c r="I40466" s="48">
        <v>102</v>
      </c>
      <c r="J40466" s="48">
        <v>38768</v>
      </c>
      <c r="K40466" s="48">
        <v>4430</v>
      </c>
      <c r="L40466" s="48">
        <v>19426</v>
      </c>
      <c r="M40466" s="48">
        <v>5115</v>
      </c>
      <c r="O40466" s="48">
        <v>46</v>
      </c>
      <c r="P40466" s="48">
        <v>0</v>
      </c>
      <c r="Q40466" s="48">
        <v>9668</v>
      </c>
      <c r="R40466" s="48">
        <v>83</v>
      </c>
      <c r="T40466" s="48">
        <v>102</v>
      </c>
      <c r="W40466" s="48">
        <v>-5</v>
      </c>
      <c r="AI40466" s="48">
        <v>107</v>
      </c>
      <c r="AJ40466" s="49">
        <v>0</v>
      </c>
      <c r="AK40466" s="49">
        <v>0</v>
      </c>
      <c r="AL40466" s="49">
        <v>-1</v>
      </c>
    </row>
    <row r="40467" spans="1:38">
      <c r="A40467" s="37" t="s">
        <v>195</v>
      </c>
      <c r="B40467" s="38">
        <v>43872.291666666664</v>
      </c>
      <c r="C40467" s="39">
        <v>43872</v>
      </c>
      <c r="D40467" s="38">
        <v>43872.041666666664</v>
      </c>
      <c r="E40467" s="40" t="s">
        <v>42</v>
      </c>
      <c r="F40467" s="48">
        <v>35915</v>
      </c>
      <c r="G40467" s="48">
        <v>37103</v>
      </c>
      <c r="H40467" s="48">
        <v>37206</v>
      </c>
      <c r="I40467" s="48">
        <v>102</v>
      </c>
      <c r="J40467" s="48">
        <v>37205</v>
      </c>
      <c r="K40467" s="48">
        <v>4355</v>
      </c>
      <c r="L40467" s="48">
        <v>17784</v>
      </c>
      <c r="M40467" s="48">
        <v>5116</v>
      </c>
      <c r="O40467" s="48">
        <v>46</v>
      </c>
      <c r="P40467" s="48">
        <v>0</v>
      </c>
      <c r="Q40467" s="48">
        <v>9821</v>
      </c>
      <c r="R40467" s="48">
        <v>83</v>
      </c>
      <c r="T40467" s="48">
        <v>103</v>
      </c>
      <c r="W40467" s="48">
        <v>1</v>
      </c>
      <c r="AI40467" s="48">
        <v>102</v>
      </c>
      <c r="AJ40467" s="49">
        <v>1</v>
      </c>
      <c r="AK40467" s="49">
        <v>-1</v>
      </c>
      <c r="AL40467" s="49">
        <v>1</v>
      </c>
    </row>
    <row r="40468" spans="1:38">
      <c r="A40468" s="37" t="s">
        <v>195</v>
      </c>
      <c r="B40468" s="38">
        <v>43872.333333333336</v>
      </c>
      <c r="C40468" s="39">
        <v>43872</v>
      </c>
      <c r="D40468" s="38">
        <v>43872.083333333336</v>
      </c>
      <c r="E40468" s="40" t="s">
        <v>42</v>
      </c>
      <c r="F40468" s="48">
        <v>34873</v>
      </c>
      <c r="G40468" s="48">
        <v>36252</v>
      </c>
      <c r="H40468" s="48">
        <v>36360</v>
      </c>
      <c r="I40468" s="48">
        <v>107</v>
      </c>
      <c r="J40468" s="48">
        <v>36360</v>
      </c>
      <c r="K40468" s="48">
        <v>4350</v>
      </c>
      <c r="L40468" s="48">
        <v>16995</v>
      </c>
      <c r="M40468" s="48">
        <v>5116</v>
      </c>
      <c r="O40468" s="48">
        <v>46</v>
      </c>
      <c r="P40468" s="48">
        <v>0</v>
      </c>
      <c r="Q40468" s="48">
        <v>9766</v>
      </c>
      <c r="R40468" s="48">
        <v>87</v>
      </c>
      <c r="T40468" s="48">
        <v>108</v>
      </c>
      <c r="W40468" s="48">
        <v>1</v>
      </c>
      <c r="AI40468" s="48">
        <v>107</v>
      </c>
      <c r="AJ40468" s="49">
        <v>1</v>
      </c>
      <c r="AK40468" s="49">
        <v>-1</v>
      </c>
      <c r="AL40468" s="49">
        <v>0</v>
      </c>
    </row>
    <row r="40469" spans="1:38">
      <c r="A40469" s="37" t="s">
        <v>195</v>
      </c>
      <c r="B40469" s="38">
        <v>43872.375</v>
      </c>
      <c r="C40469" s="39">
        <v>43872</v>
      </c>
      <c r="D40469" s="38">
        <v>43872.125</v>
      </c>
      <c r="E40469" s="40" t="s">
        <v>42</v>
      </c>
      <c r="F40469" s="48">
        <v>34463</v>
      </c>
      <c r="G40469" s="48">
        <v>35919</v>
      </c>
      <c r="H40469" s="48">
        <v>36025</v>
      </c>
      <c r="I40469" s="48">
        <v>106</v>
      </c>
      <c r="J40469" s="48">
        <v>36026</v>
      </c>
      <c r="K40469" s="48">
        <v>4408</v>
      </c>
      <c r="L40469" s="48">
        <v>16913</v>
      </c>
      <c r="M40469" s="48">
        <v>5116</v>
      </c>
      <c r="O40469" s="48">
        <v>46</v>
      </c>
      <c r="P40469" s="48">
        <v>0</v>
      </c>
      <c r="Q40469" s="48">
        <v>9463</v>
      </c>
      <c r="R40469" s="48">
        <v>80</v>
      </c>
      <c r="T40469" s="48">
        <v>105</v>
      </c>
      <c r="W40469" s="48">
        <v>0</v>
      </c>
      <c r="AI40469" s="48">
        <v>105</v>
      </c>
      <c r="AJ40469" s="49">
        <v>0</v>
      </c>
      <c r="AK40469" s="49">
        <v>1</v>
      </c>
      <c r="AL40469" s="49">
        <v>-1</v>
      </c>
    </row>
    <row r="40470" spans="1:38">
      <c r="A40470" s="37" t="s">
        <v>195</v>
      </c>
      <c r="B40470" s="38">
        <v>43872.416666666664</v>
      </c>
      <c r="C40470" s="39">
        <v>43872</v>
      </c>
      <c r="D40470" s="38">
        <v>43872.166666666664</v>
      </c>
      <c r="E40470" s="40" t="s">
        <v>42</v>
      </c>
      <c r="F40470" s="48">
        <v>34732</v>
      </c>
      <c r="G40470" s="48">
        <v>36054</v>
      </c>
      <c r="H40470" s="48">
        <v>36103</v>
      </c>
      <c r="I40470" s="48">
        <v>48</v>
      </c>
      <c r="J40470" s="48">
        <v>36103</v>
      </c>
      <c r="K40470" s="48">
        <v>4475</v>
      </c>
      <c r="L40470" s="48">
        <v>17425</v>
      </c>
      <c r="M40470" s="48">
        <v>5116</v>
      </c>
      <c r="O40470" s="48">
        <v>46</v>
      </c>
      <c r="P40470" s="48">
        <v>0</v>
      </c>
      <c r="Q40470" s="48">
        <v>8960</v>
      </c>
      <c r="R40470" s="48">
        <v>81</v>
      </c>
      <c r="T40470" s="48">
        <v>47</v>
      </c>
      <c r="W40470" s="48">
        <v>0</v>
      </c>
      <c r="AI40470" s="48">
        <v>47</v>
      </c>
      <c r="AJ40470" s="49">
        <v>1</v>
      </c>
      <c r="AK40470" s="49">
        <v>1</v>
      </c>
      <c r="AL40470" s="49">
        <v>0</v>
      </c>
    </row>
    <row r="40471" spans="1:38">
      <c r="A40471" s="37" t="s">
        <v>195</v>
      </c>
      <c r="B40471" s="38">
        <v>43872.458333333336</v>
      </c>
      <c r="C40471" s="39">
        <v>43872</v>
      </c>
      <c r="D40471" s="38">
        <v>43872.208333333336</v>
      </c>
      <c r="E40471" s="40" t="s">
        <v>42</v>
      </c>
      <c r="F40471" s="48">
        <v>35645</v>
      </c>
      <c r="G40471" s="48">
        <v>37083</v>
      </c>
      <c r="H40471" s="48">
        <v>37128</v>
      </c>
      <c r="I40471" s="48">
        <v>43</v>
      </c>
      <c r="J40471" s="48">
        <v>37129</v>
      </c>
      <c r="K40471" s="48">
        <v>4504</v>
      </c>
      <c r="L40471" s="48">
        <v>17811</v>
      </c>
      <c r="M40471" s="48">
        <v>5116</v>
      </c>
      <c r="O40471" s="48">
        <v>46</v>
      </c>
      <c r="P40471" s="48">
        <v>0</v>
      </c>
      <c r="Q40471" s="48">
        <v>9567</v>
      </c>
      <c r="R40471" s="48">
        <v>85</v>
      </c>
      <c r="T40471" s="48">
        <v>43</v>
      </c>
      <c r="W40471" s="48">
        <v>-3</v>
      </c>
      <c r="AI40471" s="48">
        <v>46</v>
      </c>
      <c r="AJ40471" s="49">
        <v>2</v>
      </c>
      <c r="AK40471" s="49">
        <v>0</v>
      </c>
      <c r="AL40471" s="49">
        <v>-1</v>
      </c>
    </row>
    <row r="40472" spans="1:38">
      <c r="A40472" s="37" t="s">
        <v>195</v>
      </c>
      <c r="B40472" s="38">
        <v>43872.5</v>
      </c>
      <c r="C40472" s="39">
        <v>43872</v>
      </c>
      <c r="D40472" s="38">
        <v>43872.25</v>
      </c>
      <c r="E40472" s="40" t="s">
        <v>42</v>
      </c>
      <c r="F40472" s="48">
        <v>38056</v>
      </c>
      <c r="G40472" s="48">
        <v>39823</v>
      </c>
      <c r="H40472" s="48">
        <v>39635</v>
      </c>
      <c r="I40472" s="48">
        <v>-188</v>
      </c>
      <c r="J40472" s="48">
        <v>39637</v>
      </c>
      <c r="K40472" s="48">
        <v>4848</v>
      </c>
      <c r="L40472" s="48">
        <v>18866</v>
      </c>
      <c r="M40472" s="48">
        <v>5116</v>
      </c>
      <c r="O40472" s="48">
        <v>46</v>
      </c>
      <c r="P40472" s="48">
        <v>0</v>
      </c>
      <c r="Q40472" s="48">
        <v>10676</v>
      </c>
      <c r="R40472" s="48">
        <v>85</v>
      </c>
      <c r="T40472" s="48">
        <v>-188</v>
      </c>
      <c r="W40472" s="48">
        <v>-215</v>
      </c>
      <c r="AI40472" s="48">
        <v>27</v>
      </c>
      <c r="AJ40472" s="49">
        <v>0</v>
      </c>
      <c r="AK40472" s="49">
        <v>0</v>
      </c>
      <c r="AL40472" s="49">
        <v>-2</v>
      </c>
    </row>
    <row r="40473" spans="1:38">
      <c r="A40473" s="37" t="s">
        <v>195</v>
      </c>
      <c r="B40473" s="38">
        <v>43872.541666666664</v>
      </c>
      <c r="C40473" s="39">
        <v>43872</v>
      </c>
      <c r="D40473" s="38">
        <v>43872.291666666664</v>
      </c>
      <c r="E40473" s="40" t="s">
        <v>42</v>
      </c>
      <c r="F40473" s="48">
        <v>42316</v>
      </c>
      <c r="G40473" s="48">
        <v>43952</v>
      </c>
      <c r="H40473" s="48">
        <v>43577</v>
      </c>
      <c r="I40473" s="48">
        <v>-376</v>
      </c>
      <c r="J40473" s="48">
        <v>43580</v>
      </c>
      <c r="K40473" s="48">
        <v>6075</v>
      </c>
      <c r="L40473" s="48">
        <v>21107</v>
      </c>
      <c r="M40473" s="48">
        <v>5116</v>
      </c>
      <c r="O40473" s="48">
        <v>46</v>
      </c>
      <c r="P40473" s="48">
        <v>0</v>
      </c>
      <c r="Q40473" s="48">
        <v>11150</v>
      </c>
      <c r="R40473" s="48">
        <v>86</v>
      </c>
      <c r="T40473" s="48">
        <v>-376</v>
      </c>
      <c r="W40473" s="48">
        <v>-408</v>
      </c>
      <c r="AI40473" s="48">
        <v>32</v>
      </c>
      <c r="AJ40473" s="49">
        <v>1</v>
      </c>
      <c r="AK40473" s="49">
        <v>0</v>
      </c>
      <c r="AL40473" s="49">
        <v>-3</v>
      </c>
    </row>
    <row r="40474" spans="1:38">
      <c r="A40474" s="37" t="s">
        <v>195</v>
      </c>
      <c r="B40474" s="38">
        <v>43872.583333333336</v>
      </c>
      <c r="C40474" s="39">
        <v>43872</v>
      </c>
      <c r="D40474" s="38">
        <v>43872.333333333336</v>
      </c>
      <c r="E40474" s="40" t="s">
        <v>42</v>
      </c>
      <c r="F40474" s="48">
        <v>43810</v>
      </c>
      <c r="G40474" s="48">
        <v>45702</v>
      </c>
      <c r="H40474" s="48">
        <v>45618</v>
      </c>
      <c r="I40474" s="48">
        <v>-85</v>
      </c>
      <c r="J40474" s="48">
        <v>45619</v>
      </c>
      <c r="K40474" s="48">
        <v>6365</v>
      </c>
      <c r="L40474" s="48">
        <v>22242</v>
      </c>
      <c r="M40474" s="48">
        <v>5116</v>
      </c>
      <c r="O40474" s="48">
        <v>46</v>
      </c>
      <c r="P40474" s="48">
        <v>0</v>
      </c>
      <c r="Q40474" s="48">
        <v>11767</v>
      </c>
      <c r="R40474" s="48">
        <v>83</v>
      </c>
      <c r="T40474" s="48">
        <v>-85</v>
      </c>
      <c r="W40474" s="48">
        <v>-117</v>
      </c>
      <c r="AI40474" s="48">
        <v>32</v>
      </c>
      <c r="AJ40474" s="49">
        <v>1</v>
      </c>
      <c r="AK40474" s="49">
        <v>0</v>
      </c>
      <c r="AL40474" s="49">
        <v>-1</v>
      </c>
    </row>
    <row r="40475" spans="1:38">
      <c r="A40475" s="37" t="s">
        <v>195</v>
      </c>
      <c r="B40475" s="38">
        <v>43872.625</v>
      </c>
      <c r="C40475" s="39">
        <v>43872</v>
      </c>
      <c r="D40475" s="38">
        <v>43872.375</v>
      </c>
      <c r="E40475" s="40" t="s">
        <v>42</v>
      </c>
      <c r="F40475" s="48">
        <v>43553</v>
      </c>
      <c r="G40475" s="48">
        <v>45723</v>
      </c>
      <c r="H40475" s="48">
        <v>45732</v>
      </c>
      <c r="I40475" s="48">
        <v>9</v>
      </c>
      <c r="J40475" s="48">
        <v>45733</v>
      </c>
      <c r="K40475" s="48">
        <v>6559</v>
      </c>
      <c r="L40475" s="48">
        <v>22072</v>
      </c>
      <c r="M40475" s="48">
        <v>5116</v>
      </c>
      <c r="O40475" s="48">
        <v>46</v>
      </c>
      <c r="P40475" s="48">
        <v>23</v>
      </c>
      <c r="Q40475" s="48">
        <v>11835</v>
      </c>
      <c r="R40475" s="48">
        <v>82</v>
      </c>
      <c r="T40475" s="48">
        <v>9</v>
      </c>
      <c r="W40475" s="48">
        <v>-24</v>
      </c>
      <c r="AI40475" s="48">
        <v>33</v>
      </c>
      <c r="AJ40475" s="49">
        <v>0</v>
      </c>
      <c r="AK40475" s="49">
        <v>0</v>
      </c>
      <c r="AL40475" s="49">
        <v>-1</v>
      </c>
    </row>
    <row r="40476" spans="1:38">
      <c r="A40476" s="37" t="s">
        <v>195</v>
      </c>
      <c r="B40476" s="38">
        <v>43872.666666666664</v>
      </c>
      <c r="C40476" s="39">
        <v>43872</v>
      </c>
      <c r="D40476" s="38">
        <v>43872.416666666664</v>
      </c>
      <c r="E40476" s="40" t="s">
        <v>42</v>
      </c>
      <c r="F40476" s="48">
        <v>44013</v>
      </c>
      <c r="G40476" s="48">
        <v>45948</v>
      </c>
      <c r="H40476" s="48">
        <v>45903</v>
      </c>
      <c r="I40476" s="48">
        <v>-46</v>
      </c>
      <c r="J40476" s="48">
        <v>45902</v>
      </c>
      <c r="K40476" s="48">
        <v>6502</v>
      </c>
      <c r="L40476" s="48">
        <v>22091</v>
      </c>
      <c r="M40476" s="48">
        <v>5115</v>
      </c>
      <c r="O40476" s="48">
        <v>46</v>
      </c>
      <c r="P40476" s="48">
        <v>71</v>
      </c>
      <c r="Q40476" s="48">
        <v>11994</v>
      </c>
      <c r="R40476" s="48">
        <v>83</v>
      </c>
      <c r="T40476" s="48">
        <v>-46</v>
      </c>
      <c r="W40476" s="48">
        <v>-178</v>
      </c>
      <c r="AI40476" s="48">
        <v>132</v>
      </c>
      <c r="AJ40476" s="49">
        <v>1</v>
      </c>
      <c r="AK40476" s="49">
        <v>0</v>
      </c>
      <c r="AL40476" s="49">
        <v>1</v>
      </c>
    </row>
    <row r="40477" spans="1:38">
      <c r="A40477" s="37" t="s">
        <v>195</v>
      </c>
      <c r="B40477" s="38">
        <v>43872.708333333336</v>
      </c>
      <c r="C40477" s="39">
        <v>43872</v>
      </c>
      <c r="D40477" s="38">
        <v>43872.458333333336</v>
      </c>
      <c r="E40477" s="40" t="s">
        <v>42</v>
      </c>
      <c r="F40477" s="48">
        <v>44227</v>
      </c>
      <c r="G40477" s="48">
        <v>46365</v>
      </c>
      <c r="H40477" s="48">
        <v>46401</v>
      </c>
      <c r="I40477" s="48">
        <v>35</v>
      </c>
      <c r="J40477" s="48">
        <v>46400</v>
      </c>
      <c r="K40477" s="48">
        <v>7001</v>
      </c>
      <c r="L40477" s="48">
        <v>22389</v>
      </c>
      <c r="M40477" s="48">
        <v>5115</v>
      </c>
      <c r="O40477" s="48">
        <v>132</v>
      </c>
      <c r="P40477" s="48">
        <v>154</v>
      </c>
      <c r="Q40477" s="48">
        <v>11527</v>
      </c>
      <c r="R40477" s="48">
        <v>82</v>
      </c>
      <c r="T40477" s="48">
        <v>35</v>
      </c>
      <c r="W40477" s="48">
        <v>26</v>
      </c>
      <c r="AI40477" s="48">
        <v>9</v>
      </c>
      <c r="AJ40477" s="49">
        <v>1</v>
      </c>
      <c r="AK40477" s="49">
        <v>0</v>
      </c>
      <c r="AL40477" s="49">
        <v>1</v>
      </c>
    </row>
    <row r="40478" spans="1:38">
      <c r="A40478" s="37" t="s">
        <v>195</v>
      </c>
      <c r="B40478" s="38">
        <v>43872.75</v>
      </c>
      <c r="C40478" s="39">
        <v>43872</v>
      </c>
      <c r="D40478" s="38">
        <v>43872.5</v>
      </c>
      <c r="E40478" s="40" t="s">
        <v>42</v>
      </c>
      <c r="F40478" s="48">
        <v>44327</v>
      </c>
      <c r="G40478" s="48">
        <v>46381</v>
      </c>
      <c r="H40478" s="48">
        <v>46148</v>
      </c>
      <c r="I40478" s="48">
        <v>-234</v>
      </c>
      <c r="J40478" s="48">
        <v>46146</v>
      </c>
      <c r="K40478" s="48">
        <v>6652</v>
      </c>
      <c r="L40478" s="48">
        <v>22316</v>
      </c>
      <c r="M40478" s="48">
        <v>5115</v>
      </c>
      <c r="O40478" s="48">
        <v>160</v>
      </c>
      <c r="P40478" s="48">
        <v>273</v>
      </c>
      <c r="Q40478" s="48">
        <v>11545</v>
      </c>
      <c r="R40478" s="48">
        <v>85</v>
      </c>
      <c r="T40478" s="48">
        <v>-234</v>
      </c>
      <c r="W40478" s="48">
        <v>-240</v>
      </c>
      <c r="AI40478" s="48">
        <v>6</v>
      </c>
      <c r="AJ40478" s="49">
        <v>1</v>
      </c>
      <c r="AK40478" s="49">
        <v>0</v>
      </c>
      <c r="AL40478" s="49">
        <v>2</v>
      </c>
    </row>
    <row r="40479" spans="1:38">
      <c r="A40479" s="37" t="s">
        <v>195</v>
      </c>
      <c r="B40479" s="38">
        <v>43872.791666666664</v>
      </c>
      <c r="C40479" s="39">
        <v>43872</v>
      </c>
      <c r="D40479" s="38">
        <v>43872.541666666664</v>
      </c>
      <c r="E40479" s="40" t="s">
        <v>42</v>
      </c>
      <c r="F40479" s="48">
        <v>43741</v>
      </c>
      <c r="G40479" s="48">
        <v>46287</v>
      </c>
      <c r="H40479" s="48">
        <v>46046</v>
      </c>
      <c r="I40479" s="48">
        <v>-242</v>
      </c>
      <c r="J40479" s="48">
        <v>46045</v>
      </c>
      <c r="K40479" s="48">
        <v>6689</v>
      </c>
      <c r="L40479" s="48">
        <v>22757</v>
      </c>
      <c r="M40479" s="48">
        <v>5115</v>
      </c>
      <c r="O40479" s="48">
        <v>99</v>
      </c>
      <c r="P40479" s="48">
        <v>356</v>
      </c>
      <c r="Q40479" s="48">
        <v>10944</v>
      </c>
      <c r="R40479" s="48">
        <v>85</v>
      </c>
      <c r="T40479" s="48">
        <v>-242</v>
      </c>
      <c r="W40479" s="48">
        <v>-248</v>
      </c>
      <c r="AI40479" s="48">
        <v>6</v>
      </c>
      <c r="AJ40479" s="49">
        <v>1</v>
      </c>
      <c r="AK40479" s="49">
        <v>0</v>
      </c>
      <c r="AL40479" s="49">
        <v>1</v>
      </c>
    </row>
    <row r="40480" spans="1:38">
      <c r="A40480" s="37" t="s">
        <v>195</v>
      </c>
      <c r="B40480" s="38">
        <v>43872.833333333336</v>
      </c>
      <c r="C40480" s="39">
        <v>43872</v>
      </c>
      <c r="D40480" s="38">
        <v>43872.583333333336</v>
      </c>
      <c r="E40480" s="40" t="s">
        <v>42</v>
      </c>
      <c r="F40480" s="48">
        <v>43740</v>
      </c>
      <c r="G40480" s="48">
        <v>46245</v>
      </c>
      <c r="H40480" s="48">
        <v>46003</v>
      </c>
      <c r="I40480" s="48">
        <v>-242</v>
      </c>
      <c r="J40480" s="48">
        <v>46003</v>
      </c>
      <c r="K40480" s="48">
        <v>7088</v>
      </c>
      <c r="L40480" s="48">
        <v>23541</v>
      </c>
      <c r="M40480" s="48">
        <v>5115</v>
      </c>
      <c r="O40480" s="48">
        <v>71</v>
      </c>
      <c r="P40480" s="48">
        <v>348</v>
      </c>
      <c r="Q40480" s="48">
        <v>9751</v>
      </c>
      <c r="R40480" s="48">
        <v>89</v>
      </c>
      <c r="T40480" s="48">
        <v>-242</v>
      </c>
      <c r="W40480" s="48">
        <v>-248</v>
      </c>
      <c r="AI40480" s="48">
        <v>6</v>
      </c>
      <c r="AJ40480" s="49">
        <v>0</v>
      </c>
      <c r="AK40480" s="49">
        <v>0</v>
      </c>
      <c r="AL40480" s="49">
        <v>0</v>
      </c>
    </row>
    <row r="40481" spans="1:38">
      <c r="A40481" s="37" t="s">
        <v>195</v>
      </c>
      <c r="B40481" s="38">
        <v>43872.875</v>
      </c>
      <c r="C40481" s="39">
        <v>43872</v>
      </c>
      <c r="D40481" s="38">
        <v>43872.625</v>
      </c>
      <c r="E40481" s="40" t="s">
        <v>42</v>
      </c>
      <c r="F40481" s="48">
        <v>43046</v>
      </c>
      <c r="G40481" s="48">
        <v>46076</v>
      </c>
      <c r="H40481" s="48">
        <v>45834</v>
      </c>
      <c r="I40481" s="48">
        <v>-242</v>
      </c>
      <c r="J40481" s="48">
        <v>45835</v>
      </c>
      <c r="K40481" s="48">
        <v>7272</v>
      </c>
      <c r="L40481" s="48">
        <v>24300</v>
      </c>
      <c r="M40481" s="48">
        <v>5115</v>
      </c>
      <c r="O40481" s="48">
        <v>71</v>
      </c>
      <c r="P40481" s="48">
        <v>296</v>
      </c>
      <c r="Q40481" s="48">
        <v>8686</v>
      </c>
      <c r="R40481" s="48">
        <v>95</v>
      </c>
      <c r="T40481" s="48">
        <v>-242</v>
      </c>
      <c r="W40481" s="48">
        <v>-248</v>
      </c>
      <c r="AI40481" s="48">
        <v>6</v>
      </c>
      <c r="AJ40481" s="49">
        <v>0</v>
      </c>
      <c r="AK40481" s="49">
        <v>0</v>
      </c>
      <c r="AL40481" s="49">
        <v>-1</v>
      </c>
    </row>
    <row r="40482" spans="1:38">
      <c r="A40482" s="37" t="s">
        <v>195</v>
      </c>
      <c r="B40482" s="38">
        <v>43872.916666666664</v>
      </c>
      <c r="C40482" s="39">
        <v>43872</v>
      </c>
      <c r="D40482" s="38">
        <v>43872.666666666664</v>
      </c>
      <c r="E40482" s="40" t="s">
        <v>42</v>
      </c>
      <c r="F40482" s="48">
        <v>43253</v>
      </c>
      <c r="G40482" s="48">
        <v>45975</v>
      </c>
      <c r="H40482" s="48">
        <v>45733</v>
      </c>
      <c r="I40482" s="48">
        <v>-242</v>
      </c>
      <c r="J40482" s="48">
        <v>45733</v>
      </c>
      <c r="K40482" s="48">
        <v>7262</v>
      </c>
      <c r="L40482" s="48">
        <v>25024</v>
      </c>
      <c r="M40482" s="48">
        <v>5115</v>
      </c>
      <c r="O40482" s="48">
        <v>71</v>
      </c>
      <c r="P40482" s="48">
        <v>181</v>
      </c>
      <c r="Q40482" s="48">
        <v>7984</v>
      </c>
      <c r="R40482" s="48">
        <v>96</v>
      </c>
      <c r="T40482" s="48">
        <v>-242</v>
      </c>
      <c r="W40482" s="48">
        <v>-248</v>
      </c>
      <c r="AI40482" s="48">
        <v>6</v>
      </c>
      <c r="AJ40482" s="49">
        <v>0</v>
      </c>
      <c r="AK40482" s="49">
        <v>0</v>
      </c>
      <c r="AL40482" s="49">
        <v>0</v>
      </c>
    </row>
    <row r="40483" spans="1:38">
      <c r="A40483" s="37" t="s">
        <v>195</v>
      </c>
      <c r="B40483" s="38">
        <v>43872.958333333336</v>
      </c>
      <c r="C40483" s="39">
        <v>43872</v>
      </c>
      <c r="D40483" s="38">
        <v>43872.708333333336</v>
      </c>
      <c r="E40483" s="40" t="s">
        <v>42</v>
      </c>
      <c r="F40483" s="48">
        <v>43516</v>
      </c>
      <c r="G40483" s="48">
        <v>46518</v>
      </c>
      <c r="H40483" s="48">
        <v>46270</v>
      </c>
      <c r="I40483" s="48">
        <v>-248</v>
      </c>
      <c r="J40483" s="48">
        <v>46270</v>
      </c>
      <c r="K40483" s="48">
        <v>7277</v>
      </c>
      <c r="L40483" s="48">
        <v>26361</v>
      </c>
      <c r="M40483" s="48">
        <v>5115</v>
      </c>
      <c r="O40483" s="48">
        <v>71</v>
      </c>
      <c r="P40483" s="48">
        <v>95</v>
      </c>
      <c r="Q40483" s="48">
        <v>7264</v>
      </c>
      <c r="R40483" s="48">
        <v>87</v>
      </c>
      <c r="T40483" s="48">
        <v>-248</v>
      </c>
      <c r="W40483" s="48">
        <v>-254</v>
      </c>
      <c r="AI40483" s="48">
        <v>6</v>
      </c>
      <c r="AJ40483" s="49">
        <v>0</v>
      </c>
      <c r="AK40483" s="49">
        <v>0</v>
      </c>
      <c r="AL40483" s="49">
        <v>0</v>
      </c>
    </row>
    <row r="40484" spans="1:38">
      <c r="A40484" s="37" t="s">
        <v>195</v>
      </c>
      <c r="B40484" s="38">
        <v>43873</v>
      </c>
      <c r="C40484" s="39">
        <v>43872</v>
      </c>
      <c r="D40484" s="38">
        <v>43872.75</v>
      </c>
      <c r="E40484" s="40" t="s">
        <v>42</v>
      </c>
      <c r="F40484" s="48">
        <v>44754</v>
      </c>
      <c r="G40484" s="48">
        <v>47661</v>
      </c>
      <c r="H40484" s="48">
        <v>46966</v>
      </c>
      <c r="I40484" s="48">
        <v>-696</v>
      </c>
      <c r="J40484" s="48">
        <v>46968</v>
      </c>
      <c r="K40484" s="48">
        <v>7233</v>
      </c>
      <c r="L40484" s="48">
        <v>27861</v>
      </c>
      <c r="M40484" s="48">
        <v>5116</v>
      </c>
      <c r="O40484" s="48">
        <v>71</v>
      </c>
      <c r="P40484" s="48">
        <v>35</v>
      </c>
      <c r="Q40484" s="48">
        <v>6552</v>
      </c>
      <c r="R40484" s="48">
        <v>100</v>
      </c>
      <c r="T40484" s="48">
        <v>-696</v>
      </c>
      <c r="W40484" s="48">
        <v>-703</v>
      </c>
      <c r="AI40484" s="48">
        <v>7</v>
      </c>
      <c r="AJ40484" s="49">
        <v>1</v>
      </c>
      <c r="AK40484" s="49">
        <v>0</v>
      </c>
      <c r="AL40484" s="49">
        <v>-2</v>
      </c>
    </row>
    <row r="40485" spans="1:38">
      <c r="A40485" s="37" t="s">
        <v>195</v>
      </c>
      <c r="B40485" s="38">
        <v>43873.041666666664</v>
      </c>
      <c r="C40485" s="39">
        <v>43872</v>
      </c>
      <c r="D40485" s="38">
        <v>43872.791666666664</v>
      </c>
      <c r="E40485" s="40" t="s">
        <v>42</v>
      </c>
      <c r="F40485" s="48">
        <v>45836</v>
      </c>
      <c r="G40485" s="48">
        <v>48853</v>
      </c>
      <c r="H40485" s="48">
        <v>48118</v>
      </c>
      <c r="I40485" s="48">
        <v>-736</v>
      </c>
      <c r="J40485" s="48">
        <v>48118</v>
      </c>
      <c r="K40485" s="48">
        <v>7170</v>
      </c>
      <c r="L40485" s="48">
        <v>29671</v>
      </c>
      <c r="M40485" s="48">
        <v>5116</v>
      </c>
      <c r="O40485" s="48">
        <v>71</v>
      </c>
      <c r="P40485" s="48">
        <v>2</v>
      </c>
      <c r="Q40485" s="48">
        <v>5991</v>
      </c>
      <c r="R40485" s="48">
        <v>97</v>
      </c>
      <c r="T40485" s="48">
        <v>-736</v>
      </c>
      <c r="W40485" s="48">
        <v>-811</v>
      </c>
      <c r="AI40485" s="48">
        <v>75</v>
      </c>
      <c r="AJ40485" s="49">
        <v>1</v>
      </c>
      <c r="AK40485" s="49">
        <v>0</v>
      </c>
      <c r="AL40485" s="49">
        <v>0</v>
      </c>
    </row>
    <row r="40486" spans="1:38">
      <c r="A40486" s="37" t="s">
        <v>195</v>
      </c>
      <c r="B40486" s="38">
        <v>43873.083333333336</v>
      </c>
      <c r="C40486" s="39">
        <v>43872</v>
      </c>
      <c r="D40486" s="38">
        <v>43872.833333333336</v>
      </c>
      <c r="E40486" s="40" t="s">
        <v>42</v>
      </c>
      <c r="F40486" s="48">
        <v>46174</v>
      </c>
      <c r="G40486" s="48">
        <v>48469</v>
      </c>
      <c r="H40486" s="48">
        <v>47733</v>
      </c>
      <c r="I40486" s="48">
        <v>-736</v>
      </c>
      <c r="J40486" s="48">
        <v>47733</v>
      </c>
      <c r="K40486" s="48">
        <v>7123</v>
      </c>
      <c r="L40486" s="48">
        <v>29725</v>
      </c>
      <c r="M40486" s="48">
        <v>5115</v>
      </c>
      <c r="O40486" s="48">
        <v>71</v>
      </c>
      <c r="P40486" s="48">
        <v>0</v>
      </c>
      <c r="Q40486" s="48">
        <v>5614</v>
      </c>
      <c r="R40486" s="48">
        <v>85</v>
      </c>
      <c r="T40486" s="48">
        <v>-736</v>
      </c>
      <c r="W40486" s="48">
        <v>-814</v>
      </c>
      <c r="AI40486" s="48">
        <v>78</v>
      </c>
      <c r="AJ40486" s="49">
        <v>0</v>
      </c>
      <c r="AK40486" s="49">
        <v>0</v>
      </c>
      <c r="AL40486" s="49">
        <v>0</v>
      </c>
    </row>
    <row r="40487" spans="1:38">
      <c r="A40487" s="37" t="s">
        <v>195</v>
      </c>
      <c r="B40487" s="38">
        <v>43873.125</v>
      </c>
      <c r="C40487" s="39">
        <v>43872</v>
      </c>
      <c r="D40487" s="38">
        <v>43872.875</v>
      </c>
      <c r="E40487" s="40" t="s">
        <v>42</v>
      </c>
      <c r="F40487" s="48">
        <v>45433</v>
      </c>
      <c r="G40487" s="48">
        <v>47500</v>
      </c>
      <c r="H40487" s="48">
        <v>46790</v>
      </c>
      <c r="I40487" s="48">
        <v>-710</v>
      </c>
      <c r="J40487" s="48">
        <v>46789</v>
      </c>
      <c r="K40487" s="48">
        <v>7241</v>
      </c>
      <c r="L40487" s="48">
        <v>29358</v>
      </c>
      <c r="M40487" s="48">
        <v>5115</v>
      </c>
      <c r="O40487" s="48">
        <v>71</v>
      </c>
      <c r="P40487" s="48">
        <v>0</v>
      </c>
      <c r="Q40487" s="48">
        <v>4919</v>
      </c>
      <c r="R40487" s="48">
        <v>85</v>
      </c>
      <c r="T40487" s="48">
        <v>-710</v>
      </c>
      <c r="W40487" s="48">
        <v>-811</v>
      </c>
      <c r="AI40487" s="48">
        <v>101</v>
      </c>
      <c r="AJ40487" s="49">
        <v>0</v>
      </c>
      <c r="AK40487" s="49">
        <v>0</v>
      </c>
      <c r="AL40487" s="49">
        <v>1</v>
      </c>
    </row>
    <row r="40488" spans="1:38">
      <c r="A40488" s="37" t="s">
        <v>195</v>
      </c>
      <c r="B40488" s="38">
        <v>43873.166666666664</v>
      </c>
      <c r="C40488" s="39">
        <v>43872</v>
      </c>
      <c r="D40488" s="38">
        <v>43872.916666666664</v>
      </c>
      <c r="E40488" s="40" t="s">
        <v>42</v>
      </c>
      <c r="F40488" s="48">
        <v>43723</v>
      </c>
      <c r="G40488" s="48">
        <v>45717</v>
      </c>
      <c r="H40488" s="48">
        <v>44966</v>
      </c>
      <c r="I40488" s="48">
        <v>-752</v>
      </c>
      <c r="J40488" s="48">
        <v>44966</v>
      </c>
      <c r="K40488" s="48">
        <v>7121</v>
      </c>
      <c r="L40488" s="48">
        <v>28888</v>
      </c>
      <c r="M40488" s="48">
        <v>5116</v>
      </c>
      <c r="O40488" s="48">
        <v>71</v>
      </c>
      <c r="P40488" s="48">
        <v>0</v>
      </c>
      <c r="Q40488" s="48">
        <v>3690</v>
      </c>
      <c r="R40488" s="48">
        <v>80</v>
      </c>
      <c r="T40488" s="48">
        <v>-751</v>
      </c>
      <c r="W40488" s="48">
        <v>-786</v>
      </c>
      <c r="AI40488" s="48">
        <v>35</v>
      </c>
      <c r="AJ40488" s="49">
        <v>1</v>
      </c>
      <c r="AK40488" s="49">
        <v>-1</v>
      </c>
      <c r="AL40488" s="49">
        <v>0</v>
      </c>
    </row>
    <row r="40489" spans="1:38">
      <c r="A40489" s="37" t="s">
        <v>195</v>
      </c>
      <c r="B40489" s="38">
        <v>43873.208333333336</v>
      </c>
      <c r="C40489" s="39">
        <v>43872</v>
      </c>
      <c r="D40489" s="38">
        <v>43872.958333333336</v>
      </c>
      <c r="E40489" s="40" t="s">
        <v>42</v>
      </c>
      <c r="F40489" s="48">
        <v>41383</v>
      </c>
      <c r="G40489" s="48">
        <v>43023</v>
      </c>
      <c r="H40489" s="48">
        <v>42650</v>
      </c>
      <c r="I40489" s="48">
        <v>-373</v>
      </c>
      <c r="J40489" s="48">
        <v>42649</v>
      </c>
      <c r="K40489" s="48">
        <v>7259</v>
      </c>
      <c r="L40489" s="48">
        <v>27456</v>
      </c>
      <c r="M40489" s="48">
        <v>5116</v>
      </c>
      <c r="O40489" s="48">
        <v>46</v>
      </c>
      <c r="P40489" s="48">
        <v>0</v>
      </c>
      <c r="Q40489" s="48">
        <v>2689</v>
      </c>
      <c r="R40489" s="48">
        <v>83</v>
      </c>
      <c r="T40489" s="48">
        <v>-373</v>
      </c>
      <c r="W40489" s="48">
        <v>-405</v>
      </c>
      <c r="AI40489" s="48">
        <v>32</v>
      </c>
      <c r="AJ40489" s="49">
        <v>0</v>
      </c>
      <c r="AK40489" s="49">
        <v>0</v>
      </c>
      <c r="AL40489" s="49">
        <v>1</v>
      </c>
    </row>
    <row r="40490" spans="1:38">
      <c r="A40490" s="37" t="s">
        <v>195</v>
      </c>
      <c r="B40490" s="38">
        <v>43873.25</v>
      </c>
      <c r="C40490" s="39">
        <v>43872</v>
      </c>
      <c r="D40490" s="38">
        <v>43873</v>
      </c>
      <c r="E40490" s="40" t="s">
        <v>42</v>
      </c>
      <c r="F40490" s="48">
        <v>38748</v>
      </c>
      <c r="G40490" s="48">
        <v>40608</v>
      </c>
      <c r="H40490" s="48">
        <v>40422</v>
      </c>
      <c r="I40490" s="48">
        <v>-210</v>
      </c>
      <c r="J40490" s="48">
        <v>40419</v>
      </c>
      <c r="K40490" s="48">
        <v>7219</v>
      </c>
      <c r="L40490" s="48">
        <v>25956</v>
      </c>
      <c r="M40490" s="48">
        <v>5116</v>
      </c>
      <c r="O40490" s="48">
        <v>46</v>
      </c>
      <c r="P40490" s="48">
        <v>0</v>
      </c>
      <c r="Q40490" s="48">
        <v>1998</v>
      </c>
      <c r="R40490" s="48">
        <v>84</v>
      </c>
      <c r="T40490" s="48">
        <v>-211</v>
      </c>
      <c r="W40490" s="48">
        <v>-243</v>
      </c>
      <c r="AI40490" s="48">
        <v>32</v>
      </c>
      <c r="AJ40490" s="49">
        <v>24</v>
      </c>
      <c r="AK40490" s="49">
        <v>1</v>
      </c>
      <c r="AL40490" s="49">
        <v>3</v>
      </c>
    </row>
    <row r="40491" spans="1:38">
      <c r="A40491" s="37" t="s">
        <v>195</v>
      </c>
      <c r="B40491" s="38">
        <v>43873.291666666664</v>
      </c>
      <c r="C40491" s="39">
        <v>43873</v>
      </c>
      <c r="D40491" s="38">
        <v>43873.041666666664</v>
      </c>
      <c r="E40491" s="40" t="s">
        <v>42</v>
      </c>
      <c r="F40491" s="48">
        <v>37329</v>
      </c>
      <c r="G40491" s="48">
        <v>38967</v>
      </c>
      <c r="H40491" s="48">
        <v>38634</v>
      </c>
      <c r="I40491" s="48">
        <v>-334</v>
      </c>
      <c r="J40491" s="48">
        <v>38633</v>
      </c>
      <c r="K40491" s="48">
        <v>5987</v>
      </c>
      <c r="L40491" s="48">
        <v>25018</v>
      </c>
      <c r="M40491" s="48">
        <v>5116</v>
      </c>
      <c r="O40491" s="48">
        <v>71</v>
      </c>
      <c r="P40491" s="48">
        <v>0</v>
      </c>
      <c r="Q40491" s="48">
        <v>2358</v>
      </c>
      <c r="R40491" s="48">
        <v>83</v>
      </c>
      <c r="T40491" s="48">
        <v>-334</v>
      </c>
      <c r="W40491" s="48">
        <v>-356</v>
      </c>
      <c r="AI40491" s="48">
        <v>22</v>
      </c>
      <c r="AJ40491" s="49">
        <v>1</v>
      </c>
      <c r="AK40491" s="49">
        <v>0</v>
      </c>
      <c r="AL40491" s="49">
        <v>1</v>
      </c>
    </row>
    <row r="40492" spans="1:38">
      <c r="A40492" s="37" t="s">
        <v>195</v>
      </c>
      <c r="B40492" s="38">
        <v>43873.333333333336</v>
      </c>
      <c r="C40492" s="39">
        <v>43873</v>
      </c>
      <c r="D40492" s="38">
        <v>43873.083333333336</v>
      </c>
      <c r="E40492" s="40" t="s">
        <v>42</v>
      </c>
      <c r="F40492" s="48">
        <v>36302</v>
      </c>
      <c r="G40492" s="48">
        <v>38084</v>
      </c>
      <c r="H40492" s="48">
        <v>37836</v>
      </c>
      <c r="I40492" s="48">
        <v>-248</v>
      </c>
      <c r="J40492" s="48">
        <v>37836</v>
      </c>
      <c r="K40492" s="48">
        <v>5235</v>
      </c>
      <c r="L40492" s="48">
        <v>24577</v>
      </c>
      <c r="M40492" s="48">
        <v>5116</v>
      </c>
      <c r="O40492" s="48">
        <v>46</v>
      </c>
      <c r="P40492" s="48">
        <v>0</v>
      </c>
      <c r="Q40492" s="48">
        <v>2779</v>
      </c>
      <c r="R40492" s="48">
        <v>83</v>
      </c>
      <c r="T40492" s="48">
        <v>-248</v>
      </c>
      <c r="W40492" s="48">
        <v>-270</v>
      </c>
      <c r="AI40492" s="48">
        <v>22</v>
      </c>
      <c r="AJ40492" s="49">
        <v>0</v>
      </c>
      <c r="AK40492" s="49">
        <v>0</v>
      </c>
      <c r="AL40492" s="49">
        <v>0</v>
      </c>
    </row>
    <row r="40493" spans="1:38">
      <c r="A40493" s="37" t="s">
        <v>195</v>
      </c>
      <c r="B40493" s="38">
        <v>43873.375</v>
      </c>
      <c r="C40493" s="39">
        <v>43873</v>
      </c>
      <c r="D40493" s="38">
        <v>43873.125</v>
      </c>
      <c r="E40493" s="40" t="s">
        <v>42</v>
      </c>
      <c r="F40493" s="48">
        <v>36110</v>
      </c>
      <c r="G40493" s="48">
        <v>37778</v>
      </c>
      <c r="H40493" s="48">
        <v>37534</v>
      </c>
      <c r="I40493" s="48">
        <v>-245</v>
      </c>
      <c r="J40493" s="48">
        <v>37534</v>
      </c>
      <c r="K40493" s="48">
        <v>4984</v>
      </c>
      <c r="L40493" s="48">
        <v>24487</v>
      </c>
      <c r="M40493" s="48">
        <v>5116</v>
      </c>
      <c r="O40493" s="48">
        <v>46</v>
      </c>
      <c r="P40493" s="48">
        <v>0</v>
      </c>
      <c r="Q40493" s="48">
        <v>2818</v>
      </c>
      <c r="R40493" s="48">
        <v>83</v>
      </c>
      <c r="T40493" s="48">
        <v>-245</v>
      </c>
      <c r="W40493" s="48">
        <v>-267</v>
      </c>
      <c r="AI40493" s="48">
        <v>22</v>
      </c>
      <c r="AJ40493" s="49">
        <v>1</v>
      </c>
      <c r="AK40493" s="49">
        <v>0</v>
      </c>
      <c r="AL40493" s="49">
        <v>0</v>
      </c>
    </row>
    <row r="40494" spans="1:38">
      <c r="A40494" s="37" t="s">
        <v>195</v>
      </c>
      <c r="B40494" s="38">
        <v>43873.416666666664</v>
      </c>
      <c r="C40494" s="39">
        <v>43873</v>
      </c>
      <c r="D40494" s="38">
        <v>43873.166666666664</v>
      </c>
      <c r="E40494" s="40" t="s">
        <v>42</v>
      </c>
      <c r="F40494" s="48">
        <v>35982</v>
      </c>
      <c r="G40494" s="48">
        <v>37864</v>
      </c>
      <c r="H40494" s="48">
        <v>37604</v>
      </c>
      <c r="I40494" s="48">
        <v>-260</v>
      </c>
      <c r="J40494" s="48">
        <v>37604</v>
      </c>
      <c r="K40494" s="48">
        <v>4816</v>
      </c>
      <c r="L40494" s="48">
        <v>24289</v>
      </c>
      <c r="M40494" s="48">
        <v>5116</v>
      </c>
      <c r="O40494" s="48">
        <v>46</v>
      </c>
      <c r="P40494" s="48">
        <v>0</v>
      </c>
      <c r="Q40494" s="48">
        <v>3254</v>
      </c>
      <c r="R40494" s="48">
        <v>83</v>
      </c>
      <c r="T40494" s="48">
        <v>-260</v>
      </c>
      <c r="W40494" s="48">
        <v>-266</v>
      </c>
      <c r="AI40494" s="48">
        <v>6</v>
      </c>
      <c r="AJ40494" s="49">
        <v>0</v>
      </c>
      <c r="AK40494" s="49">
        <v>0</v>
      </c>
      <c r="AL40494" s="49">
        <v>0</v>
      </c>
    </row>
    <row r="40495" spans="1:38">
      <c r="A40495" s="37" t="s">
        <v>195</v>
      </c>
      <c r="B40495" s="38">
        <v>43873.458333333336</v>
      </c>
      <c r="C40495" s="39">
        <v>43873</v>
      </c>
      <c r="D40495" s="38">
        <v>43873.208333333336</v>
      </c>
      <c r="E40495" s="40" t="s">
        <v>42</v>
      </c>
      <c r="F40495" s="48">
        <v>36888</v>
      </c>
      <c r="G40495" s="48">
        <v>38861</v>
      </c>
      <c r="H40495" s="48">
        <v>38647</v>
      </c>
      <c r="I40495" s="48">
        <v>-214</v>
      </c>
      <c r="J40495" s="48">
        <v>38647</v>
      </c>
      <c r="K40495" s="48">
        <v>5077</v>
      </c>
      <c r="L40495" s="48">
        <v>25210</v>
      </c>
      <c r="M40495" s="48">
        <v>5116</v>
      </c>
      <c r="O40495" s="48">
        <v>46</v>
      </c>
      <c r="P40495" s="48">
        <v>0</v>
      </c>
      <c r="Q40495" s="48">
        <v>3111</v>
      </c>
      <c r="R40495" s="48">
        <v>87</v>
      </c>
      <c r="T40495" s="48">
        <v>-214</v>
      </c>
      <c r="W40495" s="48">
        <v>-220</v>
      </c>
      <c r="AI40495" s="48">
        <v>6</v>
      </c>
      <c r="AJ40495" s="49">
        <v>0</v>
      </c>
      <c r="AK40495" s="49">
        <v>0</v>
      </c>
      <c r="AL40495" s="49">
        <v>0</v>
      </c>
    </row>
    <row r="40496" spans="1:38">
      <c r="A40496" s="37" t="s">
        <v>195</v>
      </c>
      <c r="B40496" s="38">
        <v>43873.5</v>
      </c>
      <c r="C40496" s="39">
        <v>43873</v>
      </c>
      <c r="D40496" s="38">
        <v>43873.25</v>
      </c>
      <c r="E40496" s="40" t="s">
        <v>42</v>
      </c>
      <c r="F40496" s="48">
        <v>39625</v>
      </c>
      <c r="G40496" s="48">
        <v>41334</v>
      </c>
      <c r="H40496" s="48">
        <v>41032</v>
      </c>
      <c r="I40496" s="48">
        <v>-303</v>
      </c>
      <c r="J40496" s="48">
        <v>41032</v>
      </c>
      <c r="K40496" s="48">
        <v>6296</v>
      </c>
      <c r="L40496" s="48">
        <v>26484</v>
      </c>
      <c r="M40496" s="48">
        <v>5116</v>
      </c>
      <c r="O40496" s="48">
        <v>46</v>
      </c>
      <c r="P40496" s="48">
        <v>0</v>
      </c>
      <c r="Q40496" s="48">
        <v>3004</v>
      </c>
      <c r="R40496" s="48">
        <v>86</v>
      </c>
      <c r="T40496" s="48">
        <v>-303</v>
      </c>
      <c r="W40496" s="48">
        <v>-308</v>
      </c>
      <c r="AI40496" s="48">
        <v>5</v>
      </c>
      <c r="AJ40496" s="49">
        <v>1</v>
      </c>
      <c r="AK40496" s="49">
        <v>0</v>
      </c>
      <c r="AL40496" s="49">
        <v>0</v>
      </c>
    </row>
    <row r="40497" spans="1:38">
      <c r="A40497" s="37" t="s">
        <v>195</v>
      </c>
      <c r="B40497" s="38">
        <v>43873.541666666664</v>
      </c>
      <c r="C40497" s="39">
        <v>43873</v>
      </c>
      <c r="D40497" s="38">
        <v>43873.291666666664</v>
      </c>
      <c r="E40497" s="40" t="s">
        <v>42</v>
      </c>
      <c r="F40497" s="48">
        <v>44418</v>
      </c>
      <c r="G40497" s="48">
        <v>45165</v>
      </c>
      <c r="H40497" s="48">
        <v>44237</v>
      </c>
      <c r="I40497" s="48">
        <v>-928</v>
      </c>
      <c r="J40497" s="48">
        <v>44239</v>
      </c>
      <c r="K40497" s="48">
        <v>7100</v>
      </c>
      <c r="L40497" s="48">
        <v>29354</v>
      </c>
      <c r="M40497" s="48">
        <v>5116</v>
      </c>
      <c r="O40497" s="48">
        <v>111</v>
      </c>
      <c r="P40497" s="48">
        <v>0</v>
      </c>
      <c r="Q40497" s="48">
        <v>2466</v>
      </c>
      <c r="R40497" s="48">
        <v>92</v>
      </c>
      <c r="T40497" s="48">
        <v>-929</v>
      </c>
      <c r="W40497" s="48">
        <v>-803</v>
      </c>
      <c r="AI40497" s="48">
        <v>-126</v>
      </c>
      <c r="AJ40497" s="49">
        <v>0</v>
      </c>
      <c r="AK40497" s="49">
        <v>1</v>
      </c>
      <c r="AL40497" s="49">
        <v>-2</v>
      </c>
    </row>
    <row r="40498" spans="1:38">
      <c r="A40498" s="37" t="s">
        <v>195</v>
      </c>
      <c r="B40498" s="38">
        <v>43873.583333333336</v>
      </c>
      <c r="C40498" s="39">
        <v>43873</v>
      </c>
      <c r="D40498" s="38">
        <v>43873.333333333336</v>
      </c>
      <c r="E40498" s="40" t="s">
        <v>42</v>
      </c>
      <c r="F40498" s="48">
        <v>45333</v>
      </c>
      <c r="G40498" s="48">
        <v>46481</v>
      </c>
      <c r="H40498" s="48">
        <v>45580</v>
      </c>
      <c r="I40498" s="48">
        <v>-902</v>
      </c>
      <c r="J40498" s="48">
        <v>45580</v>
      </c>
      <c r="K40498" s="48">
        <v>7216</v>
      </c>
      <c r="L40498" s="48">
        <v>30728</v>
      </c>
      <c r="M40498" s="48">
        <v>5116</v>
      </c>
      <c r="O40498" s="48">
        <v>118</v>
      </c>
      <c r="P40498" s="48">
        <v>6</v>
      </c>
      <c r="Q40498" s="48">
        <v>2314</v>
      </c>
      <c r="R40498" s="48">
        <v>82</v>
      </c>
      <c r="T40498" s="48">
        <v>-902</v>
      </c>
      <c r="W40498" s="48">
        <v>-792</v>
      </c>
      <c r="AI40498" s="48">
        <v>-110</v>
      </c>
      <c r="AJ40498" s="49">
        <v>1</v>
      </c>
      <c r="AK40498" s="49">
        <v>0</v>
      </c>
      <c r="AL40498" s="49">
        <v>0</v>
      </c>
    </row>
    <row r="40499" spans="1:38">
      <c r="A40499" s="37" t="s">
        <v>195</v>
      </c>
      <c r="B40499" s="38">
        <v>43873.625</v>
      </c>
      <c r="C40499" s="39">
        <v>43873</v>
      </c>
      <c r="D40499" s="38">
        <v>43873.375</v>
      </c>
      <c r="E40499" s="40" t="s">
        <v>42</v>
      </c>
      <c r="F40499" s="48">
        <v>44303</v>
      </c>
      <c r="G40499" s="48">
        <v>46079</v>
      </c>
      <c r="H40499" s="48">
        <v>45615</v>
      </c>
      <c r="I40499" s="48">
        <v>-465</v>
      </c>
      <c r="J40499" s="48">
        <v>45616</v>
      </c>
      <c r="K40499" s="48">
        <v>7286</v>
      </c>
      <c r="L40499" s="48">
        <v>30482</v>
      </c>
      <c r="M40499" s="48">
        <v>5116</v>
      </c>
      <c r="O40499" s="48">
        <v>118</v>
      </c>
      <c r="P40499" s="48">
        <v>358</v>
      </c>
      <c r="Q40499" s="48">
        <v>2171</v>
      </c>
      <c r="R40499" s="48">
        <v>85</v>
      </c>
      <c r="T40499" s="48">
        <v>-465</v>
      </c>
      <c r="W40499" s="48">
        <v>-470</v>
      </c>
      <c r="AI40499" s="48">
        <v>5</v>
      </c>
      <c r="AJ40499" s="49">
        <v>1</v>
      </c>
      <c r="AK40499" s="49">
        <v>0</v>
      </c>
      <c r="AL40499" s="49">
        <v>-1</v>
      </c>
    </row>
    <row r="40500" spans="1:38">
      <c r="A40500" s="37" t="s">
        <v>195</v>
      </c>
      <c r="B40500" s="38">
        <v>43873.666666666664</v>
      </c>
      <c r="C40500" s="39">
        <v>43873</v>
      </c>
      <c r="D40500" s="38">
        <v>43873.416666666664</v>
      </c>
      <c r="E40500" s="40" t="s">
        <v>42</v>
      </c>
      <c r="F40500" s="48">
        <v>43499</v>
      </c>
      <c r="G40500" s="48">
        <v>45855</v>
      </c>
      <c r="H40500" s="48">
        <v>45670</v>
      </c>
      <c r="I40500" s="48">
        <v>-185</v>
      </c>
      <c r="J40500" s="48">
        <v>45669</v>
      </c>
      <c r="K40500" s="48">
        <v>7167</v>
      </c>
      <c r="L40500" s="48">
        <v>29062</v>
      </c>
      <c r="M40500" s="48">
        <v>5116</v>
      </c>
      <c r="O40500" s="48">
        <v>117</v>
      </c>
      <c r="P40500" s="48">
        <v>968</v>
      </c>
      <c r="Q40500" s="48">
        <v>3162</v>
      </c>
      <c r="R40500" s="48">
        <v>77</v>
      </c>
      <c r="T40500" s="48">
        <v>-185</v>
      </c>
      <c r="W40500" s="48">
        <v>-191</v>
      </c>
      <c r="AI40500" s="48">
        <v>6</v>
      </c>
      <c r="AJ40500" s="49">
        <v>0</v>
      </c>
      <c r="AK40500" s="49">
        <v>0</v>
      </c>
      <c r="AL40500" s="49">
        <v>1</v>
      </c>
    </row>
    <row r="40501" spans="1:38">
      <c r="A40501" s="37" t="s">
        <v>195</v>
      </c>
      <c r="B40501" s="38">
        <v>43873.708333333336</v>
      </c>
      <c r="C40501" s="39">
        <v>43873</v>
      </c>
      <c r="D40501" s="38">
        <v>43873.458333333336</v>
      </c>
      <c r="E40501" s="40" t="s">
        <v>42</v>
      </c>
      <c r="F40501" s="48">
        <v>43003</v>
      </c>
      <c r="G40501" s="48">
        <v>45652</v>
      </c>
      <c r="H40501" s="48">
        <v>45772</v>
      </c>
      <c r="I40501" s="48">
        <v>119</v>
      </c>
      <c r="J40501" s="48">
        <v>45773</v>
      </c>
      <c r="K40501" s="48">
        <v>6661</v>
      </c>
      <c r="L40501" s="48">
        <v>27049</v>
      </c>
      <c r="M40501" s="48">
        <v>5119</v>
      </c>
      <c r="O40501" s="48">
        <v>116</v>
      </c>
      <c r="P40501" s="48">
        <v>1753</v>
      </c>
      <c r="Q40501" s="48">
        <v>4994</v>
      </c>
      <c r="R40501" s="48">
        <v>81</v>
      </c>
      <c r="T40501" s="48">
        <v>119</v>
      </c>
      <c r="W40501" s="48">
        <v>119</v>
      </c>
      <c r="AI40501" s="48">
        <v>0</v>
      </c>
      <c r="AJ40501" s="49">
        <v>1</v>
      </c>
      <c r="AK40501" s="49">
        <v>0</v>
      </c>
      <c r="AL40501" s="49">
        <v>-1</v>
      </c>
    </row>
    <row r="40502" spans="1:38">
      <c r="A40502" s="37" t="s">
        <v>195</v>
      </c>
      <c r="B40502" s="38">
        <v>43873.75</v>
      </c>
      <c r="C40502" s="39">
        <v>43873</v>
      </c>
      <c r="D40502" s="38">
        <v>43873.5</v>
      </c>
      <c r="E40502" s="40" t="s">
        <v>42</v>
      </c>
      <c r="F40502" s="48">
        <v>42015</v>
      </c>
      <c r="G40502" s="48">
        <v>45160</v>
      </c>
      <c r="H40502" s="48">
        <v>45295</v>
      </c>
      <c r="I40502" s="48">
        <v>135</v>
      </c>
      <c r="J40502" s="48">
        <v>45295</v>
      </c>
      <c r="K40502" s="48">
        <v>5826</v>
      </c>
      <c r="L40502" s="48">
        <v>24969</v>
      </c>
      <c r="M40502" s="48">
        <v>5122</v>
      </c>
      <c r="O40502" s="48">
        <v>133</v>
      </c>
      <c r="P40502" s="48">
        <v>2054</v>
      </c>
      <c r="Q40502" s="48">
        <v>7112</v>
      </c>
      <c r="R40502" s="48">
        <v>79</v>
      </c>
      <c r="T40502" s="48">
        <v>135</v>
      </c>
      <c r="W40502" s="48">
        <v>135</v>
      </c>
      <c r="AI40502" s="48">
        <v>0</v>
      </c>
      <c r="AJ40502" s="49">
        <v>0</v>
      </c>
      <c r="AK40502" s="49">
        <v>0</v>
      </c>
      <c r="AL40502" s="49">
        <v>0</v>
      </c>
    </row>
    <row r="40503" spans="1:38">
      <c r="A40503" s="37" t="s">
        <v>195</v>
      </c>
      <c r="B40503" s="38">
        <v>43873.791666666664</v>
      </c>
      <c r="C40503" s="39">
        <v>43873</v>
      </c>
      <c r="D40503" s="38">
        <v>43873.541666666664</v>
      </c>
      <c r="E40503" s="40" t="s">
        <v>42</v>
      </c>
      <c r="F40503" s="48">
        <v>41137</v>
      </c>
      <c r="G40503" s="48">
        <v>44134</v>
      </c>
      <c r="H40503" s="48">
        <v>44268</v>
      </c>
      <c r="I40503" s="48">
        <v>134</v>
      </c>
      <c r="J40503" s="48">
        <v>44268</v>
      </c>
      <c r="K40503" s="48">
        <v>4786</v>
      </c>
      <c r="L40503" s="48">
        <v>22874</v>
      </c>
      <c r="M40503" s="48">
        <v>5120</v>
      </c>
      <c r="O40503" s="48">
        <v>112</v>
      </c>
      <c r="P40503" s="48">
        <v>1971</v>
      </c>
      <c r="Q40503" s="48">
        <v>9326</v>
      </c>
      <c r="R40503" s="48">
        <v>79</v>
      </c>
      <c r="T40503" s="48">
        <v>134</v>
      </c>
      <c r="W40503" s="48">
        <v>133</v>
      </c>
      <c r="AI40503" s="48">
        <v>1</v>
      </c>
      <c r="AJ40503" s="49">
        <v>0</v>
      </c>
      <c r="AK40503" s="49">
        <v>0</v>
      </c>
      <c r="AL40503" s="49">
        <v>0</v>
      </c>
    </row>
    <row r="40504" spans="1:38">
      <c r="A40504" s="37" t="s">
        <v>195</v>
      </c>
      <c r="B40504" s="38">
        <v>43873.833333333336</v>
      </c>
      <c r="C40504" s="39">
        <v>43873</v>
      </c>
      <c r="D40504" s="38">
        <v>43873.583333333336</v>
      </c>
      <c r="E40504" s="40" t="s">
        <v>42</v>
      </c>
      <c r="F40504" s="48">
        <v>40200</v>
      </c>
      <c r="G40504" s="48">
        <v>43463</v>
      </c>
      <c r="H40504" s="48">
        <v>43467</v>
      </c>
      <c r="I40504" s="48">
        <v>4</v>
      </c>
      <c r="J40504" s="48">
        <v>43466</v>
      </c>
      <c r="K40504" s="48">
        <v>4655</v>
      </c>
      <c r="L40504" s="48">
        <v>19570</v>
      </c>
      <c r="M40504" s="48">
        <v>5117</v>
      </c>
      <c r="O40504" s="48">
        <v>78</v>
      </c>
      <c r="P40504" s="48">
        <v>1845</v>
      </c>
      <c r="Q40504" s="48">
        <v>12120</v>
      </c>
      <c r="R40504" s="48">
        <v>81</v>
      </c>
      <c r="T40504" s="48">
        <v>3</v>
      </c>
      <c r="W40504" s="48">
        <v>3</v>
      </c>
      <c r="AI40504" s="48">
        <v>0</v>
      </c>
      <c r="AJ40504" s="49">
        <v>0</v>
      </c>
      <c r="AK40504" s="49">
        <v>1</v>
      </c>
      <c r="AL40504" s="49">
        <v>1</v>
      </c>
    </row>
    <row r="40505" spans="1:38">
      <c r="A40505" s="37" t="s">
        <v>195</v>
      </c>
      <c r="B40505" s="38">
        <v>43873.875</v>
      </c>
      <c r="C40505" s="39">
        <v>43873</v>
      </c>
      <c r="D40505" s="38">
        <v>43873.625</v>
      </c>
      <c r="E40505" s="40" t="s">
        <v>42</v>
      </c>
      <c r="F40505" s="48">
        <v>39700</v>
      </c>
      <c r="G40505" s="48">
        <v>42798</v>
      </c>
      <c r="H40505" s="48">
        <v>42799</v>
      </c>
      <c r="I40505" s="48">
        <v>1</v>
      </c>
      <c r="J40505" s="48">
        <v>42799</v>
      </c>
      <c r="K40505" s="48">
        <v>4470</v>
      </c>
      <c r="L40505" s="48">
        <v>18620</v>
      </c>
      <c r="M40505" s="48">
        <v>5117</v>
      </c>
      <c r="O40505" s="48">
        <v>70</v>
      </c>
      <c r="P40505" s="48">
        <v>1672</v>
      </c>
      <c r="Q40505" s="48">
        <v>12769</v>
      </c>
      <c r="R40505" s="48">
        <v>81</v>
      </c>
      <c r="T40505" s="48">
        <v>0</v>
      </c>
      <c r="W40505" s="48">
        <v>0</v>
      </c>
      <c r="AI40505" s="48">
        <v>0</v>
      </c>
      <c r="AJ40505" s="49">
        <v>0</v>
      </c>
      <c r="AK40505" s="49">
        <v>1</v>
      </c>
      <c r="AL40505" s="49">
        <v>0</v>
      </c>
    </row>
    <row r="40506" spans="1:38">
      <c r="A40506" s="37" t="s">
        <v>195</v>
      </c>
      <c r="B40506" s="38">
        <v>43873.916666666664</v>
      </c>
      <c r="C40506" s="39">
        <v>43873</v>
      </c>
      <c r="D40506" s="38">
        <v>43873.666666666664</v>
      </c>
      <c r="E40506" s="40" t="s">
        <v>42</v>
      </c>
      <c r="F40506" s="48">
        <v>39568</v>
      </c>
      <c r="G40506" s="48">
        <v>42418</v>
      </c>
      <c r="H40506" s="48">
        <v>42419</v>
      </c>
      <c r="I40506" s="48">
        <v>1</v>
      </c>
      <c r="J40506" s="48">
        <v>42420</v>
      </c>
      <c r="K40506" s="48">
        <v>4240</v>
      </c>
      <c r="L40506" s="48">
        <v>18500</v>
      </c>
      <c r="M40506" s="48">
        <v>5117</v>
      </c>
      <c r="O40506" s="48">
        <v>70</v>
      </c>
      <c r="P40506" s="48">
        <v>1287</v>
      </c>
      <c r="Q40506" s="48">
        <v>13103</v>
      </c>
      <c r="R40506" s="48">
        <v>103</v>
      </c>
      <c r="T40506" s="48">
        <v>1</v>
      </c>
      <c r="W40506" s="48">
        <v>0</v>
      </c>
      <c r="AI40506" s="48">
        <v>1</v>
      </c>
      <c r="AJ40506" s="49">
        <v>0</v>
      </c>
      <c r="AK40506" s="49">
        <v>0</v>
      </c>
      <c r="AL40506" s="49">
        <v>-1</v>
      </c>
    </row>
    <row r="40507" spans="1:38">
      <c r="A40507" s="37" t="s">
        <v>195</v>
      </c>
      <c r="B40507" s="38">
        <v>43873.958333333336</v>
      </c>
      <c r="C40507" s="39">
        <v>43873</v>
      </c>
      <c r="D40507" s="38">
        <v>43873.708333333336</v>
      </c>
      <c r="E40507" s="40" t="s">
        <v>42</v>
      </c>
      <c r="F40507" s="48">
        <v>39713</v>
      </c>
      <c r="G40507" s="48">
        <v>42421</v>
      </c>
      <c r="H40507" s="48">
        <v>42427</v>
      </c>
      <c r="I40507" s="48">
        <v>6</v>
      </c>
      <c r="J40507" s="48">
        <v>42429</v>
      </c>
      <c r="K40507" s="48">
        <v>4342</v>
      </c>
      <c r="L40507" s="48">
        <v>18630</v>
      </c>
      <c r="M40507" s="48">
        <v>5118</v>
      </c>
      <c r="O40507" s="48">
        <v>71</v>
      </c>
      <c r="P40507" s="48">
        <v>819</v>
      </c>
      <c r="Q40507" s="48">
        <v>13331</v>
      </c>
      <c r="R40507" s="48">
        <v>118</v>
      </c>
      <c r="T40507" s="48">
        <v>6</v>
      </c>
      <c r="W40507" s="48">
        <v>0</v>
      </c>
      <c r="AI40507" s="48">
        <v>6</v>
      </c>
      <c r="AJ40507" s="49">
        <v>0</v>
      </c>
      <c r="AK40507" s="49">
        <v>0</v>
      </c>
      <c r="AL40507" s="49">
        <v>-2</v>
      </c>
    </row>
    <row r="40508" spans="1:38">
      <c r="A40508" s="37" t="s">
        <v>195</v>
      </c>
      <c r="B40508" s="38">
        <v>43874</v>
      </c>
      <c r="C40508" s="39">
        <v>43873</v>
      </c>
      <c r="D40508" s="38">
        <v>43873.75</v>
      </c>
      <c r="E40508" s="40" t="s">
        <v>42</v>
      </c>
      <c r="F40508" s="48">
        <v>40748</v>
      </c>
      <c r="G40508" s="48">
        <v>43111</v>
      </c>
      <c r="H40508" s="48">
        <v>43114</v>
      </c>
      <c r="I40508" s="48">
        <v>3</v>
      </c>
      <c r="J40508" s="48">
        <v>43116</v>
      </c>
      <c r="K40508" s="48">
        <v>4579</v>
      </c>
      <c r="L40508" s="48">
        <v>20034</v>
      </c>
      <c r="M40508" s="48">
        <v>5118</v>
      </c>
      <c r="O40508" s="48">
        <v>50</v>
      </c>
      <c r="P40508" s="48">
        <v>484</v>
      </c>
      <c r="Q40508" s="48">
        <v>12726</v>
      </c>
      <c r="R40508" s="48">
        <v>125</v>
      </c>
      <c r="T40508" s="48">
        <v>3</v>
      </c>
      <c r="W40508" s="48">
        <v>-3</v>
      </c>
      <c r="AI40508" s="48">
        <v>6</v>
      </c>
      <c r="AJ40508" s="49">
        <v>0</v>
      </c>
      <c r="AK40508" s="49">
        <v>0</v>
      </c>
      <c r="AL40508" s="49">
        <v>-2</v>
      </c>
    </row>
    <row r="40509" spans="1:38">
      <c r="A40509" s="37" t="s">
        <v>195</v>
      </c>
      <c r="B40509" s="38">
        <v>43874.041666666664</v>
      </c>
      <c r="C40509" s="39">
        <v>43873</v>
      </c>
      <c r="D40509" s="38">
        <v>43873.791666666664</v>
      </c>
      <c r="E40509" s="40" t="s">
        <v>42</v>
      </c>
      <c r="F40509" s="48">
        <v>42361</v>
      </c>
      <c r="G40509" s="48">
        <v>44807</v>
      </c>
      <c r="H40509" s="48">
        <v>44597</v>
      </c>
      <c r="I40509" s="48">
        <v>-211</v>
      </c>
      <c r="J40509" s="48">
        <v>44598</v>
      </c>
      <c r="K40509" s="48">
        <v>5362</v>
      </c>
      <c r="L40509" s="48">
        <v>23491</v>
      </c>
      <c r="M40509" s="48">
        <v>5117</v>
      </c>
      <c r="O40509" s="48">
        <v>46</v>
      </c>
      <c r="P40509" s="48">
        <v>50</v>
      </c>
      <c r="Q40509" s="48">
        <v>10397</v>
      </c>
      <c r="R40509" s="48">
        <v>135</v>
      </c>
      <c r="T40509" s="48">
        <v>-210</v>
      </c>
      <c r="W40509" s="48">
        <v>-212</v>
      </c>
      <c r="AI40509" s="48">
        <v>2</v>
      </c>
      <c r="AJ40509" s="49">
        <v>1</v>
      </c>
      <c r="AK40509" s="49">
        <v>-1</v>
      </c>
      <c r="AL40509" s="49">
        <v>-1</v>
      </c>
    </row>
    <row r="40510" spans="1:38">
      <c r="A40510" s="37" t="s">
        <v>195</v>
      </c>
      <c r="B40510" s="38">
        <v>43874.083333333336</v>
      </c>
      <c r="C40510" s="39">
        <v>43873</v>
      </c>
      <c r="D40510" s="38">
        <v>43873.833333333336</v>
      </c>
      <c r="E40510" s="40" t="s">
        <v>42</v>
      </c>
      <c r="F40510" s="48">
        <v>43185</v>
      </c>
      <c r="G40510" s="48">
        <v>45587</v>
      </c>
      <c r="H40510" s="48">
        <v>45391</v>
      </c>
      <c r="I40510" s="48">
        <v>-196</v>
      </c>
      <c r="J40510" s="48">
        <v>45392</v>
      </c>
      <c r="K40510" s="48">
        <v>5792</v>
      </c>
      <c r="L40510" s="48">
        <v>24177</v>
      </c>
      <c r="M40510" s="48">
        <v>5117</v>
      </c>
      <c r="O40510" s="48">
        <v>46</v>
      </c>
      <c r="P40510" s="48">
        <v>0</v>
      </c>
      <c r="Q40510" s="48">
        <v>10127</v>
      </c>
      <c r="R40510" s="48">
        <v>133</v>
      </c>
      <c r="T40510" s="48">
        <v>-196</v>
      </c>
      <c r="W40510" s="48">
        <v>-218</v>
      </c>
      <c r="AI40510" s="48">
        <v>22</v>
      </c>
      <c r="AJ40510" s="49">
        <v>0</v>
      </c>
      <c r="AK40510" s="49">
        <v>0</v>
      </c>
      <c r="AL40510" s="49">
        <v>-1</v>
      </c>
    </row>
    <row r="40511" spans="1:38">
      <c r="A40511" s="37" t="s">
        <v>195</v>
      </c>
      <c r="B40511" s="38">
        <v>43874.125</v>
      </c>
      <c r="C40511" s="39">
        <v>43873</v>
      </c>
      <c r="D40511" s="38">
        <v>43873.875</v>
      </c>
      <c r="E40511" s="40" t="s">
        <v>42</v>
      </c>
      <c r="F40511" s="48">
        <v>43343</v>
      </c>
      <c r="G40511" s="48">
        <v>45467</v>
      </c>
      <c r="H40511" s="48">
        <v>45271</v>
      </c>
      <c r="I40511" s="48">
        <v>-196</v>
      </c>
      <c r="J40511" s="48">
        <v>45270</v>
      </c>
      <c r="K40511" s="48">
        <v>5693</v>
      </c>
      <c r="L40511" s="48">
        <v>24058</v>
      </c>
      <c r="M40511" s="48">
        <v>5117</v>
      </c>
      <c r="O40511" s="48">
        <v>45</v>
      </c>
      <c r="P40511" s="48">
        <v>0</v>
      </c>
      <c r="Q40511" s="48">
        <v>10237</v>
      </c>
      <c r="R40511" s="48">
        <v>120</v>
      </c>
      <c r="T40511" s="48">
        <v>-196</v>
      </c>
      <c r="W40511" s="48">
        <v>-218</v>
      </c>
      <c r="AI40511" s="48">
        <v>22</v>
      </c>
      <c r="AJ40511" s="49">
        <v>0</v>
      </c>
      <c r="AK40511" s="49">
        <v>0</v>
      </c>
      <c r="AL40511" s="49">
        <v>1</v>
      </c>
    </row>
    <row r="40512" spans="1:38">
      <c r="A40512" s="37" t="s">
        <v>195</v>
      </c>
      <c r="B40512" s="38">
        <v>43874.166666666664</v>
      </c>
      <c r="C40512" s="39">
        <v>43873</v>
      </c>
      <c r="D40512" s="38">
        <v>43873.916666666664</v>
      </c>
      <c r="E40512" s="40" t="s">
        <v>42</v>
      </c>
      <c r="F40512" s="48">
        <v>41693</v>
      </c>
      <c r="G40512" s="48">
        <v>44290</v>
      </c>
      <c r="H40512" s="48">
        <v>44094</v>
      </c>
      <c r="I40512" s="48">
        <v>-196</v>
      </c>
      <c r="J40512" s="48">
        <v>44094</v>
      </c>
      <c r="K40512" s="48">
        <v>5146</v>
      </c>
      <c r="L40512" s="48">
        <v>23309</v>
      </c>
      <c r="M40512" s="48">
        <v>5117</v>
      </c>
      <c r="O40512" s="48">
        <v>45</v>
      </c>
      <c r="P40512" s="48">
        <v>0</v>
      </c>
      <c r="Q40512" s="48">
        <v>10381</v>
      </c>
      <c r="R40512" s="48">
        <v>96</v>
      </c>
      <c r="T40512" s="48">
        <v>-196</v>
      </c>
      <c r="W40512" s="48">
        <v>-218</v>
      </c>
      <c r="AI40512" s="48">
        <v>22</v>
      </c>
      <c r="AJ40512" s="49">
        <v>0</v>
      </c>
      <c r="AK40512" s="49">
        <v>0</v>
      </c>
      <c r="AL40512" s="49">
        <v>0</v>
      </c>
    </row>
    <row r="40513" spans="1:38">
      <c r="A40513" s="37" t="s">
        <v>195</v>
      </c>
      <c r="B40513" s="38">
        <v>43874.208333333336</v>
      </c>
      <c r="C40513" s="39">
        <v>43873</v>
      </c>
      <c r="D40513" s="38">
        <v>43873.958333333336</v>
      </c>
      <c r="E40513" s="40" t="s">
        <v>42</v>
      </c>
      <c r="F40513" s="48">
        <v>39510</v>
      </c>
      <c r="G40513" s="48">
        <v>42104</v>
      </c>
      <c r="H40513" s="48">
        <v>41908</v>
      </c>
      <c r="I40513" s="48">
        <v>-196</v>
      </c>
      <c r="J40513" s="48">
        <v>41908</v>
      </c>
      <c r="K40513" s="48">
        <v>4740</v>
      </c>
      <c r="L40513" s="48">
        <v>21436</v>
      </c>
      <c r="M40513" s="48">
        <v>5117</v>
      </c>
      <c r="O40513" s="48">
        <v>46</v>
      </c>
      <c r="P40513" s="48">
        <v>0</v>
      </c>
      <c r="Q40513" s="48">
        <v>10472</v>
      </c>
      <c r="R40513" s="48">
        <v>97</v>
      </c>
      <c r="T40513" s="48">
        <v>-196</v>
      </c>
      <c r="W40513" s="48">
        <v>-218</v>
      </c>
      <c r="AI40513" s="48">
        <v>22</v>
      </c>
      <c r="AJ40513" s="49">
        <v>0</v>
      </c>
      <c r="AK40513" s="49">
        <v>0</v>
      </c>
      <c r="AL40513" s="49">
        <v>0</v>
      </c>
    </row>
    <row r="40514" spans="1:38">
      <c r="A40514" s="37" t="s">
        <v>195</v>
      </c>
      <c r="B40514" s="38">
        <v>43874.25</v>
      </c>
      <c r="C40514" s="39">
        <v>43873</v>
      </c>
      <c r="D40514" s="38">
        <v>43874</v>
      </c>
      <c r="E40514" s="40" t="s">
        <v>42</v>
      </c>
      <c r="F40514" s="48">
        <v>37781</v>
      </c>
      <c r="G40514" s="48">
        <v>40089</v>
      </c>
      <c r="H40514" s="48">
        <v>39893</v>
      </c>
      <c r="I40514" s="48">
        <v>-197</v>
      </c>
      <c r="J40514" s="48">
        <v>39892</v>
      </c>
      <c r="K40514" s="48">
        <v>4424</v>
      </c>
      <c r="L40514" s="48">
        <v>19695</v>
      </c>
      <c r="M40514" s="48">
        <v>5119</v>
      </c>
      <c r="O40514" s="48">
        <v>46</v>
      </c>
      <c r="P40514" s="48">
        <v>0</v>
      </c>
      <c r="Q40514" s="48">
        <v>10516</v>
      </c>
      <c r="R40514" s="48">
        <v>92</v>
      </c>
      <c r="T40514" s="48">
        <v>-197</v>
      </c>
      <c r="W40514" s="48">
        <v>-218</v>
      </c>
      <c r="AI40514" s="48">
        <v>21</v>
      </c>
      <c r="AJ40514" s="49">
        <v>1</v>
      </c>
      <c r="AK40514" s="49">
        <v>0</v>
      </c>
      <c r="AL40514" s="49">
        <v>1</v>
      </c>
    </row>
    <row r="40515" spans="1:38">
      <c r="A40515" s="37" t="s">
        <v>195</v>
      </c>
      <c r="B40515" s="38">
        <v>43874.291666666664</v>
      </c>
      <c r="C40515" s="39">
        <v>43874</v>
      </c>
      <c r="D40515" s="38">
        <v>43874.041666666664</v>
      </c>
      <c r="E40515" s="40" t="s">
        <v>42</v>
      </c>
      <c r="F40515" s="48">
        <v>37633</v>
      </c>
      <c r="G40515" s="48">
        <v>38856</v>
      </c>
      <c r="H40515" s="48">
        <v>38644</v>
      </c>
      <c r="I40515" s="48">
        <v>-212</v>
      </c>
      <c r="J40515" s="48">
        <v>38644</v>
      </c>
      <c r="K40515" s="48">
        <v>4182</v>
      </c>
      <c r="L40515" s="48">
        <v>18431</v>
      </c>
      <c r="M40515" s="48">
        <v>5123</v>
      </c>
      <c r="O40515" s="48">
        <v>70</v>
      </c>
      <c r="P40515" s="48">
        <v>0</v>
      </c>
      <c r="Q40515" s="48">
        <v>10746</v>
      </c>
      <c r="R40515" s="48">
        <v>92</v>
      </c>
      <c r="T40515" s="48">
        <v>-213</v>
      </c>
      <c r="W40515" s="48">
        <v>-218</v>
      </c>
      <c r="AI40515" s="48">
        <v>5</v>
      </c>
      <c r="AJ40515" s="49">
        <v>0</v>
      </c>
      <c r="AK40515" s="49">
        <v>1</v>
      </c>
      <c r="AL40515" s="49">
        <v>0</v>
      </c>
    </row>
    <row r="40516" spans="1:38">
      <c r="A40516" s="37" t="s">
        <v>195</v>
      </c>
      <c r="B40516" s="38">
        <v>43874.333333333336</v>
      </c>
      <c r="C40516" s="39">
        <v>43874</v>
      </c>
      <c r="D40516" s="38">
        <v>43874.083333333336</v>
      </c>
      <c r="E40516" s="40" t="s">
        <v>42</v>
      </c>
      <c r="F40516" s="48">
        <v>37014</v>
      </c>
      <c r="G40516" s="48">
        <v>38489</v>
      </c>
      <c r="H40516" s="48">
        <v>38278</v>
      </c>
      <c r="I40516" s="48">
        <v>-212</v>
      </c>
      <c r="J40516" s="48">
        <v>38278</v>
      </c>
      <c r="K40516" s="48">
        <v>4386</v>
      </c>
      <c r="L40516" s="48">
        <v>17799</v>
      </c>
      <c r="M40516" s="48">
        <v>5122</v>
      </c>
      <c r="O40516" s="48">
        <v>46</v>
      </c>
      <c r="P40516" s="48">
        <v>0</v>
      </c>
      <c r="Q40516" s="48">
        <v>10833</v>
      </c>
      <c r="R40516" s="48">
        <v>92</v>
      </c>
      <c r="T40516" s="48">
        <v>-212</v>
      </c>
      <c r="W40516" s="48">
        <v>-218</v>
      </c>
      <c r="AI40516" s="48">
        <v>6</v>
      </c>
      <c r="AJ40516" s="49">
        <v>1</v>
      </c>
      <c r="AK40516" s="49">
        <v>0</v>
      </c>
      <c r="AL40516" s="49">
        <v>0</v>
      </c>
    </row>
    <row r="40517" spans="1:38">
      <c r="A40517" s="37" t="s">
        <v>195</v>
      </c>
      <c r="B40517" s="38">
        <v>43874.375</v>
      </c>
      <c r="C40517" s="39">
        <v>43874</v>
      </c>
      <c r="D40517" s="38">
        <v>43874.125</v>
      </c>
      <c r="E40517" s="40" t="s">
        <v>42</v>
      </c>
      <c r="F40517" s="48">
        <v>36883</v>
      </c>
      <c r="G40517" s="48">
        <v>38476</v>
      </c>
      <c r="H40517" s="48">
        <v>38264</v>
      </c>
      <c r="I40517" s="48">
        <v>-212</v>
      </c>
      <c r="J40517" s="48">
        <v>38266</v>
      </c>
      <c r="K40517" s="48">
        <v>4448</v>
      </c>
      <c r="L40517" s="48">
        <v>18179</v>
      </c>
      <c r="M40517" s="48">
        <v>5118</v>
      </c>
      <c r="O40517" s="48">
        <v>46</v>
      </c>
      <c r="P40517" s="48">
        <v>0</v>
      </c>
      <c r="Q40517" s="48">
        <v>10383</v>
      </c>
      <c r="R40517" s="48">
        <v>92</v>
      </c>
      <c r="T40517" s="48">
        <v>-212</v>
      </c>
      <c r="W40517" s="48">
        <v>-218</v>
      </c>
      <c r="AI40517" s="48">
        <v>6</v>
      </c>
      <c r="AJ40517" s="49">
        <v>0</v>
      </c>
      <c r="AK40517" s="49">
        <v>0</v>
      </c>
      <c r="AL40517" s="49">
        <v>-2</v>
      </c>
    </row>
    <row r="40518" spans="1:38">
      <c r="A40518" s="37" t="s">
        <v>195</v>
      </c>
      <c r="B40518" s="38">
        <v>43874.416666666664</v>
      </c>
      <c r="C40518" s="39">
        <v>43874</v>
      </c>
      <c r="D40518" s="38">
        <v>43874.166666666664</v>
      </c>
      <c r="E40518" s="40" t="s">
        <v>42</v>
      </c>
      <c r="F40518" s="48">
        <v>37354</v>
      </c>
      <c r="G40518" s="48">
        <v>38980</v>
      </c>
      <c r="H40518" s="48">
        <v>38768</v>
      </c>
      <c r="I40518" s="48">
        <v>-212</v>
      </c>
      <c r="J40518" s="48">
        <v>38768</v>
      </c>
      <c r="K40518" s="48">
        <v>4437</v>
      </c>
      <c r="L40518" s="48">
        <v>18453</v>
      </c>
      <c r="M40518" s="48">
        <v>5118</v>
      </c>
      <c r="O40518" s="48">
        <v>46</v>
      </c>
      <c r="P40518" s="48">
        <v>0</v>
      </c>
      <c r="Q40518" s="48">
        <v>10625</v>
      </c>
      <c r="R40518" s="48">
        <v>89</v>
      </c>
      <c r="T40518" s="48">
        <v>-212</v>
      </c>
      <c r="W40518" s="48">
        <v>-218</v>
      </c>
      <c r="AI40518" s="48">
        <v>6</v>
      </c>
      <c r="AJ40518" s="49">
        <v>0</v>
      </c>
      <c r="AK40518" s="49">
        <v>0</v>
      </c>
      <c r="AL40518" s="49">
        <v>0</v>
      </c>
    </row>
    <row r="40519" spans="1:38">
      <c r="A40519" s="37" t="s">
        <v>195</v>
      </c>
      <c r="B40519" s="38">
        <v>43874.458333333336</v>
      </c>
      <c r="C40519" s="39">
        <v>43874</v>
      </c>
      <c r="D40519" s="38">
        <v>43874.208333333336</v>
      </c>
      <c r="E40519" s="40" t="s">
        <v>42</v>
      </c>
      <c r="F40519" s="48">
        <v>38740</v>
      </c>
      <c r="G40519" s="48">
        <v>40420</v>
      </c>
      <c r="H40519" s="48">
        <v>40208</v>
      </c>
      <c r="I40519" s="48">
        <v>-212</v>
      </c>
      <c r="J40519" s="48">
        <v>40209</v>
      </c>
      <c r="K40519" s="48">
        <v>4453</v>
      </c>
      <c r="L40519" s="48">
        <v>19461</v>
      </c>
      <c r="M40519" s="48">
        <v>5118</v>
      </c>
      <c r="O40519" s="48">
        <v>46</v>
      </c>
      <c r="P40519" s="48">
        <v>0</v>
      </c>
      <c r="Q40519" s="48">
        <v>11042</v>
      </c>
      <c r="R40519" s="48">
        <v>89</v>
      </c>
      <c r="T40519" s="48">
        <v>-212</v>
      </c>
      <c r="W40519" s="48">
        <v>-218</v>
      </c>
      <c r="AI40519" s="48">
        <v>6</v>
      </c>
      <c r="AJ40519" s="49">
        <v>0</v>
      </c>
      <c r="AK40519" s="49">
        <v>0</v>
      </c>
      <c r="AL40519" s="49">
        <v>-1</v>
      </c>
    </row>
    <row r="40520" spans="1:38">
      <c r="A40520" s="37" t="s">
        <v>195</v>
      </c>
      <c r="B40520" s="38">
        <v>43874.5</v>
      </c>
      <c r="C40520" s="39">
        <v>43874</v>
      </c>
      <c r="D40520" s="38">
        <v>43874.25</v>
      </c>
      <c r="E40520" s="40" t="s">
        <v>42</v>
      </c>
      <c r="F40520" s="48">
        <v>42071</v>
      </c>
      <c r="G40520" s="48">
        <v>43559</v>
      </c>
      <c r="H40520" s="48">
        <v>43342</v>
      </c>
      <c r="I40520" s="48">
        <v>-216</v>
      </c>
      <c r="J40520" s="48">
        <v>43345</v>
      </c>
      <c r="K40520" s="48">
        <v>4567</v>
      </c>
      <c r="L40520" s="48">
        <v>22149</v>
      </c>
      <c r="M40520" s="48">
        <v>5118</v>
      </c>
      <c r="O40520" s="48">
        <v>46</v>
      </c>
      <c r="P40520" s="48">
        <v>0</v>
      </c>
      <c r="Q40520" s="48">
        <v>11374</v>
      </c>
      <c r="R40520" s="48">
        <v>91</v>
      </c>
      <c r="T40520" s="48">
        <v>-216</v>
      </c>
      <c r="W40520" s="48">
        <v>-218</v>
      </c>
      <c r="AI40520" s="48">
        <v>2</v>
      </c>
      <c r="AJ40520" s="49">
        <v>-1</v>
      </c>
      <c r="AK40520" s="49">
        <v>0</v>
      </c>
      <c r="AL40520" s="49">
        <v>-3</v>
      </c>
    </row>
    <row r="40521" spans="1:38">
      <c r="A40521" s="37" t="s">
        <v>195</v>
      </c>
      <c r="B40521" s="38">
        <v>43874.541666666664</v>
      </c>
      <c r="C40521" s="39">
        <v>43874</v>
      </c>
      <c r="D40521" s="38">
        <v>43874.291666666664</v>
      </c>
      <c r="E40521" s="40" t="s">
        <v>42</v>
      </c>
      <c r="F40521" s="48">
        <v>46879</v>
      </c>
      <c r="G40521" s="48">
        <v>47965</v>
      </c>
      <c r="H40521" s="48">
        <v>47685</v>
      </c>
      <c r="I40521" s="48">
        <v>-280</v>
      </c>
      <c r="J40521" s="48">
        <v>47687</v>
      </c>
      <c r="K40521" s="48">
        <v>4990</v>
      </c>
      <c r="L40521" s="48">
        <v>26231</v>
      </c>
      <c r="M40521" s="48">
        <v>5118</v>
      </c>
      <c r="O40521" s="48">
        <v>71</v>
      </c>
      <c r="P40521" s="48">
        <v>0</v>
      </c>
      <c r="Q40521" s="48">
        <v>11183</v>
      </c>
      <c r="R40521" s="48">
        <v>94</v>
      </c>
      <c r="T40521" s="48">
        <v>-280</v>
      </c>
      <c r="W40521" s="48">
        <v>-108</v>
      </c>
      <c r="AI40521" s="48">
        <v>-172</v>
      </c>
      <c r="AJ40521" s="49">
        <v>0</v>
      </c>
      <c r="AK40521" s="49">
        <v>0</v>
      </c>
      <c r="AL40521" s="49">
        <v>-2</v>
      </c>
    </row>
    <row r="40522" spans="1:38">
      <c r="A40522" s="37" t="s">
        <v>195</v>
      </c>
      <c r="B40522" s="38">
        <v>43874.583333333336</v>
      </c>
      <c r="C40522" s="39">
        <v>43874</v>
      </c>
      <c r="D40522" s="38">
        <v>43874.333333333336</v>
      </c>
      <c r="E40522" s="40" t="s">
        <v>42</v>
      </c>
      <c r="F40522" s="48">
        <v>48815</v>
      </c>
      <c r="G40522" s="48">
        <v>49312</v>
      </c>
      <c r="H40522" s="48">
        <v>49113</v>
      </c>
      <c r="I40522" s="48">
        <v>-199</v>
      </c>
      <c r="J40522" s="48">
        <v>49114</v>
      </c>
      <c r="K40522" s="48">
        <v>6095</v>
      </c>
      <c r="L40522" s="48">
        <v>27633</v>
      </c>
      <c r="M40522" s="48">
        <v>5118</v>
      </c>
      <c r="O40522" s="48">
        <v>71</v>
      </c>
      <c r="P40522" s="48">
        <v>35</v>
      </c>
      <c r="Q40522" s="48">
        <v>10044</v>
      </c>
      <c r="R40522" s="48">
        <v>118</v>
      </c>
      <c r="T40522" s="48">
        <v>-199</v>
      </c>
      <c r="W40522" s="48">
        <v>-89</v>
      </c>
      <c r="AI40522" s="48">
        <v>-110</v>
      </c>
      <c r="AJ40522" s="49">
        <v>0</v>
      </c>
      <c r="AK40522" s="49">
        <v>0</v>
      </c>
      <c r="AL40522" s="49">
        <v>-1</v>
      </c>
    </row>
    <row r="40523" spans="1:38">
      <c r="A40523" s="37" t="s">
        <v>195</v>
      </c>
      <c r="B40523" s="38">
        <v>43874.625</v>
      </c>
      <c r="C40523" s="39">
        <v>43874</v>
      </c>
      <c r="D40523" s="38">
        <v>43874.375</v>
      </c>
      <c r="E40523" s="40" t="s">
        <v>42</v>
      </c>
      <c r="F40523" s="48">
        <v>48257</v>
      </c>
      <c r="G40523" s="48">
        <v>48189</v>
      </c>
      <c r="H40523" s="48">
        <v>48032</v>
      </c>
      <c r="I40523" s="48">
        <v>-158</v>
      </c>
      <c r="J40523" s="48">
        <v>48031</v>
      </c>
      <c r="K40523" s="48">
        <v>6348</v>
      </c>
      <c r="L40523" s="48">
        <v>27117</v>
      </c>
      <c r="M40523" s="48">
        <v>5118</v>
      </c>
      <c r="O40523" s="48">
        <v>70</v>
      </c>
      <c r="P40523" s="48">
        <v>964</v>
      </c>
      <c r="Q40523" s="48">
        <v>8294</v>
      </c>
      <c r="R40523" s="48">
        <v>120</v>
      </c>
      <c r="T40523" s="48">
        <v>-158</v>
      </c>
      <c r="W40523" s="48">
        <v>-164</v>
      </c>
      <c r="AI40523" s="48">
        <v>6</v>
      </c>
      <c r="AJ40523" s="49">
        <v>1</v>
      </c>
      <c r="AK40523" s="49">
        <v>0</v>
      </c>
      <c r="AL40523" s="49">
        <v>1</v>
      </c>
    </row>
    <row r="40524" spans="1:38">
      <c r="A40524" s="37" t="s">
        <v>195</v>
      </c>
      <c r="B40524" s="38">
        <v>43874.666666666664</v>
      </c>
      <c r="C40524" s="39">
        <v>43874</v>
      </c>
      <c r="D40524" s="38">
        <v>43874.416666666664</v>
      </c>
      <c r="E40524" s="40" t="s">
        <v>42</v>
      </c>
      <c r="F40524" s="48">
        <v>47535</v>
      </c>
      <c r="G40524" s="48">
        <v>47396</v>
      </c>
      <c r="H40524" s="48">
        <v>47336</v>
      </c>
      <c r="I40524" s="48">
        <v>-61</v>
      </c>
      <c r="J40524" s="48">
        <v>47335</v>
      </c>
      <c r="K40524" s="48">
        <v>6366</v>
      </c>
      <c r="L40524" s="48">
        <v>26749</v>
      </c>
      <c r="M40524" s="48">
        <v>5118</v>
      </c>
      <c r="O40524" s="48">
        <v>71</v>
      </c>
      <c r="P40524" s="48">
        <v>2053</v>
      </c>
      <c r="Q40524" s="48">
        <v>6856</v>
      </c>
      <c r="R40524" s="48">
        <v>122</v>
      </c>
      <c r="T40524" s="48">
        <v>-61</v>
      </c>
      <c r="W40524" s="48">
        <v>-67</v>
      </c>
      <c r="AI40524" s="48">
        <v>6</v>
      </c>
      <c r="AJ40524" s="49">
        <v>1</v>
      </c>
      <c r="AK40524" s="49">
        <v>0</v>
      </c>
      <c r="AL40524" s="49">
        <v>1</v>
      </c>
    </row>
    <row r="40525" spans="1:38">
      <c r="A40525" s="37" t="s">
        <v>195</v>
      </c>
      <c r="B40525" s="38">
        <v>43874.708333333336</v>
      </c>
      <c r="C40525" s="39">
        <v>43874</v>
      </c>
      <c r="D40525" s="38">
        <v>43874.458333333336</v>
      </c>
      <c r="E40525" s="40" t="s">
        <v>42</v>
      </c>
      <c r="F40525" s="48">
        <v>46718</v>
      </c>
      <c r="G40525" s="48">
        <v>46651</v>
      </c>
      <c r="H40525" s="48">
        <v>46787</v>
      </c>
      <c r="I40525" s="48">
        <v>136</v>
      </c>
      <c r="J40525" s="48">
        <v>46786</v>
      </c>
      <c r="K40525" s="48">
        <v>7420</v>
      </c>
      <c r="L40525" s="48">
        <v>27275</v>
      </c>
      <c r="M40525" s="48">
        <v>5118</v>
      </c>
      <c r="O40525" s="48">
        <v>106</v>
      </c>
      <c r="P40525" s="48">
        <v>2174</v>
      </c>
      <c r="Q40525" s="48">
        <v>4572</v>
      </c>
      <c r="R40525" s="48">
        <v>121</v>
      </c>
      <c r="T40525" s="48">
        <v>136</v>
      </c>
      <c r="W40525" s="48">
        <v>130</v>
      </c>
      <c r="AI40525" s="48">
        <v>6</v>
      </c>
      <c r="AJ40525" s="49">
        <v>0</v>
      </c>
      <c r="AK40525" s="49">
        <v>0</v>
      </c>
      <c r="AL40525" s="49">
        <v>1</v>
      </c>
    </row>
    <row r="40526" spans="1:38">
      <c r="A40526" s="37" t="s">
        <v>195</v>
      </c>
      <c r="B40526" s="38">
        <v>43874.75</v>
      </c>
      <c r="C40526" s="39">
        <v>43874</v>
      </c>
      <c r="D40526" s="38">
        <v>43874.5</v>
      </c>
      <c r="E40526" s="40" t="s">
        <v>42</v>
      </c>
      <c r="F40526" s="48">
        <v>45726</v>
      </c>
      <c r="G40526" s="48">
        <v>45651</v>
      </c>
      <c r="H40526" s="48">
        <v>45663</v>
      </c>
      <c r="I40526" s="48">
        <v>11</v>
      </c>
      <c r="J40526" s="48">
        <v>45663</v>
      </c>
      <c r="K40526" s="48">
        <v>7803</v>
      </c>
      <c r="L40526" s="48">
        <v>27495</v>
      </c>
      <c r="M40526" s="48">
        <v>5118</v>
      </c>
      <c r="O40526" s="48">
        <v>113</v>
      </c>
      <c r="P40526" s="48">
        <v>2189</v>
      </c>
      <c r="Q40526" s="48">
        <v>2823</v>
      </c>
      <c r="R40526" s="48">
        <v>122</v>
      </c>
      <c r="T40526" s="48">
        <v>11</v>
      </c>
      <c r="W40526" s="48">
        <v>5</v>
      </c>
      <c r="AI40526" s="48">
        <v>6</v>
      </c>
      <c r="AJ40526" s="49">
        <v>1</v>
      </c>
      <c r="AK40526" s="49">
        <v>0</v>
      </c>
      <c r="AL40526" s="49">
        <v>0</v>
      </c>
    </row>
    <row r="40527" spans="1:38">
      <c r="A40527" s="37" t="s">
        <v>195</v>
      </c>
      <c r="B40527" s="38">
        <v>43874.791666666664</v>
      </c>
      <c r="C40527" s="39">
        <v>43874</v>
      </c>
      <c r="D40527" s="38">
        <v>43874.541666666664</v>
      </c>
      <c r="E40527" s="40" t="s">
        <v>42</v>
      </c>
      <c r="F40527" s="48">
        <v>44622</v>
      </c>
      <c r="G40527" s="48">
        <v>44405</v>
      </c>
      <c r="H40527" s="48">
        <v>44364</v>
      </c>
      <c r="I40527" s="48">
        <v>-42</v>
      </c>
      <c r="J40527" s="48">
        <v>44362</v>
      </c>
      <c r="K40527" s="48">
        <v>7609</v>
      </c>
      <c r="L40527" s="48">
        <v>27052</v>
      </c>
      <c r="M40527" s="48">
        <v>5118</v>
      </c>
      <c r="O40527" s="48">
        <v>77</v>
      </c>
      <c r="P40527" s="48">
        <v>2191</v>
      </c>
      <c r="Q40527" s="48">
        <v>2192</v>
      </c>
      <c r="R40527" s="48">
        <v>123</v>
      </c>
      <c r="T40527" s="48">
        <v>-42</v>
      </c>
      <c r="W40527" s="48">
        <v>-48</v>
      </c>
      <c r="AI40527" s="48">
        <v>6</v>
      </c>
      <c r="AJ40527" s="49">
        <v>1</v>
      </c>
      <c r="AK40527" s="49">
        <v>0</v>
      </c>
      <c r="AL40527" s="49">
        <v>2</v>
      </c>
    </row>
    <row r="40528" spans="1:38">
      <c r="A40528" s="37" t="s">
        <v>195</v>
      </c>
      <c r="B40528" s="38">
        <v>43874.833333333336</v>
      </c>
      <c r="C40528" s="39">
        <v>43874</v>
      </c>
      <c r="D40528" s="38">
        <v>43874.583333333336</v>
      </c>
      <c r="E40528" s="40" t="s">
        <v>42</v>
      </c>
      <c r="F40528" s="48">
        <v>43737</v>
      </c>
      <c r="G40528" s="48">
        <v>43192</v>
      </c>
      <c r="H40528" s="48">
        <v>43185</v>
      </c>
      <c r="I40528" s="48">
        <v>-7</v>
      </c>
      <c r="J40528" s="48">
        <v>43185</v>
      </c>
      <c r="K40528" s="48">
        <v>7026</v>
      </c>
      <c r="L40528" s="48">
        <v>26639</v>
      </c>
      <c r="M40528" s="48">
        <v>5114</v>
      </c>
      <c r="O40528" s="48">
        <v>70</v>
      </c>
      <c r="P40528" s="48">
        <v>2169</v>
      </c>
      <c r="Q40528" s="48">
        <v>2047</v>
      </c>
      <c r="R40528" s="48">
        <v>120</v>
      </c>
      <c r="T40528" s="48">
        <v>-7</v>
      </c>
      <c r="W40528" s="48">
        <v>-13</v>
      </c>
      <c r="AI40528" s="48">
        <v>6</v>
      </c>
      <c r="AJ40528" s="49">
        <v>0</v>
      </c>
      <c r="AK40528" s="49">
        <v>0</v>
      </c>
      <c r="AL40528" s="49">
        <v>0</v>
      </c>
    </row>
    <row r="40529" spans="1:38">
      <c r="A40529" s="37" t="s">
        <v>195</v>
      </c>
      <c r="B40529" s="38">
        <v>43874.875</v>
      </c>
      <c r="C40529" s="39">
        <v>43874</v>
      </c>
      <c r="D40529" s="38">
        <v>43874.625</v>
      </c>
      <c r="E40529" s="40" t="s">
        <v>42</v>
      </c>
      <c r="F40529" s="48">
        <v>43010</v>
      </c>
      <c r="G40529" s="48">
        <v>41995</v>
      </c>
      <c r="H40529" s="48">
        <v>42001</v>
      </c>
      <c r="I40529" s="48">
        <v>6</v>
      </c>
      <c r="J40529" s="48">
        <v>42001</v>
      </c>
      <c r="K40529" s="48">
        <v>5923</v>
      </c>
      <c r="L40529" s="48">
        <v>26179</v>
      </c>
      <c r="M40529" s="48">
        <v>5117</v>
      </c>
      <c r="O40529" s="48">
        <v>70</v>
      </c>
      <c r="P40529" s="48">
        <v>2310</v>
      </c>
      <c r="Q40529" s="48">
        <v>2281</v>
      </c>
      <c r="R40529" s="48">
        <v>121</v>
      </c>
      <c r="T40529" s="48">
        <v>6</v>
      </c>
      <c r="W40529" s="48">
        <v>0</v>
      </c>
      <c r="AI40529" s="48">
        <v>6</v>
      </c>
      <c r="AJ40529" s="49">
        <v>0</v>
      </c>
      <c r="AK40529" s="49">
        <v>0</v>
      </c>
      <c r="AL40529" s="49">
        <v>0</v>
      </c>
    </row>
    <row r="40530" spans="1:38">
      <c r="A40530" s="37" t="s">
        <v>195</v>
      </c>
      <c r="B40530" s="38">
        <v>43874.916666666664</v>
      </c>
      <c r="C40530" s="39">
        <v>43874</v>
      </c>
      <c r="D40530" s="38">
        <v>43874.666666666664</v>
      </c>
      <c r="E40530" s="40" t="s">
        <v>42</v>
      </c>
      <c r="F40530" s="48">
        <v>42750</v>
      </c>
      <c r="G40530" s="48">
        <v>41017</v>
      </c>
      <c r="H40530" s="48">
        <v>41023</v>
      </c>
      <c r="I40530" s="48">
        <v>6</v>
      </c>
      <c r="J40530" s="48">
        <v>41024</v>
      </c>
      <c r="K40530" s="48">
        <v>5188</v>
      </c>
      <c r="L40530" s="48">
        <v>25381</v>
      </c>
      <c r="M40530" s="48">
        <v>5118</v>
      </c>
      <c r="O40530" s="48">
        <v>70</v>
      </c>
      <c r="P40530" s="48">
        <v>2355</v>
      </c>
      <c r="Q40530" s="48">
        <v>2790</v>
      </c>
      <c r="R40530" s="48">
        <v>122</v>
      </c>
      <c r="T40530" s="48">
        <v>6</v>
      </c>
      <c r="W40530" s="48">
        <v>0</v>
      </c>
      <c r="AI40530" s="48">
        <v>6</v>
      </c>
      <c r="AJ40530" s="49">
        <v>0</v>
      </c>
      <c r="AK40530" s="49">
        <v>0</v>
      </c>
      <c r="AL40530" s="49">
        <v>-1</v>
      </c>
    </row>
    <row r="40531" spans="1:38">
      <c r="A40531" s="37" t="s">
        <v>195</v>
      </c>
      <c r="B40531" s="38">
        <v>43874.958333333336</v>
      </c>
      <c r="C40531" s="39">
        <v>43874</v>
      </c>
      <c r="D40531" s="38">
        <v>43874.708333333336</v>
      </c>
      <c r="E40531" s="40" t="s">
        <v>42</v>
      </c>
      <c r="F40531" s="48">
        <v>43394</v>
      </c>
      <c r="G40531" s="48">
        <v>41011</v>
      </c>
      <c r="H40531" s="48">
        <v>41016</v>
      </c>
      <c r="I40531" s="48">
        <v>5</v>
      </c>
      <c r="J40531" s="48">
        <v>41017</v>
      </c>
      <c r="K40531" s="48">
        <v>5088</v>
      </c>
      <c r="L40531" s="48">
        <v>25303</v>
      </c>
      <c r="M40531" s="48">
        <v>5118</v>
      </c>
      <c r="O40531" s="48">
        <v>70</v>
      </c>
      <c r="P40531" s="48">
        <v>2197</v>
      </c>
      <c r="Q40531" s="48">
        <v>3120</v>
      </c>
      <c r="R40531" s="48">
        <v>121</v>
      </c>
      <c r="T40531" s="48">
        <v>5</v>
      </c>
      <c r="W40531" s="48">
        <v>0</v>
      </c>
      <c r="AI40531" s="48">
        <v>5</v>
      </c>
      <c r="AJ40531" s="49">
        <v>0</v>
      </c>
      <c r="AK40531" s="49">
        <v>0</v>
      </c>
      <c r="AL40531" s="49">
        <v>-1</v>
      </c>
    </row>
    <row r="40532" spans="1:38">
      <c r="A40532" s="37" t="s">
        <v>195</v>
      </c>
      <c r="B40532" s="38">
        <v>43875</v>
      </c>
      <c r="C40532" s="39">
        <v>43874</v>
      </c>
      <c r="D40532" s="38">
        <v>43874.75</v>
      </c>
      <c r="E40532" s="40" t="s">
        <v>42</v>
      </c>
      <c r="F40532" s="48">
        <v>44779</v>
      </c>
      <c r="G40532" s="48">
        <v>42100</v>
      </c>
      <c r="H40532" s="48">
        <v>42006</v>
      </c>
      <c r="I40532" s="48">
        <v>-94</v>
      </c>
      <c r="J40532" s="48">
        <v>42007</v>
      </c>
      <c r="K40532" s="48">
        <v>5412</v>
      </c>
      <c r="L40532" s="48">
        <v>26361</v>
      </c>
      <c r="M40532" s="48">
        <v>5118</v>
      </c>
      <c r="O40532" s="48">
        <v>44</v>
      </c>
      <c r="P40532" s="48">
        <v>1090</v>
      </c>
      <c r="Q40532" s="48">
        <v>3855</v>
      </c>
      <c r="R40532" s="48">
        <v>127</v>
      </c>
      <c r="T40532" s="48">
        <v>-94</v>
      </c>
      <c r="W40532" s="48">
        <v>0</v>
      </c>
      <c r="AI40532" s="48">
        <v>-94</v>
      </c>
      <c r="AJ40532" s="49">
        <v>0</v>
      </c>
      <c r="AK40532" s="49">
        <v>0</v>
      </c>
      <c r="AL40532" s="49">
        <v>-1</v>
      </c>
    </row>
    <row r="40533" spans="1:38">
      <c r="A40533" s="37" t="s">
        <v>195</v>
      </c>
      <c r="B40533" s="38">
        <v>43875.041666666664</v>
      </c>
      <c r="C40533" s="39">
        <v>43874</v>
      </c>
      <c r="D40533" s="38">
        <v>43874.791666666664</v>
      </c>
      <c r="E40533" s="40" t="s">
        <v>42</v>
      </c>
      <c r="F40533" s="48">
        <v>47318</v>
      </c>
      <c r="G40533" s="48">
        <v>45104</v>
      </c>
      <c r="H40533" s="48">
        <v>45004</v>
      </c>
      <c r="I40533" s="48">
        <v>-100</v>
      </c>
      <c r="J40533" s="48">
        <v>45007</v>
      </c>
      <c r="K40533" s="48">
        <v>6540</v>
      </c>
      <c r="L40533" s="48">
        <v>27469</v>
      </c>
      <c r="M40533" s="48">
        <v>5118</v>
      </c>
      <c r="O40533" s="48">
        <v>45</v>
      </c>
      <c r="P40533" s="48">
        <v>65</v>
      </c>
      <c r="Q40533" s="48">
        <v>5631</v>
      </c>
      <c r="R40533" s="48">
        <v>139</v>
      </c>
      <c r="T40533" s="48">
        <v>-100</v>
      </c>
      <c r="W40533" s="48">
        <v>17</v>
      </c>
      <c r="AI40533" s="48">
        <v>-117</v>
      </c>
      <c r="AJ40533" s="49">
        <v>0</v>
      </c>
      <c r="AK40533" s="49">
        <v>0</v>
      </c>
      <c r="AL40533" s="49">
        <v>-3</v>
      </c>
    </row>
    <row r="40534" spans="1:38">
      <c r="A40534" s="37" t="s">
        <v>195</v>
      </c>
      <c r="B40534" s="38">
        <v>43875.083333333336</v>
      </c>
      <c r="C40534" s="39">
        <v>43874</v>
      </c>
      <c r="D40534" s="38">
        <v>43874.833333333336</v>
      </c>
      <c r="E40534" s="40" t="s">
        <v>42</v>
      </c>
      <c r="F40534" s="48">
        <v>48865</v>
      </c>
      <c r="G40534" s="48">
        <v>46947</v>
      </c>
      <c r="H40534" s="48">
        <v>47043</v>
      </c>
      <c r="I40534" s="48">
        <v>96</v>
      </c>
      <c r="J40534" s="48">
        <v>47042</v>
      </c>
      <c r="K40534" s="48">
        <v>6118</v>
      </c>
      <c r="L40534" s="48">
        <v>27377</v>
      </c>
      <c r="M40534" s="48">
        <v>5118</v>
      </c>
      <c r="O40534" s="48">
        <v>44</v>
      </c>
      <c r="P40534" s="48">
        <v>0</v>
      </c>
      <c r="Q40534" s="48">
        <v>8261</v>
      </c>
      <c r="R40534" s="48">
        <v>124</v>
      </c>
      <c r="T40534" s="48">
        <v>95</v>
      </c>
      <c r="W40534" s="48">
        <v>65</v>
      </c>
      <c r="AI40534" s="48">
        <v>30</v>
      </c>
      <c r="AJ40534" s="49">
        <v>0</v>
      </c>
      <c r="AK40534" s="49">
        <v>1</v>
      </c>
      <c r="AL40534" s="49">
        <v>1</v>
      </c>
    </row>
    <row r="40535" spans="1:38">
      <c r="A40535" s="37" t="s">
        <v>195</v>
      </c>
      <c r="B40535" s="38">
        <v>43875.125</v>
      </c>
      <c r="C40535" s="39">
        <v>43874</v>
      </c>
      <c r="D40535" s="38">
        <v>43874.875</v>
      </c>
      <c r="E40535" s="40" t="s">
        <v>42</v>
      </c>
      <c r="F40535" s="48">
        <v>49052</v>
      </c>
      <c r="G40535" s="48">
        <v>47643</v>
      </c>
      <c r="H40535" s="48">
        <v>47792</v>
      </c>
      <c r="I40535" s="48">
        <v>149</v>
      </c>
      <c r="J40535" s="48">
        <v>47792</v>
      </c>
      <c r="K40535" s="48">
        <v>5717</v>
      </c>
      <c r="L40535" s="48">
        <v>26969</v>
      </c>
      <c r="M40535" s="48">
        <v>5118</v>
      </c>
      <c r="O40535" s="48">
        <v>44</v>
      </c>
      <c r="P40535" s="48">
        <v>0</v>
      </c>
      <c r="Q40535" s="48">
        <v>9820</v>
      </c>
      <c r="R40535" s="48">
        <v>124</v>
      </c>
      <c r="T40535" s="48">
        <v>149</v>
      </c>
      <c r="W40535" s="48">
        <v>79</v>
      </c>
      <c r="AI40535" s="48">
        <v>70</v>
      </c>
      <c r="AJ40535" s="49">
        <v>0</v>
      </c>
      <c r="AK40535" s="49">
        <v>0</v>
      </c>
      <c r="AL40535" s="49">
        <v>0</v>
      </c>
    </row>
    <row r="40536" spans="1:38">
      <c r="A40536" s="37" t="s">
        <v>195</v>
      </c>
      <c r="B40536" s="38">
        <v>43875.166666666664</v>
      </c>
      <c r="C40536" s="39">
        <v>43874</v>
      </c>
      <c r="D40536" s="38">
        <v>43874.916666666664</v>
      </c>
      <c r="E40536" s="40" t="s">
        <v>42</v>
      </c>
      <c r="F40536" s="48">
        <v>48040</v>
      </c>
      <c r="G40536" s="48">
        <v>47271</v>
      </c>
      <c r="H40536" s="48">
        <v>47416</v>
      </c>
      <c r="I40536" s="48">
        <v>145</v>
      </c>
      <c r="J40536" s="48">
        <v>47416</v>
      </c>
      <c r="K40536" s="48">
        <v>5874</v>
      </c>
      <c r="L40536" s="48">
        <v>25971</v>
      </c>
      <c r="M40536" s="48">
        <v>5118</v>
      </c>
      <c r="O40536" s="48">
        <v>44</v>
      </c>
      <c r="P40536" s="48">
        <v>0</v>
      </c>
      <c r="Q40536" s="48">
        <v>10288</v>
      </c>
      <c r="R40536" s="48">
        <v>121</v>
      </c>
      <c r="T40536" s="48">
        <v>145</v>
      </c>
      <c r="W40536" s="48">
        <v>66</v>
      </c>
      <c r="AI40536" s="48">
        <v>79</v>
      </c>
      <c r="AJ40536" s="49">
        <v>0</v>
      </c>
      <c r="AK40536" s="49">
        <v>0</v>
      </c>
      <c r="AL40536" s="49">
        <v>0</v>
      </c>
    </row>
    <row r="40537" spans="1:38">
      <c r="A40537" s="37" t="s">
        <v>195</v>
      </c>
      <c r="B40537" s="38">
        <v>43875.208333333336</v>
      </c>
      <c r="C40537" s="39">
        <v>43874</v>
      </c>
      <c r="D40537" s="38">
        <v>43874.958333333336</v>
      </c>
      <c r="E40537" s="40" t="s">
        <v>42</v>
      </c>
      <c r="F40537" s="48">
        <v>45858</v>
      </c>
      <c r="G40537" s="48">
        <v>45786</v>
      </c>
      <c r="H40537" s="48">
        <v>45903</v>
      </c>
      <c r="I40537" s="48">
        <v>117</v>
      </c>
      <c r="J40537" s="48">
        <v>45904</v>
      </c>
      <c r="K40537" s="48">
        <v>6067</v>
      </c>
      <c r="L40537" s="48">
        <v>24261</v>
      </c>
      <c r="M40537" s="48">
        <v>5118</v>
      </c>
      <c r="O40537" s="48">
        <v>44</v>
      </c>
      <c r="P40537" s="48">
        <v>0</v>
      </c>
      <c r="Q40537" s="48">
        <v>10292</v>
      </c>
      <c r="R40537" s="48">
        <v>122</v>
      </c>
      <c r="T40537" s="48">
        <v>117</v>
      </c>
      <c r="W40537" s="48">
        <v>33</v>
      </c>
      <c r="AI40537" s="48">
        <v>84</v>
      </c>
      <c r="AJ40537" s="49">
        <v>0</v>
      </c>
      <c r="AK40537" s="49">
        <v>0</v>
      </c>
      <c r="AL40537" s="49">
        <v>-1</v>
      </c>
    </row>
    <row r="40538" spans="1:38">
      <c r="A40538" s="37" t="s">
        <v>195</v>
      </c>
      <c r="B40538" s="38">
        <v>43875.25</v>
      </c>
      <c r="C40538" s="39">
        <v>43874</v>
      </c>
      <c r="D40538" s="38">
        <v>43875</v>
      </c>
      <c r="E40538" s="40" t="s">
        <v>42</v>
      </c>
      <c r="F40538" s="48">
        <v>43653</v>
      </c>
      <c r="G40538" s="48">
        <v>44282</v>
      </c>
      <c r="H40538" s="48">
        <v>44371</v>
      </c>
      <c r="I40538" s="48">
        <v>89</v>
      </c>
      <c r="J40538" s="48">
        <v>44370</v>
      </c>
      <c r="K40538" s="48">
        <v>5420</v>
      </c>
      <c r="L40538" s="48">
        <v>23246</v>
      </c>
      <c r="M40538" s="48">
        <v>5118</v>
      </c>
      <c r="O40538" s="48">
        <v>44</v>
      </c>
      <c r="P40538" s="48">
        <v>0</v>
      </c>
      <c r="Q40538" s="48">
        <v>10422</v>
      </c>
      <c r="R40538" s="48">
        <v>120</v>
      </c>
      <c r="T40538" s="48">
        <v>89</v>
      </c>
      <c r="W40538" s="48">
        <v>5</v>
      </c>
      <c r="AI40538" s="48">
        <v>84</v>
      </c>
      <c r="AJ40538" s="49">
        <v>0</v>
      </c>
      <c r="AK40538" s="49">
        <v>0</v>
      </c>
      <c r="AL40538" s="49">
        <v>1</v>
      </c>
    </row>
    <row r="40539" spans="1:38">
      <c r="A40539" s="37" t="s">
        <v>195</v>
      </c>
      <c r="B40539" s="38">
        <v>43875.291666666664</v>
      </c>
      <c r="C40539" s="39">
        <v>43875</v>
      </c>
      <c r="D40539" s="38">
        <v>43875.041666666664</v>
      </c>
      <c r="E40539" s="40" t="s">
        <v>42</v>
      </c>
      <c r="F40539" s="48">
        <v>42285</v>
      </c>
      <c r="G40539" s="48">
        <v>43503</v>
      </c>
      <c r="H40539" s="48">
        <v>43613</v>
      </c>
      <c r="I40539" s="48">
        <v>110</v>
      </c>
      <c r="J40539" s="48">
        <v>43613</v>
      </c>
      <c r="K40539" s="48">
        <v>5443</v>
      </c>
      <c r="L40539" s="48">
        <v>22836</v>
      </c>
      <c r="M40539" s="48">
        <v>5118</v>
      </c>
      <c r="O40539" s="48">
        <v>68</v>
      </c>
      <c r="P40539" s="48">
        <v>0</v>
      </c>
      <c r="Q40539" s="48">
        <v>10028</v>
      </c>
      <c r="R40539" s="48">
        <v>120</v>
      </c>
      <c r="T40539" s="48">
        <v>109</v>
      </c>
      <c r="W40539" s="48">
        <v>3</v>
      </c>
      <c r="AI40539" s="48">
        <v>106</v>
      </c>
      <c r="AJ40539" s="49">
        <v>0</v>
      </c>
      <c r="AK40539" s="49">
        <v>1</v>
      </c>
      <c r="AL40539" s="49">
        <v>0</v>
      </c>
    </row>
    <row r="40540" spans="1:38">
      <c r="A40540" s="37" t="s">
        <v>195</v>
      </c>
      <c r="B40540" s="38">
        <v>43875.333333333336</v>
      </c>
      <c r="C40540" s="39">
        <v>43875</v>
      </c>
      <c r="D40540" s="38">
        <v>43875.083333333336</v>
      </c>
      <c r="E40540" s="40" t="s">
        <v>42</v>
      </c>
      <c r="F40540" s="48">
        <v>42089</v>
      </c>
      <c r="G40540" s="48">
        <v>43314</v>
      </c>
      <c r="H40540" s="48">
        <v>43425</v>
      </c>
      <c r="I40540" s="48">
        <v>110</v>
      </c>
      <c r="J40540" s="48">
        <v>43425</v>
      </c>
      <c r="K40540" s="48">
        <v>5697</v>
      </c>
      <c r="L40540" s="48">
        <v>22760</v>
      </c>
      <c r="M40540" s="48">
        <v>5118</v>
      </c>
      <c r="O40540" s="48">
        <v>47</v>
      </c>
      <c r="P40540" s="48">
        <v>0</v>
      </c>
      <c r="Q40540" s="48">
        <v>9677</v>
      </c>
      <c r="R40540" s="48">
        <v>126</v>
      </c>
      <c r="T40540" s="48">
        <v>110</v>
      </c>
      <c r="W40540" s="48">
        <v>3</v>
      </c>
      <c r="AI40540" s="48">
        <v>107</v>
      </c>
      <c r="AJ40540" s="49">
        <v>1</v>
      </c>
      <c r="AK40540" s="49">
        <v>0</v>
      </c>
      <c r="AL40540" s="49">
        <v>0</v>
      </c>
    </row>
    <row r="40541" spans="1:38">
      <c r="A40541" s="37" t="s">
        <v>195</v>
      </c>
      <c r="B40541" s="38">
        <v>43875.375</v>
      </c>
      <c r="C40541" s="39">
        <v>43875</v>
      </c>
      <c r="D40541" s="38">
        <v>43875.125</v>
      </c>
      <c r="E40541" s="40" t="s">
        <v>42</v>
      </c>
      <c r="F40541" s="48">
        <v>42304</v>
      </c>
      <c r="G40541" s="48">
        <v>43562</v>
      </c>
      <c r="H40541" s="48">
        <v>43672</v>
      </c>
      <c r="I40541" s="48">
        <v>110</v>
      </c>
      <c r="J40541" s="48">
        <v>43671</v>
      </c>
      <c r="K40541" s="48">
        <v>6660</v>
      </c>
      <c r="L40541" s="48">
        <v>23090</v>
      </c>
      <c r="M40541" s="48">
        <v>5118</v>
      </c>
      <c r="O40541" s="48">
        <v>44</v>
      </c>
      <c r="P40541" s="48">
        <v>0</v>
      </c>
      <c r="Q40541" s="48">
        <v>8642</v>
      </c>
      <c r="R40541" s="48">
        <v>117</v>
      </c>
      <c r="T40541" s="48">
        <v>110</v>
      </c>
      <c r="W40541" s="48">
        <v>3</v>
      </c>
      <c r="AI40541" s="48">
        <v>107</v>
      </c>
      <c r="AJ40541" s="49">
        <v>0</v>
      </c>
      <c r="AK40541" s="49">
        <v>0</v>
      </c>
      <c r="AL40541" s="49">
        <v>1</v>
      </c>
    </row>
    <row r="40542" spans="1:38">
      <c r="A40542" s="37" t="s">
        <v>195</v>
      </c>
      <c r="B40542" s="38">
        <v>43875.416666666664</v>
      </c>
      <c r="C40542" s="39">
        <v>43875</v>
      </c>
      <c r="D40542" s="38">
        <v>43875.166666666664</v>
      </c>
      <c r="E40542" s="40" t="s">
        <v>42</v>
      </c>
      <c r="F40542" s="48">
        <v>42877</v>
      </c>
      <c r="G40542" s="48">
        <v>44258</v>
      </c>
      <c r="H40542" s="48">
        <v>44315</v>
      </c>
      <c r="I40542" s="48">
        <v>57</v>
      </c>
      <c r="J40542" s="48">
        <v>44315</v>
      </c>
      <c r="K40542" s="48">
        <v>7828</v>
      </c>
      <c r="L40542" s="48">
        <v>23810</v>
      </c>
      <c r="M40542" s="48">
        <v>5118</v>
      </c>
      <c r="O40542" s="48">
        <v>44</v>
      </c>
      <c r="P40542" s="48">
        <v>0</v>
      </c>
      <c r="Q40542" s="48">
        <v>7402</v>
      </c>
      <c r="R40542" s="48">
        <v>113</v>
      </c>
      <c r="T40542" s="48">
        <v>57</v>
      </c>
      <c r="W40542" s="48">
        <v>-14</v>
      </c>
      <c r="AI40542" s="48">
        <v>71</v>
      </c>
      <c r="AJ40542" s="49">
        <v>0</v>
      </c>
      <c r="AK40542" s="49">
        <v>0</v>
      </c>
      <c r="AL40542" s="49">
        <v>0</v>
      </c>
    </row>
    <row r="40543" spans="1:38">
      <c r="A40543" s="37" t="s">
        <v>195</v>
      </c>
      <c r="B40543" s="38">
        <v>43875.458333333336</v>
      </c>
      <c r="C40543" s="39">
        <v>43875</v>
      </c>
      <c r="D40543" s="38">
        <v>43875.208333333336</v>
      </c>
      <c r="E40543" s="40" t="s">
        <v>42</v>
      </c>
      <c r="F40543" s="48">
        <v>44415</v>
      </c>
      <c r="G40543" s="48">
        <v>45932</v>
      </c>
      <c r="H40543" s="48">
        <v>45951</v>
      </c>
      <c r="I40543" s="48">
        <v>19</v>
      </c>
      <c r="J40543" s="48">
        <v>45952</v>
      </c>
      <c r="K40543" s="48">
        <v>8377</v>
      </c>
      <c r="L40543" s="48">
        <v>25768</v>
      </c>
      <c r="M40543" s="48">
        <v>5117</v>
      </c>
      <c r="O40543" s="48">
        <v>44</v>
      </c>
      <c r="P40543" s="48">
        <v>0</v>
      </c>
      <c r="Q40543" s="48">
        <v>6530</v>
      </c>
      <c r="R40543" s="48">
        <v>116</v>
      </c>
      <c r="T40543" s="48">
        <v>19</v>
      </c>
      <c r="W40543" s="48">
        <v>-51</v>
      </c>
      <c r="AI40543" s="48">
        <v>70</v>
      </c>
      <c r="AJ40543" s="49">
        <v>0</v>
      </c>
      <c r="AK40543" s="49">
        <v>0</v>
      </c>
      <c r="AL40543" s="49">
        <v>-1</v>
      </c>
    </row>
    <row r="40544" spans="1:38">
      <c r="A40544" s="37" t="s">
        <v>195</v>
      </c>
      <c r="B40544" s="38">
        <v>43875.5</v>
      </c>
      <c r="C40544" s="39">
        <v>43875</v>
      </c>
      <c r="D40544" s="38">
        <v>43875.25</v>
      </c>
      <c r="E40544" s="40" t="s">
        <v>42</v>
      </c>
      <c r="F40544" s="48">
        <v>47432</v>
      </c>
      <c r="G40544" s="48">
        <v>49141</v>
      </c>
      <c r="H40544" s="48">
        <v>48959</v>
      </c>
      <c r="I40544" s="48">
        <v>-182</v>
      </c>
      <c r="J40544" s="48">
        <v>48960</v>
      </c>
      <c r="K40544" s="48">
        <v>8612</v>
      </c>
      <c r="L40544" s="48">
        <v>29045</v>
      </c>
      <c r="M40544" s="48">
        <v>5118</v>
      </c>
      <c r="O40544" s="48">
        <v>44</v>
      </c>
      <c r="P40544" s="48">
        <v>0</v>
      </c>
      <c r="Q40544" s="48">
        <v>6021</v>
      </c>
      <c r="R40544" s="48">
        <v>120</v>
      </c>
      <c r="T40544" s="48">
        <v>-182</v>
      </c>
      <c r="W40544" s="48">
        <v>-221</v>
      </c>
      <c r="AI40544" s="48">
        <v>39</v>
      </c>
      <c r="AJ40544" s="49">
        <v>0</v>
      </c>
      <c r="AK40544" s="49">
        <v>0</v>
      </c>
      <c r="AL40544" s="49">
        <v>-1</v>
      </c>
    </row>
    <row r="40545" spans="1:38">
      <c r="A40545" s="37" t="s">
        <v>195</v>
      </c>
      <c r="B40545" s="38">
        <v>43875.541666666664</v>
      </c>
      <c r="C40545" s="39">
        <v>43875</v>
      </c>
      <c r="D40545" s="38">
        <v>43875.291666666664</v>
      </c>
      <c r="E40545" s="40" t="s">
        <v>42</v>
      </c>
      <c r="F40545" s="48">
        <v>51820</v>
      </c>
      <c r="G40545" s="48">
        <v>53396</v>
      </c>
      <c r="H40545" s="48">
        <v>52532</v>
      </c>
      <c r="I40545" s="48">
        <v>-864</v>
      </c>
      <c r="J40545" s="48">
        <v>52534</v>
      </c>
      <c r="K40545" s="48">
        <v>8499</v>
      </c>
      <c r="L40545" s="48">
        <v>33462</v>
      </c>
      <c r="M40545" s="48">
        <v>5118</v>
      </c>
      <c r="O40545" s="48">
        <v>63</v>
      </c>
      <c r="P40545" s="48">
        <v>0</v>
      </c>
      <c r="Q40545" s="48">
        <v>5262</v>
      </c>
      <c r="R40545" s="48">
        <v>130</v>
      </c>
      <c r="T40545" s="48">
        <v>-865</v>
      </c>
      <c r="W40545" s="48">
        <v>-799</v>
      </c>
      <c r="AI40545" s="48">
        <v>-66</v>
      </c>
      <c r="AJ40545" s="49">
        <v>0</v>
      </c>
      <c r="AK40545" s="49">
        <v>1</v>
      </c>
      <c r="AL40545" s="49">
        <v>-2</v>
      </c>
    </row>
    <row r="40546" spans="1:38">
      <c r="A40546" s="37" t="s">
        <v>195</v>
      </c>
      <c r="B40546" s="38">
        <v>43875.583333333336</v>
      </c>
      <c r="C40546" s="39">
        <v>43875</v>
      </c>
      <c r="D40546" s="38">
        <v>43875.333333333336</v>
      </c>
      <c r="E40546" s="40" t="s">
        <v>42</v>
      </c>
      <c r="F40546" s="48">
        <v>53350</v>
      </c>
      <c r="G40546" s="48">
        <v>54634</v>
      </c>
      <c r="H40546" s="48">
        <v>53875</v>
      </c>
      <c r="I40546" s="48">
        <v>-760</v>
      </c>
      <c r="J40546" s="48">
        <v>53874</v>
      </c>
      <c r="K40546" s="48">
        <v>8471</v>
      </c>
      <c r="L40546" s="48">
        <v>35175</v>
      </c>
      <c r="M40546" s="48">
        <v>5118</v>
      </c>
      <c r="O40546" s="48">
        <v>69</v>
      </c>
      <c r="P40546" s="48">
        <v>20</v>
      </c>
      <c r="Q40546" s="48">
        <v>4900</v>
      </c>
      <c r="R40546" s="48">
        <v>121</v>
      </c>
      <c r="T40546" s="48">
        <v>-759</v>
      </c>
      <c r="W40546" s="48">
        <v>-765</v>
      </c>
      <c r="AI40546" s="48">
        <v>6</v>
      </c>
      <c r="AJ40546" s="49">
        <v>1</v>
      </c>
      <c r="AK40546" s="49">
        <v>-1</v>
      </c>
      <c r="AL40546" s="49">
        <v>1</v>
      </c>
    </row>
    <row r="40547" spans="1:38">
      <c r="A40547" s="37" t="s">
        <v>195</v>
      </c>
      <c r="B40547" s="38">
        <v>43875.625</v>
      </c>
      <c r="C40547" s="39">
        <v>43875</v>
      </c>
      <c r="D40547" s="38">
        <v>43875.375</v>
      </c>
      <c r="E40547" s="40" t="s">
        <v>42</v>
      </c>
      <c r="F40547" s="48">
        <v>52095</v>
      </c>
      <c r="G40547" s="48">
        <v>52684</v>
      </c>
      <c r="H40547" s="48">
        <v>52155</v>
      </c>
      <c r="I40547" s="48">
        <v>-529</v>
      </c>
      <c r="J40547" s="48">
        <v>52155</v>
      </c>
      <c r="K40547" s="48">
        <v>8516</v>
      </c>
      <c r="L40547" s="48">
        <v>33552</v>
      </c>
      <c r="M40547" s="48">
        <v>5119</v>
      </c>
      <c r="O40547" s="48">
        <v>70</v>
      </c>
      <c r="P40547" s="48">
        <v>307</v>
      </c>
      <c r="Q40547" s="48">
        <v>4473</v>
      </c>
      <c r="R40547" s="48">
        <v>118</v>
      </c>
      <c r="T40547" s="48">
        <v>-529</v>
      </c>
      <c r="W40547" s="48">
        <v>-535</v>
      </c>
      <c r="AI40547" s="48">
        <v>6</v>
      </c>
      <c r="AJ40547" s="49">
        <v>0</v>
      </c>
      <c r="AK40547" s="49">
        <v>0</v>
      </c>
      <c r="AL40547" s="49">
        <v>0</v>
      </c>
    </row>
    <row r="40548" spans="1:38">
      <c r="A40548" s="37" t="s">
        <v>195</v>
      </c>
      <c r="B40548" s="38">
        <v>43875.666666666664</v>
      </c>
      <c r="C40548" s="39">
        <v>43875</v>
      </c>
      <c r="D40548" s="38">
        <v>43875.416666666664</v>
      </c>
      <c r="E40548" s="40" t="s">
        <v>42</v>
      </c>
      <c r="F40548" s="48">
        <v>50225</v>
      </c>
      <c r="G40548" s="48">
        <v>50168</v>
      </c>
      <c r="H40548" s="48">
        <v>49978</v>
      </c>
      <c r="I40548" s="48">
        <v>-190</v>
      </c>
      <c r="J40548" s="48">
        <v>49978</v>
      </c>
      <c r="K40548" s="48">
        <v>8490</v>
      </c>
      <c r="L40548" s="48">
        <v>30886</v>
      </c>
      <c r="M40548" s="48">
        <v>5119</v>
      </c>
      <c r="O40548" s="48">
        <v>70</v>
      </c>
      <c r="P40548" s="48">
        <v>649</v>
      </c>
      <c r="Q40548" s="48">
        <v>4650</v>
      </c>
      <c r="R40548" s="48">
        <v>114</v>
      </c>
      <c r="T40548" s="48">
        <v>-190</v>
      </c>
      <c r="W40548" s="48">
        <v>-196</v>
      </c>
      <c r="AI40548" s="48">
        <v>6</v>
      </c>
      <c r="AJ40548" s="49">
        <v>0</v>
      </c>
      <c r="AK40548" s="49">
        <v>0</v>
      </c>
      <c r="AL40548" s="49">
        <v>0</v>
      </c>
    </row>
    <row r="40549" spans="1:38">
      <c r="A40549" s="37" t="s">
        <v>195</v>
      </c>
      <c r="B40549" s="38">
        <v>43875.708333333336</v>
      </c>
      <c r="C40549" s="39">
        <v>43875</v>
      </c>
      <c r="D40549" s="38">
        <v>43875.458333333336</v>
      </c>
      <c r="E40549" s="40" t="s">
        <v>42</v>
      </c>
      <c r="F40549" s="48">
        <v>48377</v>
      </c>
      <c r="G40549" s="48">
        <v>47764</v>
      </c>
      <c r="H40549" s="48">
        <v>47535</v>
      </c>
      <c r="I40549" s="48">
        <v>-229</v>
      </c>
      <c r="J40549" s="48">
        <v>47533</v>
      </c>
      <c r="K40549" s="48">
        <v>8249</v>
      </c>
      <c r="L40549" s="48">
        <v>27856</v>
      </c>
      <c r="M40549" s="48">
        <v>5119</v>
      </c>
      <c r="O40549" s="48">
        <v>96</v>
      </c>
      <c r="P40549" s="48">
        <v>896</v>
      </c>
      <c r="Q40549" s="48">
        <v>5205</v>
      </c>
      <c r="R40549" s="48">
        <v>112</v>
      </c>
      <c r="T40549" s="48">
        <v>-229</v>
      </c>
      <c r="W40549" s="48">
        <v>-235</v>
      </c>
      <c r="AI40549" s="48">
        <v>6</v>
      </c>
      <c r="AJ40549" s="49">
        <v>0</v>
      </c>
      <c r="AK40549" s="49">
        <v>0</v>
      </c>
      <c r="AL40549" s="49">
        <v>2</v>
      </c>
    </row>
    <row r="40550" spans="1:38">
      <c r="A40550" s="37" t="s">
        <v>195</v>
      </c>
      <c r="B40550" s="38">
        <v>43875.75</v>
      </c>
      <c r="C40550" s="39">
        <v>43875</v>
      </c>
      <c r="D40550" s="38">
        <v>43875.5</v>
      </c>
      <c r="E40550" s="40" t="s">
        <v>42</v>
      </c>
      <c r="F40550" s="48">
        <v>46261</v>
      </c>
      <c r="G40550" s="48">
        <v>45191</v>
      </c>
      <c r="H40550" s="48">
        <v>44979</v>
      </c>
      <c r="I40550" s="48">
        <v>-212</v>
      </c>
      <c r="J40550" s="48">
        <v>44976</v>
      </c>
      <c r="K40550" s="48">
        <v>7158</v>
      </c>
      <c r="L40550" s="48">
        <v>25718</v>
      </c>
      <c r="M40550" s="48">
        <v>5119</v>
      </c>
      <c r="O40550" s="48">
        <v>159</v>
      </c>
      <c r="P40550" s="48">
        <v>1422</v>
      </c>
      <c r="Q40550" s="48">
        <v>5288</v>
      </c>
      <c r="R40550" s="48">
        <v>112</v>
      </c>
      <c r="T40550" s="48">
        <v>-212</v>
      </c>
      <c r="W40550" s="48">
        <v>-218</v>
      </c>
      <c r="AI40550" s="48">
        <v>6</v>
      </c>
      <c r="AJ40550" s="49">
        <v>0</v>
      </c>
      <c r="AK40550" s="49">
        <v>0</v>
      </c>
      <c r="AL40550" s="49">
        <v>3</v>
      </c>
    </row>
    <row r="40551" spans="1:38">
      <c r="A40551" s="37" t="s">
        <v>195</v>
      </c>
      <c r="B40551" s="38">
        <v>43875.791666666664</v>
      </c>
      <c r="C40551" s="39">
        <v>43875</v>
      </c>
      <c r="D40551" s="38">
        <v>43875.541666666664</v>
      </c>
      <c r="E40551" s="40" t="s">
        <v>42</v>
      </c>
      <c r="F40551" s="48">
        <v>44219</v>
      </c>
      <c r="G40551" s="48">
        <v>42959</v>
      </c>
      <c r="H40551" s="48">
        <v>42747</v>
      </c>
      <c r="I40551" s="48">
        <v>-212</v>
      </c>
      <c r="J40551" s="48">
        <v>42746</v>
      </c>
      <c r="K40551" s="48">
        <v>6994</v>
      </c>
      <c r="L40551" s="48">
        <v>22575</v>
      </c>
      <c r="M40551" s="48">
        <v>5119</v>
      </c>
      <c r="O40551" s="48">
        <v>132</v>
      </c>
      <c r="P40551" s="48">
        <v>1876</v>
      </c>
      <c r="Q40551" s="48">
        <v>5946</v>
      </c>
      <c r="R40551" s="48">
        <v>104</v>
      </c>
      <c r="T40551" s="48">
        <v>-212</v>
      </c>
      <c r="W40551" s="48">
        <v>-218</v>
      </c>
      <c r="AI40551" s="48">
        <v>6</v>
      </c>
      <c r="AJ40551" s="49">
        <v>0</v>
      </c>
      <c r="AK40551" s="49">
        <v>0</v>
      </c>
      <c r="AL40551" s="49">
        <v>1</v>
      </c>
    </row>
    <row r="40552" spans="1:38">
      <c r="A40552" s="37" t="s">
        <v>195</v>
      </c>
      <c r="B40552" s="38">
        <v>43875.833333333336</v>
      </c>
      <c r="C40552" s="39">
        <v>43875</v>
      </c>
      <c r="D40552" s="38">
        <v>43875.583333333336</v>
      </c>
      <c r="E40552" s="40" t="s">
        <v>42</v>
      </c>
      <c r="F40552" s="48">
        <v>42681</v>
      </c>
      <c r="G40552" s="48">
        <v>41322</v>
      </c>
      <c r="H40552" s="48">
        <v>41110</v>
      </c>
      <c r="I40552" s="48">
        <v>-212</v>
      </c>
      <c r="J40552" s="48">
        <v>41109</v>
      </c>
      <c r="K40552" s="48">
        <v>7036</v>
      </c>
      <c r="L40552" s="48">
        <v>19933</v>
      </c>
      <c r="M40552" s="48">
        <v>5119</v>
      </c>
      <c r="O40552" s="48">
        <v>78</v>
      </c>
      <c r="P40552" s="48">
        <v>1972</v>
      </c>
      <c r="Q40552" s="48">
        <v>6878</v>
      </c>
      <c r="R40552" s="48">
        <v>93</v>
      </c>
      <c r="T40552" s="48">
        <v>-212</v>
      </c>
      <c r="W40552" s="48">
        <v>-218</v>
      </c>
      <c r="AI40552" s="48">
        <v>6</v>
      </c>
      <c r="AJ40552" s="49">
        <v>0</v>
      </c>
      <c r="AK40552" s="49">
        <v>0</v>
      </c>
      <c r="AL40552" s="49">
        <v>1</v>
      </c>
    </row>
    <row r="40553" spans="1:38">
      <c r="A40553" s="37" t="s">
        <v>195</v>
      </c>
      <c r="B40553" s="38">
        <v>43875.875</v>
      </c>
      <c r="C40553" s="39">
        <v>43875</v>
      </c>
      <c r="D40553" s="38">
        <v>43875.625</v>
      </c>
      <c r="E40553" s="40" t="s">
        <v>42</v>
      </c>
      <c r="F40553" s="48">
        <v>41358</v>
      </c>
      <c r="G40553" s="48">
        <v>39834</v>
      </c>
      <c r="H40553" s="48">
        <v>39621</v>
      </c>
      <c r="I40553" s="48">
        <v>-213</v>
      </c>
      <c r="J40553" s="48">
        <v>39619</v>
      </c>
      <c r="K40553" s="48">
        <v>5871</v>
      </c>
      <c r="L40553" s="48">
        <v>18883</v>
      </c>
      <c r="M40553" s="48">
        <v>5119</v>
      </c>
      <c r="O40553" s="48">
        <v>69</v>
      </c>
      <c r="P40553" s="48">
        <v>2034</v>
      </c>
      <c r="Q40553" s="48">
        <v>7554</v>
      </c>
      <c r="R40553" s="48">
        <v>89</v>
      </c>
      <c r="T40553" s="48">
        <v>-213</v>
      </c>
      <c r="W40553" s="48">
        <v>-218</v>
      </c>
      <c r="AI40553" s="48">
        <v>5</v>
      </c>
      <c r="AJ40553" s="49">
        <v>0</v>
      </c>
      <c r="AK40553" s="49">
        <v>0</v>
      </c>
      <c r="AL40553" s="49">
        <v>2</v>
      </c>
    </row>
    <row r="40554" spans="1:38">
      <c r="A40554" s="37" t="s">
        <v>195</v>
      </c>
      <c r="B40554" s="38">
        <v>43875.916666666664</v>
      </c>
      <c r="C40554" s="39">
        <v>43875</v>
      </c>
      <c r="D40554" s="38">
        <v>43875.666666666664</v>
      </c>
      <c r="E40554" s="40" t="s">
        <v>42</v>
      </c>
      <c r="F40554" s="48">
        <v>40594</v>
      </c>
      <c r="G40554" s="48">
        <v>38921</v>
      </c>
      <c r="H40554" s="48">
        <v>38692</v>
      </c>
      <c r="I40554" s="48">
        <v>-230</v>
      </c>
      <c r="J40554" s="48">
        <v>38690</v>
      </c>
      <c r="K40554" s="48">
        <v>4878</v>
      </c>
      <c r="L40554" s="48">
        <v>17673</v>
      </c>
      <c r="M40554" s="48">
        <v>5119</v>
      </c>
      <c r="O40554" s="48">
        <v>69</v>
      </c>
      <c r="P40554" s="48">
        <v>2054</v>
      </c>
      <c r="Q40554" s="48">
        <v>8806</v>
      </c>
      <c r="R40554" s="48">
        <v>91</v>
      </c>
      <c r="T40554" s="48">
        <v>-230</v>
      </c>
      <c r="W40554" s="48">
        <v>-218</v>
      </c>
      <c r="AI40554" s="48">
        <v>-12</v>
      </c>
      <c r="AJ40554" s="49">
        <v>1</v>
      </c>
      <c r="AK40554" s="49">
        <v>0</v>
      </c>
      <c r="AL40554" s="49">
        <v>2</v>
      </c>
    </row>
    <row r="40555" spans="1:38">
      <c r="A40555" s="37" t="s">
        <v>195</v>
      </c>
      <c r="B40555" s="38">
        <v>43875.958333333336</v>
      </c>
      <c r="C40555" s="39">
        <v>43875</v>
      </c>
      <c r="D40555" s="38">
        <v>43875.708333333336</v>
      </c>
      <c r="E40555" s="40" t="s">
        <v>42</v>
      </c>
      <c r="F40555" s="48">
        <v>40667</v>
      </c>
      <c r="G40555" s="48">
        <v>38867</v>
      </c>
      <c r="H40555" s="48">
        <v>38640</v>
      </c>
      <c r="I40555" s="48">
        <v>-227</v>
      </c>
      <c r="J40555" s="48">
        <v>38640</v>
      </c>
      <c r="K40555" s="48">
        <v>4370</v>
      </c>
      <c r="L40555" s="48">
        <v>16904</v>
      </c>
      <c r="M40555" s="48">
        <v>5120</v>
      </c>
      <c r="O40555" s="48">
        <v>68</v>
      </c>
      <c r="P40555" s="48">
        <v>1796</v>
      </c>
      <c r="Q40555" s="48">
        <v>10290</v>
      </c>
      <c r="R40555" s="48">
        <v>92</v>
      </c>
      <c r="T40555" s="48">
        <v>-227</v>
      </c>
      <c r="W40555" s="48">
        <v>-218</v>
      </c>
      <c r="AI40555" s="48">
        <v>-9</v>
      </c>
      <c r="AJ40555" s="49">
        <v>0</v>
      </c>
      <c r="AK40555" s="49">
        <v>0</v>
      </c>
      <c r="AL40555" s="49">
        <v>0</v>
      </c>
    </row>
    <row r="40556" spans="1:38">
      <c r="A40556" s="37" t="s">
        <v>195</v>
      </c>
      <c r="B40556" s="38">
        <v>43876</v>
      </c>
      <c r="C40556" s="39">
        <v>43875</v>
      </c>
      <c r="D40556" s="38">
        <v>43875.75</v>
      </c>
      <c r="E40556" s="40" t="s">
        <v>42</v>
      </c>
      <c r="F40556" s="48">
        <v>41610</v>
      </c>
      <c r="G40556" s="48">
        <v>39550</v>
      </c>
      <c r="H40556" s="48">
        <v>39393</v>
      </c>
      <c r="I40556" s="48">
        <v>-157</v>
      </c>
      <c r="J40556" s="48">
        <v>39393</v>
      </c>
      <c r="K40556" s="48">
        <v>4464</v>
      </c>
      <c r="L40556" s="48">
        <v>17661</v>
      </c>
      <c r="M40556" s="48">
        <v>5119</v>
      </c>
      <c r="O40556" s="48">
        <v>44</v>
      </c>
      <c r="P40556" s="48">
        <v>930</v>
      </c>
      <c r="Q40556" s="48">
        <v>11084</v>
      </c>
      <c r="R40556" s="48">
        <v>91</v>
      </c>
      <c r="T40556" s="48">
        <v>-157</v>
      </c>
      <c r="W40556" s="48">
        <v>-218</v>
      </c>
      <c r="AI40556" s="48">
        <v>61</v>
      </c>
      <c r="AJ40556" s="49">
        <v>0</v>
      </c>
      <c r="AK40556" s="49">
        <v>0</v>
      </c>
      <c r="AL40556" s="49">
        <v>0</v>
      </c>
    </row>
    <row r="40557" spans="1:38">
      <c r="A40557" s="37" t="s">
        <v>195</v>
      </c>
      <c r="B40557" s="38">
        <v>43876.041666666664</v>
      </c>
      <c r="C40557" s="39">
        <v>43875</v>
      </c>
      <c r="D40557" s="38">
        <v>43875.791666666664</v>
      </c>
      <c r="E40557" s="40" t="s">
        <v>42</v>
      </c>
      <c r="F40557" s="48">
        <v>43301</v>
      </c>
      <c r="G40557" s="48">
        <v>41747</v>
      </c>
      <c r="H40557" s="48">
        <v>41535</v>
      </c>
      <c r="I40557" s="48">
        <v>-213</v>
      </c>
      <c r="J40557" s="48">
        <v>41535</v>
      </c>
      <c r="K40557" s="48">
        <v>5389</v>
      </c>
      <c r="L40557" s="48">
        <v>19260</v>
      </c>
      <c r="M40557" s="48">
        <v>5119</v>
      </c>
      <c r="O40557" s="48">
        <v>44</v>
      </c>
      <c r="P40557" s="48">
        <v>60</v>
      </c>
      <c r="Q40557" s="48">
        <v>11571</v>
      </c>
      <c r="R40557" s="48">
        <v>92</v>
      </c>
      <c r="T40557" s="48">
        <v>-213</v>
      </c>
      <c r="W40557" s="48">
        <v>-218</v>
      </c>
      <c r="AI40557" s="48">
        <v>5</v>
      </c>
      <c r="AJ40557" s="49">
        <v>1</v>
      </c>
      <c r="AK40557" s="49">
        <v>0</v>
      </c>
      <c r="AL40557" s="49">
        <v>0</v>
      </c>
    </row>
    <row r="40558" spans="1:38">
      <c r="A40558" s="37" t="s">
        <v>195</v>
      </c>
      <c r="B40558" s="38">
        <v>43876.083333333336</v>
      </c>
      <c r="C40558" s="39">
        <v>43875</v>
      </c>
      <c r="D40558" s="38">
        <v>43875.833333333336</v>
      </c>
      <c r="E40558" s="40" t="s">
        <v>42</v>
      </c>
      <c r="F40558" s="48">
        <v>44067</v>
      </c>
      <c r="G40558" s="48">
        <v>42844</v>
      </c>
      <c r="H40558" s="48">
        <v>42658</v>
      </c>
      <c r="I40558" s="48">
        <v>-186</v>
      </c>
      <c r="J40558" s="48">
        <v>42658</v>
      </c>
      <c r="K40558" s="48">
        <v>4917</v>
      </c>
      <c r="L40558" s="48">
        <v>18390</v>
      </c>
      <c r="M40558" s="48">
        <v>5119</v>
      </c>
      <c r="O40558" s="48">
        <v>44</v>
      </c>
      <c r="P40558" s="48">
        <v>0</v>
      </c>
      <c r="Q40558" s="48">
        <v>14101</v>
      </c>
      <c r="R40558" s="48">
        <v>87</v>
      </c>
      <c r="T40558" s="48">
        <v>-186</v>
      </c>
      <c r="W40558" s="48">
        <v>-218</v>
      </c>
      <c r="AI40558" s="48">
        <v>32</v>
      </c>
      <c r="AJ40558" s="49">
        <v>0</v>
      </c>
      <c r="AK40558" s="49">
        <v>0</v>
      </c>
      <c r="AL40558" s="49">
        <v>0</v>
      </c>
    </row>
    <row r="40559" spans="1:38">
      <c r="A40559" s="37" t="s">
        <v>195</v>
      </c>
      <c r="B40559" s="38">
        <v>43876.125</v>
      </c>
      <c r="C40559" s="39">
        <v>43875</v>
      </c>
      <c r="D40559" s="38">
        <v>43875.875</v>
      </c>
      <c r="E40559" s="40" t="s">
        <v>42</v>
      </c>
      <c r="F40559" s="48">
        <v>44278</v>
      </c>
      <c r="G40559" s="48">
        <v>43212</v>
      </c>
      <c r="H40559" s="48">
        <v>43093</v>
      </c>
      <c r="I40559" s="48">
        <v>-119</v>
      </c>
      <c r="J40559" s="48">
        <v>43093</v>
      </c>
      <c r="K40559" s="48">
        <v>4548</v>
      </c>
      <c r="L40559" s="48">
        <v>16434</v>
      </c>
      <c r="M40559" s="48">
        <v>5119</v>
      </c>
      <c r="O40559" s="48">
        <v>44</v>
      </c>
      <c r="P40559" s="48">
        <v>0</v>
      </c>
      <c r="Q40559" s="48">
        <v>16860</v>
      </c>
      <c r="R40559" s="48">
        <v>88</v>
      </c>
      <c r="T40559" s="48">
        <v>-119</v>
      </c>
      <c r="W40559" s="48">
        <v>-218</v>
      </c>
      <c r="AI40559" s="48">
        <v>99</v>
      </c>
      <c r="AJ40559" s="49">
        <v>0</v>
      </c>
      <c r="AK40559" s="49">
        <v>0</v>
      </c>
      <c r="AL40559" s="49">
        <v>0</v>
      </c>
    </row>
    <row r="40560" spans="1:38">
      <c r="A40560" s="37" t="s">
        <v>195</v>
      </c>
      <c r="B40560" s="38">
        <v>43876.166666666664</v>
      </c>
      <c r="C40560" s="39">
        <v>43875</v>
      </c>
      <c r="D40560" s="38">
        <v>43875.916666666664</v>
      </c>
      <c r="E40560" s="40" t="s">
        <v>42</v>
      </c>
      <c r="F40560" s="48">
        <v>43642</v>
      </c>
      <c r="G40560" s="48">
        <v>43059</v>
      </c>
      <c r="H40560" s="48">
        <v>42948</v>
      </c>
      <c r="I40560" s="48">
        <v>-112</v>
      </c>
      <c r="J40560" s="48">
        <v>42948</v>
      </c>
      <c r="K40560" s="48">
        <v>4373</v>
      </c>
      <c r="L40560" s="48">
        <v>15695</v>
      </c>
      <c r="M40560" s="48">
        <v>5119</v>
      </c>
      <c r="O40560" s="48">
        <v>44</v>
      </c>
      <c r="P40560" s="48">
        <v>0</v>
      </c>
      <c r="Q40560" s="48">
        <v>17626</v>
      </c>
      <c r="R40560" s="48">
        <v>91</v>
      </c>
      <c r="T40560" s="48">
        <v>-112</v>
      </c>
      <c r="W40560" s="48">
        <v>-218</v>
      </c>
      <c r="AI40560" s="48">
        <v>106</v>
      </c>
      <c r="AJ40560" s="49">
        <v>1</v>
      </c>
      <c r="AK40560" s="49">
        <v>0</v>
      </c>
      <c r="AL40560" s="49">
        <v>0</v>
      </c>
    </row>
    <row r="40561" spans="1:38">
      <c r="A40561" s="37" t="s">
        <v>195</v>
      </c>
      <c r="B40561" s="38">
        <v>43876.208333333336</v>
      </c>
      <c r="C40561" s="39">
        <v>43875</v>
      </c>
      <c r="D40561" s="38">
        <v>43875.958333333336</v>
      </c>
      <c r="E40561" s="40" t="s">
        <v>42</v>
      </c>
      <c r="F40561" s="48">
        <v>42304</v>
      </c>
      <c r="G40561" s="48">
        <v>42202</v>
      </c>
      <c r="H40561" s="48">
        <v>42087</v>
      </c>
      <c r="I40561" s="48">
        <v>-115</v>
      </c>
      <c r="J40561" s="48">
        <v>42087</v>
      </c>
      <c r="K40561" s="48">
        <v>5465</v>
      </c>
      <c r="L40561" s="48">
        <v>13701</v>
      </c>
      <c r="M40561" s="48">
        <v>5118</v>
      </c>
      <c r="O40561" s="48">
        <v>44</v>
      </c>
      <c r="P40561" s="48">
        <v>0</v>
      </c>
      <c r="Q40561" s="48">
        <v>17667</v>
      </c>
      <c r="R40561" s="48">
        <v>92</v>
      </c>
      <c r="T40561" s="48">
        <v>-115</v>
      </c>
      <c r="W40561" s="48">
        <v>-218</v>
      </c>
      <c r="AI40561" s="48">
        <v>103</v>
      </c>
      <c r="AJ40561" s="49">
        <v>0</v>
      </c>
      <c r="AK40561" s="49">
        <v>0</v>
      </c>
      <c r="AL40561" s="49">
        <v>0</v>
      </c>
    </row>
    <row r="40562" spans="1:38">
      <c r="A40562" s="37" t="s">
        <v>195</v>
      </c>
      <c r="B40562" s="38">
        <v>43876.25</v>
      </c>
      <c r="C40562" s="39">
        <v>43875</v>
      </c>
      <c r="D40562" s="38">
        <v>43876</v>
      </c>
      <c r="E40562" s="40" t="s">
        <v>42</v>
      </c>
      <c r="F40562" s="48">
        <v>40919</v>
      </c>
      <c r="G40562" s="48">
        <v>41016</v>
      </c>
      <c r="H40562" s="48">
        <v>40903</v>
      </c>
      <c r="I40562" s="48">
        <v>-114</v>
      </c>
      <c r="J40562" s="48">
        <v>40903</v>
      </c>
      <c r="K40562" s="48">
        <v>6058</v>
      </c>
      <c r="L40562" s="48">
        <v>12199</v>
      </c>
      <c r="M40562" s="48">
        <v>5118</v>
      </c>
      <c r="O40562" s="48">
        <v>44</v>
      </c>
      <c r="P40562" s="48">
        <v>0</v>
      </c>
      <c r="Q40562" s="48">
        <v>17395</v>
      </c>
      <c r="R40562" s="48">
        <v>89</v>
      </c>
      <c r="T40562" s="48">
        <v>-114</v>
      </c>
      <c r="W40562" s="48">
        <v>-218</v>
      </c>
      <c r="AI40562" s="48">
        <v>104</v>
      </c>
      <c r="AJ40562" s="49">
        <v>1</v>
      </c>
      <c r="AK40562" s="49">
        <v>0</v>
      </c>
      <c r="AL40562" s="49">
        <v>0</v>
      </c>
    </row>
    <row r="40563" spans="1:38">
      <c r="A40563" s="37" t="s">
        <v>195</v>
      </c>
      <c r="B40563" s="38">
        <v>43876.291666666664</v>
      </c>
      <c r="C40563" s="39">
        <v>43876</v>
      </c>
      <c r="D40563" s="38">
        <v>43876.041666666664</v>
      </c>
      <c r="E40563" s="40" t="s">
        <v>42</v>
      </c>
      <c r="F40563" s="48">
        <v>39717</v>
      </c>
      <c r="G40563" s="48">
        <v>40122</v>
      </c>
      <c r="H40563" s="48">
        <v>39997</v>
      </c>
      <c r="I40563" s="48">
        <v>-125</v>
      </c>
      <c r="J40563" s="48">
        <v>39997</v>
      </c>
      <c r="K40563" s="48">
        <v>5797</v>
      </c>
      <c r="L40563" s="48">
        <v>11561</v>
      </c>
      <c r="M40563" s="48">
        <v>5118</v>
      </c>
      <c r="O40563" s="48">
        <v>67</v>
      </c>
      <c r="P40563" s="48">
        <v>0</v>
      </c>
      <c r="Q40563" s="48">
        <v>17365</v>
      </c>
      <c r="R40563" s="48">
        <v>89</v>
      </c>
      <c r="T40563" s="48">
        <v>-125</v>
      </c>
      <c r="W40563" s="48">
        <v>-218</v>
      </c>
      <c r="AI40563" s="48">
        <v>93</v>
      </c>
      <c r="AJ40563" s="49">
        <v>0</v>
      </c>
      <c r="AK40563" s="49">
        <v>0</v>
      </c>
      <c r="AL40563" s="49">
        <v>0</v>
      </c>
    </row>
    <row r="40564" spans="1:38">
      <c r="A40564" s="37" t="s">
        <v>195</v>
      </c>
      <c r="B40564" s="38">
        <v>43876.333333333336</v>
      </c>
      <c r="C40564" s="39">
        <v>43876</v>
      </c>
      <c r="D40564" s="38">
        <v>43876.083333333336</v>
      </c>
      <c r="E40564" s="40" t="s">
        <v>42</v>
      </c>
      <c r="F40564" s="48">
        <v>38977</v>
      </c>
      <c r="G40564" s="48">
        <v>39664</v>
      </c>
      <c r="H40564" s="48">
        <v>39524</v>
      </c>
      <c r="I40564" s="48">
        <v>-141</v>
      </c>
      <c r="J40564" s="48">
        <v>39523</v>
      </c>
      <c r="K40564" s="48">
        <v>5632</v>
      </c>
      <c r="L40564" s="48">
        <v>11263</v>
      </c>
      <c r="M40564" s="48">
        <v>5117</v>
      </c>
      <c r="O40564" s="48">
        <v>45</v>
      </c>
      <c r="P40564" s="48">
        <v>0</v>
      </c>
      <c r="Q40564" s="48">
        <v>17376</v>
      </c>
      <c r="R40564" s="48">
        <v>90</v>
      </c>
      <c r="T40564" s="48">
        <v>-141</v>
      </c>
      <c r="W40564" s="48">
        <v>-218</v>
      </c>
      <c r="AI40564" s="48">
        <v>77</v>
      </c>
      <c r="AJ40564" s="49">
        <v>1</v>
      </c>
      <c r="AK40564" s="49">
        <v>0</v>
      </c>
      <c r="AL40564" s="49">
        <v>1</v>
      </c>
    </row>
    <row r="40565" spans="1:38">
      <c r="A40565" s="37" t="s">
        <v>195</v>
      </c>
      <c r="B40565" s="38">
        <v>43876.375</v>
      </c>
      <c r="C40565" s="39">
        <v>43876</v>
      </c>
      <c r="D40565" s="38">
        <v>43876.125</v>
      </c>
      <c r="E40565" s="40" t="s">
        <v>42</v>
      </c>
      <c r="F40565" s="48">
        <v>38978</v>
      </c>
      <c r="G40565" s="48">
        <v>39520</v>
      </c>
      <c r="H40565" s="48">
        <v>39380</v>
      </c>
      <c r="I40565" s="48">
        <v>-141</v>
      </c>
      <c r="J40565" s="48">
        <v>39381</v>
      </c>
      <c r="K40565" s="48">
        <v>5540</v>
      </c>
      <c r="L40565" s="48">
        <v>11267</v>
      </c>
      <c r="M40565" s="48">
        <v>5117</v>
      </c>
      <c r="O40565" s="48">
        <v>44</v>
      </c>
      <c r="P40565" s="48">
        <v>0</v>
      </c>
      <c r="Q40565" s="48">
        <v>17323</v>
      </c>
      <c r="R40565" s="48">
        <v>90</v>
      </c>
      <c r="T40565" s="48">
        <v>-141</v>
      </c>
      <c r="W40565" s="48">
        <v>-218</v>
      </c>
      <c r="AI40565" s="48">
        <v>77</v>
      </c>
      <c r="AJ40565" s="49">
        <v>1</v>
      </c>
      <c r="AK40565" s="49">
        <v>0</v>
      </c>
      <c r="AL40565" s="49">
        <v>-1</v>
      </c>
    </row>
    <row r="40566" spans="1:38">
      <c r="A40566" s="37" t="s">
        <v>195</v>
      </c>
      <c r="B40566" s="38">
        <v>43876.416666666664</v>
      </c>
      <c r="C40566" s="39">
        <v>43876</v>
      </c>
      <c r="D40566" s="38">
        <v>43876.166666666664</v>
      </c>
      <c r="E40566" s="40" t="s">
        <v>42</v>
      </c>
      <c r="F40566" s="48">
        <v>39002</v>
      </c>
      <c r="G40566" s="48">
        <v>39641</v>
      </c>
      <c r="H40566" s="48">
        <v>39500</v>
      </c>
      <c r="I40566" s="48">
        <v>-142</v>
      </c>
      <c r="J40566" s="48">
        <v>39500</v>
      </c>
      <c r="K40566" s="48">
        <v>5402</v>
      </c>
      <c r="L40566" s="48">
        <v>11523</v>
      </c>
      <c r="M40566" s="48">
        <v>5117</v>
      </c>
      <c r="O40566" s="48">
        <v>44</v>
      </c>
      <c r="P40566" s="48">
        <v>0</v>
      </c>
      <c r="Q40566" s="48">
        <v>17324</v>
      </c>
      <c r="R40566" s="48">
        <v>90</v>
      </c>
      <c r="T40566" s="48">
        <v>-142</v>
      </c>
      <c r="W40566" s="48">
        <v>-218</v>
      </c>
      <c r="AI40566" s="48">
        <v>76</v>
      </c>
      <c r="AJ40566" s="49">
        <v>1</v>
      </c>
      <c r="AK40566" s="49">
        <v>0</v>
      </c>
      <c r="AL40566" s="49">
        <v>0</v>
      </c>
    </row>
    <row r="40567" spans="1:38">
      <c r="A40567" s="37" t="s">
        <v>195</v>
      </c>
      <c r="B40567" s="38">
        <v>43876.458333333336</v>
      </c>
      <c r="C40567" s="39">
        <v>43876</v>
      </c>
      <c r="D40567" s="38">
        <v>43876.208333333336</v>
      </c>
      <c r="E40567" s="40" t="s">
        <v>42</v>
      </c>
      <c r="F40567" s="48">
        <v>39784</v>
      </c>
      <c r="G40567" s="48">
        <v>40184</v>
      </c>
      <c r="H40567" s="48">
        <v>40021</v>
      </c>
      <c r="I40567" s="48">
        <v>-164</v>
      </c>
      <c r="J40567" s="48">
        <v>40021</v>
      </c>
      <c r="K40567" s="48">
        <v>4564</v>
      </c>
      <c r="L40567" s="48">
        <v>13119</v>
      </c>
      <c r="M40567" s="48">
        <v>5116</v>
      </c>
      <c r="O40567" s="48">
        <v>44</v>
      </c>
      <c r="P40567" s="48">
        <v>0</v>
      </c>
      <c r="Q40567" s="48">
        <v>17088</v>
      </c>
      <c r="R40567" s="48">
        <v>90</v>
      </c>
      <c r="T40567" s="48">
        <v>-164</v>
      </c>
      <c r="W40567" s="48">
        <v>-218</v>
      </c>
      <c r="AI40567" s="48">
        <v>54</v>
      </c>
      <c r="AJ40567" s="49">
        <v>1</v>
      </c>
      <c r="AK40567" s="49">
        <v>0</v>
      </c>
      <c r="AL40567" s="49">
        <v>0</v>
      </c>
    </row>
    <row r="40568" spans="1:38">
      <c r="A40568" s="37" t="s">
        <v>195</v>
      </c>
      <c r="B40568" s="38">
        <v>43876.5</v>
      </c>
      <c r="C40568" s="39">
        <v>43876</v>
      </c>
      <c r="D40568" s="38">
        <v>43876.25</v>
      </c>
      <c r="E40568" s="40" t="s">
        <v>42</v>
      </c>
      <c r="F40568" s="48">
        <v>41114</v>
      </c>
      <c r="G40568" s="48">
        <v>41395</v>
      </c>
      <c r="H40568" s="48">
        <v>41204</v>
      </c>
      <c r="I40568" s="48">
        <v>-191</v>
      </c>
      <c r="J40568" s="48">
        <v>41204</v>
      </c>
      <c r="K40568" s="48">
        <v>4325</v>
      </c>
      <c r="L40568" s="48">
        <v>14708</v>
      </c>
      <c r="M40568" s="48">
        <v>5117</v>
      </c>
      <c r="O40568" s="48">
        <v>44</v>
      </c>
      <c r="P40568" s="48">
        <v>0</v>
      </c>
      <c r="Q40568" s="48">
        <v>16920</v>
      </c>
      <c r="R40568" s="48">
        <v>90</v>
      </c>
      <c r="T40568" s="48">
        <v>-191</v>
      </c>
      <c r="W40568" s="48">
        <v>-218</v>
      </c>
      <c r="AI40568" s="48">
        <v>27</v>
      </c>
      <c r="AJ40568" s="49">
        <v>0</v>
      </c>
      <c r="AK40568" s="49">
        <v>0</v>
      </c>
      <c r="AL40568" s="49">
        <v>0</v>
      </c>
    </row>
    <row r="40569" spans="1:38">
      <c r="A40569" s="37" t="s">
        <v>195</v>
      </c>
      <c r="B40569" s="38">
        <v>43876.541666666664</v>
      </c>
      <c r="C40569" s="39">
        <v>43876</v>
      </c>
      <c r="D40569" s="38">
        <v>43876.291666666664</v>
      </c>
      <c r="E40569" s="40" t="s">
        <v>42</v>
      </c>
      <c r="F40569" s="48">
        <v>43025</v>
      </c>
      <c r="G40569" s="48">
        <v>42924</v>
      </c>
      <c r="H40569" s="48">
        <v>42733</v>
      </c>
      <c r="I40569" s="48">
        <v>-192</v>
      </c>
      <c r="J40569" s="48">
        <v>42734</v>
      </c>
      <c r="K40569" s="48">
        <v>4618</v>
      </c>
      <c r="L40569" s="48">
        <v>16889</v>
      </c>
      <c r="M40569" s="48">
        <v>5118</v>
      </c>
      <c r="O40569" s="48">
        <v>69</v>
      </c>
      <c r="P40569" s="48">
        <v>0</v>
      </c>
      <c r="Q40569" s="48">
        <v>15949</v>
      </c>
      <c r="R40569" s="48">
        <v>91</v>
      </c>
      <c r="T40569" s="48">
        <v>-192</v>
      </c>
      <c r="W40569" s="48">
        <v>-218</v>
      </c>
      <c r="AI40569" s="48">
        <v>26</v>
      </c>
      <c r="AJ40569" s="49">
        <v>1</v>
      </c>
      <c r="AK40569" s="49">
        <v>0</v>
      </c>
      <c r="AL40569" s="49">
        <v>-1</v>
      </c>
    </row>
    <row r="40570" spans="1:38">
      <c r="A40570" s="37" t="s">
        <v>195</v>
      </c>
      <c r="B40570" s="38">
        <v>43876.583333333336</v>
      </c>
      <c r="C40570" s="39">
        <v>43876</v>
      </c>
      <c r="D40570" s="38">
        <v>43876.333333333336</v>
      </c>
      <c r="E40570" s="40" t="s">
        <v>42</v>
      </c>
      <c r="F40570" s="48">
        <v>44611</v>
      </c>
      <c r="G40570" s="48">
        <v>44178</v>
      </c>
      <c r="H40570" s="48">
        <v>43968</v>
      </c>
      <c r="I40570" s="48">
        <v>-211</v>
      </c>
      <c r="J40570" s="48">
        <v>43969</v>
      </c>
      <c r="K40570" s="48">
        <v>5255</v>
      </c>
      <c r="L40570" s="48">
        <v>17643</v>
      </c>
      <c r="M40570" s="48">
        <v>5118</v>
      </c>
      <c r="O40570" s="48">
        <v>69</v>
      </c>
      <c r="P40570" s="48">
        <v>20</v>
      </c>
      <c r="Q40570" s="48">
        <v>15774</v>
      </c>
      <c r="R40570" s="48">
        <v>90</v>
      </c>
      <c r="T40570" s="48">
        <v>-211</v>
      </c>
      <c r="W40570" s="48">
        <v>-218</v>
      </c>
      <c r="AI40570" s="48">
        <v>7</v>
      </c>
      <c r="AJ40570" s="49">
        <v>1</v>
      </c>
      <c r="AK40570" s="49">
        <v>0</v>
      </c>
      <c r="AL40570" s="49">
        <v>-1</v>
      </c>
    </row>
    <row r="40571" spans="1:38">
      <c r="A40571" s="37" t="s">
        <v>195</v>
      </c>
      <c r="B40571" s="38">
        <v>43876.625</v>
      </c>
      <c r="C40571" s="39">
        <v>43876</v>
      </c>
      <c r="D40571" s="38">
        <v>43876.375</v>
      </c>
      <c r="E40571" s="40" t="s">
        <v>42</v>
      </c>
      <c r="F40571" s="48">
        <v>45108</v>
      </c>
      <c r="G40571" s="48">
        <v>44561</v>
      </c>
      <c r="H40571" s="48">
        <v>44422</v>
      </c>
      <c r="I40571" s="48">
        <v>-139</v>
      </c>
      <c r="J40571" s="48">
        <v>44422</v>
      </c>
      <c r="K40571" s="48">
        <v>5623</v>
      </c>
      <c r="L40571" s="48">
        <v>18358</v>
      </c>
      <c r="M40571" s="48">
        <v>5118</v>
      </c>
      <c r="O40571" s="48">
        <v>69</v>
      </c>
      <c r="P40571" s="48">
        <v>452</v>
      </c>
      <c r="Q40571" s="48">
        <v>14709</v>
      </c>
      <c r="R40571" s="48">
        <v>93</v>
      </c>
      <c r="T40571" s="48">
        <v>-139</v>
      </c>
      <c r="W40571" s="48">
        <v>-176</v>
      </c>
      <c r="AI40571" s="48">
        <v>37</v>
      </c>
      <c r="AJ40571" s="49">
        <v>0</v>
      </c>
      <c r="AK40571" s="49">
        <v>0</v>
      </c>
      <c r="AL40571" s="49">
        <v>0</v>
      </c>
    </row>
    <row r="40572" spans="1:38">
      <c r="A40572" s="37" t="s">
        <v>195</v>
      </c>
      <c r="B40572" s="38">
        <v>43876.666666666664</v>
      </c>
      <c r="C40572" s="39">
        <v>43876</v>
      </c>
      <c r="D40572" s="38">
        <v>43876.416666666664</v>
      </c>
      <c r="E40572" s="40" t="s">
        <v>42</v>
      </c>
      <c r="F40572" s="48">
        <v>44085</v>
      </c>
      <c r="G40572" s="48">
        <v>43564</v>
      </c>
      <c r="H40572" s="48">
        <v>43517</v>
      </c>
      <c r="I40572" s="48">
        <v>-47</v>
      </c>
      <c r="J40572" s="48">
        <v>43516</v>
      </c>
      <c r="K40572" s="48">
        <v>5704</v>
      </c>
      <c r="L40572" s="48">
        <v>18144</v>
      </c>
      <c r="M40572" s="48">
        <v>5119</v>
      </c>
      <c r="O40572" s="48">
        <v>69</v>
      </c>
      <c r="P40572" s="48">
        <v>1195</v>
      </c>
      <c r="Q40572" s="48">
        <v>13196</v>
      </c>
      <c r="R40572" s="48">
        <v>89</v>
      </c>
      <c r="T40572" s="48">
        <v>-47</v>
      </c>
      <c r="W40572" s="48">
        <v>-32</v>
      </c>
      <c r="AI40572" s="48">
        <v>-15</v>
      </c>
      <c r="AJ40572" s="49">
        <v>0</v>
      </c>
      <c r="AK40572" s="49">
        <v>0</v>
      </c>
      <c r="AL40572" s="49">
        <v>1</v>
      </c>
    </row>
    <row r="40573" spans="1:38">
      <c r="A40573" s="37" t="s">
        <v>195</v>
      </c>
      <c r="B40573" s="38">
        <v>43876.708333333336</v>
      </c>
      <c r="C40573" s="39">
        <v>43876</v>
      </c>
      <c r="D40573" s="38">
        <v>43876.458333333336</v>
      </c>
      <c r="E40573" s="40" t="s">
        <v>42</v>
      </c>
      <c r="F40573" s="48">
        <v>42460</v>
      </c>
      <c r="G40573" s="48">
        <v>41952</v>
      </c>
      <c r="H40573" s="48">
        <v>41989</v>
      </c>
      <c r="I40573" s="48">
        <v>35</v>
      </c>
      <c r="J40573" s="48">
        <v>41987</v>
      </c>
      <c r="K40573" s="48">
        <v>5068</v>
      </c>
      <c r="L40573" s="48">
        <v>16710</v>
      </c>
      <c r="M40573" s="48">
        <v>5119</v>
      </c>
      <c r="O40573" s="48">
        <v>129</v>
      </c>
      <c r="P40573" s="48">
        <v>1845</v>
      </c>
      <c r="Q40573" s="48">
        <v>13027</v>
      </c>
      <c r="R40573" s="48">
        <v>89</v>
      </c>
      <c r="T40573" s="48">
        <v>36</v>
      </c>
      <c r="W40573" s="48">
        <v>51</v>
      </c>
      <c r="AI40573" s="48">
        <v>-15</v>
      </c>
      <c r="AJ40573" s="49">
        <v>2</v>
      </c>
      <c r="AK40573" s="49">
        <v>-1</v>
      </c>
      <c r="AL40573" s="49">
        <v>2</v>
      </c>
    </row>
    <row r="40574" spans="1:38">
      <c r="A40574" s="37" t="s">
        <v>195</v>
      </c>
      <c r="B40574" s="38">
        <v>43876.75</v>
      </c>
      <c r="C40574" s="39">
        <v>43876</v>
      </c>
      <c r="D40574" s="38">
        <v>43876.5</v>
      </c>
      <c r="E40574" s="40" t="s">
        <v>42</v>
      </c>
      <c r="F40574" s="48">
        <v>40339</v>
      </c>
      <c r="G40574" s="48">
        <v>40066</v>
      </c>
      <c r="H40574" s="48">
        <v>40132</v>
      </c>
      <c r="I40574" s="48">
        <v>66</v>
      </c>
      <c r="J40574" s="48">
        <v>40132</v>
      </c>
      <c r="K40574" s="48">
        <v>4530</v>
      </c>
      <c r="L40574" s="48">
        <v>16867</v>
      </c>
      <c r="M40574" s="48">
        <v>5119</v>
      </c>
      <c r="O40574" s="48">
        <v>131</v>
      </c>
      <c r="P40574" s="48">
        <v>1798</v>
      </c>
      <c r="Q40574" s="48">
        <v>11595</v>
      </c>
      <c r="R40574" s="48">
        <v>92</v>
      </c>
      <c r="T40574" s="48">
        <v>66</v>
      </c>
      <c r="W40574" s="48">
        <v>53</v>
      </c>
      <c r="AI40574" s="48">
        <v>13</v>
      </c>
      <c r="AJ40574" s="49">
        <v>0</v>
      </c>
      <c r="AK40574" s="49">
        <v>0</v>
      </c>
      <c r="AL40574" s="49">
        <v>0</v>
      </c>
    </row>
    <row r="40575" spans="1:38">
      <c r="A40575" s="37" t="s">
        <v>195</v>
      </c>
      <c r="B40575" s="38">
        <v>43876.791666666664</v>
      </c>
      <c r="C40575" s="39">
        <v>43876</v>
      </c>
      <c r="D40575" s="38">
        <v>43876.541666666664</v>
      </c>
      <c r="E40575" s="40" t="s">
        <v>42</v>
      </c>
      <c r="F40575" s="48">
        <v>38405</v>
      </c>
      <c r="G40575" s="48">
        <v>38427</v>
      </c>
      <c r="H40575" s="48">
        <v>38541</v>
      </c>
      <c r="I40575" s="48">
        <v>113</v>
      </c>
      <c r="J40575" s="48">
        <v>38541</v>
      </c>
      <c r="K40575" s="48">
        <v>4457</v>
      </c>
      <c r="L40575" s="48">
        <v>17353</v>
      </c>
      <c r="M40575" s="48">
        <v>5119</v>
      </c>
      <c r="O40575" s="48">
        <v>77</v>
      </c>
      <c r="P40575" s="48">
        <v>1793</v>
      </c>
      <c r="Q40575" s="48">
        <v>9650</v>
      </c>
      <c r="R40575" s="48">
        <v>92</v>
      </c>
      <c r="T40575" s="48">
        <v>114</v>
      </c>
      <c r="W40575" s="48">
        <v>84</v>
      </c>
      <c r="AI40575" s="48">
        <v>30</v>
      </c>
      <c r="AJ40575" s="49">
        <v>1</v>
      </c>
      <c r="AK40575" s="49">
        <v>-1</v>
      </c>
      <c r="AL40575" s="49">
        <v>0</v>
      </c>
    </row>
    <row r="40576" spans="1:38">
      <c r="A40576" s="37" t="s">
        <v>195</v>
      </c>
      <c r="B40576" s="38">
        <v>43876.833333333336</v>
      </c>
      <c r="C40576" s="39">
        <v>43876</v>
      </c>
      <c r="D40576" s="38">
        <v>43876.583333333336</v>
      </c>
      <c r="E40576" s="40" t="s">
        <v>42</v>
      </c>
      <c r="F40576" s="48">
        <v>37153</v>
      </c>
      <c r="G40576" s="48">
        <v>37182</v>
      </c>
      <c r="H40576" s="48">
        <v>37219</v>
      </c>
      <c r="I40576" s="48">
        <v>36</v>
      </c>
      <c r="J40576" s="48">
        <v>37218</v>
      </c>
      <c r="K40576" s="48">
        <v>4797</v>
      </c>
      <c r="L40576" s="48">
        <v>17866</v>
      </c>
      <c r="M40576" s="48">
        <v>5118</v>
      </c>
      <c r="O40576" s="48">
        <v>69</v>
      </c>
      <c r="P40576" s="48">
        <v>1621</v>
      </c>
      <c r="Q40576" s="48">
        <v>7655</v>
      </c>
      <c r="R40576" s="48">
        <v>92</v>
      </c>
      <c r="T40576" s="48">
        <v>36</v>
      </c>
      <c r="W40576" s="48">
        <v>5</v>
      </c>
      <c r="AI40576" s="48">
        <v>31</v>
      </c>
      <c r="AJ40576" s="49">
        <v>1</v>
      </c>
      <c r="AK40576" s="49">
        <v>0</v>
      </c>
      <c r="AL40576" s="49">
        <v>1</v>
      </c>
    </row>
    <row r="40577" spans="1:38">
      <c r="A40577" s="37" t="s">
        <v>195</v>
      </c>
      <c r="B40577" s="38">
        <v>43876.875</v>
      </c>
      <c r="C40577" s="39">
        <v>43876</v>
      </c>
      <c r="D40577" s="38">
        <v>43876.625</v>
      </c>
      <c r="E40577" s="40" t="s">
        <v>42</v>
      </c>
      <c r="F40577" s="48">
        <v>36280</v>
      </c>
      <c r="G40577" s="48">
        <v>36298</v>
      </c>
      <c r="H40577" s="48">
        <v>36330</v>
      </c>
      <c r="I40577" s="48">
        <v>31</v>
      </c>
      <c r="J40577" s="48">
        <v>36328</v>
      </c>
      <c r="K40577" s="48">
        <v>5310</v>
      </c>
      <c r="L40577" s="48">
        <v>18027</v>
      </c>
      <c r="M40577" s="48">
        <v>5118</v>
      </c>
      <c r="O40577" s="48">
        <v>70</v>
      </c>
      <c r="P40577" s="48">
        <v>1851</v>
      </c>
      <c r="Q40577" s="48">
        <v>5860</v>
      </c>
      <c r="R40577" s="48">
        <v>92</v>
      </c>
      <c r="T40577" s="48">
        <v>32</v>
      </c>
      <c r="W40577" s="48">
        <v>1</v>
      </c>
      <c r="AI40577" s="48">
        <v>31</v>
      </c>
      <c r="AJ40577" s="49">
        <v>1</v>
      </c>
      <c r="AK40577" s="49">
        <v>-1</v>
      </c>
      <c r="AL40577" s="49">
        <v>2</v>
      </c>
    </row>
    <row r="40578" spans="1:38">
      <c r="A40578" s="37" t="s">
        <v>195</v>
      </c>
      <c r="B40578" s="38">
        <v>43876.916666666664</v>
      </c>
      <c r="C40578" s="39">
        <v>43876</v>
      </c>
      <c r="D40578" s="38">
        <v>43876.666666666664</v>
      </c>
      <c r="E40578" s="40" t="s">
        <v>42</v>
      </c>
      <c r="F40578" s="48">
        <v>36184</v>
      </c>
      <c r="G40578" s="48">
        <v>35839</v>
      </c>
      <c r="H40578" s="48">
        <v>35763</v>
      </c>
      <c r="I40578" s="48">
        <v>-77</v>
      </c>
      <c r="J40578" s="48">
        <v>35762</v>
      </c>
      <c r="K40578" s="48">
        <v>5411</v>
      </c>
      <c r="L40578" s="48">
        <v>18082</v>
      </c>
      <c r="M40578" s="48">
        <v>5118</v>
      </c>
      <c r="O40578" s="48">
        <v>71</v>
      </c>
      <c r="P40578" s="48">
        <v>1885</v>
      </c>
      <c r="Q40578" s="48">
        <v>5119</v>
      </c>
      <c r="R40578" s="48">
        <v>76</v>
      </c>
      <c r="T40578" s="48">
        <v>-77</v>
      </c>
      <c r="W40578" s="48">
        <v>-83</v>
      </c>
      <c r="AI40578" s="48">
        <v>6</v>
      </c>
      <c r="AJ40578" s="49">
        <v>1</v>
      </c>
      <c r="AK40578" s="49">
        <v>0</v>
      </c>
      <c r="AL40578" s="49">
        <v>1</v>
      </c>
    </row>
    <row r="40579" spans="1:38">
      <c r="A40579" s="37" t="s">
        <v>195</v>
      </c>
      <c r="B40579" s="38">
        <v>43876.958333333336</v>
      </c>
      <c r="C40579" s="39">
        <v>43876</v>
      </c>
      <c r="D40579" s="38">
        <v>43876.708333333336</v>
      </c>
      <c r="E40579" s="40" t="s">
        <v>42</v>
      </c>
      <c r="F40579" s="48">
        <v>36045</v>
      </c>
      <c r="G40579" s="48">
        <v>35912</v>
      </c>
      <c r="H40579" s="48">
        <v>35920</v>
      </c>
      <c r="I40579" s="48">
        <v>6</v>
      </c>
      <c r="J40579" s="48">
        <v>35919</v>
      </c>
      <c r="K40579" s="48">
        <v>6031</v>
      </c>
      <c r="L40579" s="48">
        <v>18467</v>
      </c>
      <c r="M40579" s="48">
        <v>5118</v>
      </c>
      <c r="O40579" s="48">
        <v>69</v>
      </c>
      <c r="P40579" s="48">
        <v>1445</v>
      </c>
      <c r="Q40579" s="48">
        <v>4747</v>
      </c>
      <c r="R40579" s="48">
        <v>42</v>
      </c>
      <c r="T40579" s="48">
        <v>7</v>
      </c>
      <c r="W40579" s="48">
        <v>1</v>
      </c>
      <c r="AI40579" s="48">
        <v>6</v>
      </c>
      <c r="AJ40579" s="49">
        <v>2</v>
      </c>
      <c r="AK40579" s="49">
        <v>-1</v>
      </c>
      <c r="AL40579" s="49">
        <v>1</v>
      </c>
    </row>
    <row r="40580" spans="1:38">
      <c r="A40580" s="37" t="s">
        <v>195</v>
      </c>
      <c r="B40580" s="38">
        <v>43877</v>
      </c>
      <c r="C40580" s="39">
        <v>43876</v>
      </c>
      <c r="D40580" s="38">
        <v>43876.75</v>
      </c>
      <c r="E40580" s="40" t="s">
        <v>42</v>
      </c>
      <c r="F40580" s="48">
        <v>36541</v>
      </c>
      <c r="G40580" s="48">
        <v>36417</v>
      </c>
      <c r="H40580" s="48">
        <v>36280</v>
      </c>
      <c r="I40580" s="48">
        <v>-137</v>
      </c>
      <c r="J40580" s="48">
        <v>36280</v>
      </c>
      <c r="K40580" s="48">
        <v>7312</v>
      </c>
      <c r="L40580" s="48">
        <v>19142</v>
      </c>
      <c r="M40580" s="48">
        <v>5118</v>
      </c>
      <c r="O40580" s="48">
        <v>44</v>
      </c>
      <c r="P40580" s="48">
        <v>591</v>
      </c>
      <c r="Q40580" s="48">
        <v>4039</v>
      </c>
      <c r="R40580" s="48">
        <v>34</v>
      </c>
      <c r="T40580" s="48">
        <v>-138</v>
      </c>
      <c r="W40580" s="48">
        <v>-144</v>
      </c>
      <c r="AI40580" s="48">
        <v>6</v>
      </c>
      <c r="AJ40580" s="49">
        <v>0</v>
      </c>
      <c r="AK40580" s="49">
        <v>1</v>
      </c>
      <c r="AL40580" s="49">
        <v>0</v>
      </c>
    </row>
    <row r="40581" spans="1:38">
      <c r="A40581" s="37" t="s">
        <v>195</v>
      </c>
      <c r="B40581" s="38">
        <v>43877.041666666664</v>
      </c>
      <c r="C40581" s="39">
        <v>43876</v>
      </c>
      <c r="D40581" s="38">
        <v>43876.791666666664</v>
      </c>
      <c r="E40581" s="40" t="s">
        <v>42</v>
      </c>
      <c r="F40581" s="48">
        <v>37408</v>
      </c>
      <c r="G40581" s="48">
        <v>37818</v>
      </c>
      <c r="H40581" s="48">
        <v>37148</v>
      </c>
      <c r="I40581" s="48">
        <v>-670</v>
      </c>
      <c r="J40581" s="48">
        <v>37147</v>
      </c>
      <c r="K40581" s="48">
        <v>7876</v>
      </c>
      <c r="L40581" s="48">
        <v>20104</v>
      </c>
      <c r="M40581" s="48">
        <v>5118</v>
      </c>
      <c r="O40581" s="48">
        <v>44</v>
      </c>
      <c r="P40581" s="48">
        <v>44</v>
      </c>
      <c r="Q40581" s="48">
        <v>3924</v>
      </c>
      <c r="R40581" s="48">
        <v>37</v>
      </c>
      <c r="T40581" s="48">
        <v>-670</v>
      </c>
      <c r="W40581" s="48">
        <v>-677</v>
      </c>
      <c r="AI40581" s="48">
        <v>7</v>
      </c>
      <c r="AJ40581" s="49">
        <v>0</v>
      </c>
      <c r="AK40581" s="49">
        <v>0</v>
      </c>
      <c r="AL40581" s="49">
        <v>1</v>
      </c>
    </row>
    <row r="40582" spans="1:38">
      <c r="A40582" s="37" t="s">
        <v>195</v>
      </c>
      <c r="B40582" s="38">
        <v>43877.083333333336</v>
      </c>
      <c r="C40582" s="39">
        <v>43876</v>
      </c>
      <c r="D40582" s="38">
        <v>43876.833333333336</v>
      </c>
      <c r="E40582" s="40" t="s">
        <v>42</v>
      </c>
      <c r="F40582" s="48">
        <v>37994</v>
      </c>
      <c r="G40582" s="48">
        <v>38047</v>
      </c>
      <c r="H40582" s="48">
        <v>37365</v>
      </c>
      <c r="I40582" s="48">
        <v>-683</v>
      </c>
      <c r="J40582" s="48">
        <v>37367</v>
      </c>
      <c r="K40582" s="48">
        <v>7289</v>
      </c>
      <c r="L40582" s="48">
        <v>19546</v>
      </c>
      <c r="M40582" s="48">
        <v>5118</v>
      </c>
      <c r="O40582" s="48">
        <v>44</v>
      </c>
      <c r="P40582" s="48">
        <v>0</v>
      </c>
      <c r="Q40582" s="48">
        <v>5345</v>
      </c>
      <c r="R40582" s="48">
        <v>25</v>
      </c>
      <c r="T40582" s="48">
        <v>-683</v>
      </c>
      <c r="W40582" s="48">
        <v>-714</v>
      </c>
      <c r="AI40582" s="48">
        <v>31</v>
      </c>
      <c r="AJ40582" s="49">
        <v>1</v>
      </c>
      <c r="AK40582" s="49">
        <v>0</v>
      </c>
      <c r="AL40582" s="49">
        <v>-2</v>
      </c>
    </row>
    <row r="40583" spans="1:38">
      <c r="A40583" s="37" t="s">
        <v>195</v>
      </c>
      <c r="B40583" s="38">
        <v>43877.125</v>
      </c>
      <c r="C40583" s="39">
        <v>43876</v>
      </c>
      <c r="D40583" s="38">
        <v>43876.875</v>
      </c>
      <c r="E40583" s="40" t="s">
        <v>42</v>
      </c>
      <c r="F40583" s="48">
        <v>37729</v>
      </c>
      <c r="G40583" s="48">
        <v>37603</v>
      </c>
      <c r="H40583" s="48">
        <v>37614</v>
      </c>
      <c r="I40583" s="48">
        <v>10</v>
      </c>
      <c r="J40583" s="48">
        <v>37614</v>
      </c>
      <c r="K40583" s="48">
        <v>6335</v>
      </c>
      <c r="L40583" s="48">
        <v>19106</v>
      </c>
      <c r="M40583" s="48">
        <v>5117</v>
      </c>
      <c r="O40583" s="48">
        <v>44</v>
      </c>
      <c r="P40583" s="48">
        <v>0</v>
      </c>
      <c r="Q40583" s="48">
        <v>6991</v>
      </c>
      <c r="R40583" s="48">
        <v>21</v>
      </c>
      <c r="T40583" s="48">
        <v>10</v>
      </c>
      <c r="W40583" s="48">
        <v>-21</v>
      </c>
      <c r="AI40583" s="48">
        <v>31</v>
      </c>
      <c r="AJ40583" s="49">
        <v>1</v>
      </c>
      <c r="AK40583" s="49">
        <v>0</v>
      </c>
      <c r="AL40583" s="49">
        <v>0</v>
      </c>
    </row>
    <row r="40584" spans="1:38">
      <c r="A40584" s="37" t="s">
        <v>195</v>
      </c>
      <c r="B40584" s="38">
        <v>43877.166666666664</v>
      </c>
      <c r="C40584" s="39">
        <v>43876</v>
      </c>
      <c r="D40584" s="38">
        <v>43876.916666666664</v>
      </c>
      <c r="E40584" s="40" t="s">
        <v>42</v>
      </c>
      <c r="F40584" s="48">
        <v>37388</v>
      </c>
      <c r="G40584" s="48">
        <v>36833</v>
      </c>
      <c r="H40584" s="48">
        <v>36864</v>
      </c>
      <c r="I40584" s="48">
        <v>30</v>
      </c>
      <c r="J40584" s="48">
        <v>36863</v>
      </c>
      <c r="K40584" s="48">
        <v>5672</v>
      </c>
      <c r="L40584" s="48">
        <v>18576</v>
      </c>
      <c r="M40584" s="48">
        <v>5117</v>
      </c>
      <c r="O40584" s="48">
        <v>44</v>
      </c>
      <c r="P40584" s="48">
        <v>0</v>
      </c>
      <c r="Q40584" s="48">
        <v>7437</v>
      </c>
      <c r="R40584" s="48">
        <v>17</v>
      </c>
      <c r="T40584" s="48">
        <v>30</v>
      </c>
      <c r="W40584" s="48">
        <v>-1</v>
      </c>
      <c r="AI40584" s="48">
        <v>31</v>
      </c>
      <c r="AJ40584" s="49">
        <v>1</v>
      </c>
      <c r="AK40584" s="49">
        <v>0</v>
      </c>
      <c r="AL40584" s="49">
        <v>1</v>
      </c>
    </row>
    <row r="40585" spans="1:38">
      <c r="A40585" s="37" t="s">
        <v>195</v>
      </c>
      <c r="B40585" s="38">
        <v>43877.208333333336</v>
      </c>
      <c r="C40585" s="39">
        <v>43876</v>
      </c>
      <c r="D40585" s="38">
        <v>43876.958333333336</v>
      </c>
      <c r="E40585" s="40" t="s">
        <v>42</v>
      </c>
      <c r="F40585" s="48">
        <v>36058</v>
      </c>
      <c r="G40585" s="48">
        <v>35716</v>
      </c>
      <c r="H40585" s="48">
        <v>35747</v>
      </c>
      <c r="I40585" s="48">
        <v>30</v>
      </c>
      <c r="J40585" s="48">
        <v>35746</v>
      </c>
      <c r="K40585" s="48">
        <v>5154</v>
      </c>
      <c r="L40585" s="48">
        <v>17538</v>
      </c>
      <c r="M40585" s="48">
        <v>5118</v>
      </c>
      <c r="O40585" s="48">
        <v>44</v>
      </c>
      <c r="P40585" s="48">
        <v>0</v>
      </c>
      <c r="Q40585" s="48">
        <v>7877</v>
      </c>
      <c r="R40585" s="48">
        <v>15</v>
      </c>
      <c r="T40585" s="48">
        <v>30</v>
      </c>
      <c r="W40585" s="48">
        <v>-1</v>
      </c>
      <c r="AI40585" s="48">
        <v>31</v>
      </c>
      <c r="AJ40585" s="49">
        <v>1</v>
      </c>
      <c r="AK40585" s="49">
        <v>0</v>
      </c>
      <c r="AL40585" s="49">
        <v>1</v>
      </c>
    </row>
    <row r="40586" spans="1:38">
      <c r="A40586" s="37" t="s">
        <v>195</v>
      </c>
      <c r="B40586" s="38">
        <v>43877.25</v>
      </c>
      <c r="C40586" s="39">
        <v>43876</v>
      </c>
      <c r="D40586" s="38">
        <v>43877</v>
      </c>
      <c r="E40586" s="40" t="s">
        <v>42</v>
      </c>
      <c r="F40586" s="48">
        <v>34876</v>
      </c>
      <c r="G40586" s="48">
        <v>34331</v>
      </c>
      <c r="H40586" s="48">
        <v>34361</v>
      </c>
      <c r="I40586" s="48">
        <v>30</v>
      </c>
      <c r="J40586" s="48">
        <v>34361</v>
      </c>
      <c r="K40586" s="48">
        <v>5175</v>
      </c>
      <c r="L40586" s="48">
        <v>16271</v>
      </c>
      <c r="M40586" s="48">
        <v>5118</v>
      </c>
      <c r="O40586" s="48">
        <v>44</v>
      </c>
      <c r="P40586" s="48">
        <v>0</v>
      </c>
      <c r="Q40586" s="48">
        <v>7734</v>
      </c>
      <c r="R40586" s="48">
        <v>19</v>
      </c>
      <c r="T40586" s="48">
        <v>29</v>
      </c>
      <c r="W40586" s="48">
        <v>0</v>
      </c>
      <c r="AI40586" s="48">
        <v>29</v>
      </c>
      <c r="AJ40586" s="49">
        <v>0</v>
      </c>
      <c r="AK40586" s="49">
        <v>1</v>
      </c>
      <c r="AL40586" s="49">
        <v>0</v>
      </c>
    </row>
    <row r="40587" spans="1:38">
      <c r="A40587" s="37" t="s">
        <v>195</v>
      </c>
      <c r="B40587" s="38">
        <v>43877.291666666664</v>
      </c>
      <c r="C40587" s="39">
        <v>43877</v>
      </c>
      <c r="D40587" s="38">
        <v>43877.041666666664</v>
      </c>
      <c r="E40587" s="40" t="s">
        <v>42</v>
      </c>
      <c r="F40587" s="48">
        <v>33877</v>
      </c>
      <c r="G40587" s="48">
        <v>33063</v>
      </c>
      <c r="H40587" s="48">
        <v>33067</v>
      </c>
      <c r="I40587" s="48">
        <v>3</v>
      </c>
      <c r="J40587" s="48">
        <v>33066</v>
      </c>
      <c r="K40587" s="48">
        <v>5374</v>
      </c>
      <c r="L40587" s="48">
        <v>15093</v>
      </c>
      <c r="M40587" s="48">
        <v>5118</v>
      </c>
      <c r="O40587" s="48">
        <v>69</v>
      </c>
      <c r="P40587" s="48">
        <v>0</v>
      </c>
      <c r="Q40587" s="48">
        <v>7390</v>
      </c>
      <c r="R40587" s="48">
        <v>22</v>
      </c>
      <c r="T40587" s="48">
        <v>4</v>
      </c>
      <c r="W40587" s="48">
        <v>8</v>
      </c>
      <c r="AI40587" s="48">
        <v>-4</v>
      </c>
      <c r="AJ40587" s="49">
        <v>1</v>
      </c>
      <c r="AK40587" s="49">
        <v>-1</v>
      </c>
      <c r="AL40587" s="49">
        <v>1</v>
      </c>
    </row>
    <row r="40588" spans="1:38">
      <c r="A40588" s="37" t="s">
        <v>195</v>
      </c>
      <c r="B40588" s="38">
        <v>43877.333333333336</v>
      </c>
      <c r="C40588" s="39">
        <v>43877</v>
      </c>
      <c r="D40588" s="38">
        <v>43877.083333333336</v>
      </c>
      <c r="E40588" s="40" t="s">
        <v>42</v>
      </c>
      <c r="F40588" s="48">
        <v>32874</v>
      </c>
      <c r="G40588" s="48">
        <v>32293</v>
      </c>
      <c r="H40588" s="48">
        <v>32289</v>
      </c>
      <c r="I40588" s="48">
        <v>-4</v>
      </c>
      <c r="J40588" s="48">
        <v>32289</v>
      </c>
      <c r="K40588" s="48">
        <v>5252</v>
      </c>
      <c r="L40588" s="48">
        <v>14889</v>
      </c>
      <c r="M40588" s="48">
        <v>5118</v>
      </c>
      <c r="O40588" s="48">
        <v>46</v>
      </c>
      <c r="P40588" s="48">
        <v>0</v>
      </c>
      <c r="Q40588" s="48">
        <v>6964</v>
      </c>
      <c r="R40588" s="48">
        <v>20</v>
      </c>
      <c r="T40588" s="48">
        <v>-4</v>
      </c>
      <c r="W40588" s="48">
        <v>0</v>
      </c>
      <c r="AI40588" s="48">
        <v>-4</v>
      </c>
      <c r="AJ40588" s="49">
        <v>0</v>
      </c>
      <c r="AK40588" s="49">
        <v>0</v>
      </c>
      <c r="AL40588" s="49">
        <v>0</v>
      </c>
    </row>
    <row r="40589" spans="1:38">
      <c r="A40589" s="37" t="s">
        <v>195</v>
      </c>
      <c r="B40589" s="38">
        <v>43877.375</v>
      </c>
      <c r="C40589" s="39">
        <v>43877</v>
      </c>
      <c r="D40589" s="38">
        <v>43877.125</v>
      </c>
      <c r="E40589" s="40" t="s">
        <v>42</v>
      </c>
      <c r="F40589" s="48">
        <v>32308</v>
      </c>
      <c r="G40589" s="48">
        <v>31957</v>
      </c>
      <c r="H40589" s="48">
        <v>31953</v>
      </c>
      <c r="I40589" s="48">
        <v>-4</v>
      </c>
      <c r="J40589" s="48">
        <v>31952</v>
      </c>
      <c r="K40589" s="48">
        <v>5161</v>
      </c>
      <c r="L40589" s="48">
        <v>14723</v>
      </c>
      <c r="M40589" s="48">
        <v>5118</v>
      </c>
      <c r="O40589" s="48">
        <v>45</v>
      </c>
      <c r="P40589" s="48">
        <v>0</v>
      </c>
      <c r="Q40589" s="48">
        <v>6881</v>
      </c>
      <c r="R40589" s="48">
        <v>24</v>
      </c>
      <c r="T40589" s="48">
        <v>-5</v>
      </c>
      <c r="W40589" s="48">
        <v>0</v>
      </c>
      <c r="AI40589" s="48">
        <v>-5</v>
      </c>
      <c r="AJ40589" s="49">
        <v>0</v>
      </c>
      <c r="AK40589" s="49">
        <v>1</v>
      </c>
      <c r="AL40589" s="49">
        <v>1</v>
      </c>
    </row>
    <row r="40590" spans="1:38">
      <c r="A40590" s="37" t="s">
        <v>195</v>
      </c>
      <c r="B40590" s="38">
        <v>43877.416666666664</v>
      </c>
      <c r="C40590" s="39">
        <v>43877</v>
      </c>
      <c r="D40590" s="38">
        <v>43877.166666666664</v>
      </c>
      <c r="E40590" s="40" t="s">
        <v>42</v>
      </c>
      <c r="F40590" s="48">
        <v>32065</v>
      </c>
      <c r="G40590" s="48">
        <v>31881</v>
      </c>
      <c r="H40590" s="48">
        <v>31877</v>
      </c>
      <c r="I40590" s="48">
        <v>-4</v>
      </c>
      <c r="J40590" s="48">
        <v>31877</v>
      </c>
      <c r="K40590" s="48">
        <v>5101</v>
      </c>
      <c r="L40590" s="48">
        <v>14458</v>
      </c>
      <c r="M40590" s="48">
        <v>5118</v>
      </c>
      <c r="O40590" s="48">
        <v>46</v>
      </c>
      <c r="P40590" s="48">
        <v>0</v>
      </c>
      <c r="Q40590" s="48">
        <v>7133</v>
      </c>
      <c r="R40590" s="48">
        <v>21</v>
      </c>
      <c r="T40590" s="48">
        <v>-5</v>
      </c>
      <c r="W40590" s="48">
        <v>0</v>
      </c>
      <c r="AI40590" s="48">
        <v>-5</v>
      </c>
      <c r="AJ40590" s="49">
        <v>0</v>
      </c>
      <c r="AK40590" s="49">
        <v>1</v>
      </c>
      <c r="AL40590" s="49">
        <v>0</v>
      </c>
    </row>
    <row r="40591" spans="1:38">
      <c r="A40591" s="37" t="s">
        <v>195</v>
      </c>
      <c r="B40591" s="38">
        <v>43877.458333333336</v>
      </c>
      <c r="C40591" s="39">
        <v>43877</v>
      </c>
      <c r="D40591" s="38">
        <v>43877.208333333336</v>
      </c>
      <c r="E40591" s="40" t="s">
        <v>42</v>
      </c>
      <c r="F40591" s="48">
        <v>32409</v>
      </c>
      <c r="G40591" s="48">
        <v>32179</v>
      </c>
      <c r="H40591" s="48">
        <v>32175</v>
      </c>
      <c r="I40591" s="48">
        <v>-4</v>
      </c>
      <c r="J40591" s="48">
        <v>32174</v>
      </c>
      <c r="K40591" s="48">
        <v>5212</v>
      </c>
      <c r="L40591" s="48">
        <v>14427</v>
      </c>
      <c r="M40591" s="48">
        <v>5118</v>
      </c>
      <c r="O40591" s="48">
        <v>45</v>
      </c>
      <c r="P40591" s="48">
        <v>0</v>
      </c>
      <c r="Q40591" s="48">
        <v>7349</v>
      </c>
      <c r="R40591" s="48">
        <v>23</v>
      </c>
      <c r="T40591" s="48">
        <v>-5</v>
      </c>
      <c r="W40591" s="48">
        <v>0</v>
      </c>
      <c r="AI40591" s="48">
        <v>-5</v>
      </c>
      <c r="AJ40591" s="49">
        <v>0</v>
      </c>
      <c r="AK40591" s="49">
        <v>1</v>
      </c>
      <c r="AL40591" s="49">
        <v>1</v>
      </c>
    </row>
    <row r="40592" spans="1:38">
      <c r="A40592" s="37" t="s">
        <v>195</v>
      </c>
      <c r="B40592" s="38">
        <v>43877.5</v>
      </c>
      <c r="C40592" s="39">
        <v>43877</v>
      </c>
      <c r="D40592" s="38">
        <v>43877.25</v>
      </c>
      <c r="E40592" s="40" t="s">
        <v>42</v>
      </c>
      <c r="F40592" s="48">
        <v>33298</v>
      </c>
      <c r="G40592" s="48">
        <v>32862</v>
      </c>
      <c r="H40592" s="48">
        <v>32859</v>
      </c>
      <c r="I40592" s="48">
        <v>-4</v>
      </c>
      <c r="J40592" s="48">
        <v>32860</v>
      </c>
      <c r="K40592" s="48">
        <v>5239</v>
      </c>
      <c r="L40592" s="48">
        <v>15202</v>
      </c>
      <c r="M40592" s="48">
        <v>5119</v>
      </c>
      <c r="O40592" s="48">
        <v>46</v>
      </c>
      <c r="P40592" s="48">
        <v>0</v>
      </c>
      <c r="Q40592" s="48">
        <v>7230</v>
      </c>
      <c r="R40592" s="48">
        <v>24</v>
      </c>
      <c r="T40592" s="48">
        <v>-5</v>
      </c>
      <c r="W40592" s="48">
        <v>0</v>
      </c>
      <c r="AI40592" s="48">
        <v>-5</v>
      </c>
      <c r="AJ40592" s="49">
        <v>1</v>
      </c>
      <c r="AK40592" s="49">
        <v>1</v>
      </c>
      <c r="AL40592" s="49">
        <v>-1</v>
      </c>
    </row>
    <row r="40593" spans="1:38">
      <c r="A40593" s="37" t="s">
        <v>195</v>
      </c>
      <c r="B40593" s="38">
        <v>43877.541666666664</v>
      </c>
      <c r="C40593" s="39">
        <v>43877</v>
      </c>
      <c r="D40593" s="38">
        <v>43877.291666666664</v>
      </c>
      <c r="E40593" s="40" t="s">
        <v>42</v>
      </c>
      <c r="F40593" s="48">
        <v>34730</v>
      </c>
      <c r="G40593" s="48">
        <v>33961</v>
      </c>
      <c r="H40593" s="48">
        <v>33957</v>
      </c>
      <c r="I40593" s="48">
        <v>-4</v>
      </c>
      <c r="J40593" s="48">
        <v>33958</v>
      </c>
      <c r="K40593" s="48">
        <v>5183</v>
      </c>
      <c r="L40593" s="48">
        <v>16246</v>
      </c>
      <c r="M40593" s="48">
        <v>5119</v>
      </c>
      <c r="O40593" s="48">
        <v>71</v>
      </c>
      <c r="P40593" s="48">
        <v>0</v>
      </c>
      <c r="Q40593" s="48">
        <v>7315</v>
      </c>
      <c r="R40593" s="48">
        <v>24</v>
      </c>
      <c r="T40593" s="48">
        <v>-5</v>
      </c>
      <c r="W40593" s="48">
        <v>0</v>
      </c>
      <c r="AI40593" s="48">
        <v>-5</v>
      </c>
      <c r="AJ40593" s="49">
        <v>0</v>
      </c>
      <c r="AK40593" s="49">
        <v>1</v>
      </c>
      <c r="AL40593" s="49">
        <v>-1</v>
      </c>
    </row>
    <row r="40594" spans="1:38">
      <c r="A40594" s="37" t="s">
        <v>195</v>
      </c>
      <c r="B40594" s="38">
        <v>43877.583333333336</v>
      </c>
      <c r="C40594" s="39">
        <v>43877</v>
      </c>
      <c r="D40594" s="38">
        <v>43877.333333333336</v>
      </c>
      <c r="E40594" s="40" t="s">
        <v>42</v>
      </c>
      <c r="F40594" s="48">
        <v>35947</v>
      </c>
      <c r="G40594" s="48">
        <v>34952</v>
      </c>
      <c r="H40594" s="48">
        <v>34948</v>
      </c>
      <c r="I40594" s="48">
        <v>-4</v>
      </c>
      <c r="J40594" s="48">
        <v>34948</v>
      </c>
      <c r="K40594" s="48">
        <v>5278</v>
      </c>
      <c r="L40594" s="48">
        <v>17011</v>
      </c>
      <c r="M40594" s="48">
        <v>5118</v>
      </c>
      <c r="O40594" s="48">
        <v>71</v>
      </c>
      <c r="P40594" s="48">
        <v>29</v>
      </c>
      <c r="Q40594" s="48">
        <v>7418</v>
      </c>
      <c r="R40594" s="48">
        <v>23</v>
      </c>
      <c r="T40594" s="48">
        <v>-5</v>
      </c>
      <c r="W40594" s="48">
        <v>0</v>
      </c>
      <c r="AI40594" s="48">
        <v>-5</v>
      </c>
      <c r="AJ40594" s="49">
        <v>0</v>
      </c>
      <c r="AK40594" s="49">
        <v>1</v>
      </c>
      <c r="AL40594" s="49">
        <v>0</v>
      </c>
    </row>
    <row r="40595" spans="1:38">
      <c r="A40595" s="37" t="s">
        <v>195</v>
      </c>
      <c r="B40595" s="38">
        <v>43877.625</v>
      </c>
      <c r="C40595" s="39">
        <v>43877</v>
      </c>
      <c r="D40595" s="38">
        <v>43877.375</v>
      </c>
      <c r="E40595" s="40" t="s">
        <v>42</v>
      </c>
      <c r="F40595" s="48">
        <v>37016</v>
      </c>
      <c r="G40595" s="48">
        <v>35755</v>
      </c>
      <c r="H40595" s="48">
        <v>35751</v>
      </c>
      <c r="I40595" s="48">
        <v>-4</v>
      </c>
      <c r="J40595" s="48">
        <v>35751</v>
      </c>
      <c r="K40595" s="48">
        <v>5177</v>
      </c>
      <c r="L40595" s="48">
        <v>17355</v>
      </c>
      <c r="M40595" s="48">
        <v>5118</v>
      </c>
      <c r="O40595" s="48">
        <v>108</v>
      </c>
      <c r="P40595" s="48">
        <v>798</v>
      </c>
      <c r="Q40595" s="48">
        <v>7174</v>
      </c>
      <c r="R40595" s="48">
        <v>21</v>
      </c>
      <c r="T40595" s="48">
        <v>-5</v>
      </c>
      <c r="W40595" s="48">
        <v>0</v>
      </c>
      <c r="AI40595" s="48">
        <v>-5</v>
      </c>
      <c r="AJ40595" s="49">
        <v>0</v>
      </c>
      <c r="AK40595" s="49">
        <v>1</v>
      </c>
      <c r="AL40595" s="49">
        <v>0</v>
      </c>
    </row>
    <row r="40596" spans="1:38">
      <c r="A40596" s="37" t="s">
        <v>195</v>
      </c>
      <c r="B40596" s="38">
        <v>43877.666666666664</v>
      </c>
      <c r="C40596" s="39">
        <v>43877</v>
      </c>
      <c r="D40596" s="38">
        <v>43877.416666666664</v>
      </c>
      <c r="E40596" s="40" t="s">
        <v>42</v>
      </c>
      <c r="F40596" s="48">
        <v>37634</v>
      </c>
      <c r="G40596" s="48">
        <v>36023</v>
      </c>
      <c r="H40596" s="48">
        <v>36099</v>
      </c>
      <c r="I40596" s="48">
        <v>76</v>
      </c>
      <c r="J40596" s="48">
        <v>36099</v>
      </c>
      <c r="K40596" s="48">
        <v>5896</v>
      </c>
      <c r="L40596" s="48">
        <v>18013</v>
      </c>
      <c r="M40596" s="48">
        <v>5118</v>
      </c>
      <c r="O40596" s="48">
        <v>161</v>
      </c>
      <c r="P40596" s="48">
        <v>1851</v>
      </c>
      <c r="Q40596" s="48">
        <v>5032</v>
      </c>
      <c r="R40596" s="48">
        <v>28</v>
      </c>
      <c r="T40596" s="48">
        <v>76</v>
      </c>
      <c r="W40596" s="48">
        <v>81</v>
      </c>
      <c r="AI40596" s="48">
        <v>-5</v>
      </c>
      <c r="AJ40596" s="49">
        <v>0</v>
      </c>
      <c r="AK40596" s="49">
        <v>0</v>
      </c>
      <c r="AL40596" s="49">
        <v>0</v>
      </c>
    </row>
    <row r="40597" spans="1:38">
      <c r="A40597" s="37" t="s">
        <v>195</v>
      </c>
      <c r="B40597" s="38">
        <v>43877.708333333336</v>
      </c>
      <c r="C40597" s="39">
        <v>43877</v>
      </c>
      <c r="D40597" s="38">
        <v>43877.458333333336</v>
      </c>
      <c r="E40597" s="40" t="s">
        <v>42</v>
      </c>
      <c r="F40597" s="48">
        <v>37780</v>
      </c>
      <c r="G40597" s="48">
        <v>35816</v>
      </c>
      <c r="H40597" s="48">
        <v>35817</v>
      </c>
      <c r="I40597" s="48">
        <v>1</v>
      </c>
      <c r="J40597" s="48">
        <v>35817</v>
      </c>
      <c r="K40597" s="48">
        <v>6808</v>
      </c>
      <c r="L40597" s="48">
        <v>18135</v>
      </c>
      <c r="M40597" s="48">
        <v>5118</v>
      </c>
      <c r="O40597" s="48">
        <v>160</v>
      </c>
      <c r="P40597" s="48">
        <v>2186</v>
      </c>
      <c r="Q40597" s="48">
        <v>3389</v>
      </c>
      <c r="R40597" s="48">
        <v>21</v>
      </c>
      <c r="T40597" s="48">
        <v>1</v>
      </c>
      <c r="W40597" s="48">
        <v>6</v>
      </c>
      <c r="AI40597" s="48">
        <v>-5</v>
      </c>
      <c r="AJ40597" s="49">
        <v>0</v>
      </c>
      <c r="AK40597" s="49">
        <v>0</v>
      </c>
      <c r="AL40597" s="49">
        <v>0</v>
      </c>
    </row>
    <row r="40598" spans="1:38">
      <c r="A40598" s="37" t="s">
        <v>195</v>
      </c>
      <c r="B40598" s="38">
        <v>43877.75</v>
      </c>
      <c r="C40598" s="39">
        <v>43877</v>
      </c>
      <c r="D40598" s="38">
        <v>43877.5</v>
      </c>
      <c r="E40598" s="40" t="s">
        <v>42</v>
      </c>
      <c r="F40598" s="48">
        <v>37634</v>
      </c>
      <c r="G40598" s="48">
        <v>35602</v>
      </c>
      <c r="H40598" s="48">
        <v>35540</v>
      </c>
      <c r="I40598" s="48">
        <v>-62</v>
      </c>
      <c r="J40598" s="48">
        <v>35540</v>
      </c>
      <c r="K40598" s="48">
        <v>6760</v>
      </c>
      <c r="L40598" s="48">
        <v>18194</v>
      </c>
      <c r="M40598" s="48">
        <v>5117</v>
      </c>
      <c r="O40598" s="48">
        <v>132</v>
      </c>
      <c r="P40598" s="48">
        <v>2232</v>
      </c>
      <c r="Q40598" s="48">
        <v>3082</v>
      </c>
      <c r="R40598" s="48">
        <v>23</v>
      </c>
      <c r="T40598" s="48">
        <v>-63</v>
      </c>
      <c r="W40598" s="48">
        <v>-58</v>
      </c>
      <c r="AI40598" s="48">
        <v>-5</v>
      </c>
      <c r="AJ40598" s="49">
        <v>0</v>
      </c>
      <c r="AK40598" s="49">
        <v>1</v>
      </c>
      <c r="AL40598" s="49">
        <v>0</v>
      </c>
    </row>
    <row r="40599" spans="1:38">
      <c r="A40599" s="37" t="s">
        <v>195</v>
      </c>
      <c r="B40599" s="38">
        <v>43877.791666666664</v>
      </c>
      <c r="C40599" s="39">
        <v>43877</v>
      </c>
      <c r="D40599" s="38">
        <v>43877.541666666664</v>
      </c>
      <c r="E40599" s="40" t="s">
        <v>42</v>
      </c>
      <c r="F40599" s="48">
        <v>37483</v>
      </c>
      <c r="G40599" s="48">
        <v>35554</v>
      </c>
      <c r="H40599" s="48">
        <v>35339</v>
      </c>
      <c r="I40599" s="48">
        <v>-216</v>
      </c>
      <c r="J40599" s="48">
        <v>35339</v>
      </c>
      <c r="K40599" s="48">
        <v>6733</v>
      </c>
      <c r="L40599" s="48">
        <v>17826</v>
      </c>
      <c r="M40599" s="48">
        <v>5117</v>
      </c>
      <c r="O40599" s="48">
        <v>112</v>
      </c>
      <c r="P40599" s="48">
        <v>2251</v>
      </c>
      <c r="Q40599" s="48">
        <v>3279</v>
      </c>
      <c r="R40599" s="48">
        <v>21</v>
      </c>
      <c r="T40599" s="48">
        <v>-216</v>
      </c>
      <c r="W40599" s="48">
        <v>-211</v>
      </c>
      <c r="AI40599" s="48">
        <v>-5</v>
      </c>
      <c r="AJ40599" s="49">
        <v>1</v>
      </c>
      <c r="AK40599" s="49">
        <v>0</v>
      </c>
      <c r="AL40599" s="49">
        <v>0</v>
      </c>
    </row>
    <row r="40600" spans="1:38">
      <c r="A40600" s="37" t="s">
        <v>195</v>
      </c>
      <c r="B40600" s="38">
        <v>43877.833333333336</v>
      </c>
      <c r="C40600" s="39">
        <v>43877</v>
      </c>
      <c r="D40600" s="38">
        <v>43877.583333333336</v>
      </c>
      <c r="E40600" s="40" t="s">
        <v>42</v>
      </c>
      <c r="F40600" s="48">
        <v>37394</v>
      </c>
      <c r="G40600" s="48">
        <v>35373</v>
      </c>
      <c r="H40600" s="48">
        <v>35364</v>
      </c>
      <c r="I40600" s="48">
        <v>-9</v>
      </c>
      <c r="J40600" s="48">
        <v>35363</v>
      </c>
      <c r="K40600" s="48">
        <v>7309</v>
      </c>
      <c r="L40600" s="48">
        <v>17748</v>
      </c>
      <c r="M40600" s="48">
        <v>5116</v>
      </c>
      <c r="O40600" s="48">
        <v>78</v>
      </c>
      <c r="P40600" s="48">
        <v>2212</v>
      </c>
      <c r="Q40600" s="48">
        <v>2876</v>
      </c>
      <c r="R40600" s="48">
        <v>24</v>
      </c>
      <c r="T40600" s="48">
        <v>-10</v>
      </c>
      <c r="W40600" s="48">
        <v>-5</v>
      </c>
      <c r="AI40600" s="48">
        <v>-5</v>
      </c>
      <c r="AJ40600" s="49">
        <v>0</v>
      </c>
      <c r="AK40600" s="49">
        <v>1</v>
      </c>
      <c r="AL40600" s="49">
        <v>1</v>
      </c>
    </row>
    <row r="40601" spans="1:38">
      <c r="A40601" s="37" t="s">
        <v>195</v>
      </c>
      <c r="B40601" s="38">
        <v>43877.875</v>
      </c>
      <c r="C40601" s="39">
        <v>43877</v>
      </c>
      <c r="D40601" s="38">
        <v>43877.625</v>
      </c>
      <c r="E40601" s="40" t="s">
        <v>42</v>
      </c>
      <c r="F40601" s="48">
        <v>37217</v>
      </c>
      <c r="G40601" s="48">
        <v>35404</v>
      </c>
      <c r="H40601" s="48">
        <v>35285</v>
      </c>
      <c r="I40601" s="48">
        <v>-119</v>
      </c>
      <c r="J40601" s="48">
        <v>35283</v>
      </c>
      <c r="K40601" s="48">
        <v>7281</v>
      </c>
      <c r="L40601" s="48">
        <v>17588</v>
      </c>
      <c r="M40601" s="48">
        <v>5115</v>
      </c>
      <c r="O40601" s="48">
        <v>71</v>
      </c>
      <c r="P40601" s="48">
        <v>2229</v>
      </c>
      <c r="Q40601" s="48">
        <v>2974</v>
      </c>
      <c r="R40601" s="48">
        <v>25</v>
      </c>
      <c r="T40601" s="48">
        <v>-119</v>
      </c>
      <c r="W40601" s="48">
        <v>-115</v>
      </c>
      <c r="AI40601" s="48">
        <v>-4</v>
      </c>
      <c r="AJ40601" s="49">
        <v>0</v>
      </c>
      <c r="AK40601" s="49">
        <v>0</v>
      </c>
      <c r="AL40601" s="49">
        <v>2</v>
      </c>
    </row>
    <row r="40602" spans="1:38">
      <c r="A40602" s="37" t="s">
        <v>195</v>
      </c>
      <c r="B40602" s="38">
        <v>43877.916666666664</v>
      </c>
      <c r="C40602" s="39">
        <v>43877</v>
      </c>
      <c r="D40602" s="38">
        <v>43877.666666666664</v>
      </c>
      <c r="E40602" s="40" t="s">
        <v>42</v>
      </c>
      <c r="F40602" s="48">
        <v>37056</v>
      </c>
      <c r="G40602" s="48">
        <v>35659</v>
      </c>
      <c r="H40602" s="48">
        <v>35487</v>
      </c>
      <c r="I40602" s="48">
        <v>-172</v>
      </c>
      <c r="J40602" s="48">
        <v>35486</v>
      </c>
      <c r="K40602" s="48">
        <v>6903</v>
      </c>
      <c r="L40602" s="48">
        <v>17271</v>
      </c>
      <c r="M40602" s="48">
        <v>5115</v>
      </c>
      <c r="O40602" s="48">
        <v>71</v>
      </c>
      <c r="P40602" s="48">
        <v>2208</v>
      </c>
      <c r="Q40602" s="48">
        <v>3892</v>
      </c>
      <c r="R40602" s="48">
        <v>26</v>
      </c>
      <c r="T40602" s="48">
        <v>-173</v>
      </c>
      <c r="W40602" s="48">
        <v>-168</v>
      </c>
      <c r="AI40602" s="48">
        <v>-5</v>
      </c>
      <c r="AJ40602" s="49">
        <v>0</v>
      </c>
      <c r="AK40602" s="49">
        <v>1</v>
      </c>
      <c r="AL40602" s="49">
        <v>1</v>
      </c>
    </row>
    <row r="40603" spans="1:38">
      <c r="A40603" s="37" t="s">
        <v>195</v>
      </c>
      <c r="B40603" s="38">
        <v>43877.958333333336</v>
      </c>
      <c r="C40603" s="39">
        <v>43877</v>
      </c>
      <c r="D40603" s="38">
        <v>43877.708333333336</v>
      </c>
      <c r="E40603" s="40" t="s">
        <v>42</v>
      </c>
      <c r="F40603" s="48">
        <v>37091</v>
      </c>
      <c r="G40603" s="48">
        <v>35899</v>
      </c>
      <c r="H40603" s="48">
        <v>35737</v>
      </c>
      <c r="I40603" s="48">
        <v>-162</v>
      </c>
      <c r="J40603" s="48">
        <v>35737</v>
      </c>
      <c r="K40603" s="48">
        <v>6049</v>
      </c>
      <c r="L40603" s="48">
        <v>17148</v>
      </c>
      <c r="M40603" s="48">
        <v>5114</v>
      </c>
      <c r="O40603" s="48">
        <v>71</v>
      </c>
      <c r="P40603" s="48">
        <v>2039</v>
      </c>
      <c r="Q40603" s="48">
        <v>5291</v>
      </c>
      <c r="R40603" s="48">
        <v>25</v>
      </c>
      <c r="T40603" s="48">
        <v>-162</v>
      </c>
      <c r="W40603" s="48">
        <v>-158</v>
      </c>
      <c r="AI40603" s="48">
        <v>-4</v>
      </c>
      <c r="AJ40603" s="49">
        <v>0</v>
      </c>
      <c r="AK40603" s="49">
        <v>0</v>
      </c>
      <c r="AL40603" s="49">
        <v>0</v>
      </c>
    </row>
    <row r="40604" spans="1:38">
      <c r="A40604" s="37" t="s">
        <v>195</v>
      </c>
      <c r="B40604" s="38">
        <v>43878</v>
      </c>
      <c r="C40604" s="39">
        <v>43877</v>
      </c>
      <c r="D40604" s="38">
        <v>43877.75</v>
      </c>
      <c r="E40604" s="40" t="s">
        <v>42</v>
      </c>
      <c r="F40604" s="48">
        <v>37678</v>
      </c>
      <c r="G40604" s="48">
        <v>36343</v>
      </c>
      <c r="H40604" s="48">
        <v>35763</v>
      </c>
      <c r="I40604" s="48">
        <v>-580</v>
      </c>
      <c r="J40604" s="48">
        <v>35762</v>
      </c>
      <c r="K40604" s="48">
        <v>6283</v>
      </c>
      <c r="L40604" s="48">
        <v>17879</v>
      </c>
      <c r="M40604" s="48">
        <v>5113</v>
      </c>
      <c r="O40604" s="48">
        <v>47</v>
      </c>
      <c r="P40604" s="48">
        <v>971</v>
      </c>
      <c r="Q40604" s="48">
        <v>5431</v>
      </c>
      <c r="R40604" s="48">
        <v>38</v>
      </c>
      <c r="T40604" s="48">
        <v>-581</v>
      </c>
      <c r="W40604" s="48">
        <v>-576</v>
      </c>
      <c r="AI40604" s="48">
        <v>-5</v>
      </c>
      <c r="AJ40604" s="49">
        <v>0</v>
      </c>
      <c r="AK40604" s="49">
        <v>1</v>
      </c>
      <c r="AL40604" s="49">
        <v>1</v>
      </c>
    </row>
    <row r="40605" spans="1:38">
      <c r="A40605" s="37" t="s">
        <v>195</v>
      </c>
      <c r="B40605" s="38">
        <v>43878.041666666664</v>
      </c>
      <c r="C40605" s="39">
        <v>43877</v>
      </c>
      <c r="D40605" s="38">
        <v>43877.791666666664</v>
      </c>
      <c r="E40605" s="40" t="s">
        <v>42</v>
      </c>
      <c r="F40605" s="48">
        <v>39570</v>
      </c>
      <c r="G40605" s="48">
        <v>37640</v>
      </c>
      <c r="H40605" s="48">
        <v>37192</v>
      </c>
      <c r="I40605" s="48">
        <v>-449</v>
      </c>
      <c r="J40605" s="48">
        <v>37192</v>
      </c>
      <c r="K40605" s="48">
        <v>6826</v>
      </c>
      <c r="L40605" s="48">
        <v>18439</v>
      </c>
      <c r="M40605" s="48">
        <v>5113</v>
      </c>
      <c r="O40605" s="48">
        <v>46</v>
      </c>
      <c r="P40605" s="48">
        <v>60</v>
      </c>
      <c r="Q40605" s="48">
        <v>6662</v>
      </c>
      <c r="R40605" s="48">
        <v>46</v>
      </c>
      <c r="T40605" s="48">
        <v>-448</v>
      </c>
      <c r="W40605" s="48">
        <v>-444</v>
      </c>
      <c r="AI40605" s="48">
        <v>-4</v>
      </c>
      <c r="AJ40605" s="49">
        <v>1</v>
      </c>
      <c r="AK40605" s="49">
        <v>-1</v>
      </c>
      <c r="AL40605" s="49">
        <v>0</v>
      </c>
    </row>
    <row r="40606" spans="1:38">
      <c r="A40606" s="37" t="s">
        <v>195</v>
      </c>
      <c r="B40606" s="38">
        <v>43878.083333333336</v>
      </c>
      <c r="C40606" s="39">
        <v>43877</v>
      </c>
      <c r="D40606" s="38">
        <v>43877.833333333336</v>
      </c>
      <c r="E40606" s="40" t="s">
        <v>42</v>
      </c>
      <c r="F40606" s="48">
        <v>40483</v>
      </c>
      <c r="G40606" s="48">
        <v>38194</v>
      </c>
      <c r="H40606" s="48">
        <v>37921</v>
      </c>
      <c r="I40606" s="48">
        <v>-273</v>
      </c>
      <c r="J40606" s="48">
        <v>37920</v>
      </c>
      <c r="K40606" s="48">
        <v>5952</v>
      </c>
      <c r="L40606" s="48">
        <v>17476</v>
      </c>
      <c r="M40606" s="48">
        <v>5112</v>
      </c>
      <c r="O40606" s="48">
        <v>46</v>
      </c>
      <c r="P40606" s="48">
        <v>0</v>
      </c>
      <c r="Q40606" s="48">
        <v>9298</v>
      </c>
      <c r="R40606" s="48">
        <v>36</v>
      </c>
      <c r="T40606" s="48">
        <v>-273</v>
      </c>
      <c r="W40606" s="48">
        <v>-269</v>
      </c>
      <c r="AI40606" s="48">
        <v>-4</v>
      </c>
      <c r="AJ40606" s="49">
        <v>0</v>
      </c>
      <c r="AK40606" s="49">
        <v>0</v>
      </c>
      <c r="AL40606" s="49">
        <v>1</v>
      </c>
    </row>
    <row r="40607" spans="1:38">
      <c r="A40607" s="37" t="s">
        <v>195</v>
      </c>
      <c r="B40607" s="38">
        <v>43878.125</v>
      </c>
      <c r="C40607" s="39">
        <v>43877</v>
      </c>
      <c r="D40607" s="38">
        <v>43877.875</v>
      </c>
      <c r="E40607" s="40" t="s">
        <v>42</v>
      </c>
      <c r="F40607" s="48">
        <v>39941</v>
      </c>
      <c r="G40607" s="48">
        <v>37655</v>
      </c>
      <c r="H40607" s="48">
        <v>37647</v>
      </c>
      <c r="I40607" s="48">
        <v>-8</v>
      </c>
      <c r="J40607" s="48">
        <v>37646</v>
      </c>
      <c r="K40607" s="48">
        <v>5787</v>
      </c>
      <c r="L40607" s="48">
        <v>14861</v>
      </c>
      <c r="M40607" s="48">
        <v>5112</v>
      </c>
      <c r="O40607" s="48">
        <v>46</v>
      </c>
      <c r="P40607" s="48">
        <v>0</v>
      </c>
      <c r="Q40607" s="48">
        <v>11816</v>
      </c>
      <c r="R40607" s="48">
        <v>24</v>
      </c>
      <c r="T40607" s="48">
        <v>-8</v>
      </c>
      <c r="W40607" s="48">
        <v>-10</v>
      </c>
      <c r="AI40607" s="48">
        <v>2</v>
      </c>
      <c r="AJ40607" s="49">
        <v>0</v>
      </c>
      <c r="AK40607" s="49">
        <v>0</v>
      </c>
      <c r="AL40607" s="49">
        <v>1</v>
      </c>
    </row>
    <row r="40608" spans="1:38">
      <c r="A40608" s="37" t="s">
        <v>195</v>
      </c>
      <c r="B40608" s="38">
        <v>43878.166666666664</v>
      </c>
      <c r="C40608" s="39">
        <v>43877</v>
      </c>
      <c r="D40608" s="38">
        <v>43877.916666666664</v>
      </c>
      <c r="E40608" s="40" t="s">
        <v>42</v>
      </c>
      <c r="F40608" s="48">
        <v>38762</v>
      </c>
      <c r="G40608" s="48">
        <v>36691</v>
      </c>
      <c r="H40608" s="48">
        <v>36540</v>
      </c>
      <c r="I40608" s="48">
        <v>-151</v>
      </c>
      <c r="J40608" s="48">
        <v>36539</v>
      </c>
      <c r="K40608" s="48">
        <v>5143</v>
      </c>
      <c r="L40608" s="48">
        <v>11669</v>
      </c>
      <c r="M40608" s="48">
        <v>5113</v>
      </c>
      <c r="O40608" s="48">
        <v>46</v>
      </c>
      <c r="P40608" s="48">
        <v>0</v>
      </c>
      <c r="Q40608" s="48">
        <v>14545</v>
      </c>
      <c r="R40608" s="48">
        <v>23</v>
      </c>
      <c r="T40608" s="48">
        <v>-151</v>
      </c>
      <c r="W40608" s="48">
        <v>-220</v>
      </c>
      <c r="AI40608" s="48">
        <v>69</v>
      </c>
      <c r="AJ40608" s="49">
        <v>0</v>
      </c>
      <c r="AK40608" s="49">
        <v>0</v>
      </c>
      <c r="AL40608" s="49">
        <v>1</v>
      </c>
    </row>
    <row r="40609" spans="1:38">
      <c r="A40609" s="37" t="s">
        <v>195</v>
      </c>
      <c r="B40609" s="38">
        <v>43878.208333333336</v>
      </c>
      <c r="C40609" s="39">
        <v>43877</v>
      </c>
      <c r="D40609" s="38">
        <v>43877.958333333336</v>
      </c>
      <c r="E40609" s="40" t="s">
        <v>42</v>
      </c>
      <c r="F40609" s="48">
        <v>36447</v>
      </c>
      <c r="G40609" s="48">
        <v>35060</v>
      </c>
      <c r="H40609" s="48">
        <v>34729</v>
      </c>
      <c r="I40609" s="48">
        <v>-332</v>
      </c>
      <c r="J40609" s="48">
        <v>34728</v>
      </c>
      <c r="K40609" s="48">
        <v>4825</v>
      </c>
      <c r="L40609" s="48">
        <v>8604</v>
      </c>
      <c r="M40609" s="48">
        <v>5113</v>
      </c>
      <c r="O40609" s="48">
        <v>46</v>
      </c>
      <c r="P40609" s="48">
        <v>0</v>
      </c>
      <c r="Q40609" s="48">
        <v>16114</v>
      </c>
      <c r="R40609" s="48">
        <v>26</v>
      </c>
      <c r="T40609" s="48">
        <v>-333</v>
      </c>
      <c r="W40609" s="48">
        <v>-397</v>
      </c>
      <c r="AI40609" s="48">
        <v>64</v>
      </c>
      <c r="AJ40609" s="49">
        <v>1</v>
      </c>
      <c r="AK40609" s="49">
        <v>1</v>
      </c>
      <c r="AL40609" s="49">
        <v>1</v>
      </c>
    </row>
    <row r="40610" spans="1:38">
      <c r="A40610" s="37" t="s">
        <v>195</v>
      </c>
      <c r="B40610" s="38">
        <v>43878.25</v>
      </c>
      <c r="C40610" s="39">
        <v>43877</v>
      </c>
      <c r="D40610" s="38">
        <v>43878</v>
      </c>
      <c r="E40610" s="40" t="s">
        <v>42</v>
      </c>
      <c r="F40610" s="48">
        <v>34119</v>
      </c>
      <c r="G40610" s="48">
        <v>33121</v>
      </c>
      <c r="H40610" s="48">
        <v>32721</v>
      </c>
      <c r="I40610" s="48">
        <v>-401</v>
      </c>
      <c r="J40610" s="48">
        <v>32719</v>
      </c>
      <c r="K40610" s="48">
        <v>4695</v>
      </c>
      <c r="L40610" s="48">
        <v>6885</v>
      </c>
      <c r="M40610" s="48">
        <v>5113</v>
      </c>
      <c r="O40610" s="48">
        <v>47</v>
      </c>
      <c r="P40610" s="48">
        <v>0</v>
      </c>
      <c r="Q40610" s="48">
        <v>15953</v>
      </c>
      <c r="R40610" s="48">
        <v>26</v>
      </c>
      <c r="T40610" s="48">
        <v>-400</v>
      </c>
      <c r="W40610" s="48">
        <v>-465</v>
      </c>
      <c r="AI40610" s="48">
        <v>65</v>
      </c>
      <c r="AJ40610" s="49">
        <v>1</v>
      </c>
      <c r="AK40610" s="49">
        <v>-1</v>
      </c>
      <c r="AL40610" s="49">
        <v>2</v>
      </c>
    </row>
    <row r="40611" spans="1:38">
      <c r="A40611" s="37" t="s">
        <v>195</v>
      </c>
      <c r="B40611" s="38">
        <v>43878.291666666664</v>
      </c>
      <c r="C40611" s="39">
        <v>43878</v>
      </c>
      <c r="D40611" s="38">
        <v>43878.041666666664</v>
      </c>
      <c r="E40611" s="40" t="s">
        <v>42</v>
      </c>
      <c r="F40611" s="48">
        <v>32194</v>
      </c>
      <c r="G40611" s="48">
        <v>31511</v>
      </c>
      <c r="H40611" s="48">
        <v>31159</v>
      </c>
      <c r="I40611" s="48">
        <v>-352</v>
      </c>
      <c r="J40611" s="48">
        <v>31158</v>
      </c>
      <c r="K40611" s="48">
        <v>4210</v>
      </c>
      <c r="L40611" s="48">
        <v>6339</v>
      </c>
      <c r="M40611" s="48">
        <v>5114</v>
      </c>
      <c r="O40611" s="48">
        <v>71</v>
      </c>
      <c r="P40611" s="48">
        <v>0</v>
      </c>
      <c r="Q40611" s="48">
        <v>15399</v>
      </c>
      <c r="R40611" s="48">
        <v>25</v>
      </c>
      <c r="T40611" s="48">
        <v>-353</v>
      </c>
      <c r="W40611" s="48">
        <v>-433</v>
      </c>
      <c r="AI40611" s="48">
        <v>80</v>
      </c>
      <c r="AJ40611" s="49">
        <v>0</v>
      </c>
      <c r="AK40611" s="49">
        <v>1</v>
      </c>
      <c r="AL40611" s="49">
        <v>1</v>
      </c>
    </row>
    <row r="40612" spans="1:38">
      <c r="A40612" s="37" t="s">
        <v>195</v>
      </c>
      <c r="B40612" s="38">
        <v>43878.333333333336</v>
      </c>
      <c r="C40612" s="39">
        <v>43878</v>
      </c>
      <c r="D40612" s="38">
        <v>43878.083333333336</v>
      </c>
      <c r="E40612" s="40" t="s">
        <v>42</v>
      </c>
      <c r="F40612" s="48">
        <v>31205</v>
      </c>
      <c r="G40612" s="48">
        <v>30524</v>
      </c>
      <c r="H40612" s="48">
        <v>30524</v>
      </c>
      <c r="I40612" s="48">
        <v>0</v>
      </c>
      <c r="J40612" s="48">
        <v>30524</v>
      </c>
      <c r="K40612" s="48">
        <v>3900</v>
      </c>
      <c r="L40612" s="48">
        <v>6179</v>
      </c>
      <c r="M40612" s="48">
        <v>5115</v>
      </c>
      <c r="O40612" s="48">
        <v>47</v>
      </c>
      <c r="P40612" s="48">
        <v>0</v>
      </c>
      <c r="Q40612" s="48">
        <v>15262</v>
      </c>
      <c r="R40612" s="48">
        <v>21</v>
      </c>
      <c r="T40612" s="48">
        <v>0</v>
      </c>
      <c r="W40612" s="48">
        <v>-81</v>
      </c>
      <c r="AI40612" s="48">
        <v>81</v>
      </c>
      <c r="AJ40612" s="49">
        <v>0</v>
      </c>
      <c r="AK40612" s="49">
        <v>0</v>
      </c>
      <c r="AL40612" s="49">
        <v>0</v>
      </c>
    </row>
    <row r="40613" spans="1:38">
      <c r="A40613" s="37" t="s">
        <v>195</v>
      </c>
      <c r="B40613" s="38">
        <v>43878.375</v>
      </c>
      <c r="C40613" s="39">
        <v>43878</v>
      </c>
      <c r="D40613" s="38">
        <v>43878.125</v>
      </c>
      <c r="E40613" s="40" t="s">
        <v>42</v>
      </c>
      <c r="F40613" s="48">
        <v>30685</v>
      </c>
      <c r="G40613" s="48">
        <v>30113</v>
      </c>
      <c r="H40613" s="48">
        <v>30197</v>
      </c>
      <c r="I40613" s="48">
        <v>84</v>
      </c>
      <c r="J40613" s="48">
        <v>30196</v>
      </c>
      <c r="K40613" s="48">
        <v>3948</v>
      </c>
      <c r="L40613" s="48">
        <v>6500</v>
      </c>
      <c r="M40613" s="48">
        <v>5114</v>
      </c>
      <c r="O40613" s="48">
        <v>46</v>
      </c>
      <c r="P40613" s="48">
        <v>0</v>
      </c>
      <c r="Q40613" s="48">
        <v>14562</v>
      </c>
      <c r="R40613" s="48">
        <v>26</v>
      </c>
      <c r="T40613" s="48">
        <v>84</v>
      </c>
      <c r="W40613" s="48">
        <v>-1</v>
      </c>
      <c r="AI40613" s="48">
        <v>85</v>
      </c>
      <c r="AJ40613" s="49">
        <v>0</v>
      </c>
      <c r="AK40613" s="49">
        <v>0</v>
      </c>
      <c r="AL40613" s="49">
        <v>1</v>
      </c>
    </row>
    <row r="40614" spans="1:38">
      <c r="A40614" s="37" t="s">
        <v>195</v>
      </c>
      <c r="B40614" s="38">
        <v>43878.416666666664</v>
      </c>
      <c r="C40614" s="39">
        <v>43878</v>
      </c>
      <c r="D40614" s="38">
        <v>43878.166666666664</v>
      </c>
      <c r="E40614" s="40" t="s">
        <v>42</v>
      </c>
      <c r="F40614" s="48">
        <v>30703</v>
      </c>
      <c r="G40614" s="48">
        <v>30084</v>
      </c>
      <c r="H40614" s="48">
        <v>30230</v>
      </c>
      <c r="I40614" s="48">
        <v>146</v>
      </c>
      <c r="J40614" s="48">
        <v>30230</v>
      </c>
      <c r="K40614" s="48">
        <v>4020</v>
      </c>
      <c r="L40614" s="48">
        <v>6723</v>
      </c>
      <c r="M40614" s="48">
        <v>5115</v>
      </c>
      <c r="O40614" s="48">
        <v>46</v>
      </c>
      <c r="P40614" s="48">
        <v>0</v>
      </c>
      <c r="Q40614" s="48">
        <v>14298</v>
      </c>
      <c r="R40614" s="48">
        <v>28</v>
      </c>
      <c r="T40614" s="48">
        <v>146</v>
      </c>
      <c r="W40614" s="48">
        <v>62</v>
      </c>
      <c r="AI40614" s="48">
        <v>84</v>
      </c>
      <c r="AJ40614" s="49">
        <v>0</v>
      </c>
      <c r="AK40614" s="49">
        <v>0</v>
      </c>
      <c r="AL40614" s="49">
        <v>0</v>
      </c>
    </row>
    <row r="40615" spans="1:38">
      <c r="A40615" s="37" t="s">
        <v>195</v>
      </c>
      <c r="B40615" s="38">
        <v>43878.458333333336</v>
      </c>
      <c r="C40615" s="39">
        <v>43878</v>
      </c>
      <c r="D40615" s="38">
        <v>43878.208333333336</v>
      </c>
      <c r="E40615" s="40" t="s">
        <v>42</v>
      </c>
      <c r="F40615" s="48">
        <v>31477</v>
      </c>
      <c r="G40615" s="48">
        <v>30729</v>
      </c>
      <c r="H40615" s="48">
        <v>30916</v>
      </c>
      <c r="I40615" s="48">
        <v>187</v>
      </c>
      <c r="J40615" s="48">
        <v>30916</v>
      </c>
      <c r="K40615" s="48">
        <v>4168</v>
      </c>
      <c r="L40615" s="48">
        <v>7157</v>
      </c>
      <c r="M40615" s="48">
        <v>5116</v>
      </c>
      <c r="O40615" s="48">
        <v>46</v>
      </c>
      <c r="P40615" s="48">
        <v>0</v>
      </c>
      <c r="Q40615" s="48">
        <v>14408</v>
      </c>
      <c r="R40615" s="48">
        <v>21</v>
      </c>
      <c r="T40615" s="48">
        <v>186</v>
      </c>
      <c r="W40615" s="48">
        <v>102</v>
      </c>
      <c r="AI40615" s="48">
        <v>84</v>
      </c>
      <c r="AJ40615" s="49">
        <v>0</v>
      </c>
      <c r="AK40615" s="49">
        <v>1</v>
      </c>
      <c r="AL40615" s="49">
        <v>0</v>
      </c>
    </row>
    <row r="40616" spans="1:38">
      <c r="A40616" s="37" t="s">
        <v>195</v>
      </c>
      <c r="B40616" s="38">
        <v>43878.5</v>
      </c>
      <c r="C40616" s="39">
        <v>43878</v>
      </c>
      <c r="D40616" s="38">
        <v>43878.25</v>
      </c>
      <c r="E40616" s="40" t="s">
        <v>42</v>
      </c>
      <c r="F40616" s="48">
        <v>33512</v>
      </c>
      <c r="G40616" s="48">
        <v>32555</v>
      </c>
      <c r="H40616" s="48">
        <v>32768</v>
      </c>
      <c r="I40616" s="48">
        <v>213</v>
      </c>
      <c r="J40616" s="48">
        <v>32768</v>
      </c>
      <c r="K40616" s="48">
        <v>4405</v>
      </c>
      <c r="L40616" s="48">
        <v>8824</v>
      </c>
      <c r="M40616" s="48">
        <v>5115</v>
      </c>
      <c r="O40616" s="48">
        <v>46</v>
      </c>
      <c r="P40616" s="48">
        <v>0</v>
      </c>
      <c r="Q40616" s="48">
        <v>14355</v>
      </c>
      <c r="R40616" s="48">
        <v>23</v>
      </c>
      <c r="T40616" s="48">
        <v>213</v>
      </c>
      <c r="W40616" s="48">
        <v>129</v>
      </c>
      <c r="AI40616" s="48">
        <v>84</v>
      </c>
      <c r="AJ40616" s="49">
        <v>0</v>
      </c>
      <c r="AK40616" s="49">
        <v>0</v>
      </c>
      <c r="AL40616" s="49">
        <v>0</v>
      </c>
    </row>
    <row r="40617" spans="1:38">
      <c r="A40617" s="37" t="s">
        <v>195</v>
      </c>
      <c r="B40617" s="38">
        <v>43878.541666666664</v>
      </c>
      <c r="C40617" s="39">
        <v>43878</v>
      </c>
      <c r="D40617" s="38">
        <v>43878.291666666664</v>
      </c>
      <c r="E40617" s="40" t="s">
        <v>42</v>
      </c>
      <c r="F40617" s="48">
        <v>36243</v>
      </c>
      <c r="G40617" s="48">
        <v>35134</v>
      </c>
      <c r="H40617" s="48">
        <v>35245</v>
      </c>
      <c r="I40617" s="48">
        <v>110</v>
      </c>
      <c r="J40617" s="48">
        <v>35246</v>
      </c>
      <c r="K40617" s="48">
        <v>4779</v>
      </c>
      <c r="L40617" s="48">
        <v>11103</v>
      </c>
      <c r="M40617" s="48">
        <v>5115</v>
      </c>
      <c r="O40617" s="48">
        <v>69</v>
      </c>
      <c r="P40617" s="48">
        <v>0</v>
      </c>
      <c r="Q40617" s="48">
        <v>14157</v>
      </c>
      <c r="R40617" s="48">
        <v>23</v>
      </c>
      <c r="T40617" s="48">
        <v>110</v>
      </c>
      <c r="W40617" s="48">
        <v>34</v>
      </c>
      <c r="AI40617" s="48">
        <v>76</v>
      </c>
      <c r="AJ40617" s="49">
        <v>1</v>
      </c>
      <c r="AK40617" s="49">
        <v>0</v>
      </c>
      <c r="AL40617" s="49">
        <v>-1</v>
      </c>
    </row>
    <row r="40618" spans="1:38">
      <c r="A40618" s="37" t="s">
        <v>195</v>
      </c>
      <c r="B40618" s="38">
        <v>43878.583333333336</v>
      </c>
      <c r="C40618" s="39">
        <v>43878</v>
      </c>
      <c r="D40618" s="38">
        <v>43878.333333333336</v>
      </c>
      <c r="E40618" s="40" t="s">
        <v>42</v>
      </c>
      <c r="F40618" s="48">
        <v>37855</v>
      </c>
      <c r="G40618" s="48">
        <v>36615</v>
      </c>
      <c r="H40618" s="48">
        <v>36765</v>
      </c>
      <c r="I40618" s="48">
        <v>150</v>
      </c>
      <c r="J40618" s="48">
        <v>36765</v>
      </c>
      <c r="K40618" s="48">
        <v>4775</v>
      </c>
      <c r="L40618" s="48">
        <v>12946</v>
      </c>
      <c r="M40618" s="48">
        <v>5115</v>
      </c>
      <c r="O40618" s="48">
        <v>71</v>
      </c>
      <c r="P40618" s="48">
        <v>29</v>
      </c>
      <c r="Q40618" s="48">
        <v>13805</v>
      </c>
      <c r="R40618" s="48">
        <v>24</v>
      </c>
      <c r="T40618" s="48">
        <v>149</v>
      </c>
      <c r="W40618" s="48">
        <v>148</v>
      </c>
      <c r="AI40618" s="48">
        <v>1</v>
      </c>
      <c r="AJ40618" s="49">
        <v>0</v>
      </c>
      <c r="AK40618" s="49">
        <v>1</v>
      </c>
      <c r="AL40618" s="49">
        <v>0</v>
      </c>
    </row>
    <row r="40619" spans="1:38">
      <c r="A40619" s="37" t="s">
        <v>195</v>
      </c>
      <c r="B40619" s="38">
        <v>43878.625</v>
      </c>
      <c r="C40619" s="39">
        <v>43878</v>
      </c>
      <c r="D40619" s="38">
        <v>43878.375</v>
      </c>
      <c r="E40619" s="40" t="s">
        <v>42</v>
      </c>
      <c r="F40619" s="48">
        <v>38280</v>
      </c>
      <c r="G40619" s="48">
        <v>37324</v>
      </c>
      <c r="H40619" s="48">
        <v>37352</v>
      </c>
      <c r="I40619" s="48">
        <v>28</v>
      </c>
      <c r="J40619" s="48">
        <v>37353</v>
      </c>
      <c r="K40619" s="48">
        <v>4769</v>
      </c>
      <c r="L40619" s="48">
        <v>13929</v>
      </c>
      <c r="M40619" s="48">
        <v>5116</v>
      </c>
      <c r="O40619" s="48">
        <v>71</v>
      </c>
      <c r="P40619" s="48">
        <v>584</v>
      </c>
      <c r="Q40619" s="48">
        <v>12852</v>
      </c>
      <c r="R40619" s="48">
        <v>32</v>
      </c>
      <c r="T40619" s="48">
        <v>28</v>
      </c>
      <c r="W40619" s="48">
        <v>27</v>
      </c>
      <c r="AI40619" s="48">
        <v>1</v>
      </c>
      <c r="AJ40619" s="49">
        <v>0</v>
      </c>
      <c r="AK40619" s="49">
        <v>0</v>
      </c>
      <c r="AL40619" s="49">
        <v>-1</v>
      </c>
    </row>
    <row r="40620" spans="1:38">
      <c r="A40620" s="37" t="s">
        <v>195</v>
      </c>
      <c r="B40620" s="38">
        <v>43878.666666666664</v>
      </c>
      <c r="C40620" s="39">
        <v>43878</v>
      </c>
      <c r="D40620" s="38">
        <v>43878.416666666664</v>
      </c>
      <c r="E40620" s="40" t="s">
        <v>42</v>
      </c>
      <c r="F40620" s="48">
        <v>38594</v>
      </c>
      <c r="G40620" s="48">
        <v>38097</v>
      </c>
      <c r="H40620" s="48">
        <v>38053</v>
      </c>
      <c r="I40620" s="48">
        <v>-44</v>
      </c>
      <c r="J40620" s="48">
        <v>38052</v>
      </c>
      <c r="K40620" s="48">
        <v>4937</v>
      </c>
      <c r="L40620" s="48">
        <v>16061</v>
      </c>
      <c r="M40620" s="48">
        <v>5115</v>
      </c>
      <c r="O40620" s="48">
        <v>115</v>
      </c>
      <c r="P40620" s="48">
        <v>1461</v>
      </c>
      <c r="Q40620" s="48">
        <v>10332</v>
      </c>
      <c r="R40620" s="48">
        <v>31</v>
      </c>
      <c r="T40620" s="48">
        <v>-44</v>
      </c>
      <c r="W40620" s="48">
        <v>-45</v>
      </c>
      <c r="AI40620" s="48">
        <v>1</v>
      </c>
      <c r="AJ40620" s="49">
        <v>0</v>
      </c>
      <c r="AK40620" s="49">
        <v>0</v>
      </c>
      <c r="AL40620" s="49">
        <v>1</v>
      </c>
    </row>
    <row r="40621" spans="1:38">
      <c r="A40621" s="37" t="s">
        <v>195</v>
      </c>
      <c r="B40621" s="38">
        <v>43878.708333333336</v>
      </c>
      <c r="C40621" s="39">
        <v>43878</v>
      </c>
      <c r="D40621" s="38">
        <v>43878.458333333336</v>
      </c>
      <c r="E40621" s="40" t="s">
        <v>42</v>
      </c>
      <c r="F40621" s="48">
        <v>39136</v>
      </c>
      <c r="G40621" s="48">
        <v>38849</v>
      </c>
      <c r="H40621" s="48">
        <v>38800</v>
      </c>
      <c r="I40621" s="48">
        <v>-48</v>
      </c>
      <c r="J40621" s="48">
        <v>38801</v>
      </c>
      <c r="K40621" s="48">
        <v>5739</v>
      </c>
      <c r="L40621" s="48">
        <v>17064</v>
      </c>
      <c r="M40621" s="48">
        <v>5115</v>
      </c>
      <c r="O40621" s="48">
        <v>115</v>
      </c>
      <c r="P40621" s="48">
        <v>1738</v>
      </c>
      <c r="Q40621" s="48">
        <v>9000</v>
      </c>
      <c r="R40621" s="48">
        <v>30</v>
      </c>
      <c r="T40621" s="48">
        <v>-48</v>
      </c>
      <c r="W40621" s="48">
        <v>-49</v>
      </c>
      <c r="AI40621" s="48">
        <v>1</v>
      </c>
      <c r="AJ40621" s="49">
        <v>-1</v>
      </c>
      <c r="AK40621" s="49">
        <v>0</v>
      </c>
      <c r="AL40621" s="49">
        <v>-1</v>
      </c>
    </row>
    <row r="40622" spans="1:38">
      <c r="A40622" s="37" t="s">
        <v>195</v>
      </c>
      <c r="B40622" s="38">
        <v>43878.75</v>
      </c>
      <c r="C40622" s="39">
        <v>43878</v>
      </c>
      <c r="D40622" s="38">
        <v>43878.5</v>
      </c>
      <c r="E40622" s="40" t="s">
        <v>42</v>
      </c>
      <c r="F40622" s="48">
        <v>39530</v>
      </c>
      <c r="G40622" s="48">
        <v>39279</v>
      </c>
      <c r="H40622" s="48">
        <v>39208</v>
      </c>
      <c r="I40622" s="48">
        <v>-72</v>
      </c>
      <c r="J40622" s="48">
        <v>39208</v>
      </c>
      <c r="K40622" s="48">
        <v>6143</v>
      </c>
      <c r="L40622" s="48">
        <v>17157</v>
      </c>
      <c r="M40622" s="48">
        <v>5115</v>
      </c>
      <c r="O40622" s="48">
        <v>116</v>
      </c>
      <c r="P40622" s="48">
        <v>1800</v>
      </c>
      <c r="Q40622" s="48">
        <v>8847</v>
      </c>
      <c r="R40622" s="48">
        <v>30</v>
      </c>
      <c r="T40622" s="48">
        <v>-72</v>
      </c>
      <c r="W40622" s="48">
        <v>-73</v>
      </c>
      <c r="AI40622" s="48">
        <v>1</v>
      </c>
      <c r="AJ40622" s="49">
        <v>1</v>
      </c>
      <c r="AK40622" s="49">
        <v>0</v>
      </c>
      <c r="AL40622" s="49">
        <v>0</v>
      </c>
    </row>
    <row r="40623" spans="1:38">
      <c r="A40623" s="37" t="s">
        <v>195</v>
      </c>
      <c r="B40623" s="38">
        <v>43878.791666666664</v>
      </c>
      <c r="C40623" s="39">
        <v>43878</v>
      </c>
      <c r="D40623" s="38">
        <v>43878.541666666664</v>
      </c>
      <c r="E40623" s="40" t="s">
        <v>42</v>
      </c>
      <c r="F40623" s="48">
        <v>39893</v>
      </c>
      <c r="G40623" s="48">
        <v>39543</v>
      </c>
      <c r="H40623" s="48">
        <v>39233</v>
      </c>
      <c r="I40623" s="48">
        <v>-311</v>
      </c>
      <c r="J40623" s="48">
        <v>39233</v>
      </c>
      <c r="K40623" s="48">
        <v>5702</v>
      </c>
      <c r="L40623" s="48">
        <v>17724</v>
      </c>
      <c r="M40623" s="48">
        <v>5115</v>
      </c>
      <c r="O40623" s="48">
        <v>115</v>
      </c>
      <c r="P40623" s="48">
        <v>1787</v>
      </c>
      <c r="Q40623" s="48">
        <v>8762</v>
      </c>
      <c r="R40623" s="48">
        <v>28</v>
      </c>
      <c r="T40623" s="48">
        <v>-311</v>
      </c>
      <c r="W40623" s="48">
        <v>-312</v>
      </c>
      <c r="AI40623" s="48">
        <v>1</v>
      </c>
      <c r="AJ40623" s="49">
        <v>1</v>
      </c>
      <c r="AK40623" s="49">
        <v>0</v>
      </c>
      <c r="AL40623" s="49">
        <v>0</v>
      </c>
    </row>
    <row r="40624" spans="1:38">
      <c r="A40624" s="37" t="s">
        <v>195</v>
      </c>
      <c r="B40624" s="38">
        <v>43878.833333333336</v>
      </c>
      <c r="C40624" s="39">
        <v>43878</v>
      </c>
      <c r="D40624" s="38">
        <v>43878.583333333336</v>
      </c>
      <c r="E40624" s="40" t="s">
        <v>42</v>
      </c>
      <c r="F40624" s="48">
        <v>40441</v>
      </c>
      <c r="G40624" s="48">
        <v>39945</v>
      </c>
      <c r="H40624" s="48">
        <v>39628</v>
      </c>
      <c r="I40624" s="48">
        <v>-318</v>
      </c>
      <c r="J40624" s="48">
        <v>39628</v>
      </c>
      <c r="K40624" s="48">
        <v>6606</v>
      </c>
      <c r="L40624" s="48">
        <v>18353</v>
      </c>
      <c r="M40624" s="48">
        <v>5114</v>
      </c>
      <c r="O40624" s="48">
        <v>80</v>
      </c>
      <c r="P40624" s="48">
        <v>1572</v>
      </c>
      <c r="Q40624" s="48">
        <v>7868</v>
      </c>
      <c r="R40624" s="48">
        <v>35</v>
      </c>
      <c r="T40624" s="48">
        <v>-318</v>
      </c>
      <c r="W40624" s="48">
        <v>-319</v>
      </c>
      <c r="AI40624" s="48">
        <v>1</v>
      </c>
      <c r="AJ40624" s="49">
        <v>1</v>
      </c>
      <c r="AK40624" s="49">
        <v>0</v>
      </c>
      <c r="AL40624" s="49">
        <v>0</v>
      </c>
    </row>
    <row r="40625" spans="1:38">
      <c r="A40625" s="37" t="s">
        <v>195</v>
      </c>
      <c r="B40625" s="38">
        <v>43878.875</v>
      </c>
      <c r="C40625" s="39">
        <v>43878</v>
      </c>
      <c r="D40625" s="38">
        <v>43878.625</v>
      </c>
      <c r="E40625" s="40" t="s">
        <v>42</v>
      </c>
      <c r="F40625" s="48">
        <v>40637</v>
      </c>
      <c r="G40625" s="48">
        <v>40452</v>
      </c>
      <c r="H40625" s="48">
        <v>40090</v>
      </c>
      <c r="I40625" s="48">
        <v>-362</v>
      </c>
      <c r="J40625" s="48">
        <v>40090</v>
      </c>
      <c r="K40625" s="48">
        <v>6777</v>
      </c>
      <c r="L40625" s="48">
        <v>18543</v>
      </c>
      <c r="M40625" s="48">
        <v>5113</v>
      </c>
      <c r="O40625" s="48">
        <v>72</v>
      </c>
      <c r="P40625" s="48">
        <v>1492</v>
      </c>
      <c r="Q40625" s="48">
        <v>8064</v>
      </c>
      <c r="R40625" s="48">
        <v>29</v>
      </c>
      <c r="T40625" s="48">
        <v>-362</v>
      </c>
      <c r="W40625" s="48">
        <v>-363</v>
      </c>
      <c r="AI40625" s="48">
        <v>1</v>
      </c>
      <c r="AJ40625" s="49">
        <v>0</v>
      </c>
      <c r="AK40625" s="49">
        <v>0</v>
      </c>
      <c r="AL40625" s="49">
        <v>0</v>
      </c>
    </row>
    <row r="40626" spans="1:38">
      <c r="A40626" s="37" t="s">
        <v>195</v>
      </c>
      <c r="B40626" s="38">
        <v>43878.916666666664</v>
      </c>
      <c r="C40626" s="39">
        <v>43878</v>
      </c>
      <c r="D40626" s="38">
        <v>43878.666666666664</v>
      </c>
      <c r="E40626" s="40" t="s">
        <v>42</v>
      </c>
      <c r="F40626" s="48">
        <v>40820</v>
      </c>
      <c r="G40626" s="48">
        <v>40802</v>
      </c>
      <c r="H40626" s="48">
        <v>40534</v>
      </c>
      <c r="I40626" s="48">
        <v>-268</v>
      </c>
      <c r="J40626" s="48">
        <v>40534</v>
      </c>
      <c r="K40626" s="48">
        <v>6904</v>
      </c>
      <c r="L40626" s="48">
        <v>18952</v>
      </c>
      <c r="M40626" s="48">
        <v>5113</v>
      </c>
      <c r="O40626" s="48">
        <v>72</v>
      </c>
      <c r="P40626" s="48">
        <v>1108</v>
      </c>
      <c r="Q40626" s="48">
        <v>8352</v>
      </c>
      <c r="R40626" s="48">
        <v>33</v>
      </c>
      <c r="T40626" s="48">
        <v>-269</v>
      </c>
      <c r="W40626" s="48">
        <v>-270</v>
      </c>
      <c r="AI40626" s="48">
        <v>1</v>
      </c>
      <c r="AJ40626" s="49">
        <v>0</v>
      </c>
      <c r="AK40626" s="49">
        <v>1</v>
      </c>
      <c r="AL40626" s="49">
        <v>0</v>
      </c>
    </row>
    <row r="40627" spans="1:38">
      <c r="A40627" s="37" t="s">
        <v>195</v>
      </c>
      <c r="B40627" s="38">
        <v>43878.958333333336</v>
      </c>
      <c r="C40627" s="39">
        <v>43878</v>
      </c>
      <c r="D40627" s="38">
        <v>43878.708333333336</v>
      </c>
      <c r="E40627" s="40" t="s">
        <v>42</v>
      </c>
      <c r="F40627" s="48">
        <v>41000</v>
      </c>
      <c r="G40627" s="48">
        <v>40916</v>
      </c>
      <c r="H40627" s="48">
        <v>40651</v>
      </c>
      <c r="I40627" s="48">
        <v>-266</v>
      </c>
      <c r="J40627" s="48">
        <v>40652</v>
      </c>
      <c r="K40627" s="48">
        <v>6625</v>
      </c>
      <c r="L40627" s="48">
        <v>19043</v>
      </c>
      <c r="M40627" s="48">
        <v>5113</v>
      </c>
      <c r="O40627" s="48">
        <v>73</v>
      </c>
      <c r="P40627" s="48">
        <v>978</v>
      </c>
      <c r="Q40627" s="48">
        <v>8788</v>
      </c>
      <c r="R40627" s="48">
        <v>32</v>
      </c>
      <c r="T40627" s="48">
        <v>-266</v>
      </c>
      <c r="W40627" s="48">
        <v>-267</v>
      </c>
      <c r="AI40627" s="48">
        <v>1</v>
      </c>
      <c r="AJ40627" s="49">
        <v>1</v>
      </c>
      <c r="AK40627" s="49">
        <v>0</v>
      </c>
      <c r="AL40627" s="49">
        <v>-1</v>
      </c>
    </row>
    <row r="40628" spans="1:38">
      <c r="A40628" s="37" t="s">
        <v>195</v>
      </c>
      <c r="B40628" s="38">
        <v>43879</v>
      </c>
      <c r="C40628" s="39">
        <v>43878</v>
      </c>
      <c r="D40628" s="38">
        <v>43878.75</v>
      </c>
      <c r="E40628" s="40" t="s">
        <v>42</v>
      </c>
      <c r="F40628" s="48">
        <v>41386</v>
      </c>
      <c r="G40628" s="48">
        <v>41045</v>
      </c>
      <c r="H40628" s="48">
        <v>40779</v>
      </c>
      <c r="I40628" s="48">
        <v>-266</v>
      </c>
      <c r="J40628" s="48">
        <v>40780</v>
      </c>
      <c r="K40628" s="48">
        <v>7145</v>
      </c>
      <c r="L40628" s="48">
        <v>19535</v>
      </c>
      <c r="M40628" s="48">
        <v>5113</v>
      </c>
      <c r="O40628" s="48">
        <v>51</v>
      </c>
      <c r="P40628" s="48">
        <v>386</v>
      </c>
      <c r="Q40628" s="48">
        <v>8507</v>
      </c>
      <c r="R40628" s="48">
        <v>43</v>
      </c>
      <c r="T40628" s="48">
        <v>-266</v>
      </c>
      <c r="W40628" s="48">
        <v>-267</v>
      </c>
      <c r="AI40628" s="48">
        <v>1</v>
      </c>
      <c r="AJ40628" s="49">
        <v>0</v>
      </c>
      <c r="AK40628" s="49">
        <v>0</v>
      </c>
      <c r="AL40628" s="49">
        <v>-1</v>
      </c>
    </row>
    <row r="40629" spans="1:38">
      <c r="A40629" s="37" t="s">
        <v>195</v>
      </c>
      <c r="B40629" s="38">
        <v>43879.041666666664</v>
      </c>
      <c r="C40629" s="39">
        <v>43878</v>
      </c>
      <c r="D40629" s="38">
        <v>43878.791666666664</v>
      </c>
      <c r="E40629" s="40" t="s">
        <v>42</v>
      </c>
      <c r="F40629" s="48">
        <v>42346</v>
      </c>
      <c r="G40629" s="48">
        <v>42003</v>
      </c>
      <c r="H40629" s="48">
        <v>41738</v>
      </c>
      <c r="I40629" s="48">
        <v>-266</v>
      </c>
      <c r="J40629" s="48">
        <v>41738</v>
      </c>
      <c r="K40629" s="48">
        <v>7759</v>
      </c>
      <c r="L40629" s="48">
        <v>20054</v>
      </c>
      <c r="M40629" s="48">
        <v>5112</v>
      </c>
      <c r="O40629" s="48">
        <v>47</v>
      </c>
      <c r="P40629" s="48">
        <v>17</v>
      </c>
      <c r="Q40629" s="48">
        <v>8704</v>
      </c>
      <c r="R40629" s="48">
        <v>45</v>
      </c>
      <c r="T40629" s="48">
        <v>-266</v>
      </c>
      <c r="W40629" s="48">
        <v>-267</v>
      </c>
      <c r="AI40629" s="48">
        <v>1</v>
      </c>
      <c r="AJ40629" s="49">
        <v>1</v>
      </c>
      <c r="AK40629" s="49">
        <v>0</v>
      </c>
      <c r="AL40629" s="49">
        <v>0</v>
      </c>
    </row>
    <row r="40630" spans="1:38">
      <c r="A40630" s="37" t="s">
        <v>195</v>
      </c>
      <c r="B40630" s="38">
        <v>43879.083333333336</v>
      </c>
      <c r="C40630" s="39">
        <v>43878</v>
      </c>
      <c r="D40630" s="38">
        <v>43878.833333333336</v>
      </c>
      <c r="E40630" s="40" t="s">
        <v>42</v>
      </c>
      <c r="F40630" s="48">
        <v>42646</v>
      </c>
      <c r="G40630" s="48">
        <v>42209</v>
      </c>
      <c r="H40630" s="48">
        <v>41943</v>
      </c>
      <c r="I40630" s="48">
        <v>-266</v>
      </c>
      <c r="J40630" s="48">
        <v>41942</v>
      </c>
      <c r="K40630" s="48">
        <v>7447</v>
      </c>
      <c r="L40630" s="48">
        <v>19933</v>
      </c>
      <c r="M40630" s="48">
        <v>5112</v>
      </c>
      <c r="O40630" s="48">
        <v>47</v>
      </c>
      <c r="P40630" s="48">
        <v>0</v>
      </c>
      <c r="Q40630" s="48">
        <v>9367</v>
      </c>
      <c r="R40630" s="48">
        <v>36</v>
      </c>
      <c r="T40630" s="48">
        <v>-266</v>
      </c>
      <c r="W40630" s="48">
        <v>-268</v>
      </c>
      <c r="AI40630" s="48">
        <v>2</v>
      </c>
      <c r="AJ40630" s="49">
        <v>0</v>
      </c>
      <c r="AK40630" s="49">
        <v>0</v>
      </c>
      <c r="AL40630" s="49">
        <v>1</v>
      </c>
    </row>
    <row r="40631" spans="1:38">
      <c r="A40631" s="37" t="s">
        <v>195</v>
      </c>
      <c r="B40631" s="38">
        <v>43879.125</v>
      </c>
      <c r="C40631" s="39">
        <v>43878</v>
      </c>
      <c r="D40631" s="38">
        <v>43878.875</v>
      </c>
      <c r="E40631" s="40" t="s">
        <v>42</v>
      </c>
      <c r="F40631" s="48">
        <v>41711</v>
      </c>
      <c r="G40631" s="48">
        <v>41067</v>
      </c>
      <c r="H40631" s="48">
        <v>40725</v>
      </c>
      <c r="I40631" s="48">
        <v>-342</v>
      </c>
      <c r="J40631" s="48">
        <v>40724</v>
      </c>
      <c r="K40631" s="48">
        <v>6439</v>
      </c>
      <c r="L40631" s="48">
        <v>19344</v>
      </c>
      <c r="M40631" s="48">
        <v>5113</v>
      </c>
      <c r="O40631" s="48">
        <v>47</v>
      </c>
      <c r="P40631" s="48">
        <v>0</v>
      </c>
      <c r="Q40631" s="48">
        <v>9751</v>
      </c>
      <c r="R40631" s="48">
        <v>30</v>
      </c>
      <c r="T40631" s="48">
        <v>-342</v>
      </c>
      <c r="W40631" s="48">
        <v>-344</v>
      </c>
      <c r="AI40631" s="48">
        <v>2</v>
      </c>
      <c r="AJ40631" s="49">
        <v>0</v>
      </c>
      <c r="AK40631" s="49">
        <v>0</v>
      </c>
      <c r="AL40631" s="49">
        <v>1</v>
      </c>
    </row>
    <row r="40632" spans="1:38">
      <c r="A40632" s="37" t="s">
        <v>195</v>
      </c>
      <c r="B40632" s="38">
        <v>43879.166666666664</v>
      </c>
      <c r="C40632" s="39">
        <v>43878</v>
      </c>
      <c r="D40632" s="38">
        <v>43878.916666666664</v>
      </c>
      <c r="E40632" s="40" t="s">
        <v>42</v>
      </c>
      <c r="F40632" s="48">
        <v>40101</v>
      </c>
      <c r="G40632" s="48">
        <v>39265</v>
      </c>
      <c r="H40632" s="48">
        <v>38800</v>
      </c>
      <c r="I40632" s="48">
        <v>-465</v>
      </c>
      <c r="J40632" s="48">
        <v>38799</v>
      </c>
      <c r="K40632" s="48">
        <v>5610</v>
      </c>
      <c r="L40632" s="48">
        <v>17718</v>
      </c>
      <c r="M40632" s="48">
        <v>5113</v>
      </c>
      <c r="O40632" s="48">
        <v>47</v>
      </c>
      <c r="P40632" s="48">
        <v>0</v>
      </c>
      <c r="Q40632" s="48">
        <v>10281</v>
      </c>
      <c r="R40632" s="48">
        <v>30</v>
      </c>
      <c r="T40632" s="48">
        <v>-466</v>
      </c>
      <c r="W40632" s="48">
        <v>-467</v>
      </c>
      <c r="AI40632" s="48">
        <v>1</v>
      </c>
      <c r="AJ40632" s="49">
        <v>0</v>
      </c>
      <c r="AK40632" s="49">
        <v>1</v>
      </c>
      <c r="AL40632" s="49">
        <v>1</v>
      </c>
    </row>
    <row r="40633" spans="1:38">
      <c r="A40633" s="37" t="s">
        <v>195</v>
      </c>
      <c r="B40633" s="38">
        <v>43879.208333333336</v>
      </c>
      <c r="C40633" s="39">
        <v>43878</v>
      </c>
      <c r="D40633" s="38">
        <v>43878.958333333336</v>
      </c>
      <c r="E40633" s="40" t="s">
        <v>42</v>
      </c>
      <c r="F40633" s="48">
        <v>37653</v>
      </c>
      <c r="G40633" s="48">
        <v>36685</v>
      </c>
      <c r="H40633" s="48">
        <v>36109</v>
      </c>
      <c r="I40633" s="48">
        <v>-577</v>
      </c>
      <c r="J40633" s="48">
        <v>36106</v>
      </c>
      <c r="K40633" s="48">
        <v>5354</v>
      </c>
      <c r="L40633" s="48">
        <v>14553</v>
      </c>
      <c r="M40633" s="48">
        <v>5116</v>
      </c>
      <c r="O40633" s="48">
        <v>47</v>
      </c>
      <c r="P40633" s="48">
        <v>0</v>
      </c>
      <c r="Q40633" s="48">
        <v>10993</v>
      </c>
      <c r="R40633" s="48">
        <v>43</v>
      </c>
      <c r="T40633" s="48">
        <v>-578</v>
      </c>
      <c r="W40633" s="48">
        <v>-579</v>
      </c>
      <c r="AI40633" s="48">
        <v>1</v>
      </c>
      <c r="AJ40633" s="49">
        <v>1</v>
      </c>
      <c r="AK40633" s="49">
        <v>1</v>
      </c>
      <c r="AL40633" s="49">
        <v>3</v>
      </c>
    </row>
    <row r="40634" spans="1:38">
      <c r="A40634" s="37" t="s">
        <v>195</v>
      </c>
      <c r="B40634" s="38">
        <v>43879.25</v>
      </c>
      <c r="C40634" s="39">
        <v>43878</v>
      </c>
      <c r="D40634" s="38">
        <v>43879</v>
      </c>
      <c r="E40634" s="40" t="s">
        <v>42</v>
      </c>
      <c r="F40634" s="48">
        <v>35203</v>
      </c>
      <c r="G40634" s="48">
        <v>34036</v>
      </c>
      <c r="H40634" s="48">
        <v>33289</v>
      </c>
      <c r="I40634" s="48">
        <v>-747</v>
      </c>
      <c r="J40634" s="48">
        <v>33289</v>
      </c>
      <c r="K40634" s="48">
        <v>5182</v>
      </c>
      <c r="L40634" s="48">
        <v>11879</v>
      </c>
      <c r="M40634" s="48">
        <v>5118</v>
      </c>
      <c r="O40634" s="48">
        <v>47</v>
      </c>
      <c r="P40634" s="48">
        <v>0</v>
      </c>
      <c r="Q40634" s="48">
        <v>11033</v>
      </c>
      <c r="R40634" s="48">
        <v>30</v>
      </c>
      <c r="T40634" s="48">
        <v>-747</v>
      </c>
      <c r="W40634" s="48">
        <v>-748</v>
      </c>
      <c r="AI40634" s="48">
        <v>1</v>
      </c>
      <c r="AJ40634" s="49">
        <v>0</v>
      </c>
      <c r="AK40634" s="49">
        <v>0</v>
      </c>
      <c r="AL40634" s="49">
        <v>0</v>
      </c>
    </row>
    <row r="40635" spans="1:38">
      <c r="A40635" s="37" t="s">
        <v>195</v>
      </c>
      <c r="B40635" s="38">
        <v>43879.291666666664</v>
      </c>
      <c r="C40635" s="39">
        <v>43879</v>
      </c>
      <c r="D40635" s="38">
        <v>43879.041666666664</v>
      </c>
      <c r="E40635" s="40" t="s">
        <v>42</v>
      </c>
      <c r="F40635" s="48">
        <v>33463</v>
      </c>
      <c r="G40635" s="48">
        <v>32207</v>
      </c>
      <c r="H40635" s="48">
        <v>31549</v>
      </c>
      <c r="I40635" s="48">
        <v>-658</v>
      </c>
      <c r="J40635" s="48">
        <v>31548</v>
      </c>
      <c r="K40635" s="48">
        <v>5150</v>
      </c>
      <c r="L40635" s="48">
        <v>10074</v>
      </c>
      <c r="M40635" s="48">
        <v>5118</v>
      </c>
      <c r="O40635" s="48">
        <v>71</v>
      </c>
      <c r="P40635" s="48">
        <v>0</v>
      </c>
      <c r="Q40635" s="48">
        <v>11106</v>
      </c>
      <c r="R40635" s="48">
        <v>29</v>
      </c>
      <c r="T40635" s="48">
        <v>-658</v>
      </c>
      <c r="W40635" s="48">
        <v>-641</v>
      </c>
      <c r="AI40635" s="48">
        <v>-17</v>
      </c>
      <c r="AJ40635" s="49">
        <v>0</v>
      </c>
      <c r="AK40635" s="49">
        <v>0</v>
      </c>
      <c r="AL40635" s="49">
        <v>1</v>
      </c>
    </row>
    <row r="40636" spans="1:38">
      <c r="A40636" s="37" t="s">
        <v>195</v>
      </c>
      <c r="B40636" s="38">
        <v>43879.333333333336</v>
      </c>
      <c r="C40636" s="39">
        <v>43879</v>
      </c>
      <c r="D40636" s="38">
        <v>43879.083333333336</v>
      </c>
      <c r="E40636" s="40" t="s">
        <v>42</v>
      </c>
      <c r="F40636" s="48">
        <v>32128</v>
      </c>
      <c r="G40636" s="48">
        <v>31184</v>
      </c>
      <c r="H40636" s="48">
        <v>30838</v>
      </c>
      <c r="I40636" s="48">
        <v>-346</v>
      </c>
      <c r="J40636" s="48">
        <v>30837</v>
      </c>
      <c r="K40636" s="48">
        <v>4504</v>
      </c>
      <c r="L40636" s="48">
        <v>9358</v>
      </c>
      <c r="M40636" s="48">
        <v>5117</v>
      </c>
      <c r="O40636" s="48">
        <v>48</v>
      </c>
      <c r="P40636" s="48">
        <v>0</v>
      </c>
      <c r="Q40636" s="48">
        <v>11781</v>
      </c>
      <c r="R40636" s="48">
        <v>29</v>
      </c>
      <c r="T40636" s="48">
        <v>-346</v>
      </c>
      <c r="W40636" s="48">
        <v>-331</v>
      </c>
      <c r="AI40636" s="48">
        <v>-15</v>
      </c>
      <c r="AJ40636" s="49">
        <v>0</v>
      </c>
      <c r="AK40636" s="49">
        <v>0</v>
      </c>
      <c r="AL40636" s="49">
        <v>1</v>
      </c>
    </row>
    <row r="40637" spans="1:38">
      <c r="A40637" s="37" t="s">
        <v>195</v>
      </c>
      <c r="B40637" s="38">
        <v>43879.375</v>
      </c>
      <c r="C40637" s="39">
        <v>43879</v>
      </c>
      <c r="D40637" s="38">
        <v>43879.125</v>
      </c>
      <c r="E40637" s="40" t="s">
        <v>42</v>
      </c>
      <c r="F40637" s="48">
        <v>31483</v>
      </c>
      <c r="G40637" s="48">
        <v>30577</v>
      </c>
      <c r="H40637" s="48">
        <v>30143</v>
      </c>
      <c r="I40637" s="48">
        <v>-434</v>
      </c>
      <c r="J40637" s="48">
        <v>30142</v>
      </c>
      <c r="K40637" s="48">
        <v>4355</v>
      </c>
      <c r="L40637" s="48">
        <v>8318</v>
      </c>
      <c r="M40637" s="48">
        <v>5116</v>
      </c>
      <c r="O40637" s="48">
        <v>47</v>
      </c>
      <c r="P40637" s="48">
        <v>0</v>
      </c>
      <c r="Q40637" s="48">
        <v>12277</v>
      </c>
      <c r="R40637" s="48">
        <v>29</v>
      </c>
      <c r="T40637" s="48">
        <v>-434</v>
      </c>
      <c r="W40637" s="48">
        <v>-420</v>
      </c>
      <c r="AI40637" s="48">
        <v>-14</v>
      </c>
      <c r="AJ40637" s="49">
        <v>0</v>
      </c>
      <c r="AK40637" s="49">
        <v>0</v>
      </c>
      <c r="AL40637" s="49">
        <v>1</v>
      </c>
    </row>
    <row r="40638" spans="1:38">
      <c r="A40638" s="37" t="s">
        <v>195</v>
      </c>
      <c r="B40638" s="38">
        <v>43879.416666666664</v>
      </c>
      <c r="C40638" s="39">
        <v>43879</v>
      </c>
      <c r="D40638" s="38">
        <v>43879.166666666664</v>
      </c>
      <c r="E40638" s="40" t="s">
        <v>42</v>
      </c>
      <c r="F40638" s="48">
        <v>31378</v>
      </c>
      <c r="G40638" s="48">
        <v>30476</v>
      </c>
      <c r="H40638" s="48">
        <v>29978</v>
      </c>
      <c r="I40638" s="48">
        <v>-499</v>
      </c>
      <c r="J40638" s="48">
        <v>29978</v>
      </c>
      <c r="K40638" s="48">
        <v>4281</v>
      </c>
      <c r="L40638" s="48">
        <v>7472</v>
      </c>
      <c r="M40638" s="48">
        <v>5113</v>
      </c>
      <c r="O40638" s="48">
        <v>46</v>
      </c>
      <c r="P40638" s="48">
        <v>0</v>
      </c>
      <c r="Q40638" s="48">
        <v>13045</v>
      </c>
      <c r="R40638" s="48">
        <v>21</v>
      </c>
      <c r="T40638" s="48">
        <v>-499</v>
      </c>
      <c r="W40638" s="48">
        <v>-484</v>
      </c>
      <c r="AI40638" s="48">
        <v>-15</v>
      </c>
      <c r="AJ40638" s="49">
        <v>1</v>
      </c>
      <c r="AK40638" s="49">
        <v>0</v>
      </c>
      <c r="AL40638" s="49">
        <v>0</v>
      </c>
    </row>
    <row r="40639" spans="1:38">
      <c r="A40639" s="37" t="s">
        <v>195</v>
      </c>
      <c r="B40639" s="38">
        <v>43879.458333333336</v>
      </c>
      <c r="C40639" s="39">
        <v>43879</v>
      </c>
      <c r="D40639" s="38">
        <v>43879.208333333336</v>
      </c>
      <c r="E40639" s="40" t="s">
        <v>42</v>
      </c>
      <c r="F40639" s="48">
        <v>32111</v>
      </c>
      <c r="G40639" s="48">
        <v>31074</v>
      </c>
      <c r="H40639" s="48">
        <v>30643</v>
      </c>
      <c r="I40639" s="48">
        <v>-431</v>
      </c>
      <c r="J40639" s="48">
        <v>30642</v>
      </c>
      <c r="K40639" s="48">
        <v>4276</v>
      </c>
      <c r="L40639" s="48">
        <v>7523</v>
      </c>
      <c r="M40639" s="48">
        <v>5113</v>
      </c>
      <c r="O40639" s="48">
        <v>46</v>
      </c>
      <c r="P40639" s="48">
        <v>0</v>
      </c>
      <c r="Q40639" s="48">
        <v>13664</v>
      </c>
      <c r="R40639" s="48">
        <v>20</v>
      </c>
      <c r="T40639" s="48">
        <v>-431</v>
      </c>
      <c r="W40639" s="48">
        <v>-417</v>
      </c>
      <c r="AI40639" s="48">
        <v>-14</v>
      </c>
      <c r="AJ40639" s="49">
        <v>0</v>
      </c>
      <c r="AK40639" s="49">
        <v>0</v>
      </c>
      <c r="AL40639" s="49">
        <v>1</v>
      </c>
    </row>
    <row r="40640" spans="1:38">
      <c r="A40640" s="37" t="s">
        <v>195</v>
      </c>
      <c r="B40640" s="38">
        <v>43879.5</v>
      </c>
      <c r="C40640" s="39">
        <v>43879</v>
      </c>
      <c r="D40640" s="38">
        <v>43879.25</v>
      </c>
      <c r="E40640" s="40" t="s">
        <v>42</v>
      </c>
      <c r="F40640" s="48">
        <v>34224</v>
      </c>
      <c r="G40640" s="48">
        <v>33228</v>
      </c>
      <c r="H40640" s="48">
        <v>32960</v>
      </c>
      <c r="I40640" s="48">
        <v>-269</v>
      </c>
      <c r="J40640" s="48">
        <v>32961</v>
      </c>
      <c r="K40640" s="48">
        <v>4391</v>
      </c>
      <c r="L40640" s="48">
        <v>8383</v>
      </c>
      <c r="M40640" s="48">
        <v>5113</v>
      </c>
      <c r="O40640" s="48">
        <v>46</v>
      </c>
      <c r="P40640" s="48">
        <v>0</v>
      </c>
      <c r="Q40640" s="48">
        <v>15006</v>
      </c>
      <c r="R40640" s="48">
        <v>22</v>
      </c>
      <c r="T40640" s="48">
        <v>-269</v>
      </c>
      <c r="W40640" s="48">
        <v>-254</v>
      </c>
      <c r="AI40640" s="48">
        <v>-15</v>
      </c>
      <c r="AJ40640" s="49">
        <v>1</v>
      </c>
      <c r="AK40640" s="49">
        <v>0</v>
      </c>
      <c r="AL40640" s="49">
        <v>-1</v>
      </c>
    </row>
    <row r="40641" spans="1:38">
      <c r="A40641" s="37" t="s">
        <v>195</v>
      </c>
      <c r="B40641" s="38">
        <v>43879.541666666664</v>
      </c>
      <c r="C40641" s="39">
        <v>43879</v>
      </c>
      <c r="D40641" s="38">
        <v>43879.291666666664</v>
      </c>
      <c r="E40641" s="40" t="s">
        <v>42</v>
      </c>
      <c r="F40641" s="48">
        <v>37535</v>
      </c>
      <c r="G40641" s="48">
        <v>36799</v>
      </c>
      <c r="H40641" s="48">
        <v>36621</v>
      </c>
      <c r="I40641" s="48">
        <v>-179</v>
      </c>
      <c r="J40641" s="48">
        <v>36624</v>
      </c>
      <c r="K40641" s="48">
        <v>4728</v>
      </c>
      <c r="L40641" s="48">
        <v>10652</v>
      </c>
      <c r="M40641" s="48">
        <v>5113</v>
      </c>
      <c r="O40641" s="48">
        <v>69</v>
      </c>
      <c r="P40641" s="48">
        <v>0</v>
      </c>
      <c r="Q40641" s="48">
        <v>16040</v>
      </c>
      <c r="R40641" s="48">
        <v>22</v>
      </c>
      <c r="T40641" s="48">
        <v>-179</v>
      </c>
      <c r="W40641" s="48">
        <v>-137</v>
      </c>
      <c r="AI40641" s="48">
        <v>-42</v>
      </c>
      <c r="AJ40641" s="49">
        <v>1</v>
      </c>
      <c r="AK40641" s="49">
        <v>0</v>
      </c>
      <c r="AL40641" s="49">
        <v>-3</v>
      </c>
    </row>
    <row r="40642" spans="1:38">
      <c r="A40642" s="37" t="s">
        <v>195</v>
      </c>
      <c r="B40642" s="38">
        <v>43879.583333333336</v>
      </c>
      <c r="C40642" s="39">
        <v>43879</v>
      </c>
      <c r="D40642" s="38">
        <v>43879.333333333336</v>
      </c>
      <c r="E40642" s="40" t="s">
        <v>42</v>
      </c>
      <c r="F40642" s="48">
        <v>39128</v>
      </c>
      <c r="G40642" s="48">
        <v>38487</v>
      </c>
      <c r="H40642" s="48">
        <v>38561</v>
      </c>
      <c r="I40642" s="48">
        <v>74</v>
      </c>
      <c r="J40642" s="48">
        <v>38562</v>
      </c>
      <c r="K40642" s="48">
        <v>4929</v>
      </c>
      <c r="L40642" s="48">
        <v>12039</v>
      </c>
      <c r="M40642" s="48">
        <v>5113</v>
      </c>
      <c r="O40642" s="48">
        <v>72</v>
      </c>
      <c r="P40642" s="48">
        <v>4</v>
      </c>
      <c r="Q40642" s="48">
        <v>16377</v>
      </c>
      <c r="R40642" s="48">
        <v>28</v>
      </c>
      <c r="T40642" s="48">
        <v>74</v>
      </c>
      <c r="W40642" s="48">
        <v>97</v>
      </c>
      <c r="AI40642" s="48">
        <v>-23</v>
      </c>
      <c r="AJ40642" s="49">
        <v>0</v>
      </c>
      <c r="AK40642" s="49">
        <v>0</v>
      </c>
      <c r="AL40642" s="49">
        <v>-1</v>
      </c>
    </row>
    <row r="40643" spans="1:38">
      <c r="A40643" s="37" t="s">
        <v>195</v>
      </c>
      <c r="B40643" s="38">
        <v>43879.625</v>
      </c>
      <c r="C40643" s="39">
        <v>43879</v>
      </c>
      <c r="D40643" s="38">
        <v>43879.375</v>
      </c>
      <c r="E40643" s="40" t="s">
        <v>42</v>
      </c>
      <c r="F40643" s="48">
        <v>39380</v>
      </c>
      <c r="G40643" s="48">
        <v>38794</v>
      </c>
      <c r="H40643" s="48">
        <v>38899</v>
      </c>
      <c r="I40643" s="48">
        <v>104</v>
      </c>
      <c r="J40643" s="48">
        <v>38901</v>
      </c>
      <c r="K40643" s="48">
        <v>4776</v>
      </c>
      <c r="L40643" s="48">
        <v>12253</v>
      </c>
      <c r="M40643" s="48">
        <v>5113</v>
      </c>
      <c r="O40643" s="48">
        <v>107</v>
      </c>
      <c r="P40643" s="48">
        <v>145</v>
      </c>
      <c r="Q40643" s="48">
        <v>16481</v>
      </c>
      <c r="R40643" s="48">
        <v>26</v>
      </c>
      <c r="T40643" s="48">
        <v>104</v>
      </c>
      <c r="W40643" s="48">
        <v>104</v>
      </c>
      <c r="AI40643" s="48">
        <v>0</v>
      </c>
      <c r="AJ40643" s="49">
        <v>1</v>
      </c>
      <c r="AK40643" s="49">
        <v>0</v>
      </c>
      <c r="AL40643" s="49">
        <v>-2</v>
      </c>
    </row>
    <row r="40644" spans="1:38">
      <c r="A40644" s="37" t="s">
        <v>195</v>
      </c>
      <c r="B40644" s="38">
        <v>43879.666666666664</v>
      </c>
      <c r="C40644" s="39">
        <v>43879</v>
      </c>
      <c r="D40644" s="38">
        <v>43879.416666666664</v>
      </c>
      <c r="E40644" s="40" t="s">
        <v>42</v>
      </c>
      <c r="F40644" s="48">
        <v>39870</v>
      </c>
      <c r="G40644" s="48">
        <v>39584</v>
      </c>
      <c r="H40644" s="48">
        <v>39874</v>
      </c>
      <c r="I40644" s="48">
        <v>289</v>
      </c>
      <c r="J40644" s="48">
        <v>39875</v>
      </c>
      <c r="K40644" s="48">
        <v>4851</v>
      </c>
      <c r="L40644" s="48">
        <v>12833</v>
      </c>
      <c r="M40644" s="48">
        <v>5113</v>
      </c>
      <c r="O40644" s="48">
        <v>143</v>
      </c>
      <c r="P40644" s="48">
        <v>234</v>
      </c>
      <c r="Q40644" s="48">
        <v>16671</v>
      </c>
      <c r="R40644" s="48">
        <v>30</v>
      </c>
      <c r="T40644" s="48">
        <v>290</v>
      </c>
      <c r="W40644" s="48">
        <v>289</v>
      </c>
      <c r="AI40644" s="48">
        <v>1</v>
      </c>
      <c r="AJ40644" s="49">
        <v>1</v>
      </c>
      <c r="AK40644" s="49">
        <v>-1</v>
      </c>
      <c r="AL40644" s="49">
        <v>-1</v>
      </c>
    </row>
    <row r="40645" spans="1:38">
      <c r="A40645" s="37" t="s">
        <v>195</v>
      </c>
      <c r="B40645" s="38">
        <v>43879.708333333336</v>
      </c>
      <c r="C40645" s="39">
        <v>43879</v>
      </c>
      <c r="D40645" s="38">
        <v>43879.458333333336</v>
      </c>
      <c r="E40645" s="40" t="s">
        <v>42</v>
      </c>
      <c r="F40645" s="48">
        <v>40546</v>
      </c>
      <c r="G40645" s="48">
        <v>40470</v>
      </c>
      <c r="H40645" s="48">
        <v>40770</v>
      </c>
      <c r="I40645" s="48">
        <v>300</v>
      </c>
      <c r="J40645" s="48">
        <v>40770</v>
      </c>
      <c r="K40645" s="48">
        <v>4805</v>
      </c>
      <c r="L40645" s="48">
        <v>13670</v>
      </c>
      <c r="M40645" s="48">
        <v>5112</v>
      </c>
      <c r="O40645" s="48">
        <v>115</v>
      </c>
      <c r="P40645" s="48">
        <v>467</v>
      </c>
      <c r="Q40645" s="48">
        <v>16575</v>
      </c>
      <c r="R40645" s="48">
        <v>26</v>
      </c>
      <c r="T40645" s="48">
        <v>299</v>
      </c>
      <c r="W40645" s="48">
        <v>294</v>
      </c>
      <c r="AI40645" s="48">
        <v>5</v>
      </c>
      <c r="AJ40645" s="49">
        <v>0</v>
      </c>
      <c r="AK40645" s="49">
        <v>1</v>
      </c>
      <c r="AL40645" s="49">
        <v>0</v>
      </c>
    </row>
    <row r="40646" spans="1:38">
      <c r="A40646" s="37" t="s">
        <v>195</v>
      </c>
      <c r="B40646" s="38">
        <v>43879.75</v>
      </c>
      <c r="C40646" s="39">
        <v>43879</v>
      </c>
      <c r="D40646" s="38">
        <v>43879.5</v>
      </c>
      <c r="E40646" s="40" t="s">
        <v>42</v>
      </c>
      <c r="F40646" s="48">
        <v>41040</v>
      </c>
      <c r="G40646" s="48">
        <v>41046</v>
      </c>
      <c r="H40646" s="48">
        <v>41270</v>
      </c>
      <c r="I40646" s="48">
        <v>223</v>
      </c>
      <c r="J40646" s="48">
        <v>41270</v>
      </c>
      <c r="K40646" s="48">
        <v>4915</v>
      </c>
      <c r="L40646" s="48">
        <v>14171</v>
      </c>
      <c r="M40646" s="48">
        <v>5111</v>
      </c>
      <c r="O40646" s="48">
        <v>114</v>
      </c>
      <c r="P40646" s="48">
        <v>861</v>
      </c>
      <c r="Q40646" s="48">
        <v>16081</v>
      </c>
      <c r="R40646" s="48">
        <v>17</v>
      </c>
      <c r="T40646" s="48">
        <v>224</v>
      </c>
      <c r="W40646" s="48">
        <v>218</v>
      </c>
      <c r="AI40646" s="48">
        <v>6</v>
      </c>
      <c r="AJ40646" s="49">
        <v>1</v>
      </c>
      <c r="AK40646" s="49">
        <v>-1</v>
      </c>
      <c r="AL40646" s="49">
        <v>0</v>
      </c>
    </row>
    <row r="40647" spans="1:38">
      <c r="A40647" s="37" t="s">
        <v>195</v>
      </c>
      <c r="B40647" s="38">
        <v>43879.791666666664</v>
      </c>
      <c r="C40647" s="39">
        <v>43879</v>
      </c>
      <c r="D40647" s="38">
        <v>43879.541666666664</v>
      </c>
      <c r="E40647" s="40" t="s">
        <v>42</v>
      </c>
      <c r="F40647" s="48">
        <v>41332</v>
      </c>
      <c r="G40647" s="48">
        <v>41389</v>
      </c>
      <c r="H40647" s="48">
        <v>41608</v>
      </c>
      <c r="I40647" s="48">
        <v>218</v>
      </c>
      <c r="J40647" s="48">
        <v>41608</v>
      </c>
      <c r="K40647" s="48">
        <v>5071</v>
      </c>
      <c r="L40647" s="48">
        <v>14720</v>
      </c>
      <c r="M40647" s="48">
        <v>5111</v>
      </c>
      <c r="O40647" s="48">
        <v>113</v>
      </c>
      <c r="P40647" s="48">
        <v>1176</v>
      </c>
      <c r="Q40647" s="48">
        <v>15397</v>
      </c>
      <c r="R40647" s="48">
        <v>20</v>
      </c>
      <c r="T40647" s="48">
        <v>219</v>
      </c>
      <c r="W40647" s="48">
        <v>213</v>
      </c>
      <c r="AI40647" s="48">
        <v>6</v>
      </c>
      <c r="AJ40647" s="49">
        <v>1</v>
      </c>
      <c r="AK40647" s="49">
        <v>-1</v>
      </c>
      <c r="AL40647" s="49">
        <v>0</v>
      </c>
    </row>
    <row r="40648" spans="1:38">
      <c r="A40648" s="37" t="s">
        <v>195</v>
      </c>
      <c r="B40648" s="38">
        <v>43879.833333333336</v>
      </c>
      <c r="C40648" s="39">
        <v>43879</v>
      </c>
      <c r="D40648" s="38">
        <v>43879.583333333336</v>
      </c>
      <c r="E40648" s="40" t="s">
        <v>42</v>
      </c>
      <c r="F40648" s="48">
        <v>41500</v>
      </c>
      <c r="G40648" s="48">
        <v>41662</v>
      </c>
      <c r="H40648" s="48">
        <v>41751</v>
      </c>
      <c r="I40648" s="48">
        <v>88</v>
      </c>
      <c r="J40648" s="48">
        <v>41750</v>
      </c>
      <c r="K40648" s="48">
        <v>5275</v>
      </c>
      <c r="L40648" s="48">
        <v>16086</v>
      </c>
      <c r="M40648" s="48">
        <v>5110</v>
      </c>
      <c r="O40648" s="48">
        <v>78</v>
      </c>
      <c r="P40648" s="48">
        <v>1313</v>
      </c>
      <c r="Q40648" s="48">
        <v>13858</v>
      </c>
      <c r="R40648" s="48">
        <v>30</v>
      </c>
      <c r="T40648" s="48">
        <v>89</v>
      </c>
      <c r="W40648" s="48">
        <v>83</v>
      </c>
      <c r="AI40648" s="48">
        <v>6</v>
      </c>
      <c r="AJ40648" s="49">
        <v>1</v>
      </c>
      <c r="AK40648" s="49">
        <v>-1</v>
      </c>
      <c r="AL40648" s="49">
        <v>1</v>
      </c>
    </row>
    <row r="40649" spans="1:38">
      <c r="A40649" s="37" t="s">
        <v>195</v>
      </c>
      <c r="B40649" s="38">
        <v>43879.875</v>
      </c>
      <c r="C40649" s="39">
        <v>43879</v>
      </c>
      <c r="D40649" s="38">
        <v>43879.625</v>
      </c>
      <c r="E40649" s="40" t="s">
        <v>42</v>
      </c>
      <c r="F40649" s="48">
        <v>41385</v>
      </c>
      <c r="G40649" s="48">
        <v>41509</v>
      </c>
      <c r="H40649" s="48">
        <v>41538</v>
      </c>
      <c r="I40649" s="48">
        <v>28</v>
      </c>
      <c r="J40649" s="48">
        <v>41536</v>
      </c>
      <c r="K40649" s="48">
        <v>5746</v>
      </c>
      <c r="L40649" s="48">
        <v>17601</v>
      </c>
      <c r="M40649" s="48">
        <v>5110</v>
      </c>
      <c r="O40649" s="48">
        <v>78</v>
      </c>
      <c r="P40649" s="48">
        <v>1074</v>
      </c>
      <c r="Q40649" s="48">
        <v>11899</v>
      </c>
      <c r="R40649" s="48">
        <v>28</v>
      </c>
      <c r="T40649" s="48">
        <v>28</v>
      </c>
      <c r="W40649" s="48">
        <v>22</v>
      </c>
      <c r="AI40649" s="48">
        <v>6</v>
      </c>
      <c r="AJ40649" s="49">
        <v>1</v>
      </c>
      <c r="AK40649" s="49">
        <v>0</v>
      </c>
      <c r="AL40649" s="49">
        <v>2</v>
      </c>
    </row>
    <row r="40650" spans="1:38">
      <c r="A40650" s="37" t="s">
        <v>195</v>
      </c>
      <c r="B40650" s="38">
        <v>43879.916666666664</v>
      </c>
      <c r="C40650" s="39">
        <v>43879</v>
      </c>
      <c r="D40650" s="38">
        <v>43879.666666666664</v>
      </c>
      <c r="E40650" s="40" t="s">
        <v>42</v>
      </c>
      <c r="F40650" s="48">
        <v>41149</v>
      </c>
      <c r="G40650" s="48">
        <v>41289</v>
      </c>
      <c r="H40650" s="48">
        <v>41299</v>
      </c>
      <c r="I40650" s="48">
        <v>9</v>
      </c>
      <c r="J40650" s="48">
        <v>41298</v>
      </c>
      <c r="K40650" s="48">
        <v>6192</v>
      </c>
      <c r="L40650" s="48">
        <v>18591</v>
      </c>
      <c r="M40650" s="48">
        <v>5109</v>
      </c>
      <c r="O40650" s="48">
        <v>70</v>
      </c>
      <c r="P40650" s="48">
        <v>724</v>
      </c>
      <c r="Q40650" s="48">
        <v>10589</v>
      </c>
      <c r="R40650" s="48">
        <v>23</v>
      </c>
      <c r="T40650" s="48">
        <v>9</v>
      </c>
      <c r="W40650" s="48">
        <v>3</v>
      </c>
      <c r="AI40650" s="48">
        <v>6</v>
      </c>
      <c r="AJ40650" s="49">
        <v>1</v>
      </c>
      <c r="AK40650" s="49">
        <v>0</v>
      </c>
      <c r="AL40650" s="49">
        <v>1</v>
      </c>
    </row>
    <row r="40651" spans="1:38">
      <c r="A40651" s="37" t="s">
        <v>195</v>
      </c>
      <c r="B40651" s="38">
        <v>43879.958333333336</v>
      </c>
      <c r="C40651" s="39">
        <v>43879</v>
      </c>
      <c r="D40651" s="38">
        <v>43879.708333333336</v>
      </c>
      <c r="E40651" s="40" t="s">
        <v>42</v>
      </c>
      <c r="F40651" s="48">
        <v>41207</v>
      </c>
      <c r="G40651" s="48">
        <v>41349</v>
      </c>
      <c r="H40651" s="48">
        <v>41253</v>
      </c>
      <c r="I40651" s="48">
        <v>-96</v>
      </c>
      <c r="J40651" s="48">
        <v>41254</v>
      </c>
      <c r="K40651" s="48">
        <v>6897</v>
      </c>
      <c r="L40651" s="48">
        <v>19291</v>
      </c>
      <c r="M40651" s="48">
        <v>5110</v>
      </c>
      <c r="O40651" s="48">
        <v>71</v>
      </c>
      <c r="P40651" s="48">
        <v>516</v>
      </c>
      <c r="Q40651" s="48">
        <v>9340</v>
      </c>
      <c r="R40651" s="48">
        <v>29</v>
      </c>
      <c r="T40651" s="48">
        <v>-96</v>
      </c>
      <c r="W40651" s="48">
        <v>-102</v>
      </c>
      <c r="AI40651" s="48">
        <v>6</v>
      </c>
      <c r="AJ40651" s="49">
        <v>0</v>
      </c>
      <c r="AK40651" s="49">
        <v>0</v>
      </c>
      <c r="AL40651" s="49">
        <v>-1</v>
      </c>
    </row>
    <row r="40652" spans="1:38">
      <c r="A40652" s="37" t="s">
        <v>195</v>
      </c>
      <c r="B40652" s="38">
        <v>43880</v>
      </c>
      <c r="C40652" s="39">
        <v>43879</v>
      </c>
      <c r="D40652" s="38">
        <v>43879.75</v>
      </c>
      <c r="E40652" s="40" t="s">
        <v>42</v>
      </c>
      <c r="F40652" s="48">
        <v>41535</v>
      </c>
      <c r="G40652" s="48">
        <v>41952</v>
      </c>
      <c r="H40652" s="48">
        <v>41852</v>
      </c>
      <c r="I40652" s="48">
        <v>-101</v>
      </c>
      <c r="J40652" s="48">
        <v>41853</v>
      </c>
      <c r="K40652" s="48">
        <v>7748</v>
      </c>
      <c r="L40652" s="48">
        <v>20262</v>
      </c>
      <c r="M40652" s="48">
        <v>5110</v>
      </c>
      <c r="O40652" s="48">
        <v>52</v>
      </c>
      <c r="P40652" s="48">
        <v>214</v>
      </c>
      <c r="Q40652" s="48">
        <v>8438</v>
      </c>
      <c r="R40652" s="48">
        <v>29</v>
      </c>
      <c r="T40652" s="48">
        <v>-101</v>
      </c>
      <c r="W40652" s="48">
        <v>-107</v>
      </c>
      <c r="AI40652" s="48">
        <v>6</v>
      </c>
      <c r="AJ40652" s="49">
        <v>1</v>
      </c>
      <c r="AK40652" s="49">
        <v>0</v>
      </c>
      <c r="AL40652" s="49">
        <v>-1</v>
      </c>
    </row>
    <row r="40653" spans="1:38">
      <c r="A40653" s="37" t="s">
        <v>195</v>
      </c>
      <c r="B40653" s="38">
        <v>43880.041666666664</v>
      </c>
      <c r="C40653" s="39">
        <v>43879</v>
      </c>
      <c r="D40653" s="38">
        <v>43879.791666666664</v>
      </c>
      <c r="E40653" s="40" t="s">
        <v>42</v>
      </c>
      <c r="F40653" s="48">
        <v>42507</v>
      </c>
      <c r="G40653" s="48">
        <v>43245</v>
      </c>
      <c r="H40653" s="48">
        <v>42739</v>
      </c>
      <c r="I40653" s="48">
        <v>-507</v>
      </c>
      <c r="J40653" s="48">
        <v>42739</v>
      </c>
      <c r="K40653" s="48">
        <v>8479</v>
      </c>
      <c r="L40653" s="48">
        <v>21210</v>
      </c>
      <c r="M40653" s="48">
        <v>5110</v>
      </c>
      <c r="O40653" s="48">
        <v>45</v>
      </c>
      <c r="P40653" s="48">
        <v>12</v>
      </c>
      <c r="Q40653" s="48">
        <v>7854</v>
      </c>
      <c r="R40653" s="48">
        <v>29</v>
      </c>
      <c r="T40653" s="48">
        <v>-507</v>
      </c>
      <c r="W40653" s="48">
        <v>-494</v>
      </c>
      <c r="AI40653" s="48">
        <v>-13</v>
      </c>
      <c r="AJ40653" s="49">
        <v>1</v>
      </c>
      <c r="AK40653" s="49">
        <v>0</v>
      </c>
      <c r="AL40653" s="49">
        <v>0</v>
      </c>
    </row>
    <row r="40654" spans="1:38">
      <c r="A40654" s="37" t="s">
        <v>195</v>
      </c>
      <c r="B40654" s="38">
        <v>43880.083333333336</v>
      </c>
      <c r="C40654" s="39">
        <v>43879</v>
      </c>
      <c r="D40654" s="38">
        <v>43879.833333333336</v>
      </c>
      <c r="E40654" s="40" t="s">
        <v>42</v>
      </c>
      <c r="F40654" s="48">
        <v>42679</v>
      </c>
      <c r="G40654" s="48">
        <v>43289</v>
      </c>
      <c r="H40654" s="48">
        <v>43053</v>
      </c>
      <c r="I40654" s="48">
        <v>-237</v>
      </c>
      <c r="J40654" s="48">
        <v>43053</v>
      </c>
      <c r="K40654" s="48">
        <v>8459</v>
      </c>
      <c r="L40654" s="48">
        <v>20594</v>
      </c>
      <c r="M40654" s="48">
        <v>5110</v>
      </c>
      <c r="O40654" s="48">
        <v>45</v>
      </c>
      <c r="P40654" s="48">
        <v>0</v>
      </c>
      <c r="Q40654" s="48">
        <v>8817</v>
      </c>
      <c r="R40654" s="48">
        <v>28</v>
      </c>
      <c r="T40654" s="48">
        <v>-237</v>
      </c>
      <c r="W40654" s="48">
        <v>-224</v>
      </c>
      <c r="AI40654" s="48">
        <v>-13</v>
      </c>
      <c r="AJ40654" s="49">
        <v>1</v>
      </c>
      <c r="AK40654" s="49">
        <v>0</v>
      </c>
      <c r="AL40654" s="49">
        <v>0</v>
      </c>
    </row>
    <row r="40655" spans="1:38">
      <c r="A40655" s="37" t="s">
        <v>195</v>
      </c>
      <c r="B40655" s="38">
        <v>43880.125</v>
      </c>
      <c r="C40655" s="39">
        <v>43879</v>
      </c>
      <c r="D40655" s="38">
        <v>43879.875</v>
      </c>
      <c r="E40655" s="40" t="s">
        <v>42</v>
      </c>
      <c r="F40655" s="48">
        <v>42177</v>
      </c>
      <c r="G40655" s="48">
        <v>42422</v>
      </c>
      <c r="H40655" s="48">
        <v>42412</v>
      </c>
      <c r="I40655" s="48">
        <v>-10</v>
      </c>
      <c r="J40655" s="48">
        <v>42410</v>
      </c>
      <c r="K40655" s="48">
        <v>7867</v>
      </c>
      <c r="L40655" s="48">
        <v>20261</v>
      </c>
      <c r="M40655" s="48">
        <v>5109</v>
      </c>
      <c r="O40655" s="48">
        <v>45</v>
      </c>
      <c r="P40655" s="48">
        <v>0</v>
      </c>
      <c r="Q40655" s="48">
        <v>9114</v>
      </c>
      <c r="R40655" s="48">
        <v>14</v>
      </c>
      <c r="T40655" s="48">
        <v>-11</v>
      </c>
      <c r="W40655" s="48">
        <v>0</v>
      </c>
      <c r="AI40655" s="48">
        <v>-11</v>
      </c>
      <c r="AJ40655" s="49">
        <v>0</v>
      </c>
      <c r="AK40655" s="49">
        <v>1</v>
      </c>
      <c r="AL40655" s="49">
        <v>2</v>
      </c>
    </row>
    <row r="40656" spans="1:38">
      <c r="A40656" s="37" t="s">
        <v>195</v>
      </c>
      <c r="B40656" s="38">
        <v>43880.166666666664</v>
      </c>
      <c r="C40656" s="39">
        <v>43879</v>
      </c>
      <c r="D40656" s="38">
        <v>43879.916666666664</v>
      </c>
      <c r="E40656" s="40" t="s">
        <v>42</v>
      </c>
      <c r="F40656" s="48">
        <v>40869</v>
      </c>
      <c r="G40656" s="48">
        <v>40791</v>
      </c>
      <c r="H40656" s="48">
        <v>40799</v>
      </c>
      <c r="I40656" s="48">
        <v>6</v>
      </c>
      <c r="J40656" s="48">
        <v>40797</v>
      </c>
      <c r="K40656" s="48">
        <v>6199</v>
      </c>
      <c r="L40656" s="48">
        <v>19099</v>
      </c>
      <c r="M40656" s="48">
        <v>5110</v>
      </c>
      <c r="O40656" s="48">
        <v>45</v>
      </c>
      <c r="P40656" s="48">
        <v>0</v>
      </c>
      <c r="Q40656" s="48">
        <v>10327</v>
      </c>
      <c r="R40656" s="48">
        <v>17</v>
      </c>
      <c r="T40656" s="48">
        <v>6</v>
      </c>
      <c r="W40656" s="48">
        <v>0</v>
      </c>
      <c r="AI40656" s="48">
        <v>6</v>
      </c>
      <c r="AJ40656" s="49">
        <v>2</v>
      </c>
      <c r="AK40656" s="49">
        <v>0</v>
      </c>
      <c r="AL40656" s="49">
        <v>2</v>
      </c>
    </row>
    <row r="40657" spans="1:38">
      <c r="A40657" s="37" t="s">
        <v>195</v>
      </c>
      <c r="B40657" s="38">
        <v>43880.208333333336</v>
      </c>
      <c r="C40657" s="39">
        <v>43879</v>
      </c>
      <c r="D40657" s="38">
        <v>43879.958333333336</v>
      </c>
      <c r="E40657" s="40" t="s">
        <v>42</v>
      </c>
      <c r="F40657" s="48">
        <v>38759</v>
      </c>
      <c r="G40657" s="48">
        <v>38260</v>
      </c>
      <c r="H40657" s="48">
        <v>38267</v>
      </c>
      <c r="I40657" s="48">
        <v>6</v>
      </c>
      <c r="J40657" s="48">
        <v>38265</v>
      </c>
      <c r="K40657" s="48">
        <v>5221</v>
      </c>
      <c r="L40657" s="48">
        <v>17452</v>
      </c>
      <c r="M40657" s="48">
        <v>5110</v>
      </c>
      <c r="O40657" s="48">
        <v>45</v>
      </c>
      <c r="P40657" s="48">
        <v>0</v>
      </c>
      <c r="Q40657" s="48">
        <v>10420</v>
      </c>
      <c r="R40657" s="48">
        <v>17</v>
      </c>
      <c r="T40657" s="48">
        <v>6</v>
      </c>
      <c r="W40657" s="48">
        <v>0</v>
      </c>
      <c r="AI40657" s="48">
        <v>6</v>
      </c>
      <c r="AJ40657" s="49">
        <v>1</v>
      </c>
      <c r="AK40657" s="49">
        <v>0</v>
      </c>
      <c r="AL40657" s="49">
        <v>2</v>
      </c>
    </row>
    <row r="40658" spans="1:38">
      <c r="A40658" s="37" t="s">
        <v>195</v>
      </c>
      <c r="B40658" s="38">
        <v>43880.25</v>
      </c>
      <c r="C40658" s="39">
        <v>43879</v>
      </c>
      <c r="D40658" s="38">
        <v>43880</v>
      </c>
      <c r="E40658" s="40" t="s">
        <v>42</v>
      </c>
      <c r="F40658" s="48">
        <v>36634</v>
      </c>
      <c r="G40658" s="48">
        <v>35852</v>
      </c>
      <c r="H40658" s="48">
        <v>35862</v>
      </c>
      <c r="I40658" s="48">
        <v>9</v>
      </c>
      <c r="J40658" s="48">
        <v>35857</v>
      </c>
      <c r="K40658" s="48">
        <v>5028</v>
      </c>
      <c r="L40658" s="48">
        <v>15712</v>
      </c>
      <c r="M40658" s="48">
        <v>5110</v>
      </c>
      <c r="O40658" s="48">
        <v>45</v>
      </c>
      <c r="P40658" s="48">
        <v>0</v>
      </c>
      <c r="Q40658" s="48">
        <v>9939</v>
      </c>
      <c r="R40658" s="48">
        <v>23</v>
      </c>
      <c r="T40658" s="48">
        <v>8</v>
      </c>
      <c r="W40658" s="48">
        <v>0</v>
      </c>
      <c r="AI40658" s="48">
        <v>8</v>
      </c>
      <c r="AJ40658" s="49">
        <v>1</v>
      </c>
      <c r="AK40658" s="49">
        <v>1</v>
      </c>
      <c r="AL40658" s="49">
        <v>5</v>
      </c>
    </row>
    <row r="40659" spans="1:38">
      <c r="A40659" s="37" t="s">
        <v>195</v>
      </c>
      <c r="B40659" s="38">
        <v>43880.291666666664</v>
      </c>
      <c r="C40659" s="39">
        <v>43880</v>
      </c>
      <c r="D40659" s="38">
        <v>43880.041666666664</v>
      </c>
      <c r="E40659" s="40" t="s">
        <v>42</v>
      </c>
      <c r="F40659" s="48">
        <v>34905</v>
      </c>
      <c r="G40659" s="48">
        <v>34318</v>
      </c>
      <c r="H40659" s="48">
        <v>34420</v>
      </c>
      <c r="I40659" s="48">
        <v>102</v>
      </c>
      <c r="J40659" s="48">
        <v>34420</v>
      </c>
      <c r="K40659" s="48">
        <v>5065</v>
      </c>
      <c r="L40659" s="48">
        <v>14118</v>
      </c>
      <c r="M40659" s="48">
        <v>5110</v>
      </c>
      <c r="O40659" s="48">
        <v>44</v>
      </c>
      <c r="P40659" s="48">
        <v>0</v>
      </c>
      <c r="Q40659" s="48">
        <v>10060</v>
      </c>
      <c r="R40659" s="48">
        <v>23</v>
      </c>
      <c r="T40659" s="48">
        <v>102</v>
      </c>
      <c r="W40659" s="48">
        <v>0</v>
      </c>
      <c r="AI40659" s="48">
        <v>102</v>
      </c>
      <c r="AJ40659" s="49">
        <v>0</v>
      </c>
      <c r="AK40659" s="49">
        <v>0</v>
      </c>
      <c r="AL40659" s="49">
        <v>0</v>
      </c>
    </row>
    <row r="40660" spans="1:38">
      <c r="A40660" s="37" t="s">
        <v>195</v>
      </c>
      <c r="B40660" s="38">
        <v>43880.333333333336</v>
      </c>
      <c r="C40660" s="39">
        <v>43880</v>
      </c>
      <c r="D40660" s="38">
        <v>43880.083333333336</v>
      </c>
      <c r="E40660" s="40" t="s">
        <v>42</v>
      </c>
      <c r="F40660" s="48">
        <v>33918</v>
      </c>
      <c r="G40660" s="48">
        <v>33557</v>
      </c>
      <c r="H40660" s="48">
        <v>33665</v>
      </c>
      <c r="I40660" s="48">
        <v>107</v>
      </c>
      <c r="J40660" s="48">
        <v>33664</v>
      </c>
      <c r="K40660" s="48">
        <v>5028</v>
      </c>
      <c r="L40660" s="48">
        <v>13928</v>
      </c>
      <c r="M40660" s="48">
        <v>5111</v>
      </c>
      <c r="O40660" s="48">
        <v>44</v>
      </c>
      <c r="P40660" s="48">
        <v>0</v>
      </c>
      <c r="Q40660" s="48">
        <v>9537</v>
      </c>
      <c r="R40660" s="48">
        <v>16</v>
      </c>
      <c r="T40660" s="48">
        <v>107</v>
      </c>
      <c r="W40660" s="48">
        <v>0</v>
      </c>
      <c r="AI40660" s="48">
        <v>107</v>
      </c>
      <c r="AJ40660" s="49">
        <v>1</v>
      </c>
      <c r="AK40660" s="49">
        <v>0</v>
      </c>
      <c r="AL40660" s="49">
        <v>1</v>
      </c>
    </row>
    <row r="40661" spans="1:38">
      <c r="A40661" s="37" t="s">
        <v>195</v>
      </c>
      <c r="B40661" s="38">
        <v>43880.375</v>
      </c>
      <c r="C40661" s="39">
        <v>43880</v>
      </c>
      <c r="D40661" s="38">
        <v>43880.125</v>
      </c>
      <c r="E40661" s="40" t="s">
        <v>42</v>
      </c>
      <c r="F40661" s="48">
        <v>33647</v>
      </c>
      <c r="G40661" s="48">
        <v>33275</v>
      </c>
      <c r="H40661" s="48">
        <v>33383</v>
      </c>
      <c r="I40661" s="48">
        <v>107</v>
      </c>
      <c r="J40661" s="48">
        <v>33382</v>
      </c>
      <c r="K40661" s="48">
        <v>5341</v>
      </c>
      <c r="L40661" s="48">
        <v>14559</v>
      </c>
      <c r="M40661" s="48">
        <v>5109</v>
      </c>
      <c r="O40661" s="48">
        <v>44</v>
      </c>
      <c r="P40661" s="48">
        <v>0</v>
      </c>
      <c r="Q40661" s="48">
        <v>8309</v>
      </c>
      <c r="R40661" s="48">
        <v>20</v>
      </c>
      <c r="T40661" s="48">
        <v>107</v>
      </c>
      <c r="W40661" s="48">
        <v>0</v>
      </c>
      <c r="AI40661" s="48">
        <v>107</v>
      </c>
      <c r="AJ40661" s="49">
        <v>1</v>
      </c>
      <c r="AK40661" s="49">
        <v>0</v>
      </c>
      <c r="AL40661" s="49">
        <v>1</v>
      </c>
    </row>
    <row r="40662" spans="1:38">
      <c r="A40662" s="37" t="s">
        <v>195</v>
      </c>
      <c r="B40662" s="38">
        <v>43880.416666666664</v>
      </c>
      <c r="C40662" s="39">
        <v>43880</v>
      </c>
      <c r="D40662" s="38">
        <v>43880.166666666664</v>
      </c>
      <c r="E40662" s="40" t="s">
        <v>42</v>
      </c>
      <c r="F40662" s="48">
        <v>33811</v>
      </c>
      <c r="G40662" s="48">
        <v>33430</v>
      </c>
      <c r="H40662" s="48">
        <v>33538</v>
      </c>
      <c r="I40662" s="48">
        <v>107</v>
      </c>
      <c r="J40662" s="48">
        <v>33538</v>
      </c>
      <c r="K40662" s="48">
        <v>5475</v>
      </c>
      <c r="L40662" s="48">
        <v>15363</v>
      </c>
      <c r="M40662" s="48">
        <v>5110</v>
      </c>
      <c r="O40662" s="48">
        <v>44</v>
      </c>
      <c r="P40662" s="48">
        <v>0</v>
      </c>
      <c r="Q40662" s="48">
        <v>7521</v>
      </c>
      <c r="R40662" s="48">
        <v>25</v>
      </c>
      <c r="T40662" s="48">
        <v>107</v>
      </c>
      <c r="W40662" s="48">
        <v>0</v>
      </c>
      <c r="AI40662" s="48">
        <v>107</v>
      </c>
      <c r="AJ40662" s="49">
        <v>1</v>
      </c>
      <c r="AK40662" s="49">
        <v>0</v>
      </c>
      <c r="AL40662" s="49">
        <v>0</v>
      </c>
    </row>
    <row r="40663" spans="1:38">
      <c r="A40663" s="37" t="s">
        <v>195</v>
      </c>
      <c r="B40663" s="38">
        <v>43880.458333333336</v>
      </c>
      <c r="C40663" s="39">
        <v>43880</v>
      </c>
      <c r="D40663" s="38">
        <v>43880.208333333336</v>
      </c>
      <c r="E40663" s="40" t="s">
        <v>42</v>
      </c>
      <c r="F40663" s="48">
        <v>34839</v>
      </c>
      <c r="G40663" s="48">
        <v>34371</v>
      </c>
      <c r="H40663" s="48">
        <v>34479</v>
      </c>
      <c r="I40663" s="48">
        <v>107</v>
      </c>
      <c r="J40663" s="48">
        <v>34480</v>
      </c>
      <c r="K40663" s="48">
        <v>5525</v>
      </c>
      <c r="L40663" s="48">
        <v>16729</v>
      </c>
      <c r="M40663" s="48">
        <v>5111</v>
      </c>
      <c r="O40663" s="48">
        <v>44</v>
      </c>
      <c r="P40663" s="48">
        <v>0</v>
      </c>
      <c r="Q40663" s="48">
        <v>7046</v>
      </c>
      <c r="R40663" s="48">
        <v>25</v>
      </c>
      <c r="T40663" s="48">
        <v>107</v>
      </c>
      <c r="W40663" s="48">
        <v>0</v>
      </c>
      <c r="AI40663" s="48">
        <v>107</v>
      </c>
      <c r="AJ40663" s="49">
        <v>1</v>
      </c>
      <c r="AK40663" s="49">
        <v>0</v>
      </c>
      <c r="AL40663" s="49">
        <v>-1</v>
      </c>
    </row>
    <row r="40664" spans="1:38">
      <c r="A40664" s="37" t="s">
        <v>195</v>
      </c>
      <c r="B40664" s="38">
        <v>43880.5</v>
      </c>
      <c r="C40664" s="39">
        <v>43880</v>
      </c>
      <c r="D40664" s="38">
        <v>43880.25</v>
      </c>
      <c r="E40664" s="40" t="s">
        <v>42</v>
      </c>
      <c r="F40664" s="48">
        <v>37266</v>
      </c>
      <c r="G40664" s="48">
        <v>36964</v>
      </c>
      <c r="H40664" s="48">
        <v>37070</v>
      </c>
      <c r="I40664" s="48">
        <v>106</v>
      </c>
      <c r="J40664" s="48">
        <v>37072</v>
      </c>
      <c r="K40664" s="48">
        <v>5929</v>
      </c>
      <c r="L40664" s="48">
        <v>19393</v>
      </c>
      <c r="M40664" s="48">
        <v>5111</v>
      </c>
      <c r="O40664" s="48">
        <v>44</v>
      </c>
      <c r="P40664" s="48">
        <v>0</v>
      </c>
      <c r="Q40664" s="48">
        <v>6575</v>
      </c>
      <c r="R40664" s="48">
        <v>20</v>
      </c>
      <c r="T40664" s="48">
        <v>105</v>
      </c>
      <c r="W40664" s="48">
        <v>0</v>
      </c>
      <c r="AI40664" s="48">
        <v>105</v>
      </c>
      <c r="AJ40664" s="49">
        <v>0</v>
      </c>
      <c r="AK40664" s="49">
        <v>1</v>
      </c>
      <c r="AL40664" s="49">
        <v>-2</v>
      </c>
    </row>
    <row r="40665" spans="1:38">
      <c r="A40665" s="37" t="s">
        <v>195</v>
      </c>
      <c r="B40665" s="38">
        <v>43880.541666666664</v>
      </c>
      <c r="C40665" s="39">
        <v>43880</v>
      </c>
      <c r="D40665" s="38">
        <v>43880.291666666664</v>
      </c>
      <c r="E40665" s="40" t="s">
        <v>42</v>
      </c>
      <c r="F40665" s="48">
        <v>41188</v>
      </c>
      <c r="G40665" s="48">
        <v>41028</v>
      </c>
      <c r="H40665" s="48">
        <v>41025</v>
      </c>
      <c r="I40665" s="48">
        <v>-3</v>
      </c>
      <c r="J40665" s="48">
        <v>41026</v>
      </c>
      <c r="K40665" s="48">
        <v>7068</v>
      </c>
      <c r="L40665" s="48">
        <v>22551</v>
      </c>
      <c r="M40665" s="48">
        <v>5111</v>
      </c>
      <c r="O40665" s="48">
        <v>44</v>
      </c>
      <c r="P40665" s="48">
        <v>0</v>
      </c>
      <c r="Q40665" s="48">
        <v>6232</v>
      </c>
      <c r="R40665" s="48">
        <v>20</v>
      </c>
      <c r="T40665" s="48">
        <v>-2</v>
      </c>
      <c r="W40665" s="48">
        <v>1</v>
      </c>
      <c r="AI40665" s="48">
        <v>-3</v>
      </c>
      <c r="AJ40665" s="49">
        <v>0</v>
      </c>
      <c r="AK40665" s="49">
        <v>-1</v>
      </c>
      <c r="AL40665" s="49">
        <v>-1</v>
      </c>
    </row>
    <row r="40666" spans="1:38">
      <c r="A40666" s="37" t="s">
        <v>195</v>
      </c>
      <c r="B40666" s="38">
        <v>43880.583333333336</v>
      </c>
      <c r="C40666" s="39">
        <v>43880</v>
      </c>
      <c r="D40666" s="38">
        <v>43880.333333333336</v>
      </c>
      <c r="E40666" s="40" t="s">
        <v>42</v>
      </c>
      <c r="F40666" s="48">
        <v>42774</v>
      </c>
      <c r="G40666" s="48">
        <v>42646</v>
      </c>
      <c r="H40666" s="48">
        <v>42714</v>
      </c>
      <c r="I40666" s="48">
        <v>67</v>
      </c>
      <c r="J40666" s="48">
        <v>42713</v>
      </c>
      <c r="K40666" s="48">
        <v>7961</v>
      </c>
      <c r="L40666" s="48">
        <v>23777</v>
      </c>
      <c r="M40666" s="48">
        <v>5111</v>
      </c>
      <c r="O40666" s="48">
        <v>44</v>
      </c>
      <c r="P40666" s="48">
        <v>12</v>
      </c>
      <c r="Q40666" s="48">
        <v>5788</v>
      </c>
      <c r="R40666" s="48">
        <v>20</v>
      </c>
      <c r="T40666" s="48">
        <v>67</v>
      </c>
      <c r="W40666" s="48">
        <v>1</v>
      </c>
      <c r="AI40666" s="48">
        <v>66</v>
      </c>
      <c r="AJ40666" s="49">
        <v>1</v>
      </c>
      <c r="AK40666" s="49">
        <v>0</v>
      </c>
      <c r="AL40666" s="49">
        <v>1</v>
      </c>
    </row>
    <row r="40667" spans="1:38">
      <c r="A40667" s="37" t="s">
        <v>195</v>
      </c>
      <c r="B40667" s="38">
        <v>43880.625</v>
      </c>
      <c r="C40667" s="39">
        <v>43880</v>
      </c>
      <c r="D40667" s="38">
        <v>43880.375</v>
      </c>
      <c r="E40667" s="40" t="s">
        <v>42</v>
      </c>
      <c r="F40667" s="48">
        <v>42434</v>
      </c>
      <c r="G40667" s="48">
        <v>42575</v>
      </c>
      <c r="H40667" s="48">
        <v>42643</v>
      </c>
      <c r="I40667" s="48">
        <v>68</v>
      </c>
      <c r="J40667" s="48">
        <v>42643</v>
      </c>
      <c r="K40667" s="48">
        <v>8519</v>
      </c>
      <c r="L40667" s="48">
        <v>24301</v>
      </c>
      <c r="M40667" s="48">
        <v>5111</v>
      </c>
      <c r="O40667" s="48">
        <v>44</v>
      </c>
      <c r="P40667" s="48">
        <v>202</v>
      </c>
      <c r="Q40667" s="48">
        <v>4443</v>
      </c>
      <c r="R40667" s="48">
        <v>23</v>
      </c>
      <c r="T40667" s="48">
        <v>68</v>
      </c>
      <c r="W40667" s="48">
        <v>1</v>
      </c>
      <c r="AI40667" s="48">
        <v>67</v>
      </c>
      <c r="AJ40667" s="49">
        <v>0</v>
      </c>
      <c r="AK40667" s="49">
        <v>0</v>
      </c>
      <c r="AL40667" s="49">
        <v>0</v>
      </c>
    </row>
    <row r="40668" spans="1:38">
      <c r="A40668" s="37" t="s">
        <v>195</v>
      </c>
      <c r="B40668" s="38">
        <v>43880.666666666664</v>
      </c>
      <c r="C40668" s="39">
        <v>43880</v>
      </c>
      <c r="D40668" s="38">
        <v>43880.416666666664</v>
      </c>
      <c r="E40668" s="40" t="s">
        <v>42</v>
      </c>
      <c r="F40668" s="48">
        <v>42582</v>
      </c>
      <c r="G40668" s="48">
        <v>42671</v>
      </c>
      <c r="H40668" s="48">
        <v>42759</v>
      </c>
      <c r="I40668" s="48">
        <v>88</v>
      </c>
      <c r="J40668" s="48">
        <v>42759</v>
      </c>
      <c r="K40668" s="48">
        <v>8636</v>
      </c>
      <c r="L40668" s="48">
        <v>25336</v>
      </c>
      <c r="M40668" s="48">
        <v>5111</v>
      </c>
      <c r="O40668" s="48">
        <v>87</v>
      </c>
      <c r="P40668" s="48">
        <v>402</v>
      </c>
      <c r="Q40668" s="48">
        <v>3166</v>
      </c>
      <c r="R40668" s="48">
        <v>21</v>
      </c>
      <c r="T40668" s="48">
        <v>88</v>
      </c>
      <c r="W40668" s="48">
        <v>80</v>
      </c>
      <c r="AI40668" s="48">
        <v>8</v>
      </c>
      <c r="AJ40668" s="49">
        <v>0</v>
      </c>
      <c r="AK40668" s="49">
        <v>0</v>
      </c>
      <c r="AL40668" s="49">
        <v>0</v>
      </c>
    </row>
    <row r="40669" spans="1:38">
      <c r="A40669" s="37" t="s">
        <v>195</v>
      </c>
      <c r="B40669" s="38">
        <v>43880.708333333336</v>
      </c>
      <c r="C40669" s="39">
        <v>43880</v>
      </c>
      <c r="D40669" s="38">
        <v>43880.458333333336</v>
      </c>
      <c r="E40669" s="40" t="s">
        <v>42</v>
      </c>
      <c r="F40669" s="48">
        <v>42641</v>
      </c>
      <c r="G40669" s="48">
        <v>42739</v>
      </c>
      <c r="H40669" s="48">
        <v>42732</v>
      </c>
      <c r="I40669" s="48">
        <v>-8</v>
      </c>
      <c r="J40669" s="48">
        <v>42731</v>
      </c>
      <c r="K40669" s="48">
        <v>8815</v>
      </c>
      <c r="L40669" s="48">
        <v>26005</v>
      </c>
      <c r="M40669" s="48">
        <v>5111</v>
      </c>
      <c r="O40669" s="48">
        <v>87</v>
      </c>
      <c r="P40669" s="48">
        <v>512</v>
      </c>
      <c r="Q40669" s="48">
        <v>2180</v>
      </c>
      <c r="R40669" s="48">
        <v>21</v>
      </c>
      <c r="T40669" s="48">
        <v>-8</v>
      </c>
      <c r="W40669" s="48">
        <v>-14</v>
      </c>
      <c r="AI40669" s="48">
        <v>6</v>
      </c>
      <c r="AJ40669" s="49">
        <v>1</v>
      </c>
      <c r="AK40669" s="49">
        <v>0</v>
      </c>
      <c r="AL40669" s="49">
        <v>1</v>
      </c>
    </row>
    <row r="40670" spans="1:38">
      <c r="A40670" s="37" t="s">
        <v>195</v>
      </c>
      <c r="B40670" s="38">
        <v>43880.75</v>
      </c>
      <c r="C40670" s="39">
        <v>43880</v>
      </c>
      <c r="D40670" s="38">
        <v>43880.5</v>
      </c>
      <c r="E40670" s="40" t="s">
        <v>42</v>
      </c>
      <c r="F40670" s="48">
        <v>42506</v>
      </c>
      <c r="G40670" s="48">
        <v>42623</v>
      </c>
      <c r="H40670" s="48">
        <v>42406</v>
      </c>
      <c r="I40670" s="48">
        <v>-217</v>
      </c>
      <c r="J40670" s="48">
        <v>42406</v>
      </c>
      <c r="K40670" s="48">
        <v>8921</v>
      </c>
      <c r="L40670" s="48">
        <v>26114</v>
      </c>
      <c r="M40670" s="48">
        <v>5111</v>
      </c>
      <c r="O40670" s="48">
        <v>100</v>
      </c>
      <c r="P40670" s="48">
        <v>634</v>
      </c>
      <c r="Q40670" s="48">
        <v>1505</v>
      </c>
      <c r="R40670" s="48">
        <v>21</v>
      </c>
      <c r="T40670" s="48">
        <v>-217</v>
      </c>
      <c r="W40670" s="48">
        <v>-223</v>
      </c>
      <c r="AI40670" s="48">
        <v>6</v>
      </c>
      <c r="AJ40670" s="49">
        <v>0</v>
      </c>
      <c r="AK40670" s="49">
        <v>0</v>
      </c>
      <c r="AL40670" s="49">
        <v>0</v>
      </c>
    </row>
    <row r="40671" spans="1:38">
      <c r="A40671" s="37" t="s">
        <v>195</v>
      </c>
      <c r="B40671" s="38">
        <v>43880.791666666664</v>
      </c>
      <c r="C40671" s="39">
        <v>43880</v>
      </c>
      <c r="D40671" s="38">
        <v>43880.541666666664</v>
      </c>
      <c r="E40671" s="40" t="s">
        <v>42</v>
      </c>
      <c r="F40671" s="48">
        <v>41925</v>
      </c>
      <c r="G40671" s="48">
        <v>42423</v>
      </c>
      <c r="H40671" s="48">
        <v>42159</v>
      </c>
      <c r="I40671" s="48">
        <v>-264</v>
      </c>
      <c r="J40671" s="48">
        <v>42159</v>
      </c>
      <c r="K40671" s="48">
        <v>9045</v>
      </c>
      <c r="L40671" s="48">
        <v>25816</v>
      </c>
      <c r="M40671" s="48">
        <v>5111</v>
      </c>
      <c r="O40671" s="48">
        <v>77</v>
      </c>
      <c r="P40671" s="48">
        <v>651</v>
      </c>
      <c r="Q40671" s="48">
        <v>1437</v>
      </c>
      <c r="R40671" s="48">
        <v>22</v>
      </c>
      <c r="T40671" s="48">
        <v>-264</v>
      </c>
      <c r="W40671" s="48">
        <v>-268</v>
      </c>
      <c r="AI40671" s="48">
        <v>4</v>
      </c>
      <c r="AJ40671" s="49">
        <v>0</v>
      </c>
      <c r="AK40671" s="49">
        <v>0</v>
      </c>
      <c r="AL40671" s="49">
        <v>0</v>
      </c>
    </row>
    <row r="40672" spans="1:38">
      <c r="A40672" s="37" t="s">
        <v>195</v>
      </c>
      <c r="B40672" s="38">
        <v>43880.833333333336</v>
      </c>
      <c r="C40672" s="39">
        <v>43880</v>
      </c>
      <c r="D40672" s="38">
        <v>43880.583333333336</v>
      </c>
      <c r="E40672" s="40" t="s">
        <v>42</v>
      </c>
      <c r="F40672" s="48">
        <v>41515</v>
      </c>
      <c r="G40672" s="48">
        <v>42359</v>
      </c>
      <c r="H40672" s="48">
        <v>42095</v>
      </c>
      <c r="I40672" s="48">
        <v>-265</v>
      </c>
      <c r="J40672" s="48">
        <v>42095</v>
      </c>
      <c r="K40672" s="48">
        <v>9127</v>
      </c>
      <c r="L40672" s="48">
        <v>25779</v>
      </c>
      <c r="M40672" s="48">
        <v>5111</v>
      </c>
      <c r="O40672" s="48">
        <v>78</v>
      </c>
      <c r="P40672" s="48">
        <v>590</v>
      </c>
      <c r="Q40672" s="48">
        <v>1384</v>
      </c>
      <c r="R40672" s="48">
        <v>26</v>
      </c>
      <c r="T40672" s="48">
        <v>-265</v>
      </c>
      <c r="W40672" s="48">
        <v>-269</v>
      </c>
      <c r="AI40672" s="48">
        <v>4</v>
      </c>
      <c r="AJ40672" s="49">
        <v>1</v>
      </c>
      <c r="AK40672" s="49">
        <v>0</v>
      </c>
      <c r="AL40672" s="49">
        <v>0</v>
      </c>
    </row>
    <row r="40673" spans="1:38">
      <c r="A40673" s="37" t="s">
        <v>195</v>
      </c>
      <c r="B40673" s="38">
        <v>43880.875</v>
      </c>
      <c r="C40673" s="39">
        <v>43880</v>
      </c>
      <c r="D40673" s="38">
        <v>43880.625</v>
      </c>
      <c r="E40673" s="40" t="s">
        <v>42</v>
      </c>
      <c r="F40673" s="48">
        <v>41052</v>
      </c>
      <c r="G40673" s="48">
        <v>42233</v>
      </c>
      <c r="H40673" s="48">
        <v>41969</v>
      </c>
      <c r="I40673" s="48">
        <v>-265</v>
      </c>
      <c r="J40673" s="48">
        <v>41967</v>
      </c>
      <c r="K40673" s="48">
        <v>8898</v>
      </c>
      <c r="L40673" s="48">
        <v>25983</v>
      </c>
      <c r="M40673" s="48">
        <v>5111</v>
      </c>
      <c r="O40673" s="48">
        <v>77</v>
      </c>
      <c r="P40673" s="48">
        <v>391</v>
      </c>
      <c r="Q40673" s="48">
        <v>1489</v>
      </c>
      <c r="R40673" s="48">
        <v>18</v>
      </c>
      <c r="T40673" s="48">
        <v>-265</v>
      </c>
      <c r="W40673" s="48">
        <v>-269</v>
      </c>
      <c r="AI40673" s="48">
        <v>4</v>
      </c>
      <c r="AJ40673" s="49">
        <v>1</v>
      </c>
      <c r="AK40673" s="49">
        <v>0</v>
      </c>
      <c r="AL40673" s="49">
        <v>2</v>
      </c>
    </row>
    <row r="40674" spans="1:38">
      <c r="A40674" s="37" t="s">
        <v>195</v>
      </c>
      <c r="B40674" s="38">
        <v>43880.916666666664</v>
      </c>
      <c r="C40674" s="39">
        <v>43880</v>
      </c>
      <c r="D40674" s="38">
        <v>43880.666666666664</v>
      </c>
      <c r="E40674" s="40" t="s">
        <v>42</v>
      </c>
      <c r="F40674" s="48">
        <v>40885</v>
      </c>
      <c r="G40674" s="48">
        <v>42314</v>
      </c>
      <c r="H40674" s="48">
        <v>42014</v>
      </c>
      <c r="I40674" s="48">
        <v>-300</v>
      </c>
      <c r="J40674" s="48">
        <v>42014</v>
      </c>
      <c r="K40674" s="48">
        <v>8857</v>
      </c>
      <c r="L40674" s="48">
        <v>26162</v>
      </c>
      <c r="M40674" s="48">
        <v>5111</v>
      </c>
      <c r="O40674" s="48">
        <v>70</v>
      </c>
      <c r="P40674" s="48">
        <v>223</v>
      </c>
      <c r="Q40674" s="48">
        <v>1573</v>
      </c>
      <c r="R40674" s="48">
        <v>18</v>
      </c>
      <c r="T40674" s="48">
        <v>-300</v>
      </c>
      <c r="W40674" s="48">
        <v>-304</v>
      </c>
      <c r="AI40674" s="48">
        <v>4</v>
      </c>
      <c r="AJ40674" s="49">
        <v>0</v>
      </c>
      <c r="AK40674" s="49">
        <v>0</v>
      </c>
      <c r="AL40674" s="49">
        <v>0</v>
      </c>
    </row>
    <row r="40675" spans="1:38">
      <c r="A40675" s="37" t="s">
        <v>195</v>
      </c>
      <c r="B40675" s="38">
        <v>43880.958333333336</v>
      </c>
      <c r="C40675" s="39">
        <v>43880</v>
      </c>
      <c r="D40675" s="38">
        <v>43880.708333333336</v>
      </c>
      <c r="E40675" s="40" t="s">
        <v>42</v>
      </c>
      <c r="F40675" s="48">
        <v>41310</v>
      </c>
      <c r="G40675" s="48">
        <v>42930</v>
      </c>
      <c r="H40675" s="48">
        <v>42665</v>
      </c>
      <c r="I40675" s="48">
        <v>-265</v>
      </c>
      <c r="J40675" s="48">
        <v>42666</v>
      </c>
      <c r="K40675" s="48">
        <v>9093</v>
      </c>
      <c r="L40675" s="48">
        <v>26323</v>
      </c>
      <c r="M40675" s="48">
        <v>5111</v>
      </c>
      <c r="O40675" s="48">
        <v>70</v>
      </c>
      <c r="P40675" s="48">
        <v>94</v>
      </c>
      <c r="Q40675" s="48">
        <v>1956</v>
      </c>
      <c r="R40675" s="48">
        <v>19</v>
      </c>
      <c r="T40675" s="48">
        <v>-265</v>
      </c>
      <c r="W40675" s="48">
        <v>-269</v>
      </c>
      <c r="AI40675" s="48">
        <v>4</v>
      </c>
      <c r="AJ40675" s="49">
        <v>0</v>
      </c>
      <c r="AK40675" s="49">
        <v>0</v>
      </c>
      <c r="AL40675" s="49">
        <v>-1</v>
      </c>
    </row>
    <row r="40676" spans="1:38">
      <c r="A40676" s="37" t="s">
        <v>195</v>
      </c>
      <c r="B40676" s="38">
        <v>43881</v>
      </c>
      <c r="C40676" s="39">
        <v>43880</v>
      </c>
      <c r="D40676" s="38">
        <v>43880.75</v>
      </c>
      <c r="E40676" s="40" t="s">
        <v>42</v>
      </c>
      <c r="F40676" s="48">
        <v>42305</v>
      </c>
      <c r="G40676" s="48">
        <v>44084</v>
      </c>
      <c r="H40676" s="48">
        <v>43819</v>
      </c>
      <c r="I40676" s="48">
        <v>-265</v>
      </c>
      <c r="J40676" s="48">
        <v>43819</v>
      </c>
      <c r="K40676" s="48">
        <v>8861</v>
      </c>
      <c r="L40676" s="48">
        <v>27607</v>
      </c>
      <c r="M40676" s="48">
        <v>5111</v>
      </c>
      <c r="O40676" s="48">
        <v>72</v>
      </c>
      <c r="P40676" s="48">
        <v>29</v>
      </c>
      <c r="Q40676" s="48">
        <v>2117</v>
      </c>
      <c r="R40676" s="48">
        <v>22</v>
      </c>
      <c r="T40676" s="48">
        <v>-265</v>
      </c>
      <c r="W40676" s="48">
        <v>-268</v>
      </c>
      <c r="AI40676" s="48">
        <v>3</v>
      </c>
      <c r="AJ40676" s="49">
        <v>0</v>
      </c>
      <c r="AK40676" s="49">
        <v>0</v>
      </c>
      <c r="AL40676" s="49">
        <v>0</v>
      </c>
    </row>
    <row r="40677" spans="1:38">
      <c r="A40677" s="37" t="s">
        <v>195</v>
      </c>
      <c r="B40677" s="38">
        <v>43881.041666666664</v>
      </c>
      <c r="C40677" s="39">
        <v>43880</v>
      </c>
      <c r="D40677" s="38">
        <v>43880.791666666664</v>
      </c>
      <c r="E40677" s="40" t="s">
        <v>42</v>
      </c>
      <c r="F40677" s="48">
        <v>43695</v>
      </c>
      <c r="G40677" s="48">
        <v>45539</v>
      </c>
      <c r="H40677" s="48">
        <v>45141</v>
      </c>
      <c r="I40677" s="48">
        <v>-397</v>
      </c>
      <c r="J40677" s="48">
        <v>45140</v>
      </c>
      <c r="K40677" s="48">
        <v>8761</v>
      </c>
      <c r="L40677" s="48">
        <v>28863</v>
      </c>
      <c r="M40677" s="48">
        <v>5111</v>
      </c>
      <c r="O40677" s="48">
        <v>72</v>
      </c>
      <c r="P40677" s="48">
        <v>1</v>
      </c>
      <c r="Q40677" s="48">
        <v>2303</v>
      </c>
      <c r="R40677" s="48">
        <v>29</v>
      </c>
      <c r="T40677" s="48">
        <v>-398</v>
      </c>
      <c r="W40677" s="48">
        <v>-268</v>
      </c>
      <c r="AI40677" s="48">
        <v>-130</v>
      </c>
      <c r="AJ40677" s="49">
        <v>-1</v>
      </c>
      <c r="AK40677" s="49">
        <v>1</v>
      </c>
      <c r="AL40677" s="49">
        <v>1</v>
      </c>
    </row>
    <row r="40678" spans="1:38">
      <c r="A40678" s="37" t="s">
        <v>195</v>
      </c>
      <c r="B40678" s="38">
        <v>43881.083333333336</v>
      </c>
      <c r="C40678" s="39">
        <v>43880</v>
      </c>
      <c r="D40678" s="38">
        <v>43880.833333333336</v>
      </c>
      <c r="E40678" s="40" t="s">
        <v>42</v>
      </c>
      <c r="F40678" s="48">
        <v>44401</v>
      </c>
      <c r="G40678" s="48">
        <v>45628</v>
      </c>
      <c r="H40678" s="48">
        <v>45262</v>
      </c>
      <c r="I40678" s="48">
        <v>-367</v>
      </c>
      <c r="J40678" s="48">
        <v>45262</v>
      </c>
      <c r="K40678" s="48">
        <v>8993</v>
      </c>
      <c r="L40678" s="48">
        <v>28796</v>
      </c>
      <c r="M40678" s="48">
        <v>5111</v>
      </c>
      <c r="O40678" s="48">
        <v>69</v>
      </c>
      <c r="P40678" s="48">
        <v>0</v>
      </c>
      <c r="Q40678" s="48">
        <v>2264</v>
      </c>
      <c r="R40678" s="48">
        <v>29</v>
      </c>
      <c r="T40678" s="48">
        <v>-367</v>
      </c>
      <c r="W40678" s="48">
        <v>-268</v>
      </c>
      <c r="AI40678" s="48">
        <v>-99</v>
      </c>
      <c r="AJ40678" s="49">
        <v>1</v>
      </c>
      <c r="AK40678" s="49">
        <v>0</v>
      </c>
      <c r="AL40678" s="49">
        <v>0</v>
      </c>
    </row>
    <row r="40679" spans="1:38">
      <c r="A40679" s="37" t="s">
        <v>195</v>
      </c>
      <c r="B40679" s="38">
        <v>43881.125</v>
      </c>
      <c r="C40679" s="39">
        <v>43880</v>
      </c>
      <c r="D40679" s="38">
        <v>43880.875</v>
      </c>
      <c r="E40679" s="40" t="s">
        <v>42</v>
      </c>
      <c r="F40679" s="48">
        <v>43789</v>
      </c>
      <c r="G40679" s="48">
        <v>44912</v>
      </c>
      <c r="H40679" s="48">
        <v>44650</v>
      </c>
      <c r="I40679" s="48">
        <v>-262</v>
      </c>
      <c r="J40679" s="48">
        <v>44650</v>
      </c>
      <c r="K40679" s="48">
        <v>9045</v>
      </c>
      <c r="L40679" s="48">
        <v>27833</v>
      </c>
      <c r="M40679" s="48">
        <v>5112</v>
      </c>
      <c r="O40679" s="48">
        <v>68</v>
      </c>
      <c r="P40679" s="48">
        <v>0</v>
      </c>
      <c r="Q40679" s="48">
        <v>2564</v>
      </c>
      <c r="R40679" s="48">
        <v>28</v>
      </c>
      <c r="T40679" s="48">
        <v>-262</v>
      </c>
      <c r="W40679" s="48">
        <v>-267</v>
      </c>
      <c r="AI40679" s="48">
        <v>5</v>
      </c>
      <c r="AJ40679" s="49">
        <v>0</v>
      </c>
      <c r="AK40679" s="49">
        <v>0</v>
      </c>
      <c r="AL40679" s="49">
        <v>0</v>
      </c>
    </row>
    <row r="40680" spans="1:38">
      <c r="A40680" s="37" t="s">
        <v>195</v>
      </c>
      <c r="B40680" s="38">
        <v>43881.166666666664</v>
      </c>
      <c r="C40680" s="39">
        <v>43880</v>
      </c>
      <c r="D40680" s="38">
        <v>43880.916666666664</v>
      </c>
      <c r="E40680" s="40" t="s">
        <v>42</v>
      </c>
      <c r="F40680" s="48">
        <v>42429</v>
      </c>
      <c r="G40680" s="48">
        <v>43397</v>
      </c>
      <c r="H40680" s="48">
        <v>43135</v>
      </c>
      <c r="I40680" s="48">
        <v>-262</v>
      </c>
      <c r="J40680" s="48">
        <v>43134</v>
      </c>
      <c r="K40680" s="48">
        <v>9176</v>
      </c>
      <c r="L40680" s="48">
        <v>26625</v>
      </c>
      <c r="M40680" s="48">
        <v>5112</v>
      </c>
      <c r="O40680" s="48">
        <v>68</v>
      </c>
      <c r="P40680" s="48">
        <v>0</v>
      </c>
      <c r="Q40680" s="48">
        <v>2133</v>
      </c>
      <c r="R40680" s="48">
        <v>20</v>
      </c>
      <c r="T40680" s="48">
        <v>-261</v>
      </c>
      <c r="W40680" s="48">
        <v>-267</v>
      </c>
      <c r="AI40680" s="48">
        <v>6</v>
      </c>
      <c r="AJ40680" s="49">
        <v>0</v>
      </c>
      <c r="AK40680" s="49">
        <v>-1</v>
      </c>
      <c r="AL40680" s="49">
        <v>1</v>
      </c>
    </row>
    <row r="40681" spans="1:38">
      <c r="A40681" s="37" t="s">
        <v>195</v>
      </c>
      <c r="B40681" s="38">
        <v>43881.208333333336</v>
      </c>
      <c r="C40681" s="39">
        <v>43880</v>
      </c>
      <c r="D40681" s="38">
        <v>43880.958333333336</v>
      </c>
      <c r="E40681" s="40" t="s">
        <v>42</v>
      </c>
      <c r="F40681" s="48">
        <v>40234</v>
      </c>
      <c r="G40681" s="48">
        <v>40927</v>
      </c>
      <c r="H40681" s="48">
        <v>40666</v>
      </c>
      <c r="I40681" s="48">
        <v>-261</v>
      </c>
      <c r="J40681" s="48">
        <v>40665</v>
      </c>
      <c r="K40681" s="48">
        <v>8312</v>
      </c>
      <c r="L40681" s="48">
        <v>24618</v>
      </c>
      <c r="M40681" s="48">
        <v>5113</v>
      </c>
      <c r="O40681" s="48">
        <v>44</v>
      </c>
      <c r="P40681" s="48">
        <v>0</v>
      </c>
      <c r="Q40681" s="48">
        <v>2557</v>
      </c>
      <c r="R40681" s="48">
        <v>21</v>
      </c>
      <c r="T40681" s="48">
        <v>-261</v>
      </c>
      <c r="W40681" s="48">
        <v>-267</v>
      </c>
      <c r="AI40681" s="48">
        <v>6</v>
      </c>
      <c r="AJ40681" s="49">
        <v>0</v>
      </c>
      <c r="AK40681" s="49">
        <v>0</v>
      </c>
      <c r="AL40681" s="49">
        <v>1</v>
      </c>
    </row>
    <row r="40682" spans="1:38">
      <c r="A40682" s="37" t="s">
        <v>195</v>
      </c>
      <c r="B40682" s="38">
        <v>43881.25</v>
      </c>
      <c r="C40682" s="39">
        <v>43880</v>
      </c>
      <c r="D40682" s="38">
        <v>43881</v>
      </c>
      <c r="E40682" s="40" t="s">
        <v>42</v>
      </c>
      <c r="F40682" s="48">
        <v>37897</v>
      </c>
      <c r="G40682" s="48">
        <v>38522</v>
      </c>
      <c r="H40682" s="48">
        <v>38293</v>
      </c>
      <c r="I40682" s="48">
        <v>-230</v>
      </c>
      <c r="J40682" s="48">
        <v>38291</v>
      </c>
      <c r="K40682" s="48">
        <v>7283</v>
      </c>
      <c r="L40682" s="48">
        <v>22708</v>
      </c>
      <c r="M40682" s="48">
        <v>5117</v>
      </c>
      <c r="O40682" s="48">
        <v>43</v>
      </c>
      <c r="P40682" s="48">
        <v>0</v>
      </c>
      <c r="Q40682" s="48">
        <v>3123</v>
      </c>
      <c r="R40682" s="48">
        <v>17</v>
      </c>
      <c r="T40682" s="48">
        <v>-229</v>
      </c>
      <c r="W40682" s="48">
        <v>-235</v>
      </c>
      <c r="AI40682" s="48">
        <v>6</v>
      </c>
      <c r="AJ40682" s="49">
        <v>1</v>
      </c>
      <c r="AK40682" s="49">
        <v>-1</v>
      </c>
      <c r="AL40682" s="49">
        <v>2</v>
      </c>
    </row>
    <row r="40683" spans="1:38">
      <c r="A40683" s="37" t="s">
        <v>195</v>
      </c>
      <c r="B40683" s="38">
        <v>43881.291666666664</v>
      </c>
      <c r="C40683" s="39">
        <v>43881</v>
      </c>
      <c r="D40683" s="38">
        <v>43881.041666666664</v>
      </c>
      <c r="E40683" s="40" t="s">
        <v>42</v>
      </c>
      <c r="F40683" s="48">
        <v>35618</v>
      </c>
      <c r="G40683" s="48">
        <v>37021</v>
      </c>
      <c r="H40683" s="48">
        <v>36857</v>
      </c>
      <c r="I40683" s="48">
        <v>-164</v>
      </c>
      <c r="J40683" s="48">
        <v>36857</v>
      </c>
      <c r="K40683" s="48">
        <v>6228</v>
      </c>
      <c r="L40683" s="48">
        <v>20524</v>
      </c>
      <c r="M40683" s="48">
        <v>5118</v>
      </c>
      <c r="O40683" s="48">
        <v>43</v>
      </c>
      <c r="P40683" s="48">
        <v>0</v>
      </c>
      <c r="Q40683" s="48">
        <v>4926</v>
      </c>
      <c r="R40683" s="48">
        <v>18</v>
      </c>
      <c r="T40683" s="48">
        <v>-165</v>
      </c>
      <c r="W40683" s="48">
        <v>-218</v>
      </c>
      <c r="AI40683" s="48">
        <v>53</v>
      </c>
      <c r="AJ40683" s="49">
        <v>0</v>
      </c>
      <c r="AK40683" s="49">
        <v>1</v>
      </c>
      <c r="AL40683" s="49">
        <v>0</v>
      </c>
    </row>
    <row r="40684" spans="1:38">
      <c r="A40684" s="37" t="s">
        <v>195</v>
      </c>
      <c r="B40684" s="38">
        <v>43881.333333333336</v>
      </c>
      <c r="C40684" s="39">
        <v>43881</v>
      </c>
      <c r="D40684" s="38">
        <v>43881.083333333336</v>
      </c>
      <c r="E40684" s="40" t="s">
        <v>42</v>
      </c>
      <c r="F40684" s="48">
        <v>34856</v>
      </c>
      <c r="G40684" s="48">
        <v>36411</v>
      </c>
      <c r="H40684" s="48">
        <v>36250</v>
      </c>
      <c r="I40684" s="48">
        <v>-161</v>
      </c>
      <c r="J40684" s="48">
        <v>36251</v>
      </c>
      <c r="K40684" s="48">
        <v>5137</v>
      </c>
      <c r="L40684" s="48">
        <v>18638</v>
      </c>
      <c r="M40684" s="48">
        <v>5114</v>
      </c>
      <c r="O40684" s="48">
        <v>43</v>
      </c>
      <c r="P40684" s="48">
        <v>0</v>
      </c>
      <c r="Q40684" s="48">
        <v>7303</v>
      </c>
      <c r="R40684" s="48">
        <v>16</v>
      </c>
      <c r="T40684" s="48">
        <v>-161</v>
      </c>
      <c r="W40684" s="48">
        <v>-218</v>
      </c>
      <c r="AI40684" s="48">
        <v>57</v>
      </c>
      <c r="AJ40684" s="49">
        <v>0</v>
      </c>
      <c r="AK40684" s="49">
        <v>0</v>
      </c>
      <c r="AL40684" s="49">
        <v>-1</v>
      </c>
    </row>
    <row r="40685" spans="1:38">
      <c r="A40685" s="37" t="s">
        <v>195</v>
      </c>
      <c r="B40685" s="38">
        <v>43881.375</v>
      </c>
      <c r="C40685" s="39">
        <v>43881</v>
      </c>
      <c r="D40685" s="38">
        <v>43881.125</v>
      </c>
      <c r="E40685" s="40" t="s">
        <v>42</v>
      </c>
      <c r="F40685" s="48">
        <v>34609</v>
      </c>
      <c r="G40685" s="48">
        <v>36289</v>
      </c>
      <c r="H40685" s="48">
        <v>36137</v>
      </c>
      <c r="I40685" s="48">
        <v>-153</v>
      </c>
      <c r="J40685" s="48">
        <v>36138</v>
      </c>
      <c r="K40685" s="48">
        <v>4706</v>
      </c>
      <c r="L40685" s="48">
        <v>15540</v>
      </c>
      <c r="M40685" s="48">
        <v>5113</v>
      </c>
      <c r="O40685" s="48">
        <v>43</v>
      </c>
      <c r="P40685" s="48">
        <v>0</v>
      </c>
      <c r="Q40685" s="48">
        <v>10717</v>
      </c>
      <c r="R40685" s="48">
        <v>19</v>
      </c>
      <c r="T40685" s="48">
        <v>-153</v>
      </c>
      <c r="W40685" s="48">
        <v>-215</v>
      </c>
      <c r="AI40685" s="48">
        <v>62</v>
      </c>
      <c r="AJ40685" s="49">
        <v>1</v>
      </c>
      <c r="AK40685" s="49">
        <v>0</v>
      </c>
      <c r="AL40685" s="49">
        <v>-1</v>
      </c>
    </row>
    <row r="40686" spans="1:38">
      <c r="A40686" s="37" t="s">
        <v>195</v>
      </c>
      <c r="B40686" s="38">
        <v>43881.416666666664</v>
      </c>
      <c r="C40686" s="39">
        <v>43881</v>
      </c>
      <c r="D40686" s="38">
        <v>43881.166666666664</v>
      </c>
      <c r="E40686" s="40" t="s">
        <v>42</v>
      </c>
      <c r="F40686" s="48">
        <v>34727</v>
      </c>
      <c r="G40686" s="48">
        <v>36412</v>
      </c>
      <c r="H40686" s="48">
        <v>36469</v>
      </c>
      <c r="I40686" s="48">
        <v>56</v>
      </c>
      <c r="J40686" s="48">
        <v>36470</v>
      </c>
      <c r="K40686" s="48">
        <v>4640</v>
      </c>
      <c r="L40686" s="48">
        <v>14395</v>
      </c>
      <c r="M40686" s="48">
        <v>5113</v>
      </c>
      <c r="O40686" s="48">
        <v>43</v>
      </c>
      <c r="P40686" s="48">
        <v>0</v>
      </c>
      <c r="Q40686" s="48">
        <v>12261</v>
      </c>
      <c r="R40686" s="48">
        <v>18</v>
      </c>
      <c r="T40686" s="48">
        <v>56</v>
      </c>
      <c r="W40686" s="48">
        <v>-6</v>
      </c>
      <c r="AI40686" s="48">
        <v>62</v>
      </c>
      <c r="AJ40686" s="49">
        <v>1</v>
      </c>
      <c r="AK40686" s="49">
        <v>0</v>
      </c>
      <c r="AL40686" s="49">
        <v>-1</v>
      </c>
    </row>
    <row r="40687" spans="1:38">
      <c r="A40687" s="37" t="s">
        <v>195</v>
      </c>
      <c r="B40687" s="38">
        <v>43881.458333333336</v>
      </c>
      <c r="C40687" s="39">
        <v>43881</v>
      </c>
      <c r="D40687" s="38">
        <v>43881.208333333336</v>
      </c>
      <c r="E40687" s="40" t="s">
        <v>42</v>
      </c>
      <c r="F40687" s="48">
        <v>35783</v>
      </c>
      <c r="G40687" s="48">
        <v>37669</v>
      </c>
      <c r="H40687" s="48">
        <v>37732</v>
      </c>
      <c r="I40687" s="48">
        <v>63</v>
      </c>
      <c r="J40687" s="48">
        <v>37734</v>
      </c>
      <c r="K40687" s="48">
        <v>4743</v>
      </c>
      <c r="L40687" s="48">
        <v>13791</v>
      </c>
      <c r="M40687" s="48">
        <v>5113</v>
      </c>
      <c r="O40687" s="48">
        <v>43</v>
      </c>
      <c r="P40687" s="48">
        <v>0</v>
      </c>
      <c r="Q40687" s="48">
        <v>14025</v>
      </c>
      <c r="R40687" s="48">
        <v>19</v>
      </c>
      <c r="T40687" s="48">
        <v>63</v>
      </c>
      <c r="W40687" s="48">
        <v>1</v>
      </c>
      <c r="AI40687" s="48">
        <v>62</v>
      </c>
      <c r="AJ40687" s="49">
        <v>0</v>
      </c>
      <c r="AK40687" s="49">
        <v>0</v>
      </c>
      <c r="AL40687" s="49">
        <v>-2</v>
      </c>
    </row>
    <row r="40688" spans="1:38">
      <c r="A40688" s="37" t="s">
        <v>195</v>
      </c>
      <c r="B40688" s="38">
        <v>43881.5</v>
      </c>
      <c r="C40688" s="39">
        <v>43881</v>
      </c>
      <c r="D40688" s="38">
        <v>43881.25</v>
      </c>
      <c r="E40688" s="40" t="s">
        <v>42</v>
      </c>
      <c r="F40688" s="48">
        <v>38329</v>
      </c>
      <c r="G40688" s="48">
        <v>40630</v>
      </c>
      <c r="H40688" s="48">
        <v>40687</v>
      </c>
      <c r="I40688" s="48">
        <v>57</v>
      </c>
      <c r="J40688" s="48">
        <v>40687</v>
      </c>
      <c r="K40688" s="48">
        <v>4778</v>
      </c>
      <c r="L40688" s="48">
        <v>14824</v>
      </c>
      <c r="M40688" s="48">
        <v>5113</v>
      </c>
      <c r="O40688" s="48">
        <v>43</v>
      </c>
      <c r="P40688" s="48">
        <v>0</v>
      </c>
      <c r="Q40688" s="48">
        <v>15912</v>
      </c>
      <c r="R40688" s="48">
        <v>17</v>
      </c>
      <c r="T40688" s="48">
        <v>58</v>
      </c>
      <c r="W40688" s="48">
        <v>1</v>
      </c>
      <c r="AI40688" s="48">
        <v>57</v>
      </c>
      <c r="AJ40688" s="49">
        <v>0</v>
      </c>
      <c r="AK40688" s="49">
        <v>-1</v>
      </c>
      <c r="AL40688" s="49">
        <v>0</v>
      </c>
    </row>
    <row r="40689" spans="1:38">
      <c r="A40689" s="37" t="s">
        <v>195</v>
      </c>
      <c r="B40689" s="38">
        <v>43881.541666666664</v>
      </c>
      <c r="C40689" s="39">
        <v>43881</v>
      </c>
      <c r="D40689" s="38">
        <v>43881.291666666664</v>
      </c>
      <c r="E40689" s="40" t="s">
        <v>42</v>
      </c>
      <c r="F40689" s="48">
        <v>42561</v>
      </c>
      <c r="G40689" s="48">
        <v>44854</v>
      </c>
      <c r="H40689" s="48">
        <v>44866</v>
      </c>
      <c r="I40689" s="48">
        <v>12</v>
      </c>
      <c r="J40689" s="48">
        <v>44867</v>
      </c>
      <c r="K40689" s="48">
        <v>5131</v>
      </c>
      <c r="L40689" s="48">
        <v>17607</v>
      </c>
      <c r="M40689" s="48">
        <v>5113</v>
      </c>
      <c r="O40689" s="48">
        <v>43</v>
      </c>
      <c r="P40689" s="48">
        <v>0</v>
      </c>
      <c r="Q40689" s="48">
        <v>16947</v>
      </c>
      <c r="R40689" s="48">
        <v>26</v>
      </c>
      <c r="T40689" s="48">
        <v>12</v>
      </c>
      <c r="W40689" s="48">
        <v>1</v>
      </c>
      <c r="AI40689" s="48">
        <v>11</v>
      </c>
      <c r="AJ40689" s="49">
        <v>0</v>
      </c>
      <c r="AK40689" s="49">
        <v>0</v>
      </c>
      <c r="AL40689" s="49">
        <v>-1</v>
      </c>
    </row>
    <row r="40690" spans="1:38">
      <c r="A40690" s="37" t="s">
        <v>195</v>
      </c>
      <c r="B40690" s="38">
        <v>43881.583333333336</v>
      </c>
      <c r="C40690" s="39">
        <v>43881</v>
      </c>
      <c r="D40690" s="38">
        <v>43881.333333333336</v>
      </c>
      <c r="E40690" s="40" t="s">
        <v>42</v>
      </c>
      <c r="F40690" s="48">
        <v>44135</v>
      </c>
      <c r="G40690" s="48">
        <v>46475</v>
      </c>
      <c r="H40690" s="48">
        <v>46554</v>
      </c>
      <c r="I40690" s="48">
        <v>79</v>
      </c>
      <c r="J40690" s="48">
        <v>46555</v>
      </c>
      <c r="K40690" s="48">
        <v>5781</v>
      </c>
      <c r="L40690" s="48">
        <v>18091</v>
      </c>
      <c r="M40690" s="48">
        <v>5113</v>
      </c>
      <c r="O40690" s="48">
        <v>45</v>
      </c>
      <c r="P40690" s="48">
        <v>4</v>
      </c>
      <c r="Q40690" s="48">
        <v>17494</v>
      </c>
      <c r="R40690" s="48">
        <v>27</v>
      </c>
      <c r="T40690" s="48">
        <v>79</v>
      </c>
      <c r="W40690" s="48">
        <v>1</v>
      </c>
      <c r="AI40690" s="48">
        <v>78</v>
      </c>
      <c r="AJ40690" s="49">
        <v>0</v>
      </c>
      <c r="AK40690" s="49">
        <v>0</v>
      </c>
      <c r="AL40690" s="49">
        <v>-1</v>
      </c>
    </row>
    <row r="40691" spans="1:38">
      <c r="A40691" s="37" t="s">
        <v>195</v>
      </c>
      <c r="B40691" s="38">
        <v>43881.625</v>
      </c>
      <c r="C40691" s="39">
        <v>43881</v>
      </c>
      <c r="D40691" s="38">
        <v>43881.375</v>
      </c>
      <c r="E40691" s="40" t="s">
        <v>42</v>
      </c>
      <c r="F40691" s="48">
        <v>44209</v>
      </c>
      <c r="G40691" s="48">
        <v>46440</v>
      </c>
      <c r="H40691" s="48">
        <v>46522</v>
      </c>
      <c r="I40691" s="48">
        <v>82</v>
      </c>
      <c r="J40691" s="48">
        <v>46523</v>
      </c>
      <c r="K40691" s="48">
        <v>5919</v>
      </c>
      <c r="L40691" s="48">
        <v>17967</v>
      </c>
      <c r="M40691" s="48">
        <v>5113</v>
      </c>
      <c r="O40691" s="48">
        <v>80</v>
      </c>
      <c r="P40691" s="48">
        <v>48</v>
      </c>
      <c r="Q40691" s="48">
        <v>17373</v>
      </c>
      <c r="R40691" s="48">
        <v>23</v>
      </c>
      <c r="T40691" s="48">
        <v>82</v>
      </c>
      <c r="W40691" s="48">
        <v>2</v>
      </c>
      <c r="AI40691" s="48">
        <v>80</v>
      </c>
      <c r="AJ40691" s="49">
        <v>0</v>
      </c>
      <c r="AK40691" s="49">
        <v>0</v>
      </c>
      <c r="AL40691" s="49">
        <v>-1</v>
      </c>
    </row>
    <row r="40692" spans="1:38">
      <c r="A40692" s="37" t="s">
        <v>195</v>
      </c>
      <c r="B40692" s="38">
        <v>43881.666666666664</v>
      </c>
      <c r="C40692" s="39">
        <v>43881</v>
      </c>
      <c r="D40692" s="38">
        <v>43881.416666666664</v>
      </c>
      <c r="E40692" s="40" t="s">
        <v>42</v>
      </c>
      <c r="F40692" s="48">
        <v>44612</v>
      </c>
      <c r="G40692" s="48">
        <v>46599</v>
      </c>
      <c r="H40692" s="48">
        <v>46830</v>
      </c>
      <c r="I40692" s="48">
        <v>230</v>
      </c>
      <c r="J40692" s="48">
        <v>46831</v>
      </c>
      <c r="K40692" s="48">
        <v>5922</v>
      </c>
      <c r="L40692" s="48">
        <v>18075</v>
      </c>
      <c r="M40692" s="48">
        <v>5113</v>
      </c>
      <c r="O40692" s="48">
        <v>116</v>
      </c>
      <c r="P40692" s="48">
        <v>135</v>
      </c>
      <c r="Q40692" s="48">
        <v>17451</v>
      </c>
      <c r="R40692" s="48">
        <v>19</v>
      </c>
      <c r="T40692" s="48">
        <v>231</v>
      </c>
      <c r="W40692" s="48">
        <v>131</v>
      </c>
      <c r="AI40692" s="48">
        <v>100</v>
      </c>
      <c r="AJ40692" s="49">
        <v>1</v>
      </c>
      <c r="AK40692" s="49">
        <v>-1</v>
      </c>
      <c r="AL40692" s="49">
        <v>-1</v>
      </c>
    </row>
    <row r="40693" spans="1:38">
      <c r="A40693" s="37" t="s">
        <v>195</v>
      </c>
      <c r="B40693" s="38">
        <v>43881.708333333336</v>
      </c>
      <c r="C40693" s="39">
        <v>43881</v>
      </c>
      <c r="D40693" s="38">
        <v>43881.458333333336</v>
      </c>
      <c r="E40693" s="40" t="s">
        <v>42</v>
      </c>
      <c r="F40693" s="48">
        <v>44840</v>
      </c>
      <c r="G40693" s="48">
        <v>46607</v>
      </c>
      <c r="H40693" s="48">
        <v>46842</v>
      </c>
      <c r="I40693" s="48">
        <v>235</v>
      </c>
      <c r="J40693" s="48">
        <v>46842</v>
      </c>
      <c r="K40693" s="48">
        <v>5915</v>
      </c>
      <c r="L40693" s="48">
        <v>17879</v>
      </c>
      <c r="M40693" s="48">
        <v>5113</v>
      </c>
      <c r="O40693" s="48">
        <v>140</v>
      </c>
      <c r="P40693" s="48">
        <v>264</v>
      </c>
      <c r="Q40693" s="48">
        <v>17512</v>
      </c>
      <c r="R40693" s="48">
        <v>19</v>
      </c>
      <c r="T40693" s="48">
        <v>235</v>
      </c>
      <c r="W40693" s="48">
        <v>135</v>
      </c>
      <c r="AI40693" s="48">
        <v>100</v>
      </c>
      <c r="AJ40693" s="49">
        <v>0</v>
      </c>
      <c r="AK40693" s="49">
        <v>0</v>
      </c>
      <c r="AL40693" s="49">
        <v>0</v>
      </c>
    </row>
    <row r="40694" spans="1:38">
      <c r="A40694" s="37" t="s">
        <v>195</v>
      </c>
      <c r="B40694" s="38">
        <v>43881.75</v>
      </c>
      <c r="C40694" s="39">
        <v>43881</v>
      </c>
      <c r="D40694" s="38">
        <v>43881.5</v>
      </c>
      <c r="E40694" s="40" t="s">
        <v>42</v>
      </c>
      <c r="F40694" s="48">
        <v>44876</v>
      </c>
      <c r="G40694" s="48">
        <v>46064</v>
      </c>
      <c r="H40694" s="48">
        <v>46306</v>
      </c>
      <c r="I40694" s="48">
        <v>241</v>
      </c>
      <c r="J40694" s="48">
        <v>46306</v>
      </c>
      <c r="K40694" s="48">
        <v>5892</v>
      </c>
      <c r="L40694" s="48">
        <v>17350</v>
      </c>
      <c r="M40694" s="48">
        <v>5113</v>
      </c>
      <c r="O40694" s="48">
        <v>139</v>
      </c>
      <c r="P40694" s="48">
        <v>454</v>
      </c>
      <c r="Q40694" s="48">
        <v>17337</v>
      </c>
      <c r="R40694" s="48">
        <v>21</v>
      </c>
      <c r="T40694" s="48">
        <v>242</v>
      </c>
      <c r="W40694" s="48">
        <v>135</v>
      </c>
      <c r="AI40694" s="48">
        <v>107</v>
      </c>
      <c r="AJ40694" s="49">
        <v>1</v>
      </c>
      <c r="AK40694" s="49">
        <v>-1</v>
      </c>
      <c r="AL40694" s="49">
        <v>0</v>
      </c>
    </row>
    <row r="40695" spans="1:38">
      <c r="A40695" s="37" t="s">
        <v>195</v>
      </c>
      <c r="B40695" s="38">
        <v>43881.791666666664</v>
      </c>
      <c r="C40695" s="39">
        <v>43881</v>
      </c>
      <c r="D40695" s="38">
        <v>43881.541666666664</v>
      </c>
      <c r="E40695" s="40" t="s">
        <v>42</v>
      </c>
      <c r="F40695" s="48">
        <v>44442</v>
      </c>
      <c r="G40695" s="48">
        <v>45364</v>
      </c>
      <c r="H40695" s="48">
        <v>45605</v>
      </c>
      <c r="I40695" s="48">
        <v>240</v>
      </c>
      <c r="J40695" s="48">
        <v>45604</v>
      </c>
      <c r="K40695" s="48">
        <v>5789</v>
      </c>
      <c r="L40695" s="48">
        <v>16744</v>
      </c>
      <c r="M40695" s="48">
        <v>5113</v>
      </c>
      <c r="O40695" s="48">
        <v>78</v>
      </c>
      <c r="P40695" s="48">
        <v>575</v>
      </c>
      <c r="Q40695" s="48">
        <v>17285</v>
      </c>
      <c r="R40695" s="48">
        <v>20</v>
      </c>
      <c r="T40695" s="48">
        <v>240</v>
      </c>
      <c r="W40695" s="48">
        <v>133</v>
      </c>
      <c r="AI40695" s="48">
        <v>107</v>
      </c>
      <c r="AJ40695" s="49">
        <v>1</v>
      </c>
      <c r="AK40695" s="49">
        <v>0</v>
      </c>
      <c r="AL40695" s="49">
        <v>1</v>
      </c>
    </row>
    <row r="40696" spans="1:38">
      <c r="A40696" s="37" t="s">
        <v>195</v>
      </c>
      <c r="B40696" s="38">
        <v>43881.833333333336</v>
      </c>
      <c r="C40696" s="39">
        <v>43881</v>
      </c>
      <c r="D40696" s="38">
        <v>43881.583333333336</v>
      </c>
      <c r="E40696" s="40" t="s">
        <v>42</v>
      </c>
      <c r="F40696" s="48">
        <v>44078</v>
      </c>
      <c r="G40696" s="48">
        <v>44816</v>
      </c>
      <c r="H40696" s="48">
        <v>44929</v>
      </c>
      <c r="I40696" s="48">
        <v>112</v>
      </c>
      <c r="J40696" s="48">
        <v>44928</v>
      </c>
      <c r="K40696" s="48">
        <v>5742</v>
      </c>
      <c r="L40696" s="48">
        <v>16385</v>
      </c>
      <c r="M40696" s="48">
        <v>5113</v>
      </c>
      <c r="O40696" s="48">
        <v>78</v>
      </c>
      <c r="P40696" s="48">
        <v>765</v>
      </c>
      <c r="Q40696" s="48">
        <v>16824</v>
      </c>
      <c r="R40696" s="48">
        <v>21</v>
      </c>
      <c r="T40696" s="48">
        <v>112</v>
      </c>
      <c r="W40696" s="48">
        <v>5</v>
      </c>
      <c r="AI40696" s="48">
        <v>107</v>
      </c>
      <c r="AJ40696" s="49">
        <v>1</v>
      </c>
      <c r="AK40696" s="49">
        <v>0</v>
      </c>
      <c r="AL40696" s="49">
        <v>1</v>
      </c>
    </row>
    <row r="40697" spans="1:38">
      <c r="A40697" s="37" t="s">
        <v>195</v>
      </c>
      <c r="B40697" s="38">
        <v>43881.875</v>
      </c>
      <c r="C40697" s="39">
        <v>43881</v>
      </c>
      <c r="D40697" s="38">
        <v>43881.625</v>
      </c>
      <c r="E40697" s="40" t="s">
        <v>42</v>
      </c>
      <c r="F40697" s="48">
        <v>43711</v>
      </c>
      <c r="G40697" s="48">
        <v>44277</v>
      </c>
      <c r="H40697" s="48">
        <v>44436</v>
      </c>
      <c r="I40697" s="48">
        <v>159</v>
      </c>
      <c r="J40697" s="48">
        <v>44435</v>
      </c>
      <c r="K40697" s="48">
        <v>5698</v>
      </c>
      <c r="L40697" s="48">
        <v>16217</v>
      </c>
      <c r="M40697" s="48">
        <v>5112</v>
      </c>
      <c r="O40697" s="48">
        <v>70</v>
      </c>
      <c r="P40697" s="48">
        <v>710</v>
      </c>
      <c r="Q40697" s="48">
        <v>16607</v>
      </c>
      <c r="R40697" s="48">
        <v>21</v>
      </c>
      <c r="T40697" s="48">
        <v>159</v>
      </c>
      <c r="W40697" s="48">
        <v>52</v>
      </c>
      <c r="AI40697" s="48">
        <v>107</v>
      </c>
      <c r="AJ40697" s="49">
        <v>0</v>
      </c>
      <c r="AK40697" s="49">
        <v>0</v>
      </c>
      <c r="AL40697" s="49">
        <v>1</v>
      </c>
    </row>
    <row r="40698" spans="1:38">
      <c r="A40698" s="37" t="s">
        <v>195</v>
      </c>
      <c r="B40698" s="38">
        <v>43881.916666666664</v>
      </c>
      <c r="C40698" s="39">
        <v>43881</v>
      </c>
      <c r="D40698" s="38">
        <v>43881.666666666664</v>
      </c>
      <c r="E40698" s="40" t="s">
        <v>42</v>
      </c>
      <c r="F40698" s="48">
        <v>43604</v>
      </c>
      <c r="G40698" s="48">
        <v>44028</v>
      </c>
      <c r="H40698" s="48">
        <v>44188</v>
      </c>
      <c r="I40698" s="48">
        <v>159</v>
      </c>
      <c r="J40698" s="48">
        <v>44188</v>
      </c>
      <c r="K40698" s="48">
        <v>5274</v>
      </c>
      <c r="L40698" s="48">
        <v>17609</v>
      </c>
      <c r="M40698" s="48">
        <v>5114</v>
      </c>
      <c r="O40698" s="48">
        <v>69</v>
      </c>
      <c r="P40698" s="48">
        <v>629</v>
      </c>
      <c r="Q40698" s="48">
        <v>15476</v>
      </c>
      <c r="R40698" s="48">
        <v>17</v>
      </c>
      <c r="T40698" s="48">
        <v>160</v>
      </c>
      <c r="W40698" s="48">
        <v>53</v>
      </c>
      <c r="AI40698" s="48">
        <v>107</v>
      </c>
      <c r="AJ40698" s="49">
        <v>1</v>
      </c>
      <c r="AK40698" s="49">
        <v>-1</v>
      </c>
      <c r="AL40698" s="49">
        <v>0</v>
      </c>
    </row>
    <row r="40699" spans="1:38">
      <c r="A40699" s="37" t="s">
        <v>195</v>
      </c>
      <c r="B40699" s="38">
        <v>43881.958333333336</v>
      </c>
      <c r="C40699" s="39">
        <v>43881</v>
      </c>
      <c r="D40699" s="38">
        <v>43881.708333333336</v>
      </c>
      <c r="E40699" s="40" t="s">
        <v>42</v>
      </c>
      <c r="F40699" s="48">
        <v>44107</v>
      </c>
      <c r="G40699" s="48">
        <v>44453</v>
      </c>
      <c r="H40699" s="48">
        <v>44565</v>
      </c>
      <c r="I40699" s="48">
        <v>112</v>
      </c>
      <c r="J40699" s="48">
        <v>44565</v>
      </c>
      <c r="K40699" s="48">
        <v>5031</v>
      </c>
      <c r="L40699" s="48">
        <v>18487</v>
      </c>
      <c r="M40699" s="48">
        <v>5114</v>
      </c>
      <c r="O40699" s="48">
        <v>68</v>
      </c>
      <c r="P40699" s="48">
        <v>671</v>
      </c>
      <c r="Q40699" s="48">
        <v>15177</v>
      </c>
      <c r="R40699" s="48">
        <v>17</v>
      </c>
      <c r="T40699" s="48">
        <v>112</v>
      </c>
      <c r="W40699" s="48">
        <v>5</v>
      </c>
      <c r="AI40699" s="48">
        <v>107</v>
      </c>
      <c r="AJ40699" s="49">
        <v>0</v>
      </c>
      <c r="AK40699" s="49">
        <v>0</v>
      </c>
      <c r="AL40699" s="49">
        <v>0</v>
      </c>
    </row>
    <row r="40700" spans="1:38">
      <c r="A40700" s="37" t="s">
        <v>195</v>
      </c>
      <c r="B40700" s="38">
        <v>43882</v>
      </c>
      <c r="C40700" s="39">
        <v>43881</v>
      </c>
      <c r="D40700" s="38">
        <v>43881.75</v>
      </c>
      <c r="E40700" s="40" t="s">
        <v>42</v>
      </c>
      <c r="F40700" s="48">
        <v>45360</v>
      </c>
      <c r="G40700" s="48">
        <v>45628</v>
      </c>
      <c r="H40700" s="48">
        <v>45719</v>
      </c>
      <c r="I40700" s="48">
        <v>92</v>
      </c>
      <c r="J40700" s="48">
        <v>45718</v>
      </c>
      <c r="K40700" s="48">
        <v>5226</v>
      </c>
      <c r="L40700" s="48">
        <v>20849</v>
      </c>
      <c r="M40700" s="48">
        <v>5115</v>
      </c>
      <c r="O40700" s="48">
        <v>68</v>
      </c>
      <c r="P40700" s="48">
        <v>259</v>
      </c>
      <c r="Q40700" s="48">
        <v>14167</v>
      </c>
      <c r="R40700" s="48">
        <v>34</v>
      </c>
      <c r="T40700" s="48">
        <v>92</v>
      </c>
      <c r="W40700" s="48">
        <v>4</v>
      </c>
      <c r="AI40700" s="48">
        <v>88</v>
      </c>
      <c r="AJ40700" s="49">
        <v>-1</v>
      </c>
      <c r="AK40700" s="49">
        <v>0</v>
      </c>
      <c r="AL40700" s="49">
        <v>1</v>
      </c>
    </row>
    <row r="40701" spans="1:38">
      <c r="A40701" s="37" t="s">
        <v>195</v>
      </c>
      <c r="B40701" s="38">
        <v>43882.041666666664</v>
      </c>
      <c r="C40701" s="39">
        <v>43881</v>
      </c>
      <c r="D40701" s="38">
        <v>43881.791666666664</v>
      </c>
      <c r="E40701" s="40" t="s">
        <v>42</v>
      </c>
      <c r="F40701" s="48">
        <v>46925</v>
      </c>
      <c r="G40701" s="48">
        <v>47782</v>
      </c>
      <c r="H40701" s="48">
        <v>47832</v>
      </c>
      <c r="I40701" s="48">
        <v>50</v>
      </c>
      <c r="J40701" s="48">
        <v>47833</v>
      </c>
      <c r="K40701" s="48">
        <v>6423</v>
      </c>
      <c r="L40701" s="48">
        <v>22714</v>
      </c>
      <c r="M40701" s="48">
        <v>5114</v>
      </c>
      <c r="O40701" s="48">
        <v>69</v>
      </c>
      <c r="P40701" s="48">
        <v>16</v>
      </c>
      <c r="Q40701" s="48">
        <v>13465</v>
      </c>
      <c r="R40701" s="48">
        <v>32</v>
      </c>
      <c r="T40701" s="48">
        <v>50</v>
      </c>
      <c r="W40701" s="48">
        <v>4</v>
      </c>
      <c r="AI40701" s="48">
        <v>46</v>
      </c>
      <c r="AJ40701" s="49">
        <v>0</v>
      </c>
      <c r="AK40701" s="49">
        <v>0</v>
      </c>
      <c r="AL40701" s="49">
        <v>-1</v>
      </c>
    </row>
    <row r="40702" spans="1:38">
      <c r="A40702" s="37" t="s">
        <v>195</v>
      </c>
      <c r="B40702" s="38">
        <v>43882.083333333336</v>
      </c>
      <c r="C40702" s="39">
        <v>43881</v>
      </c>
      <c r="D40702" s="38">
        <v>43881.833333333336</v>
      </c>
      <c r="E40702" s="40" t="s">
        <v>42</v>
      </c>
      <c r="F40702" s="48">
        <v>47820</v>
      </c>
      <c r="G40702" s="48">
        <v>48694</v>
      </c>
      <c r="H40702" s="48">
        <v>48784</v>
      </c>
      <c r="I40702" s="48">
        <v>90</v>
      </c>
      <c r="J40702" s="48">
        <v>48784</v>
      </c>
      <c r="K40702" s="48">
        <v>8531</v>
      </c>
      <c r="L40702" s="48">
        <v>22710</v>
      </c>
      <c r="M40702" s="48">
        <v>5115</v>
      </c>
      <c r="O40702" s="48">
        <v>69</v>
      </c>
      <c r="P40702" s="48">
        <v>0</v>
      </c>
      <c r="Q40702" s="48">
        <v>12318</v>
      </c>
      <c r="R40702" s="48">
        <v>41</v>
      </c>
      <c r="T40702" s="48">
        <v>91</v>
      </c>
      <c r="W40702" s="48">
        <v>4</v>
      </c>
      <c r="AI40702" s="48">
        <v>87</v>
      </c>
      <c r="AJ40702" s="49">
        <v>0</v>
      </c>
      <c r="AK40702" s="49">
        <v>-1</v>
      </c>
      <c r="AL40702" s="49">
        <v>0</v>
      </c>
    </row>
    <row r="40703" spans="1:38">
      <c r="A40703" s="37" t="s">
        <v>195</v>
      </c>
      <c r="B40703" s="38">
        <v>43882.125</v>
      </c>
      <c r="C40703" s="39">
        <v>43881</v>
      </c>
      <c r="D40703" s="38">
        <v>43881.875</v>
      </c>
      <c r="E40703" s="40" t="s">
        <v>42</v>
      </c>
      <c r="F40703" s="48">
        <v>47715</v>
      </c>
      <c r="G40703" s="48">
        <v>48518</v>
      </c>
      <c r="H40703" s="48">
        <v>48619</v>
      </c>
      <c r="I40703" s="48">
        <v>100</v>
      </c>
      <c r="J40703" s="48">
        <v>48619</v>
      </c>
      <c r="K40703" s="48">
        <v>8916</v>
      </c>
      <c r="L40703" s="48">
        <v>22785</v>
      </c>
      <c r="M40703" s="48">
        <v>5114</v>
      </c>
      <c r="O40703" s="48">
        <v>70</v>
      </c>
      <c r="P40703" s="48">
        <v>0</v>
      </c>
      <c r="Q40703" s="48">
        <v>11687</v>
      </c>
      <c r="R40703" s="48">
        <v>47</v>
      </c>
      <c r="T40703" s="48">
        <v>101</v>
      </c>
      <c r="W40703" s="48">
        <v>4</v>
      </c>
      <c r="AI40703" s="48">
        <v>97</v>
      </c>
      <c r="AJ40703" s="49">
        <v>1</v>
      </c>
      <c r="AK40703" s="49">
        <v>-1</v>
      </c>
      <c r="AL40703" s="49">
        <v>0</v>
      </c>
    </row>
    <row r="40704" spans="1:38">
      <c r="A40704" s="37" t="s">
        <v>195</v>
      </c>
      <c r="B40704" s="38">
        <v>43882.166666666664</v>
      </c>
      <c r="C40704" s="39">
        <v>43881</v>
      </c>
      <c r="D40704" s="38">
        <v>43881.916666666664</v>
      </c>
      <c r="E40704" s="40" t="s">
        <v>42</v>
      </c>
      <c r="F40704" s="48">
        <v>46495</v>
      </c>
      <c r="G40704" s="48">
        <v>47411</v>
      </c>
      <c r="H40704" s="48">
        <v>47522</v>
      </c>
      <c r="I40704" s="48">
        <v>110</v>
      </c>
      <c r="J40704" s="48">
        <v>47521</v>
      </c>
      <c r="K40704" s="48">
        <v>8705</v>
      </c>
      <c r="L40704" s="48">
        <v>22852</v>
      </c>
      <c r="M40704" s="48">
        <v>5114</v>
      </c>
      <c r="O40704" s="48">
        <v>70</v>
      </c>
      <c r="P40704" s="48">
        <v>0</v>
      </c>
      <c r="Q40704" s="48">
        <v>10739</v>
      </c>
      <c r="R40704" s="48">
        <v>41</v>
      </c>
      <c r="T40704" s="48">
        <v>111</v>
      </c>
      <c r="W40704" s="48">
        <v>4</v>
      </c>
      <c r="AI40704" s="48">
        <v>107</v>
      </c>
      <c r="AJ40704" s="49">
        <v>1</v>
      </c>
      <c r="AK40704" s="49">
        <v>-1</v>
      </c>
      <c r="AL40704" s="49">
        <v>1</v>
      </c>
    </row>
    <row r="40705" spans="1:38">
      <c r="A40705" s="37" t="s">
        <v>195</v>
      </c>
      <c r="B40705" s="38">
        <v>43882.208333333336</v>
      </c>
      <c r="C40705" s="39">
        <v>43881</v>
      </c>
      <c r="D40705" s="38">
        <v>43881.958333333336</v>
      </c>
      <c r="E40705" s="40" t="s">
        <v>42</v>
      </c>
      <c r="F40705" s="48">
        <v>44496</v>
      </c>
      <c r="G40705" s="48">
        <v>45290</v>
      </c>
      <c r="H40705" s="48">
        <v>45401</v>
      </c>
      <c r="I40705" s="48">
        <v>111</v>
      </c>
      <c r="J40705" s="48">
        <v>45400</v>
      </c>
      <c r="K40705" s="48">
        <v>7924</v>
      </c>
      <c r="L40705" s="48">
        <v>22999</v>
      </c>
      <c r="M40705" s="48">
        <v>5114</v>
      </c>
      <c r="O40705" s="48">
        <v>47</v>
      </c>
      <c r="P40705" s="48">
        <v>0</v>
      </c>
      <c r="Q40705" s="48">
        <v>9286</v>
      </c>
      <c r="R40705" s="48">
        <v>30</v>
      </c>
      <c r="T40705" s="48">
        <v>111</v>
      </c>
      <c r="W40705" s="48">
        <v>4</v>
      </c>
      <c r="AI40705" s="48">
        <v>107</v>
      </c>
      <c r="AJ40705" s="49">
        <v>0</v>
      </c>
      <c r="AK40705" s="49">
        <v>0</v>
      </c>
      <c r="AL40705" s="49">
        <v>1</v>
      </c>
    </row>
    <row r="40706" spans="1:38">
      <c r="A40706" s="37" t="s">
        <v>195</v>
      </c>
      <c r="B40706" s="38">
        <v>43882.25</v>
      </c>
      <c r="C40706" s="39">
        <v>43881</v>
      </c>
      <c r="D40706" s="38">
        <v>43882</v>
      </c>
      <c r="E40706" s="40" t="s">
        <v>42</v>
      </c>
      <c r="F40706" s="48">
        <v>42470</v>
      </c>
      <c r="G40706" s="48">
        <v>43409</v>
      </c>
      <c r="H40706" s="48">
        <v>43520</v>
      </c>
      <c r="I40706" s="48">
        <v>111</v>
      </c>
      <c r="J40706" s="48">
        <v>43519</v>
      </c>
      <c r="K40706" s="48">
        <v>7642</v>
      </c>
      <c r="L40706" s="48">
        <v>22446</v>
      </c>
      <c r="M40706" s="48">
        <v>5114</v>
      </c>
      <c r="O40706" s="48">
        <v>46</v>
      </c>
      <c r="P40706" s="48">
        <v>0</v>
      </c>
      <c r="Q40706" s="48">
        <v>8237</v>
      </c>
      <c r="R40706" s="48">
        <v>34</v>
      </c>
      <c r="T40706" s="48">
        <v>111</v>
      </c>
      <c r="W40706" s="48">
        <v>4</v>
      </c>
      <c r="AI40706" s="48">
        <v>107</v>
      </c>
      <c r="AJ40706" s="49">
        <v>0</v>
      </c>
      <c r="AK40706" s="49">
        <v>0</v>
      </c>
      <c r="AL40706" s="49">
        <v>1</v>
      </c>
    </row>
    <row r="40707" spans="1:38">
      <c r="A40707" s="37" t="s">
        <v>195</v>
      </c>
      <c r="B40707" s="38">
        <v>43882.291666666664</v>
      </c>
      <c r="C40707" s="39">
        <v>43882</v>
      </c>
      <c r="D40707" s="38">
        <v>43882.041666666664</v>
      </c>
      <c r="E40707" s="40" t="s">
        <v>42</v>
      </c>
      <c r="F40707" s="48">
        <v>42563</v>
      </c>
      <c r="G40707" s="48">
        <v>42442</v>
      </c>
      <c r="H40707" s="48">
        <v>42603</v>
      </c>
      <c r="I40707" s="48">
        <v>162</v>
      </c>
      <c r="J40707" s="48">
        <v>42603</v>
      </c>
      <c r="K40707" s="48">
        <v>7877</v>
      </c>
      <c r="L40707" s="48">
        <v>22267</v>
      </c>
      <c r="M40707" s="48">
        <v>5114</v>
      </c>
      <c r="O40707" s="48">
        <v>49</v>
      </c>
      <c r="P40707" s="48">
        <v>0</v>
      </c>
      <c r="Q40707" s="48">
        <v>7265</v>
      </c>
      <c r="R40707" s="48">
        <v>31</v>
      </c>
      <c r="T40707" s="48">
        <v>162</v>
      </c>
      <c r="W40707" s="48">
        <v>60</v>
      </c>
      <c r="AI40707" s="48">
        <v>102</v>
      </c>
      <c r="AJ40707" s="49">
        <v>-1</v>
      </c>
      <c r="AK40707" s="49">
        <v>0</v>
      </c>
      <c r="AL40707" s="49">
        <v>0</v>
      </c>
    </row>
    <row r="40708" spans="1:38">
      <c r="A40708" s="37" t="s">
        <v>195</v>
      </c>
      <c r="B40708" s="38">
        <v>43882.333333333336</v>
      </c>
      <c r="C40708" s="39">
        <v>43882</v>
      </c>
      <c r="D40708" s="38">
        <v>43882.083333333336</v>
      </c>
      <c r="E40708" s="40" t="s">
        <v>42</v>
      </c>
      <c r="F40708" s="48">
        <v>41879</v>
      </c>
      <c r="G40708" s="48">
        <v>42170</v>
      </c>
      <c r="H40708" s="48">
        <v>42417</v>
      </c>
      <c r="I40708" s="48">
        <v>246</v>
      </c>
      <c r="J40708" s="48">
        <v>42417</v>
      </c>
      <c r="K40708" s="48">
        <v>8072</v>
      </c>
      <c r="L40708" s="48">
        <v>22519</v>
      </c>
      <c r="M40708" s="48">
        <v>5114</v>
      </c>
      <c r="O40708" s="48">
        <v>49</v>
      </c>
      <c r="P40708" s="48">
        <v>0</v>
      </c>
      <c r="Q40708" s="48">
        <v>6627</v>
      </c>
      <c r="R40708" s="48">
        <v>36</v>
      </c>
      <c r="T40708" s="48">
        <v>245</v>
      </c>
      <c r="W40708" s="48">
        <v>144</v>
      </c>
      <c r="AI40708" s="48">
        <v>101</v>
      </c>
      <c r="AJ40708" s="49">
        <v>1</v>
      </c>
      <c r="AK40708" s="49">
        <v>1</v>
      </c>
      <c r="AL40708" s="49">
        <v>0</v>
      </c>
    </row>
    <row r="40709" spans="1:38">
      <c r="A40709" s="37" t="s">
        <v>195</v>
      </c>
      <c r="B40709" s="38">
        <v>43882.375</v>
      </c>
      <c r="C40709" s="39">
        <v>43882</v>
      </c>
      <c r="D40709" s="38">
        <v>43882.125</v>
      </c>
      <c r="E40709" s="40" t="s">
        <v>42</v>
      </c>
      <c r="F40709" s="48">
        <v>41694</v>
      </c>
      <c r="G40709" s="48">
        <v>42415</v>
      </c>
      <c r="H40709" s="48">
        <v>42624</v>
      </c>
      <c r="I40709" s="48">
        <v>209</v>
      </c>
      <c r="J40709" s="48">
        <v>42623</v>
      </c>
      <c r="K40709" s="48">
        <v>7930</v>
      </c>
      <c r="L40709" s="48">
        <v>23107</v>
      </c>
      <c r="M40709" s="48">
        <v>5114</v>
      </c>
      <c r="O40709" s="48">
        <v>49</v>
      </c>
      <c r="P40709" s="48">
        <v>0</v>
      </c>
      <c r="Q40709" s="48">
        <v>6388</v>
      </c>
      <c r="R40709" s="48">
        <v>35</v>
      </c>
      <c r="T40709" s="48">
        <v>209</v>
      </c>
      <c r="W40709" s="48">
        <v>102</v>
      </c>
      <c r="AI40709" s="48">
        <v>107</v>
      </c>
      <c r="AJ40709" s="49">
        <v>0</v>
      </c>
      <c r="AK40709" s="49">
        <v>0</v>
      </c>
      <c r="AL40709" s="49">
        <v>1</v>
      </c>
    </row>
    <row r="40710" spans="1:38">
      <c r="A40710" s="37" t="s">
        <v>195</v>
      </c>
      <c r="B40710" s="38">
        <v>43882.416666666664</v>
      </c>
      <c r="C40710" s="39">
        <v>43882</v>
      </c>
      <c r="D40710" s="38">
        <v>43882.166666666664</v>
      </c>
      <c r="E40710" s="40" t="s">
        <v>42</v>
      </c>
      <c r="F40710" s="48">
        <v>42558</v>
      </c>
      <c r="G40710" s="48">
        <v>43110</v>
      </c>
      <c r="H40710" s="48">
        <v>43399</v>
      </c>
      <c r="I40710" s="48">
        <v>288</v>
      </c>
      <c r="J40710" s="48">
        <v>43399</v>
      </c>
      <c r="K40710" s="48">
        <v>7992</v>
      </c>
      <c r="L40710" s="48">
        <v>23830</v>
      </c>
      <c r="M40710" s="48">
        <v>5115</v>
      </c>
      <c r="O40710" s="48">
        <v>49</v>
      </c>
      <c r="P40710" s="48">
        <v>0</v>
      </c>
      <c r="Q40710" s="48">
        <v>6381</v>
      </c>
      <c r="R40710" s="48">
        <v>32</v>
      </c>
      <c r="T40710" s="48">
        <v>288</v>
      </c>
      <c r="W40710" s="48">
        <v>181</v>
      </c>
      <c r="AI40710" s="48">
        <v>107</v>
      </c>
      <c r="AJ40710" s="49">
        <v>1</v>
      </c>
      <c r="AK40710" s="49">
        <v>0</v>
      </c>
      <c r="AL40710" s="49">
        <v>0</v>
      </c>
    </row>
    <row r="40711" spans="1:38">
      <c r="A40711" s="37" t="s">
        <v>195</v>
      </c>
      <c r="B40711" s="38">
        <v>43882.458333333336</v>
      </c>
      <c r="C40711" s="39">
        <v>43882</v>
      </c>
      <c r="D40711" s="38">
        <v>43882.208333333336</v>
      </c>
      <c r="E40711" s="40" t="s">
        <v>42</v>
      </c>
      <c r="F40711" s="48">
        <v>44360</v>
      </c>
      <c r="G40711" s="48">
        <v>44809</v>
      </c>
      <c r="H40711" s="48">
        <v>45264</v>
      </c>
      <c r="I40711" s="48">
        <v>455</v>
      </c>
      <c r="J40711" s="48">
        <v>45266</v>
      </c>
      <c r="K40711" s="48">
        <v>8737</v>
      </c>
      <c r="L40711" s="48">
        <v>25385</v>
      </c>
      <c r="M40711" s="48">
        <v>5115</v>
      </c>
      <c r="O40711" s="48">
        <v>49</v>
      </c>
      <c r="P40711" s="48">
        <v>0</v>
      </c>
      <c r="Q40711" s="48">
        <v>5953</v>
      </c>
      <c r="R40711" s="48">
        <v>27</v>
      </c>
      <c r="T40711" s="48">
        <v>455</v>
      </c>
      <c r="W40711" s="48">
        <v>354</v>
      </c>
      <c r="AI40711" s="48">
        <v>101</v>
      </c>
      <c r="AJ40711" s="49">
        <v>0</v>
      </c>
      <c r="AK40711" s="49">
        <v>0</v>
      </c>
      <c r="AL40711" s="49">
        <v>-2</v>
      </c>
    </row>
    <row r="40712" spans="1:38">
      <c r="A40712" s="37" t="s">
        <v>195</v>
      </c>
      <c r="B40712" s="38">
        <v>43882.5</v>
      </c>
      <c r="C40712" s="39">
        <v>43882</v>
      </c>
      <c r="D40712" s="38">
        <v>43882.25</v>
      </c>
      <c r="E40712" s="40" t="s">
        <v>42</v>
      </c>
      <c r="F40712" s="48">
        <v>47103</v>
      </c>
      <c r="G40712" s="48">
        <v>47923</v>
      </c>
      <c r="H40712" s="48">
        <v>48332</v>
      </c>
      <c r="I40712" s="48">
        <v>409</v>
      </c>
      <c r="J40712" s="48">
        <v>48335</v>
      </c>
      <c r="K40712" s="48">
        <v>9042</v>
      </c>
      <c r="L40712" s="48">
        <v>28179</v>
      </c>
      <c r="M40712" s="48">
        <v>5116</v>
      </c>
      <c r="O40712" s="48">
        <v>49</v>
      </c>
      <c r="P40712" s="48">
        <v>0</v>
      </c>
      <c r="Q40712" s="48">
        <v>5921</v>
      </c>
      <c r="R40712" s="48">
        <v>28</v>
      </c>
      <c r="T40712" s="48">
        <v>409</v>
      </c>
      <c r="W40712" s="48">
        <v>388</v>
      </c>
      <c r="AI40712" s="48">
        <v>21</v>
      </c>
      <c r="AJ40712" s="49">
        <v>0</v>
      </c>
      <c r="AK40712" s="49">
        <v>0</v>
      </c>
      <c r="AL40712" s="49">
        <v>-3</v>
      </c>
    </row>
    <row r="40713" spans="1:38">
      <c r="A40713" s="37" t="s">
        <v>195</v>
      </c>
      <c r="B40713" s="38">
        <v>43882.541666666664</v>
      </c>
      <c r="C40713" s="39">
        <v>43882</v>
      </c>
      <c r="D40713" s="38">
        <v>43882.291666666664</v>
      </c>
      <c r="E40713" s="40" t="s">
        <v>42</v>
      </c>
      <c r="F40713" s="48">
        <v>51725</v>
      </c>
      <c r="G40713" s="48">
        <v>52426</v>
      </c>
      <c r="H40713" s="48">
        <v>51543</v>
      </c>
      <c r="I40713" s="48">
        <v>-883</v>
      </c>
      <c r="J40713" s="48">
        <v>51544</v>
      </c>
      <c r="K40713" s="48">
        <v>8770</v>
      </c>
      <c r="L40713" s="48">
        <v>31757</v>
      </c>
      <c r="M40713" s="48">
        <v>5116</v>
      </c>
      <c r="O40713" s="48">
        <v>50</v>
      </c>
      <c r="P40713" s="48">
        <v>0</v>
      </c>
      <c r="Q40713" s="48">
        <v>5819</v>
      </c>
      <c r="R40713" s="48">
        <v>32</v>
      </c>
      <c r="T40713" s="48">
        <v>-884</v>
      </c>
      <c r="W40713" s="48">
        <v>-527</v>
      </c>
      <c r="AI40713" s="48">
        <v>-357</v>
      </c>
      <c r="AJ40713" s="49">
        <v>0</v>
      </c>
      <c r="AK40713" s="49">
        <v>1</v>
      </c>
      <c r="AL40713" s="49">
        <v>-1</v>
      </c>
    </row>
    <row r="40714" spans="1:38">
      <c r="A40714" s="37" t="s">
        <v>195</v>
      </c>
      <c r="B40714" s="38">
        <v>43882.583333333336</v>
      </c>
      <c r="C40714" s="39">
        <v>43882</v>
      </c>
      <c r="D40714" s="38">
        <v>43882.333333333336</v>
      </c>
      <c r="E40714" s="40" t="s">
        <v>42</v>
      </c>
      <c r="F40714" s="48">
        <v>52957</v>
      </c>
      <c r="G40714" s="48">
        <v>53502</v>
      </c>
      <c r="H40714" s="48">
        <v>53095</v>
      </c>
      <c r="I40714" s="48">
        <v>-409</v>
      </c>
      <c r="J40714" s="48">
        <v>53094</v>
      </c>
      <c r="K40714" s="48">
        <v>8920</v>
      </c>
      <c r="L40714" s="48">
        <v>33148</v>
      </c>
      <c r="M40714" s="48">
        <v>5116</v>
      </c>
      <c r="O40714" s="48">
        <v>50</v>
      </c>
      <c r="P40714" s="48">
        <v>38</v>
      </c>
      <c r="Q40714" s="48">
        <v>5792</v>
      </c>
      <c r="R40714" s="48">
        <v>30</v>
      </c>
      <c r="T40714" s="48">
        <v>-409</v>
      </c>
      <c r="W40714" s="48">
        <v>-64</v>
      </c>
      <c r="AI40714" s="48">
        <v>-345</v>
      </c>
      <c r="AJ40714" s="49">
        <v>2</v>
      </c>
      <c r="AK40714" s="49">
        <v>0</v>
      </c>
      <c r="AL40714" s="49">
        <v>1</v>
      </c>
    </row>
    <row r="40715" spans="1:38">
      <c r="A40715" s="37" t="s">
        <v>195</v>
      </c>
      <c r="B40715" s="38">
        <v>43882.625</v>
      </c>
      <c r="C40715" s="39">
        <v>43882</v>
      </c>
      <c r="D40715" s="38">
        <v>43882.375</v>
      </c>
      <c r="E40715" s="40" t="s">
        <v>42</v>
      </c>
      <c r="F40715" s="48">
        <v>52011</v>
      </c>
      <c r="G40715" s="48">
        <v>51695</v>
      </c>
      <c r="H40715" s="48">
        <v>51941</v>
      </c>
      <c r="I40715" s="48">
        <v>245</v>
      </c>
      <c r="J40715" s="48">
        <v>51939</v>
      </c>
      <c r="K40715" s="48">
        <v>8999</v>
      </c>
      <c r="L40715" s="48">
        <v>31448</v>
      </c>
      <c r="M40715" s="48">
        <v>5116</v>
      </c>
      <c r="O40715" s="48">
        <v>48</v>
      </c>
      <c r="P40715" s="48">
        <v>489</v>
      </c>
      <c r="Q40715" s="48">
        <v>5808</v>
      </c>
      <c r="R40715" s="48">
        <v>31</v>
      </c>
      <c r="T40715" s="48">
        <v>245</v>
      </c>
      <c r="W40715" s="48">
        <v>255</v>
      </c>
      <c r="AI40715" s="48">
        <v>-10</v>
      </c>
      <c r="AJ40715" s="49">
        <v>1</v>
      </c>
      <c r="AK40715" s="49">
        <v>0</v>
      </c>
      <c r="AL40715" s="49">
        <v>2</v>
      </c>
    </row>
    <row r="40716" spans="1:38">
      <c r="A40716" s="37" t="s">
        <v>195</v>
      </c>
      <c r="B40716" s="38">
        <v>43882.666666666664</v>
      </c>
      <c r="C40716" s="39">
        <v>43882</v>
      </c>
      <c r="D40716" s="38">
        <v>43882.416666666664</v>
      </c>
      <c r="E40716" s="40" t="s">
        <v>42</v>
      </c>
      <c r="F40716" s="48">
        <v>50373</v>
      </c>
      <c r="G40716" s="48">
        <v>49518</v>
      </c>
      <c r="H40716" s="48">
        <v>49596</v>
      </c>
      <c r="I40716" s="48">
        <v>79</v>
      </c>
      <c r="J40716" s="48">
        <v>49595</v>
      </c>
      <c r="K40716" s="48">
        <v>8941</v>
      </c>
      <c r="L40716" s="48">
        <v>29482</v>
      </c>
      <c r="M40716" s="48">
        <v>5117</v>
      </c>
      <c r="O40716" s="48">
        <v>48</v>
      </c>
      <c r="P40716" s="48">
        <v>924</v>
      </c>
      <c r="Q40716" s="48">
        <v>5055</v>
      </c>
      <c r="R40716" s="48">
        <v>28</v>
      </c>
      <c r="T40716" s="48">
        <v>79</v>
      </c>
      <c r="W40716" s="48">
        <v>96</v>
      </c>
      <c r="AI40716" s="48">
        <v>-17</v>
      </c>
      <c r="AJ40716" s="49">
        <v>-1</v>
      </c>
      <c r="AK40716" s="49">
        <v>0</v>
      </c>
      <c r="AL40716" s="49">
        <v>1</v>
      </c>
    </row>
    <row r="40717" spans="1:38">
      <c r="A40717" s="37" t="s">
        <v>195</v>
      </c>
      <c r="B40717" s="38">
        <v>43882.708333333336</v>
      </c>
      <c r="C40717" s="39">
        <v>43882</v>
      </c>
      <c r="D40717" s="38">
        <v>43882.458333333336</v>
      </c>
      <c r="E40717" s="40" t="s">
        <v>42</v>
      </c>
      <c r="F40717" s="48">
        <v>48707</v>
      </c>
      <c r="G40717" s="48">
        <v>47227</v>
      </c>
      <c r="H40717" s="48">
        <v>47289</v>
      </c>
      <c r="I40717" s="48">
        <v>62</v>
      </c>
      <c r="J40717" s="48">
        <v>47288</v>
      </c>
      <c r="K40717" s="48">
        <v>8282</v>
      </c>
      <c r="L40717" s="48">
        <v>27482</v>
      </c>
      <c r="M40717" s="48">
        <v>5117</v>
      </c>
      <c r="O40717" s="48">
        <v>72</v>
      </c>
      <c r="P40717" s="48">
        <v>1327</v>
      </c>
      <c r="Q40717" s="48">
        <v>4982</v>
      </c>
      <c r="R40717" s="48">
        <v>26</v>
      </c>
      <c r="T40717" s="48">
        <v>62</v>
      </c>
      <c r="W40717" s="48">
        <v>61</v>
      </c>
      <c r="AI40717" s="48">
        <v>1</v>
      </c>
      <c r="AJ40717" s="49">
        <v>0</v>
      </c>
      <c r="AK40717" s="49">
        <v>0</v>
      </c>
      <c r="AL40717" s="49">
        <v>1</v>
      </c>
    </row>
    <row r="40718" spans="1:38">
      <c r="A40718" s="37" t="s">
        <v>195</v>
      </c>
      <c r="B40718" s="38">
        <v>43882.75</v>
      </c>
      <c r="C40718" s="39">
        <v>43882</v>
      </c>
      <c r="D40718" s="38">
        <v>43882.5</v>
      </c>
      <c r="E40718" s="40" t="s">
        <v>42</v>
      </c>
      <c r="F40718" s="48">
        <v>46695</v>
      </c>
      <c r="G40718" s="48">
        <v>44937</v>
      </c>
      <c r="H40718" s="48">
        <v>44892</v>
      </c>
      <c r="I40718" s="48">
        <v>-45</v>
      </c>
      <c r="J40718" s="48">
        <v>44891</v>
      </c>
      <c r="K40718" s="48">
        <v>7487</v>
      </c>
      <c r="L40718" s="48">
        <v>25635</v>
      </c>
      <c r="M40718" s="48">
        <v>5117</v>
      </c>
      <c r="O40718" s="48">
        <v>108</v>
      </c>
      <c r="P40718" s="48">
        <v>1699</v>
      </c>
      <c r="Q40718" s="48">
        <v>4825</v>
      </c>
      <c r="R40718" s="48">
        <v>20</v>
      </c>
      <c r="T40718" s="48">
        <v>-46</v>
      </c>
      <c r="W40718" s="48">
        <v>-47</v>
      </c>
      <c r="AI40718" s="48">
        <v>1</v>
      </c>
      <c r="AJ40718" s="49">
        <v>0</v>
      </c>
      <c r="AK40718" s="49">
        <v>1</v>
      </c>
      <c r="AL40718" s="49">
        <v>1</v>
      </c>
    </row>
    <row r="40719" spans="1:38">
      <c r="A40719" s="37" t="s">
        <v>195</v>
      </c>
      <c r="B40719" s="38">
        <v>43882.791666666664</v>
      </c>
      <c r="C40719" s="39">
        <v>43882</v>
      </c>
      <c r="D40719" s="38">
        <v>43882.541666666664</v>
      </c>
      <c r="E40719" s="40" t="s">
        <v>42</v>
      </c>
      <c r="F40719" s="48">
        <v>44940</v>
      </c>
      <c r="G40719" s="48">
        <v>42857</v>
      </c>
      <c r="H40719" s="48">
        <v>42920</v>
      </c>
      <c r="I40719" s="48">
        <v>63</v>
      </c>
      <c r="J40719" s="48">
        <v>42918</v>
      </c>
      <c r="K40719" s="48">
        <v>6274</v>
      </c>
      <c r="L40719" s="48">
        <v>24757</v>
      </c>
      <c r="M40719" s="48">
        <v>5117</v>
      </c>
      <c r="O40719" s="48">
        <v>108</v>
      </c>
      <c r="P40719" s="48">
        <v>1788</v>
      </c>
      <c r="Q40719" s="48">
        <v>4854</v>
      </c>
      <c r="R40719" s="48">
        <v>20</v>
      </c>
      <c r="T40719" s="48">
        <v>63</v>
      </c>
      <c r="W40719" s="48">
        <v>62</v>
      </c>
      <c r="AI40719" s="48">
        <v>1</v>
      </c>
      <c r="AJ40719" s="49">
        <v>0</v>
      </c>
      <c r="AK40719" s="49">
        <v>0</v>
      </c>
      <c r="AL40719" s="49">
        <v>2</v>
      </c>
    </row>
    <row r="40720" spans="1:38">
      <c r="A40720" s="37" t="s">
        <v>195</v>
      </c>
      <c r="B40720" s="38">
        <v>43882.833333333336</v>
      </c>
      <c r="C40720" s="39">
        <v>43882</v>
      </c>
      <c r="D40720" s="38">
        <v>43882.583333333336</v>
      </c>
      <c r="E40720" s="40" t="s">
        <v>42</v>
      </c>
      <c r="F40720" s="48">
        <v>43308</v>
      </c>
      <c r="G40720" s="48">
        <v>41163</v>
      </c>
      <c r="H40720" s="48">
        <v>41131</v>
      </c>
      <c r="I40720" s="48">
        <v>-32</v>
      </c>
      <c r="J40720" s="48">
        <v>41130</v>
      </c>
      <c r="K40720" s="48">
        <v>5474</v>
      </c>
      <c r="L40720" s="48">
        <v>23587</v>
      </c>
      <c r="M40720" s="48">
        <v>5117</v>
      </c>
      <c r="O40720" s="48">
        <v>74</v>
      </c>
      <c r="P40720" s="48">
        <v>1812</v>
      </c>
      <c r="Q40720" s="48">
        <v>5044</v>
      </c>
      <c r="R40720" s="48">
        <v>22</v>
      </c>
      <c r="T40720" s="48">
        <v>-32</v>
      </c>
      <c r="W40720" s="48">
        <v>-33</v>
      </c>
      <c r="AI40720" s="48">
        <v>1</v>
      </c>
      <c r="AJ40720" s="49">
        <v>0</v>
      </c>
      <c r="AK40720" s="49">
        <v>0</v>
      </c>
      <c r="AL40720" s="49">
        <v>1</v>
      </c>
    </row>
    <row r="40721" spans="1:38">
      <c r="A40721" s="37" t="s">
        <v>195</v>
      </c>
      <c r="B40721" s="38">
        <v>43882.875</v>
      </c>
      <c r="C40721" s="39">
        <v>43882</v>
      </c>
      <c r="D40721" s="38">
        <v>43882.625</v>
      </c>
      <c r="E40721" s="40" t="s">
        <v>42</v>
      </c>
      <c r="F40721" s="48">
        <v>42189</v>
      </c>
      <c r="G40721" s="48">
        <v>39824</v>
      </c>
      <c r="H40721" s="48">
        <v>39825</v>
      </c>
      <c r="I40721" s="48">
        <v>1</v>
      </c>
      <c r="J40721" s="48">
        <v>39823</v>
      </c>
      <c r="K40721" s="48">
        <v>5426</v>
      </c>
      <c r="L40721" s="48">
        <v>22576</v>
      </c>
      <c r="M40721" s="48">
        <v>5117</v>
      </c>
      <c r="O40721" s="48">
        <v>74</v>
      </c>
      <c r="P40721" s="48">
        <v>1532</v>
      </c>
      <c r="Q40721" s="48">
        <v>5075</v>
      </c>
      <c r="R40721" s="48">
        <v>23</v>
      </c>
      <c r="T40721" s="48">
        <v>1</v>
      </c>
      <c r="W40721" s="48">
        <v>0</v>
      </c>
      <c r="AI40721" s="48">
        <v>1</v>
      </c>
      <c r="AJ40721" s="49">
        <v>0</v>
      </c>
      <c r="AK40721" s="49">
        <v>0</v>
      </c>
      <c r="AL40721" s="49">
        <v>2</v>
      </c>
    </row>
    <row r="40722" spans="1:38">
      <c r="A40722" s="37" t="s">
        <v>195</v>
      </c>
      <c r="B40722" s="38">
        <v>43882.916666666664</v>
      </c>
      <c r="C40722" s="39">
        <v>43882</v>
      </c>
      <c r="D40722" s="38">
        <v>43882.666666666664</v>
      </c>
      <c r="E40722" s="40" t="s">
        <v>42</v>
      </c>
      <c r="F40722" s="48">
        <v>40927</v>
      </c>
      <c r="G40722" s="48">
        <v>38867</v>
      </c>
      <c r="H40722" s="48">
        <v>38869</v>
      </c>
      <c r="I40722" s="48">
        <v>1</v>
      </c>
      <c r="J40722" s="48">
        <v>38868</v>
      </c>
      <c r="K40722" s="48">
        <v>5195</v>
      </c>
      <c r="L40722" s="48">
        <v>22019</v>
      </c>
      <c r="M40722" s="48">
        <v>5117</v>
      </c>
      <c r="O40722" s="48">
        <v>66</v>
      </c>
      <c r="P40722" s="48">
        <v>1331</v>
      </c>
      <c r="Q40722" s="48">
        <v>5116</v>
      </c>
      <c r="R40722" s="48">
        <v>24</v>
      </c>
      <c r="T40722" s="48">
        <v>1</v>
      </c>
      <c r="W40722" s="48">
        <v>0</v>
      </c>
      <c r="AI40722" s="48">
        <v>1</v>
      </c>
      <c r="AJ40722" s="49">
        <v>1</v>
      </c>
      <c r="AK40722" s="49">
        <v>0</v>
      </c>
      <c r="AL40722" s="49">
        <v>1</v>
      </c>
    </row>
    <row r="40723" spans="1:38">
      <c r="A40723" s="37" t="s">
        <v>195</v>
      </c>
      <c r="B40723" s="38">
        <v>43882.958333333336</v>
      </c>
      <c r="C40723" s="39">
        <v>43882</v>
      </c>
      <c r="D40723" s="38">
        <v>43882.708333333336</v>
      </c>
      <c r="E40723" s="40" t="s">
        <v>42</v>
      </c>
      <c r="F40723" s="48">
        <v>41348</v>
      </c>
      <c r="G40723" s="48">
        <v>38691</v>
      </c>
      <c r="H40723" s="48">
        <v>38695</v>
      </c>
      <c r="I40723" s="48">
        <v>3</v>
      </c>
      <c r="J40723" s="48">
        <v>38696</v>
      </c>
      <c r="K40723" s="48">
        <v>5027</v>
      </c>
      <c r="L40723" s="48">
        <v>22136</v>
      </c>
      <c r="M40723" s="48">
        <v>5117</v>
      </c>
      <c r="O40723" s="48">
        <v>66</v>
      </c>
      <c r="P40723" s="48">
        <v>924</v>
      </c>
      <c r="Q40723" s="48">
        <v>5402</v>
      </c>
      <c r="R40723" s="48">
        <v>24</v>
      </c>
      <c r="T40723" s="48">
        <v>3</v>
      </c>
      <c r="W40723" s="48">
        <v>-3</v>
      </c>
      <c r="AI40723" s="48">
        <v>6</v>
      </c>
      <c r="AJ40723" s="49">
        <v>1</v>
      </c>
      <c r="AK40723" s="49">
        <v>0</v>
      </c>
      <c r="AL40723" s="49">
        <v>-1</v>
      </c>
    </row>
    <row r="40724" spans="1:38">
      <c r="A40724" s="37" t="s">
        <v>195</v>
      </c>
      <c r="B40724" s="38">
        <v>43883</v>
      </c>
      <c r="C40724" s="39">
        <v>43882</v>
      </c>
      <c r="D40724" s="38">
        <v>43882.75</v>
      </c>
      <c r="E40724" s="40" t="s">
        <v>42</v>
      </c>
      <c r="F40724" s="48">
        <v>42336</v>
      </c>
      <c r="G40724" s="48">
        <v>39626</v>
      </c>
      <c r="H40724" s="48">
        <v>39416</v>
      </c>
      <c r="I40724" s="48">
        <v>-211</v>
      </c>
      <c r="J40724" s="48">
        <v>39416</v>
      </c>
      <c r="K40724" s="48">
        <v>5239</v>
      </c>
      <c r="L40724" s="48">
        <v>23199</v>
      </c>
      <c r="M40724" s="48">
        <v>5117</v>
      </c>
      <c r="O40724" s="48">
        <v>66</v>
      </c>
      <c r="P40724" s="48">
        <v>340</v>
      </c>
      <c r="Q40724" s="48">
        <v>5426</v>
      </c>
      <c r="R40724" s="48">
        <v>29</v>
      </c>
      <c r="T40724" s="48">
        <v>-211</v>
      </c>
      <c r="W40724" s="48">
        <v>-213</v>
      </c>
      <c r="AI40724" s="48">
        <v>2</v>
      </c>
      <c r="AJ40724" s="49">
        <v>1</v>
      </c>
      <c r="AK40724" s="49">
        <v>0</v>
      </c>
      <c r="AL40724" s="49">
        <v>0</v>
      </c>
    </row>
    <row r="40725" spans="1:38">
      <c r="A40725" s="37" t="s">
        <v>195</v>
      </c>
      <c r="B40725" s="38">
        <v>43883.041666666664</v>
      </c>
      <c r="C40725" s="39">
        <v>43882</v>
      </c>
      <c r="D40725" s="38">
        <v>43882.791666666664</v>
      </c>
      <c r="E40725" s="40" t="s">
        <v>42</v>
      </c>
      <c r="F40725" s="48">
        <v>44328</v>
      </c>
      <c r="G40725" s="48">
        <v>42142</v>
      </c>
      <c r="H40725" s="48">
        <v>41909</v>
      </c>
      <c r="I40725" s="48">
        <v>-233</v>
      </c>
      <c r="J40725" s="48">
        <v>41911</v>
      </c>
      <c r="K40725" s="48">
        <v>6572</v>
      </c>
      <c r="L40725" s="48">
        <v>24673</v>
      </c>
      <c r="M40725" s="48">
        <v>5117</v>
      </c>
      <c r="O40725" s="48">
        <v>100</v>
      </c>
      <c r="P40725" s="48">
        <v>20</v>
      </c>
      <c r="Q40725" s="48">
        <v>5391</v>
      </c>
      <c r="R40725" s="48">
        <v>38</v>
      </c>
      <c r="T40725" s="48">
        <v>-233</v>
      </c>
      <c r="W40725" s="48">
        <v>-215</v>
      </c>
      <c r="AI40725" s="48">
        <v>-18</v>
      </c>
      <c r="AJ40725" s="49">
        <v>0</v>
      </c>
      <c r="AK40725" s="49">
        <v>0</v>
      </c>
      <c r="AL40725" s="49">
        <v>-2</v>
      </c>
    </row>
    <row r="40726" spans="1:38">
      <c r="A40726" s="37" t="s">
        <v>195</v>
      </c>
      <c r="B40726" s="38">
        <v>43883.083333333336</v>
      </c>
      <c r="C40726" s="39">
        <v>43882</v>
      </c>
      <c r="D40726" s="38">
        <v>43882.833333333336</v>
      </c>
      <c r="E40726" s="40" t="s">
        <v>42</v>
      </c>
      <c r="F40726" s="48">
        <v>45095</v>
      </c>
      <c r="G40726" s="48">
        <v>43635</v>
      </c>
      <c r="H40726" s="48">
        <v>43602</v>
      </c>
      <c r="I40726" s="48">
        <v>-33</v>
      </c>
      <c r="J40726" s="48">
        <v>43603</v>
      </c>
      <c r="K40726" s="48">
        <v>5846</v>
      </c>
      <c r="L40726" s="48">
        <v>25242</v>
      </c>
      <c r="M40726" s="48">
        <v>5117</v>
      </c>
      <c r="O40726" s="48">
        <v>66</v>
      </c>
      <c r="P40726" s="48">
        <v>0</v>
      </c>
      <c r="Q40726" s="48">
        <v>7291</v>
      </c>
      <c r="R40726" s="48">
        <v>41</v>
      </c>
      <c r="T40726" s="48">
        <v>-33</v>
      </c>
      <c r="W40726" s="48">
        <v>-39</v>
      </c>
      <c r="AI40726" s="48">
        <v>6</v>
      </c>
      <c r="AJ40726" s="49">
        <v>0</v>
      </c>
      <c r="AK40726" s="49">
        <v>0</v>
      </c>
      <c r="AL40726" s="49">
        <v>-1</v>
      </c>
    </row>
    <row r="40727" spans="1:38">
      <c r="A40727" s="37" t="s">
        <v>195</v>
      </c>
      <c r="B40727" s="38">
        <v>43883.125</v>
      </c>
      <c r="C40727" s="39">
        <v>43882</v>
      </c>
      <c r="D40727" s="38">
        <v>43882.875</v>
      </c>
      <c r="E40727" s="40" t="s">
        <v>42</v>
      </c>
      <c r="F40727" s="48">
        <v>45796</v>
      </c>
      <c r="G40727" s="48">
        <v>44029</v>
      </c>
      <c r="H40727" s="48">
        <v>43857</v>
      </c>
      <c r="I40727" s="48">
        <v>-172</v>
      </c>
      <c r="J40727" s="48">
        <v>43857</v>
      </c>
      <c r="K40727" s="48">
        <v>5703</v>
      </c>
      <c r="L40727" s="48">
        <v>24528</v>
      </c>
      <c r="M40727" s="48">
        <v>5118</v>
      </c>
      <c r="O40727" s="48">
        <v>66</v>
      </c>
      <c r="P40727" s="48">
        <v>0</v>
      </c>
      <c r="Q40727" s="48">
        <v>8400</v>
      </c>
      <c r="R40727" s="48">
        <v>42</v>
      </c>
      <c r="T40727" s="48">
        <v>-171</v>
      </c>
      <c r="W40727" s="48">
        <v>-177</v>
      </c>
      <c r="AI40727" s="48">
        <v>6</v>
      </c>
      <c r="AJ40727" s="49">
        <v>0</v>
      </c>
      <c r="AK40727" s="49">
        <v>-1</v>
      </c>
      <c r="AL40727" s="49">
        <v>0</v>
      </c>
    </row>
    <row r="40728" spans="1:38">
      <c r="A40728" s="37" t="s">
        <v>195</v>
      </c>
      <c r="B40728" s="38">
        <v>43883.166666666664</v>
      </c>
      <c r="C40728" s="39">
        <v>43882</v>
      </c>
      <c r="D40728" s="38">
        <v>43882.916666666664</v>
      </c>
      <c r="E40728" s="40" t="s">
        <v>42</v>
      </c>
      <c r="F40728" s="48">
        <v>45585</v>
      </c>
      <c r="G40728" s="48">
        <v>43681</v>
      </c>
      <c r="H40728" s="48">
        <v>43570</v>
      </c>
      <c r="I40728" s="48">
        <v>-111</v>
      </c>
      <c r="J40728" s="48">
        <v>43570</v>
      </c>
      <c r="K40728" s="48">
        <v>5484</v>
      </c>
      <c r="L40728" s="48">
        <v>22846</v>
      </c>
      <c r="M40728" s="48">
        <v>5118</v>
      </c>
      <c r="O40728" s="48">
        <v>66</v>
      </c>
      <c r="P40728" s="48">
        <v>0</v>
      </c>
      <c r="Q40728" s="48">
        <v>10019</v>
      </c>
      <c r="R40728" s="48">
        <v>37</v>
      </c>
      <c r="T40728" s="48">
        <v>-111</v>
      </c>
      <c r="W40728" s="48">
        <v>-117</v>
      </c>
      <c r="AI40728" s="48">
        <v>6</v>
      </c>
      <c r="AJ40728" s="49">
        <v>0</v>
      </c>
      <c r="AK40728" s="49">
        <v>0</v>
      </c>
      <c r="AL40728" s="49">
        <v>0</v>
      </c>
    </row>
    <row r="40729" spans="1:38">
      <c r="A40729" s="37" t="s">
        <v>195</v>
      </c>
      <c r="B40729" s="38">
        <v>43883.208333333336</v>
      </c>
      <c r="C40729" s="39">
        <v>43882</v>
      </c>
      <c r="D40729" s="38">
        <v>43882.958333333336</v>
      </c>
      <c r="E40729" s="40" t="s">
        <v>42</v>
      </c>
      <c r="F40729" s="48">
        <v>44157</v>
      </c>
      <c r="G40729" s="48">
        <v>42526</v>
      </c>
      <c r="H40729" s="48">
        <v>42335</v>
      </c>
      <c r="I40729" s="48">
        <v>-191</v>
      </c>
      <c r="J40729" s="48">
        <v>42333</v>
      </c>
      <c r="K40729" s="48">
        <v>5357</v>
      </c>
      <c r="L40729" s="48">
        <v>20374</v>
      </c>
      <c r="M40729" s="48">
        <v>5117</v>
      </c>
      <c r="O40729" s="48">
        <v>44</v>
      </c>
      <c r="P40729" s="48">
        <v>0</v>
      </c>
      <c r="Q40729" s="48">
        <v>11404</v>
      </c>
      <c r="R40729" s="48">
        <v>37</v>
      </c>
      <c r="T40729" s="48">
        <v>-191</v>
      </c>
      <c r="W40729" s="48">
        <v>-197</v>
      </c>
      <c r="AI40729" s="48">
        <v>6</v>
      </c>
      <c r="AJ40729" s="49">
        <v>0</v>
      </c>
      <c r="AK40729" s="49">
        <v>0</v>
      </c>
      <c r="AL40729" s="49">
        <v>2</v>
      </c>
    </row>
    <row r="40730" spans="1:38">
      <c r="A40730" s="37" t="s">
        <v>195</v>
      </c>
      <c r="B40730" s="38">
        <v>43883.25</v>
      </c>
      <c r="C40730" s="39">
        <v>43882</v>
      </c>
      <c r="D40730" s="38">
        <v>43883</v>
      </c>
      <c r="E40730" s="40" t="s">
        <v>42</v>
      </c>
      <c r="F40730" s="48">
        <v>42754</v>
      </c>
      <c r="G40730" s="48">
        <v>41173</v>
      </c>
      <c r="H40730" s="48">
        <v>41013</v>
      </c>
      <c r="I40730" s="48">
        <v>-160</v>
      </c>
      <c r="J40730" s="48">
        <v>41012</v>
      </c>
      <c r="K40730" s="48">
        <v>5227</v>
      </c>
      <c r="L40730" s="48">
        <v>18263</v>
      </c>
      <c r="M40730" s="48">
        <v>5118</v>
      </c>
      <c r="O40730" s="48">
        <v>41</v>
      </c>
      <c r="P40730" s="48">
        <v>0</v>
      </c>
      <c r="Q40730" s="48">
        <v>12329</v>
      </c>
      <c r="R40730" s="48">
        <v>34</v>
      </c>
      <c r="T40730" s="48">
        <v>-161</v>
      </c>
      <c r="W40730" s="48">
        <v>-166</v>
      </c>
      <c r="AI40730" s="48">
        <v>5</v>
      </c>
      <c r="AJ40730" s="49">
        <v>0</v>
      </c>
      <c r="AK40730" s="49">
        <v>1</v>
      </c>
      <c r="AL40730" s="49">
        <v>1</v>
      </c>
    </row>
    <row r="40731" spans="1:38">
      <c r="A40731" s="37" t="s">
        <v>195</v>
      </c>
      <c r="B40731" s="38">
        <v>43883.291666666664</v>
      </c>
      <c r="C40731" s="39">
        <v>43883</v>
      </c>
      <c r="D40731" s="38">
        <v>43883.041666666664</v>
      </c>
      <c r="E40731" s="40" t="s">
        <v>42</v>
      </c>
      <c r="F40731" s="48">
        <v>40870</v>
      </c>
      <c r="G40731" s="48">
        <v>40167</v>
      </c>
      <c r="H40731" s="48">
        <v>39924</v>
      </c>
      <c r="I40731" s="48">
        <v>-243</v>
      </c>
      <c r="J40731" s="48">
        <v>39923</v>
      </c>
      <c r="K40731" s="48">
        <v>5090</v>
      </c>
      <c r="L40731" s="48">
        <v>16635</v>
      </c>
      <c r="M40731" s="48">
        <v>5117</v>
      </c>
      <c r="O40731" s="48">
        <v>48</v>
      </c>
      <c r="P40731" s="48">
        <v>0</v>
      </c>
      <c r="Q40731" s="48">
        <v>13000</v>
      </c>
      <c r="R40731" s="48">
        <v>33</v>
      </c>
      <c r="T40731" s="48">
        <v>-244</v>
      </c>
      <c r="W40731" s="48">
        <v>-239</v>
      </c>
      <c r="AI40731" s="48">
        <v>-5</v>
      </c>
      <c r="AJ40731" s="49">
        <v>0</v>
      </c>
      <c r="AK40731" s="49">
        <v>1</v>
      </c>
      <c r="AL40731" s="49">
        <v>1</v>
      </c>
    </row>
    <row r="40732" spans="1:38">
      <c r="A40732" s="37" t="s">
        <v>195</v>
      </c>
      <c r="B40732" s="38">
        <v>43883.333333333336</v>
      </c>
      <c r="C40732" s="39">
        <v>43883</v>
      </c>
      <c r="D40732" s="38">
        <v>43883.083333333336</v>
      </c>
      <c r="E40732" s="40" t="s">
        <v>42</v>
      </c>
      <c r="F40732" s="48">
        <v>40264</v>
      </c>
      <c r="G40732" s="48">
        <v>39641</v>
      </c>
      <c r="H40732" s="48">
        <v>39468</v>
      </c>
      <c r="I40732" s="48">
        <v>-174</v>
      </c>
      <c r="J40732" s="48">
        <v>39468</v>
      </c>
      <c r="K40732" s="48">
        <v>4687</v>
      </c>
      <c r="L40732" s="48">
        <v>15833</v>
      </c>
      <c r="M40732" s="48">
        <v>5118</v>
      </c>
      <c r="O40732" s="48">
        <v>48</v>
      </c>
      <c r="P40732" s="48">
        <v>0</v>
      </c>
      <c r="Q40732" s="48">
        <v>13749</v>
      </c>
      <c r="R40732" s="48">
        <v>33</v>
      </c>
      <c r="T40732" s="48">
        <v>-173</v>
      </c>
      <c r="W40732" s="48">
        <v>-219</v>
      </c>
      <c r="AI40732" s="48">
        <v>46</v>
      </c>
      <c r="AJ40732" s="49">
        <v>1</v>
      </c>
      <c r="AK40732" s="49">
        <v>-1</v>
      </c>
      <c r="AL40732" s="49">
        <v>0</v>
      </c>
    </row>
    <row r="40733" spans="1:38">
      <c r="A40733" s="37" t="s">
        <v>195</v>
      </c>
      <c r="B40733" s="38">
        <v>43883.375</v>
      </c>
      <c r="C40733" s="39">
        <v>43883</v>
      </c>
      <c r="D40733" s="38">
        <v>43883.125</v>
      </c>
      <c r="E40733" s="40" t="s">
        <v>42</v>
      </c>
      <c r="F40733" s="48">
        <v>40148</v>
      </c>
      <c r="G40733" s="48">
        <v>39358</v>
      </c>
      <c r="H40733" s="48">
        <v>39244</v>
      </c>
      <c r="I40733" s="48">
        <v>-114</v>
      </c>
      <c r="J40733" s="48">
        <v>39243</v>
      </c>
      <c r="K40733" s="48">
        <v>4683</v>
      </c>
      <c r="L40733" s="48">
        <v>16147</v>
      </c>
      <c r="M40733" s="48">
        <v>5119</v>
      </c>
      <c r="O40733" s="48">
        <v>48</v>
      </c>
      <c r="P40733" s="48">
        <v>0</v>
      </c>
      <c r="Q40733" s="48">
        <v>13216</v>
      </c>
      <c r="R40733" s="48">
        <v>30</v>
      </c>
      <c r="T40733" s="48">
        <v>-115</v>
      </c>
      <c r="W40733" s="48">
        <v>-166</v>
      </c>
      <c r="AI40733" s="48">
        <v>51</v>
      </c>
      <c r="AJ40733" s="49">
        <v>0</v>
      </c>
      <c r="AK40733" s="49">
        <v>1</v>
      </c>
      <c r="AL40733" s="49">
        <v>1</v>
      </c>
    </row>
    <row r="40734" spans="1:38">
      <c r="A40734" s="37" t="s">
        <v>195</v>
      </c>
      <c r="B40734" s="38">
        <v>43883.416666666664</v>
      </c>
      <c r="C40734" s="39">
        <v>43883</v>
      </c>
      <c r="D40734" s="38">
        <v>43883.166666666664</v>
      </c>
      <c r="E40734" s="40" t="s">
        <v>42</v>
      </c>
      <c r="F40734" s="48">
        <v>40277</v>
      </c>
      <c r="G40734" s="48">
        <v>39383</v>
      </c>
      <c r="H40734" s="48">
        <v>39319</v>
      </c>
      <c r="I40734" s="48">
        <v>-64</v>
      </c>
      <c r="J40734" s="48">
        <v>39319</v>
      </c>
      <c r="K40734" s="48">
        <v>4717</v>
      </c>
      <c r="L40734" s="48">
        <v>16205</v>
      </c>
      <c r="M40734" s="48">
        <v>5124</v>
      </c>
      <c r="O40734" s="48">
        <v>48</v>
      </c>
      <c r="P40734" s="48">
        <v>0</v>
      </c>
      <c r="Q40734" s="48">
        <v>13192</v>
      </c>
      <c r="R40734" s="48">
        <v>33</v>
      </c>
      <c r="T40734" s="48">
        <v>-64</v>
      </c>
      <c r="W40734" s="48">
        <v>-116</v>
      </c>
      <c r="AI40734" s="48">
        <v>52</v>
      </c>
      <c r="AJ40734" s="49">
        <v>0</v>
      </c>
      <c r="AK40734" s="49">
        <v>0</v>
      </c>
      <c r="AL40734" s="49">
        <v>0</v>
      </c>
    </row>
    <row r="40735" spans="1:38">
      <c r="A40735" s="37" t="s">
        <v>195</v>
      </c>
      <c r="B40735" s="38">
        <v>43883.458333333336</v>
      </c>
      <c r="C40735" s="39">
        <v>43883</v>
      </c>
      <c r="D40735" s="38">
        <v>43883.208333333336</v>
      </c>
      <c r="E40735" s="40" t="s">
        <v>42</v>
      </c>
      <c r="F40735" s="48">
        <v>40803</v>
      </c>
      <c r="G40735" s="48">
        <v>39815</v>
      </c>
      <c r="H40735" s="48">
        <v>39821</v>
      </c>
      <c r="I40735" s="48">
        <v>6</v>
      </c>
      <c r="J40735" s="48">
        <v>39821</v>
      </c>
      <c r="K40735" s="48">
        <v>4724</v>
      </c>
      <c r="L40735" s="48">
        <v>16606</v>
      </c>
      <c r="M40735" s="48">
        <v>5123</v>
      </c>
      <c r="O40735" s="48">
        <v>48</v>
      </c>
      <c r="P40735" s="48">
        <v>0</v>
      </c>
      <c r="Q40735" s="48">
        <v>13290</v>
      </c>
      <c r="R40735" s="48">
        <v>30</v>
      </c>
      <c r="T40735" s="48">
        <v>5</v>
      </c>
      <c r="W40735" s="48">
        <v>-68</v>
      </c>
      <c r="AI40735" s="48">
        <v>73</v>
      </c>
      <c r="AJ40735" s="49">
        <v>0</v>
      </c>
      <c r="AK40735" s="49">
        <v>1</v>
      </c>
      <c r="AL40735" s="49">
        <v>0</v>
      </c>
    </row>
    <row r="40736" spans="1:38">
      <c r="A40736" s="37" t="s">
        <v>195</v>
      </c>
      <c r="B40736" s="38">
        <v>43883.5</v>
      </c>
      <c r="C40736" s="39">
        <v>43883</v>
      </c>
      <c r="D40736" s="38">
        <v>43883.25</v>
      </c>
      <c r="E40736" s="40" t="s">
        <v>42</v>
      </c>
      <c r="F40736" s="48">
        <v>42316</v>
      </c>
      <c r="G40736" s="48">
        <v>41077</v>
      </c>
      <c r="H40736" s="48">
        <v>41028</v>
      </c>
      <c r="I40736" s="48">
        <v>-48</v>
      </c>
      <c r="J40736" s="48">
        <v>41029</v>
      </c>
      <c r="K40736" s="48">
        <v>5049</v>
      </c>
      <c r="L40736" s="48">
        <v>17573</v>
      </c>
      <c r="M40736" s="48">
        <v>5118</v>
      </c>
      <c r="O40736" s="48">
        <v>48</v>
      </c>
      <c r="P40736" s="48">
        <v>0</v>
      </c>
      <c r="Q40736" s="48">
        <v>13211</v>
      </c>
      <c r="R40736" s="48">
        <v>30</v>
      </c>
      <c r="T40736" s="48">
        <v>-48</v>
      </c>
      <c r="W40736" s="48">
        <v>-115</v>
      </c>
      <c r="AI40736" s="48">
        <v>67</v>
      </c>
      <c r="AJ40736" s="49">
        <v>-1</v>
      </c>
      <c r="AK40736" s="49">
        <v>0</v>
      </c>
      <c r="AL40736" s="49">
        <v>-1</v>
      </c>
    </row>
    <row r="40737" spans="1:38">
      <c r="A40737" s="37" t="s">
        <v>195</v>
      </c>
      <c r="B40737" s="38">
        <v>43883.541666666664</v>
      </c>
      <c r="C40737" s="39">
        <v>43883</v>
      </c>
      <c r="D40737" s="38">
        <v>43883.291666666664</v>
      </c>
      <c r="E40737" s="40" t="s">
        <v>42</v>
      </c>
      <c r="F40737" s="48">
        <v>44433</v>
      </c>
      <c r="G40737" s="48">
        <v>42869</v>
      </c>
      <c r="H40737" s="48">
        <v>42631</v>
      </c>
      <c r="I40737" s="48">
        <v>-238</v>
      </c>
      <c r="J40737" s="48">
        <v>42632</v>
      </c>
      <c r="K40737" s="48">
        <v>5535</v>
      </c>
      <c r="L40737" s="48">
        <v>19361</v>
      </c>
      <c r="M40737" s="48">
        <v>5118</v>
      </c>
      <c r="O40737" s="48">
        <v>48</v>
      </c>
      <c r="P40737" s="48">
        <v>0</v>
      </c>
      <c r="Q40737" s="48">
        <v>12540</v>
      </c>
      <c r="R40737" s="48">
        <v>30</v>
      </c>
      <c r="T40737" s="48">
        <v>-239</v>
      </c>
      <c r="W40737" s="48">
        <v>-211</v>
      </c>
      <c r="AI40737" s="48">
        <v>-28</v>
      </c>
      <c r="AJ40737" s="49">
        <v>0</v>
      </c>
      <c r="AK40737" s="49">
        <v>1</v>
      </c>
      <c r="AL40737" s="49">
        <v>-1</v>
      </c>
    </row>
    <row r="40738" spans="1:38">
      <c r="A40738" s="37" t="s">
        <v>195</v>
      </c>
      <c r="B40738" s="38">
        <v>43883.583333333336</v>
      </c>
      <c r="C40738" s="39">
        <v>43883</v>
      </c>
      <c r="D40738" s="38">
        <v>43883.333333333336</v>
      </c>
      <c r="E40738" s="40" t="s">
        <v>42</v>
      </c>
      <c r="F40738" s="48">
        <v>45716</v>
      </c>
      <c r="G40738" s="48">
        <v>44106</v>
      </c>
      <c r="H40738" s="48">
        <v>43969</v>
      </c>
      <c r="I40738" s="48">
        <v>-138</v>
      </c>
      <c r="J40738" s="48">
        <v>43969</v>
      </c>
      <c r="K40738" s="48">
        <v>6318</v>
      </c>
      <c r="L40738" s="48">
        <v>19433</v>
      </c>
      <c r="M40738" s="48">
        <v>5118</v>
      </c>
      <c r="O40738" s="48">
        <v>48</v>
      </c>
      <c r="P40738" s="48">
        <v>38</v>
      </c>
      <c r="Q40738" s="48">
        <v>12980</v>
      </c>
      <c r="R40738" s="48">
        <v>34</v>
      </c>
      <c r="T40738" s="48">
        <v>-139</v>
      </c>
      <c r="W40738" s="48">
        <v>-119</v>
      </c>
      <c r="AI40738" s="48">
        <v>-20</v>
      </c>
      <c r="AJ40738" s="49">
        <v>1</v>
      </c>
      <c r="AK40738" s="49">
        <v>1</v>
      </c>
      <c r="AL40738" s="49">
        <v>0</v>
      </c>
    </row>
    <row r="40739" spans="1:38">
      <c r="A40739" s="37" t="s">
        <v>195</v>
      </c>
      <c r="B40739" s="38">
        <v>43883.625</v>
      </c>
      <c r="C40739" s="39">
        <v>43883</v>
      </c>
      <c r="D40739" s="38">
        <v>43883.375</v>
      </c>
      <c r="E40739" s="40" t="s">
        <v>42</v>
      </c>
      <c r="F40739" s="48">
        <v>46151</v>
      </c>
      <c r="G40739" s="48">
        <v>44462</v>
      </c>
      <c r="H40739" s="48">
        <v>44333</v>
      </c>
      <c r="I40739" s="48">
        <v>-130</v>
      </c>
      <c r="J40739" s="48">
        <v>44334</v>
      </c>
      <c r="K40739" s="48">
        <v>7020</v>
      </c>
      <c r="L40739" s="48">
        <v>20557</v>
      </c>
      <c r="M40739" s="48">
        <v>5118</v>
      </c>
      <c r="O40739" s="48">
        <v>48</v>
      </c>
      <c r="P40739" s="48">
        <v>398</v>
      </c>
      <c r="Q40739" s="48">
        <v>11155</v>
      </c>
      <c r="R40739" s="48">
        <v>38</v>
      </c>
      <c r="T40739" s="48">
        <v>-130</v>
      </c>
      <c r="W40739" s="48">
        <v>-119</v>
      </c>
      <c r="AI40739" s="48">
        <v>-11</v>
      </c>
      <c r="AJ40739" s="49">
        <v>1</v>
      </c>
      <c r="AK40739" s="49">
        <v>0</v>
      </c>
      <c r="AL40739" s="49">
        <v>-1</v>
      </c>
    </row>
    <row r="40740" spans="1:38">
      <c r="A40740" s="37" t="s">
        <v>195</v>
      </c>
      <c r="B40740" s="38">
        <v>43883.666666666664</v>
      </c>
      <c r="C40740" s="39">
        <v>43883</v>
      </c>
      <c r="D40740" s="38">
        <v>43883.416666666664</v>
      </c>
      <c r="E40740" s="40" t="s">
        <v>42</v>
      </c>
      <c r="F40740" s="48">
        <v>45100</v>
      </c>
      <c r="G40740" s="48">
        <v>43653</v>
      </c>
      <c r="H40740" s="48">
        <v>43398</v>
      </c>
      <c r="I40740" s="48">
        <v>-255</v>
      </c>
      <c r="J40740" s="48">
        <v>43398</v>
      </c>
      <c r="K40740" s="48">
        <v>7186</v>
      </c>
      <c r="L40740" s="48">
        <v>18952</v>
      </c>
      <c r="M40740" s="48">
        <v>5118</v>
      </c>
      <c r="O40740" s="48">
        <v>48</v>
      </c>
      <c r="P40740" s="48">
        <v>833</v>
      </c>
      <c r="Q40740" s="48">
        <v>11234</v>
      </c>
      <c r="R40740" s="48">
        <v>27</v>
      </c>
      <c r="T40740" s="48">
        <v>-255</v>
      </c>
      <c r="W40740" s="48">
        <v>-247</v>
      </c>
      <c r="AI40740" s="48">
        <v>-8</v>
      </c>
      <c r="AJ40740" s="49">
        <v>0</v>
      </c>
      <c r="AK40740" s="49">
        <v>0</v>
      </c>
      <c r="AL40740" s="49">
        <v>0</v>
      </c>
    </row>
    <row r="40741" spans="1:38">
      <c r="A40741" s="37" t="s">
        <v>195</v>
      </c>
      <c r="B40741" s="38">
        <v>43883.708333333336</v>
      </c>
      <c r="C40741" s="39">
        <v>43883</v>
      </c>
      <c r="D40741" s="38">
        <v>43883.458333333336</v>
      </c>
      <c r="E40741" s="40" t="s">
        <v>42</v>
      </c>
      <c r="F40741" s="48">
        <v>43809</v>
      </c>
      <c r="G40741" s="48">
        <v>42173</v>
      </c>
      <c r="H40741" s="48">
        <v>41947</v>
      </c>
      <c r="I40741" s="48">
        <v>-226</v>
      </c>
      <c r="J40741" s="48">
        <v>41947</v>
      </c>
      <c r="K40741" s="48">
        <v>6166</v>
      </c>
      <c r="L40741" s="48">
        <v>17919</v>
      </c>
      <c r="M40741" s="48">
        <v>5117</v>
      </c>
      <c r="O40741" s="48">
        <v>120</v>
      </c>
      <c r="P40741" s="48">
        <v>1043</v>
      </c>
      <c r="Q40741" s="48">
        <v>11553</v>
      </c>
      <c r="R40741" s="48">
        <v>29</v>
      </c>
      <c r="T40741" s="48">
        <v>-225</v>
      </c>
      <c r="W40741" s="48">
        <v>-218</v>
      </c>
      <c r="AI40741" s="48">
        <v>-7</v>
      </c>
      <c r="AJ40741" s="49">
        <v>0</v>
      </c>
      <c r="AK40741" s="49">
        <v>-1</v>
      </c>
      <c r="AL40741" s="49">
        <v>0</v>
      </c>
    </row>
    <row r="40742" spans="1:38">
      <c r="A40742" s="37" t="s">
        <v>195</v>
      </c>
      <c r="B40742" s="38">
        <v>43883.75</v>
      </c>
      <c r="C40742" s="39">
        <v>43883</v>
      </c>
      <c r="D40742" s="38">
        <v>43883.5</v>
      </c>
      <c r="E40742" s="40" t="s">
        <v>42</v>
      </c>
      <c r="F40742" s="48">
        <v>42128</v>
      </c>
      <c r="G40742" s="48">
        <v>40343</v>
      </c>
      <c r="H40742" s="48">
        <v>40126</v>
      </c>
      <c r="I40742" s="48">
        <v>-218</v>
      </c>
      <c r="J40742" s="48">
        <v>40125</v>
      </c>
      <c r="K40742" s="48">
        <v>6129</v>
      </c>
      <c r="L40742" s="48">
        <v>16414</v>
      </c>
      <c r="M40742" s="48">
        <v>5118</v>
      </c>
      <c r="O40742" s="48">
        <v>116</v>
      </c>
      <c r="P40742" s="48">
        <v>1437</v>
      </c>
      <c r="Q40742" s="48">
        <v>10886</v>
      </c>
      <c r="R40742" s="48">
        <v>25</v>
      </c>
      <c r="T40742" s="48">
        <v>-217</v>
      </c>
      <c r="W40742" s="48">
        <v>-218</v>
      </c>
      <c r="AI40742" s="48">
        <v>1</v>
      </c>
      <c r="AJ40742" s="49">
        <v>1</v>
      </c>
      <c r="AK40742" s="49">
        <v>-1</v>
      </c>
      <c r="AL40742" s="49">
        <v>1</v>
      </c>
    </row>
    <row r="40743" spans="1:38">
      <c r="A40743" s="37" t="s">
        <v>195</v>
      </c>
      <c r="B40743" s="38">
        <v>43883.791666666664</v>
      </c>
      <c r="C40743" s="39">
        <v>43883</v>
      </c>
      <c r="D40743" s="38">
        <v>43883.541666666664</v>
      </c>
      <c r="E40743" s="40" t="s">
        <v>42</v>
      </c>
      <c r="F40743" s="48">
        <v>40312</v>
      </c>
      <c r="G40743" s="48">
        <v>38586</v>
      </c>
      <c r="H40743" s="48">
        <v>38369</v>
      </c>
      <c r="I40743" s="48">
        <v>-217</v>
      </c>
      <c r="J40743" s="48">
        <v>38368</v>
      </c>
      <c r="K40743" s="48">
        <v>6096</v>
      </c>
      <c r="L40743" s="48">
        <v>14847</v>
      </c>
      <c r="M40743" s="48">
        <v>5117</v>
      </c>
      <c r="O40743" s="48">
        <v>109</v>
      </c>
      <c r="P40743" s="48">
        <v>1657</v>
      </c>
      <c r="Q40743" s="48">
        <v>10514</v>
      </c>
      <c r="R40743" s="48">
        <v>28</v>
      </c>
      <c r="T40743" s="48">
        <v>-217</v>
      </c>
      <c r="W40743" s="48">
        <v>-218</v>
      </c>
      <c r="AI40743" s="48">
        <v>1</v>
      </c>
      <c r="AJ40743" s="49">
        <v>0</v>
      </c>
      <c r="AK40743" s="49">
        <v>0</v>
      </c>
      <c r="AL40743" s="49">
        <v>1</v>
      </c>
    </row>
    <row r="40744" spans="1:38">
      <c r="A40744" s="37" t="s">
        <v>195</v>
      </c>
      <c r="B40744" s="38">
        <v>43883.833333333336</v>
      </c>
      <c r="C40744" s="39">
        <v>43883</v>
      </c>
      <c r="D40744" s="38">
        <v>43883.583333333336</v>
      </c>
      <c r="E40744" s="40" t="s">
        <v>42</v>
      </c>
      <c r="F40744" s="48">
        <v>38857</v>
      </c>
      <c r="G40744" s="48">
        <v>37350</v>
      </c>
      <c r="H40744" s="48">
        <v>37161</v>
      </c>
      <c r="I40744" s="48">
        <v>-190</v>
      </c>
      <c r="J40744" s="48">
        <v>37160</v>
      </c>
      <c r="K40744" s="48">
        <v>5306</v>
      </c>
      <c r="L40744" s="48">
        <v>14014</v>
      </c>
      <c r="M40744" s="48">
        <v>5116</v>
      </c>
      <c r="O40744" s="48">
        <v>109</v>
      </c>
      <c r="P40744" s="48">
        <v>1704</v>
      </c>
      <c r="Q40744" s="48">
        <v>10878</v>
      </c>
      <c r="R40744" s="48">
        <v>33</v>
      </c>
      <c r="T40744" s="48">
        <v>-189</v>
      </c>
      <c r="W40744" s="48">
        <v>-195</v>
      </c>
      <c r="AI40744" s="48">
        <v>6</v>
      </c>
      <c r="AJ40744" s="49">
        <v>1</v>
      </c>
      <c r="AK40744" s="49">
        <v>-1</v>
      </c>
      <c r="AL40744" s="49">
        <v>1</v>
      </c>
    </row>
    <row r="40745" spans="1:38">
      <c r="A40745" s="37" t="s">
        <v>195</v>
      </c>
      <c r="B40745" s="38">
        <v>43883.875</v>
      </c>
      <c r="C40745" s="39">
        <v>43883</v>
      </c>
      <c r="D40745" s="38">
        <v>43883.625</v>
      </c>
      <c r="E40745" s="40" t="s">
        <v>42</v>
      </c>
      <c r="F40745" s="48">
        <v>37642</v>
      </c>
      <c r="G40745" s="48">
        <v>36406</v>
      </c>
      <c r="H40745" s="48">
        <v>36292</v>
      </c>
      <c r="I40745" s="48">
        <v>-115</v>
      </c>
      <c r="J40745" s="48">
        <v>36292</v>
      </c>
      <c r="K40745" s="48">
        <v>4928</v>
      </c>
      <c r="L40745" s="48">
        <v>13976</v>
      </c>
      <c r="M40745" s="48">
        <v>5116</v>
      </c>
      <c r="O40745" s="48">
        <v>74</v>
      </c>
      <c r="P40745" s="48">
        <v>1385</v>
      </c>
      <c r="Q40745" s="48">
        <v>10784</v>
      </c>
      <c r="R40745" s="48">
        <v>29</v>
      </c>
      <c r="T40745" s="48">
        <v>-114</v>
      </c>
      <c r="W40745" s="48">
        <v>-120</v>
      </c>
      <c r="AI40745" s="48">
        <v>6</v>
      </c>
      <c r="AJ40745" s="49">
        <v>1</v>
      </c>
      <c r="AK40745" s="49">
        <v>-1</v>
      </c>
      <c r="AL40745" s="49">
        <v>0</v>
      </c>
    </row>
    <row r="40746" spans="1:38">
      <c r="A40746" s="37" t="s">
        <v>195</v>
      </c>
      <c r="B40746" s="38">
        <v>43883.916666666664</v>
      </c>
      <c r="C40746" s="39">
        <v>43883</v>
      </c>
      <c r="D40746" s="38">
        <v>43883.666666666664</v>
      </c>
      <c r="E40746" s="40" t="s">
        <v>42</v>
      </c>
      <c r="F40746" s="48">
        <v>37000</v>
      </c>
      <c r="G40746" s="48">
        <v>35909</v>
      </c>
      <c r="H40746" s="48">
        <v>35700</v>
      </c>
      <c r="I40746" s="48">
        <v>-210</v>
      </c>
      <c r="J40746" s="48">
        <v>35701</v>
      </c>
      <c r="K40746" s="48">
        <v>4764</v>
      </c>
      <c r="L40746" s="48">
        <v>13253</v>
      </c>
      <c r="M40746" s="48">
        <v>5116</v>
      </c>
      <c r="O40746" s="48">
        <v>66</v>
      </c>
      <c r="P40746" s="48">
        <v>901</v>
      </c>
      <c r="Q40746" s="48">
        <v>11571</v>
      </c>
      <c r="R40746" s="48">
        <v>30</v>
      </c>
      <c r="T40746" s="48">
        <v>-209</v>
      </c>
      <c r="W40746" s="48">
        <v>-215</v>
      </c>
      <c r="AI40746" s="48">
        <v>6</v>
      </c>
      <c r="AJ40746" s="49">
        <v>1</v>
      </c>
      <c r="AK40746" s="49">
        <v>-1</v>
      </c>
      <c r="AL40746" s="49">
        <v>-1</v>
      </c>
    </row>
    <row r="40747" spans="1:38">
      <c r="A40747" s="37" t="s">
        <v>195</v>
      </c>
      <c r="B40747" s="38">
        <v>43883.958333333336</v>
      </c>
      <c r="C40747" s="39">
        <v>43883</v>
      </c>
      <c r="D40747" s="38">
        <v>43883.708333333336</v>
      </c>
      <c r="E40747" s="40" t="s">
        <v>42</v>
      </c>
      <c r="F40747" s="48">
        <v>36980</v>
      </c>
      <c r="G40747" s="48">
        <v>35820</v>
      </c>
      <c r="H40747" s="48">
        <v>35608</v>
      </c>
      <c r="I40747" s="48">
        <v>-212</v>
      </c>
      <c r="J40747" s="48">
        <v>35608</v>
      </c>
      <c r="K40747" s="48">
        <v>4778</v>
      </c>
      <c r="L40747" s="48">
        <v>13457</v>
      </c>
      <c r="M40747" s="48">
        <v>5116</v>
      </c>
      <c r="O40747" s="48">
        <v>66</v>
      </c>
      <c r="P40747" s="48">
        <v>524</v>
      </c>
      <c r="Q40747" s="48">
        <v>11638</v>
      </c>
      <c r="R40747" s="48">
        <v>29</v>
      </c>
      <c r="T40747" s="48">
        <v>-212</v>
      </c>
      <c r="W40747" s="48">
        <v>-218</v>
      </c>
      <c r="AI40747" s="48">
        <v>6</v>
      </c>
      <c r="AJ40747" s="49">
        <v>0</v>
      </c>
      <c r="AK40747" s="49">
        <v>0</v>
      </c>
      <c r="AL40747" s="49">
        <v>0</v>
      </c>
    </row>
    <row r="40748" spans="1:38">
      <c r="A40748" s="37" t="s">
        <v>195</v>
      </c>
      <c r="B40748" s="38">
        <v>43884</v>
      </c>
      <c r="C40748" s="39">
        <v>43883</v>
      </c>
      <c r="D40748" s="38">
        <v>43883.75</v>
      </c>
      <c r="E40748" s="40" t="s">
        <v>42</v>
      </c>
      <c r="F40748" s="48">
        <v>37511</v>
      </c>
      <c r="G40748" s="48">
        <v>36393</v>
      </c>
      <c r="H40748" s="48">
        <v>36166</v>
      </c>
      <c r="I40748" s="48">
        <v>-227</v>
      </c>
      <c r="J40748" s="48">
        <v>36167</v>
      </c>
      <c r="K40748" s="48">
        <v>5564</v>
      </c>
      <c r="L40748" s="48">
        <v>14260</v>
      </c>
      <c r="M40748" s="48">
        <v>5117</v>
      </c>
      <c r="O40748" s="48">
        <v>66</v>
      </c>
      <c r="P40748" s="48">
        <v>260</v>
      </c>
      <c r="Q40748" s="48">
        <v>10867</v>
      </c>
      <c r="R40748" s="48">
        <v>33</v>
      </c>
      <c r="T40748" s="48">
        <v>-227</v>
      </c>
      <c r="W40748" s="48">
        <v>-215</v>
      </c>
      <c r="AI40748" s="48">
        <v>-12</v>
      </c>
      <c r="AJ40748" s="49">
        <v>0</v>
      </c>
      <c r="AK40748" s="49">
        <v>0</v>
      </c>
      <c r="AL40748" s="49">
        <v>-1</v>
      </c>
    </row>
    <row r="40749" spans="1:38">
      <c r="A40749" s="37" t="s">
        <v>195</v>
      </c>
      <c r="B40749" s="38">
        <v>43884.041666666664</v>
      </c>
      <c r="C40749" s="39">
        <v>43883</v>
      </c>
      <c r="D40749" s="38">
        <v>43883.791666666664</v>
      </c>
      <c r="E40749" s="40" t="s">
        <v>42</v>
      </c>
      <c r="F40749" s="48">
        <v>39031</v>
      </c>
      <c r="G40749" s="48">
        <v>38284</v>
      </c>
      <c r="H40749" s="48">
        <v>38403</v>
      </c>
      <c r="I40749" s="48">
        <v>118</v>
      </c>
      <c r="J40749" s="48">
        <v>38403</v>
      </c>
      <c r="K40749" s="48">
        <v>7311</v>
      </c>
      <c r="L40749" s="48">
        <v>14971</v>
      </c>
      <c r="M40749" s="48">
        <v>5116</v>
      </c>
      <c r="O40749" s="48">
        <v>66</v>
      </c>
      <c r="P40749" s="48">
        <v>23</v>
      </c>
      <c r="Q40749" s="48">
        <v>10882</v>
      </c>
      <c r="R40749" s="48">
        <v>34</v>
      </c>
      <c r="T40749" s="48">
        <v>118</v>
      </c>
      <c r="W40749" s="48">
        <v>158</v>
      </c>
      <c r="AI40749" s="48">
        <v>-40</v>
      </c>
      <c r="AJ40749" s="49">
        <v>1</v>
      </c>
      <c r="AK40749" s="49">
        <v>0</v>
      </c>
      <c r="AL40749" s="49">
        <v>0</v>
      </c>
    </row>
    <row r="40750" spans="1:38">
      <c r="A40750" s="37" t="s">
        <v>195</v>
      </c>
      <c r="B40750" s="38">
        <v>43884.083333333336</v>
      </c>
      <c r="C40750" s="39">
        <v>43883</v>
      </c>
      <c r="D40750" s="38">
        <v>43883.833333333336</v>
      </c>
      <c r="E40750" s="40" t="s">
        <v>42</v>
      </c>
      <c r="F40750" s="48">
        <v>39941</v>
      </c>
      <c r="G40750" s="48">
        <v>39197</v>
      </c>
      <c r="H40750" s="48">
        <v>39182</v>
      </c>
      <c r="I40750" s="48">
        <v>-16</v>
      </c>
      <c r="J40750" s="48">
        <v>39182</v>
      </c>
      <c r="K40750" s="48">
        <v>6274</v>
      </c>
      <c r="L40750" s="48">
        <v>14509</v>
      </c>
      <c r="M40750" s="48">
        <v>5117</v>
      </c>
      <c r="O40750" s="48">
        <v>65</v>
      </c>
      <c r="P40750" s="48">
        <v>0</v>
      </c>
      <c r="Q40750" s="48">
        <v>13181</v>
      </c>
      <c r="R40750" s="48">
        <v>36</v>
      </c>
      <c r="T40750" s="48">
        <v>-16</v>
      </c>
      <c r="W40750" s="48">
        <v>8</v>
      </c>
      <c r="AI40750" s="48">
        <v>-24</v>
      </c>
      <c r="AJ40750" s="49">
        <v>1</v>
      </c>
      <c r="AK40750" s="49">
        <v>0</v>
      </c>
      <c r="AL40750" s="49">
        <v>0</v>
      </c>
    </row>
    <row r="40751" spans="1:38">
      <c r="A40751" s="37" t="s">
        <v>195</v>
      </c>
      <c r="B40751" s="38">
        <v>43884.125</v>
      </c>
      <c r="C40751" s="39">
        <v>43883</v>
      </c>
      <c r="D40751" s="38">
        <v>43883.875</v>
      </c>
      <c r="E40751" s="40" t="s">
        <v>42</v>
      </c>
      <c r="F40751" s="48">
        <v>39704</v>
      </c>
      <c r="G40751" s="48">
        <v>39241</v>
      </c>
      <c r="H40751" s="48">
        <v>39220</v>
      </c>
      <c r="I40751" s="48">
        <v>-21</v>
      </c>
      <c r="J40751" s="48">
        <v>39219</v>
      </c>
      <c r="K40751" s="48">
        <v>5572</v>
      </c>
      <c r="L40751" s="48">
        <v>12892</v>
      </c>
      <c r="M40751" s="48">
        <v>5116</v>
      </c>
      <c r="O40751" s="48">
        <v>65</v>
      </c>
      <c r="P40751" s="48">
        <v>0</v>
      </c>
      <c r="Q40751" s="48">
        <v>15543</v>
      </c>
      <c r="R40751" s="48">
        <v>31</v>
      </c>
      <c r="T40751" s="48">
        <v>-22</v>
      </c>
      <c r="W40751" s="48">
        <v>2</v>
      </c>
      <c r="AI40751" s="48">
        <v>-24</v>
      </c>
      <c r="AJ40751" s="49">
        <v>0</v>
      </c>
      <c r="AK40751" s="49">
        <v>1</v>
      </c>
      <c r="AL40751" s="49">
        <v>1</v>
      </c>
    </row>
    <row r="40752" spans="1:38">
      <c r="A40752" s="37" t="s">
        <v>195</v>
      </c>
      <c r="B40752" s="38">
        <v>43884.166666666664</v>
      </c>
      <c r="C40752" s="39">
        <v>43883</v>
      </c>
      <c r="D40752" s="38">
        <v>43883.916666666664</v>
      </c>
      <c r="E40752" s="40" t="s">
        <v>42</v>
      </c>
      <c r="F40752" s="48">
        <v>39263</v>
      </c>
      <c r="G40752" s="48">
        <v>38736</v>
      </c>
      <c r="H40752" s="48">
        <v>38716</v>
      </c>
      <c r="I40752" s="48">
        <v>-21</v>
      </c>
      <c r="J40752" s="48">
        <v>38716</v>
      </c>
      <c r="K40752" s="48">
        <v>5837</v>
      </c>
      <c r="L40752" s="48">
        <v>11492</v>
      </c>
      <c r="M40752" s="48">
        <v>5117</v>
      </c>
      <c r="O40752" s="48">
        <v>66</v>
      </c>
      <c r="P40752" s="48">
        <v>1</v>
      </c>
      <c r="Q40752" s="48">
        <v>16174</v>
      </c>
      <c r="R40752" s="48">
        <v>29</v>
      </c>
      <c r="T40752" s="48">
        <v>-22</v>
      </c>
      <c r="W40752" s="48">
        <v>2</v>
      </c>
      <c r="AI40752" s="48">
        <v>-24</v>
      </c>
      <c r="AJ40752" s="49">
        <v>1</v>
      </c>
      <c r="AK40752" s="49">
        <v>1</v>
      </c>
      <c r="AL40752" s="49">
        <v>0</v>
      </c>
    </row>
    <row r="40753" spans="1:38">
      <c r="A40753" s="37" t="s">
        <v>195</v>
      </c>
      <c r="B40753" s="38">
        <v>43884.208333333336</v>
      </c>
      <c r="C40753" s="39">
        <v>43883</v>
      </c>
      <c r="D40753" s="38">
        <v>43883.958333333336</v>
      </c>
      <c r="E40753" s="40" t="s">
        <v>42</v>
      </c>
      <c r="F40753" s="48">
        <v>38230</v>
      </c>
      <c r="G40753" s="48">
        <v>37697</v>
      </c>
      <c r="H40753" s="48">
        <v>37684</v>
      </c>
      <c r="I40753" s="48">
        <v>-13</v>
      </c>
      <c r="J40753" s="48">
        <v>37684</v>
      </c>
      <c r="K40753" s="48">
        <v>6128</v>
      </c>
      <c r="L40753" s="48">
        <v>9908</v>
      </c>
      <c r="M40753" s="48">
        <v>5117</v>
      </c>
      <c r="O40753" s="48">
        <v>42</v>
      </c>
      <c r="P40753" s="48">
        <v>1</v>
      </c>
      <c r="Q40753" s="48">
        <v>16460</v>
      </c>
      <c r="R40753" s="48">
        <v>28</v>
      </c>
      <c r="T40753" s="48">
        <v>-14</v>
      </c>
      <c r="W40753" s="48">
        <v>2</v>
      </c>
      <c r="AI40753" s="48">
        <v>-16</v>
      </c>
      <c r="AJ40753" s="49">
        <v>0</v>
      </c>
      <c r="AK40753" s="49">
        <v>1</v>
      </c>
      <c r="AL40753" s="49">
        <v>0</v>
      </c>
    </row>
    <row r="40754" spans="1:38">
      <c r="A40754" s="37" t="s">
        <v>195</v>
      </c>
      <c r="B40754" s="38">
        <v>43884.25</v>
      </c>
      <c r="C40754" s="39">
        <v>43883</v>
      </c>
      <c r="D40754" s="38">
        <v>43884</v>
      </c>
      <c r="E40754" s="40" t="s">
        <v>42</v>
      </c>
      <c r="F40754" s="48">
        <v>36964</v>
      </c>
      <c r="G40754" s="48">
        <v>36506</v>
      </c>
      <c r="H40754" s="48">
        <v>36493</v>
      </c>
      <c r="I40754" s="48">
        <v>-14</v>
      </c>
      <c r="J40754" s="48">
        <v>36491</v>
      </c>
      <c r="K40754" s="48">
        <v>6457</v>
      </c>
      <c r="L40754" s="48">
        <v>8251</v>
      </c>
      <c r="M40754" s="48">
        <v>5117</v>
      </c>
      <c r="O40754" s="48">
        <v>41</v>
      </c>
      <c r="P40754" s="48">
        <v>0</v>
      </c>
      <c r="Q40754" s="48">
        <v>16598</v>
      </c>
      <c r="R40754" s="48">
        <v>27</v>
      </c>
      <c r="T40754" s="48">
        <v>-14</v>
      </c>
      <c r="W40754" s="48">
        <v>2</v>
      </c>
      <c r="AI40754" s="48">
        <v>-16</v>
      </c>
      <c r="AJ40754" s="49">
        <v>1</v>
      </c>
      <c r="AK40754" s="49">
        <v>0</v>
      </c>
      <c r="AL40754" s="49">
        <v>2</v>
      </c>
    </row>
    <row r="40755" spans="1:38">
      <c r="A40755" s="37" t="s">
        <v>195</v>
      </c>
      <c r="B40755" s="38">
        <v>43884.291666666664</v>
      </c>
      <c r="C40755" s="39">
        <v>43884</v>
      </c>
      <c r="D40755" s="38">
        <v>43884.041666666664</v>
      </c>
      <c r="E40755" s="40" t="s">
        <v>42</v>
      </c>
      <c r="F40755" s="48">
        <v>35509</v>
      </c>
      <c r="G40755" s="48">
        <v>35350</v>
      </c>
      <c r="H40755" s="48">
        <v>35294</v>
      </c>
      <c r="I40755" s="48">
        <v>-56</v>
      </c>
      <c r="J40755" s="48">
        <v>35293</v>
      </c>
      <c r="K40755" s="48">
        <v>6376</v>
      </c>
      <c r="L40755" s="48">
        <v>7237</v>
      </c>
      <c r="M40755" s="48">
        <v>5117</v>
      </c>
      <c r="O40755" s="48">
        <v>45</v>
      </c>
      <c r="P40755" s="48">
        <v>0</v>
      </c>
      <c r="Q40755" s="48">
        <v>16490</v>
      </c>
      <c r="R40755" s="48">
        <v>28</v>
      </c>
      <c r="T40755" s="48">
        <v>-56</v>
      </c>
      <c r="W40755" s="48">
        <v>-49</v>
      </c>
      <c r="AI40755" s="48">
        <v>-7</v>
      </c>
      <c r="AJ40755" s="49">
        <v>0</v>
      </c>
      <c r="AK40755" s="49">
        <v>0</v>
      </c>
      <c r="AL40755" s="49">
        <v>1</v>
      </c>
    </row>
    <row r="40756" spans="1:38">
      <c r="A40756" s="37" t="s">
        <v>195</v>
      </c>
      <c r="B40756" s="38">
        <v>43884.333333333336</v>
      </c>
      <c r="C40756" s="39">
        <v>43884</v>
      </c>
      <c r="D40756" s="38">
        <v>43884.083333333336</v>
      </c>
      <c r="E40756" s="40" t="s">
        <v>42</v>
      </c>
      <c r="F40756" s="48">
        <v>34736</v>
      </c>
      <c r="G40756" s="48">
        <v>34501</v>
      </c>
      <c r="H40756" s="48">
        <v>34378</v>
      </c>
      <c r="I40756" s="48">
        <v>-124</v>
      </c>
      <c r="J40756" s="48">
        <v>34377</v>
      </c>
      <c r="K40756" s="48">
        <v>5927</v>
      </c>
      <c r="L40756" s="48">
        <v>6843</v>
      </c>
      <c r="M40756" s="48">
        <v>5117</v>
      </c>
      <c r="O40756" s="48">
        <v>45</v>
      </c>
      <c r="P40756" s="48">
        <v>0</v>
      </c>
      <c r="Q40756" s="48">
        <v>16418</v>
      </c>
      <c r="R40756" s="48">
        <v>27</v>
      </c>
      <c r="T40756" s="48">
        <v>-124</v>
      </c>
      <c r="W40756" s="48">
        <v>-117</v>
      </c>
      <c r="AI40756" s="48">
        <v>-7</v>
      </c>
      <c r="AJ40756" s="49">
        <v>1</v>
      </c>
      <c r="AK40756" s="49">
        <v>0</v>
      </c>
      <c r="AL40756" s="49">
        <v>1</v>
      </c>
    </row>
    <row r="40757" spans="1:38">
      <c r="A40757" s="37" t="s">
        <v>195</v>
      </c>
      <c r="B40757" s="38">
        <v>43884.375</v>
      </c>
      <c r="C40757" s="39">
        <v>43884</v>
      </c>
      <c r="D40757" s="38">
        <v>43884.125</v>
      </c>
      <c r="E40757" s="40" t="s">
        <v>42</v>
      </c>
      <c r="F40757" s="48">
        <v>34174</v>
      </c>
      <c r="G40757" s="48">
        <v>33984</v>
      </c>
      <c r="H40757" s="48">
        <v>33885</v>
      </c>
      <c r="I40757" s="48">
        <v>-100</v>
      </c>
      <c r="J40757" s="48">
        <v>33884</v>
      </c>
      <c r="K40757" s="48">
        <v>5627</v>
      </c>
      <c r="L40757" s="48">
        <v>6699</v>
      </c>
      <c r="M40757" s="48">
        <v>5117</v>
      </c>
      <c r="O40757" s="48">
        <v>45</v>
      </c>
      <c r="P40757" s="48">
        <v>0</v>
      </c>
      <c r="Q40757" s="48">
        <v>16371</v>
      </c>
      <c r="R40757" s="48">
        <v>25</v>
      </c>
      <c r="T40757" s="48">
        <v>-100</v>
      </c>
      <c r="W40757" s="48">
        <v>-93</v>
      </c>
      <c r="AI40757" s="48">
        <v>-7</v>
      </c>
      <c r="AJ40757" s="49">
        <v>1</v>
      </c>
      <c r="AK40757" s="49">
        <v>0</v>
      </c>
      <c r="AL40757" s="49">
        <v>1</v>
      </c>
    </row>
    <row r="40758" spans="1:38">
      <c r="A40758" s="37" t="s">
        <v>195</v>
      </c>
      <c r="B40758" s="38">
        <v>43884.416666666664</v>
      </c>
      <c r="C40758" s="39">
        <v>43884</v>
      </c>
      <c r="D40758" s="38">
        <v>43884.166666666664</v>
      </c>
      <c r="E40758" s="40" t="s">
        <v>42</v>
      </c>
      <c r="F40758" s="48">
        <v>33878</v>
      </c>
      <c r="G40758" s="48">
        <v>33751</v>
      </c>
      <c r="H40758" s="48">
        <v>33696</v>
      </c>
      <c r="I40758" s="48">
        <v>-56</v>
      </c>
      <c r="J40758" s="48">
        <v>33696</v>
      </c>
      <c r="K40758" s="48">
        <v>5547</v>
      </c>
      <c r="L40758" s="48">
        <v>6627</v>
      </c>
      <c r="M40758" s="48">
        <v>5117</v>
      </c>
      <c r="O40758" s="48">
        <v>45</v>
      </c>
      <c r="P40758" s="48">
        <v>0</v>
      </c>
      <c r="Q40758" s="48">
        <v>16335</v>
      </c>
      <c r="R40758" s="48">
        <v>25</v>
      </c>
      <c r="T40758" s="48">
        <v>-56</v>
      </c>
      <c r="W40758" s="48">
        <v>-49</v>
      </c>
      <c r="AI40758" s="48">
        <v>-7</v>
      </c>
      <c r="AJ40758" s="49">
        <v>1</v>
      </c>
      <c r="AK40758" s="49">
        <v>0</v>
      </c>
      <c r="AL40758" s="49">
        <v>0</v>
      </c>
    </row>
    <row r="40759" spans="1:38">
      <c r="A40759" s="37" t="s">
        <v>195</v>
      </c>
      <c r="B40759" s="38">
        <v>43884.458333333336</v>
      </c>
      <c r="C40759" s="39">
        <v>43884</v>
      </c>
      <c r="D40759" s="38">
        <v>43884.208333333336</v>
      </c>
      <c r="E40759" s="40" t="s">
        <v>42</v>
      </c>
      <c r="F40759" s="48">
        <v>33991</v>
      </c>
      <c r="G40759" s="48">
        <v>33791</v>
      </c>
      <c r="H40759" s="48">
        <v>33721</v>
      </c>
      <c r="I40759" s="48">
        <v>-70</v>
      </c>
      <c r="J40759" s="48">
        <v>33721</v>
      </c>
      <c r="K40759" s="48">
        <v>5625</v>
      </c>
      <c r="L40759" s="48">
        <v>6906</v>
      </c>
      <c r="M40759" s="48">
        <v>5118</v>
      </c>
      <c r="O40759" s="48">
        <v>45</v>
      </c>
      <c r="P40759" s="48">
        <v>0</v>
      </c>
      <c r="Q40759" s="48">
        <v>16001</v>
      </c>
      <c r="R40759" s="48">
        <v>26</v>
      </c>
      <c r="T40759" s="48">
        <v>-71</v>
      </c>
      <c r="W40759" s="48">
        <v>-64</v>
      </c>
      <c r="AI40759" s="48">
        <v>-7</v>
      </c>
      <c r="AJ40759" s="49">
        <v>0</v>
      </c>
      <c r="AK40759" s="49">
        <v>1</v>
      </c>
      <c r="AL40759" s="49">
        <v>0</v>
      </c>
    </row>
    <row r="40760" spans="1:38">
      <c r="A40760" s="37" t="s">
        <v>195</v>
      </c>
      <c r="B40760" s="38">
        <v>43884.5</v>
      </c>
      <c r="C40760" s="39">
        <v>43884</v>
      </c>
      <c r="D40760" s="38">
        <v>43884.25</v>
      </c>
      <c r="E40760" s="40" t="s">
        <v>42</v>
      </c>
      <c r="F40760" s="48">
        <v>34584</v>
      </c>
      <c r="G40760" s="48">
        <v>34192</v>
      </c>
      <c r="H40760" s="48">
        <v>34100</v>
      </c>
      <c r="I40760" s="48">
        <v>-92</v>
      </c>
      <c r="J40760" s="48">
        <v>34100</v>
      </c>
      <c r="K40760" s="48">
        <v>5718</v>
      </c>
      <c r="L40760" s="48">
        <v>8308</v>
      </c>
      <c r="M40760" s="48">
        <v>5118</v>
      </c>
      <c r="O40760" s="48">
        <v>45</v>
      </c>
      <c r="P40760" s="48">
        <v>0</v>
      </c>
      <c r="Q40760" s="48">
        <v>14884</v>
      </c>
      <c r="R40760" s="48">
        <v>27</v>
      </c>
      <c r="T40760" s="48">
        <v>-93</v>
      </c>
      <c r="W40760" s="48">
        <v>-87</v>
      </c>
      <c r="AI40760" s="48">
        <v>-6</v>
      </c>
      <c r="AJ40760" s="49">
        <v>0</v>
      </c>
      <c r="AK40760" s="49">
        <v>1</v>
      </c>
      <c r="AL40760" s="49">
        <v>0</v>
      </c>
    </row>
    <row r="40761" spans="1:38">
      <c r="A40761" s="37" t="s">
        <v>195</v>
      </c>
      <c r="B40761" s="38">
        <v>43884.541666666664</v>
      </c>
      <c r="C40761" s="39">
        <v>43884</v>
      </c>
      <c r="D40761" s="38">
        <v>43884.291666666664</v>
      </c>
      <c r="E40761" s="40" t="s">
        <v>42</v>
      </c>
      <c r="F40761" s="48">
        <v>35582</v>
      </c>
      <c r="G40761" s="48">
        <v>35119</v>
      </c>
      <c r="H40761" s="48">
        <v>35084</v>
      </c>
      <c r="I40761" s="48">
        <v>-36</v>
      </c>
      <c r="J40761" s="48">
        <v>35084</v>
      </c>
      <c r="K40761" s="48">
        <v>5423</v>
      </c>
      <c r="L40761" s="48">
        <v>10367</v>
      </c>
      <c r="M40761" s="48">
        <v>5117</v>
      </c>
      <c r="O40761" s="48">
        <v>44</v>
      </c>
      <c r="P40761" s="48">
        <v>0</v>
      </c>
      <c r="Q40761" s="48">
        <v>14108</v>
      </c>
      <c r="R40761" s="48">
        <v>25</v>
      </c>
      <c r="T40761" s="48">
        <v>-35</v>
      </c>
      <c r="W40761" s="48">
        <v>-79</v>
      </c>
      <c r="AI40761" s="48">
        <v>44</v>
      </c>
      <c r="AJ40761" s="49">
        <v>1</v>
      </c>
      <c r="AK40761" s="49">
        <v>-1</v>
      </c>
      <c r="AL40761" s="49">
        <v>0</v>
      </c>
    </row>
    <row r="40762" spans="1:38">
      <c r="A40762" s="37" t="s">
        <v>195</v>
      </c>
      <c r="B40762" s="38">
        <v>43884.583333333336</v>
      </c>
      <c r="C40762" s="39">
        <v>43884</v>
      </c>
      <c r="D40762" s="38">
        <v>43884.333333333336</v>
      </c>
      <c r="E40762" s="40" t="s">
        <v>42</v>
      </c>
      <c r="F40762" s="48">
        <v>36423</v>
      </c>
      <c r="G40762" s="48">
        <v>35923</v>
      </c>
      <c r="H40762" s="48">
        <v>35952</v>
      </c>
      <c r="I40762" s="48">
        <v>28</v>
      </c>
      <c r="J40762" s="48">
        <v>35953</v>
      </c>
      <c r="K40762" s="48">
        <v>5596</v>
      </c>
      <c r="L40762" s="48">
        <v>11870</v>
      </c>
      <c r="M40762" s="48">
        <v>5117</v>
      </c>
      <c r="O40762" s="48">
        <v>44</v>
      </c>
      <c r="P40762" s="48">
        <v>2</v>
      </c>
      <c r="Q40762" s="48">
        <v>13304</v>
      </c>
      <c r="R40762" s="48">
        <v>20</v>
      </c>
      <c r="T40762" s="48">
        <v>28</v>
      </c>
      <c r="W40762" s="48">
        <v>-5</v>
      </c>
      <c r="AI40762" s="48">
        <v>33</v>
      </c>
      <c r="AJ40762" s="49">
        <v>1</v>
      </c>
      <c r="AK40762" s="49">
        <v>0</v>
      </c>
      <c r="AL40762" s="49">
        <v>-1</v>
      </c>
    </row>
    <row r="40763" spans="1:38">
      <c r="A40763" s="37" t="s">
        <v>195</v>
      </c>
      <c r="B40763" s="38">
        <v>43884.625</v>
      </c>
      <c r="C40763" s="39">
        <v>43884</v>
      </c>
      <c r="D40763" s="38">
        <v>43884.375</v>
      </c>
      <c r="E40763" s="40" t="s">
        <v>42</v>
      </c>
      <c r="F40763" s="48">
        <v>37449</v>
      </c>
      <c r="G40763" s="48">
        <v>36905</v>
      </c>
      <c r="H40763" s="48">
        <v>36851</v>
      </c>
      <c r="I40763" s="48">
        <v>-55</v>
      </c>
      <c r="J40763" s="48">
        <v>36851</v>
      </c>
      <c r="K40763" s="48">
        <v>7484</v>
      </c>
      <c r="L40763" s="48">
        <v>12435</v>
      </c>
      <c r="M40763" s="48">
        <v>5117</v>
      </c>
      <c r="O40763" s="48">
        <v>44</v>
      </c>
      <c r="P40763" s="48">
        <v>47</v>
      </c>
      <c r="Q40763" s="48">
        <v>11705</v>
      </c>
      <c r="R40763" s="48">
        <v>19</v>
      </c>
      <c r="T40763" s="48">
        <v>-55</v>
      </c>
      <c r="W40763" s="48">
        <v>-48</v>
      </c>
      <c r="AI40763" s="48">
        <v>-7</v>
      </c>
      <c r="AJ40763" s="49">
        <v>1</v>
      </c>
      <c r="AK40763" s="49">
        <v>0</v>
      </c>
      <c r="AL40763" s="49">
        <v>0</v>
      </c>
    </row>
    <row r="40764" spans="1:38">
      <c r="A40764" s="37" t="s">
        <v>195</v>
      </c>
      <c r="B40764" s="38">
        <v>43884.666666666664</v>
      </c>
      <c r="C40764" s="39">
        <v>43884</v>
      </c>
      <c r="D40764" s="38">
        <v>43884.416666666664</v>
      </c>
      <c r="E40764" s="40" t="s">
        <v>42</v>
      </c>
      <c r="F40764" s="48">
        <v>37950</v>
      </c>
      <c r="G40764" s="48">
        <v>37569</v>
      </c>
      <c r="H40764" s="48">
        <v>37386</v>
      </c>
      <c r="I40764" s="48">
        <v>-183</v>
      </c>
      <c r="J40764" s="48">
        <v>37387</v>
      </c>
      <c r="K40764" s="48">
        <v>8233</v>
      </c>
      <c r="L40764" s="48">
        <v>13268</v>
      </c>
      <c r="M40764" s="48">
        <v>5118</v>
      </c>
      <c r="O40764" s="48">
        <v>79</v>
      </c>
      <c r="P40764" s="48">
        <v>113</v>
      </c>
      <c r="Q40764" s="48">
        <v>10558</v>
      </c>
      <c r="R40764" s="48">
        <v>18</v>
      </c>
      <c r="T40764" s="48">
        <v>-183</v>
      </c>
      <c r="W40764" s="48">
        <v>-176</v>
      </c>
      <c r="AI40764" s="48">
        <v>-7</v>
      </c>
      <c r="AJ40764" s="49">
        <v>0</v>
      </c>
      <c r="AK40764" s="49">
        <v>0</v>
      </c>
      <c r="AL40764" s="49">
        <v>-1</v>
      </c>
    </row>
    <row r="40765" spans="1:38">
      <c r="A40765" s="37" t="s">
        <v>195</v>
      </c>
      <c r="B40765" s="38">
        <v>43884.708333333336</v>
      </c>
      <c r="C40765" s="39">
        <v>43884</v>
      </c>
      <c r="D40765" s="38">
        <v>43884.458333333336</v>
      </c>
      <c r="E40765" s="40" t="s">
        <v>42</v>
      </c>
      <c r="F40765" s="48">
        <v>37995</v>
      </c>
      <c r="G40765" s="48">
        <v>37761</v>
      </c>
      <c r="H40765" s="48">
        <v>37459</v>
      </c>
      <c r="I40765" s="48">
        <v>-303</v>
      </c>
      <c r="J40765" s="48">
        <v>37459</v>
      </c>
      <c r="K40765" s="48">
        <v>8267</v>
      </c>
      <c r="L40765" s="48">
        <v>13300</v>
      </c>
      <c r="M40765" s="48">
        <v>5119</v>
      </c>
      <c r="O40765" s="48">
        <v>112</v>
      </c>
      <c r="P40765" s="48">
        <v>253</v>
      </c>
      <c r="Q40765" s="48">
        <v>10387</v>
      </c>
      <c r="R40765" s="48">
        <v>21</v>
      </c>
      <c r="T40765" s="48">
        <v>-303</v>
      </c>
      <c r="W40765" s="48">
        <v>-297</v>
      </c>
      <c r="AI40765" s="48">
        <v>-6</v>
      </c>
      <c r="AJ40765" s="49">
        <v>1</v>
      </c>
      <c r="AK40765" s="49">
        <v>0</v>
      </c>
      <c r="AL40765" s="49">
        <v>0</v>
      </c>
    </row>
    <row r="40766" spans="1:38">
      <c r="A40766" s="37" t="s">
        <v>195</v>
      </c>
      <c r="B40766" s="38">
        <v>43884.75</v>
      </c>
      <c r="C40766" s="39">
        <v>43884</v>
      </c>
      <c r="D40766" s="38">
        <v>43884.5</v>
      </c>
      <c r="E40766" s="40" t="s">
        <v>42</v>
      </c>
      <c r="F40766" s="48">
        <v>37738</v>
      </c>
      <c r="G40766" s="48">
        <v>37623</v>
      </c>
      <c r="H40766" s="48">
        <v>37501</v>
      </c>
      <c r="I40766" s="48">
        <v>-123</v>
      </c>
      <c r="J40766" s="48">
        <v>37501</v>
      </c>
      <c r="K40766" s="48">
        <v>8031</v>
      </c>
      <c r="L40766" s="48">
        <v>12575</v>
      </c>
      <c r="M40766" s="48">
        <v>5120</v>
      </c>
      <c r="O40766" s="48">
        <v>112</v>
      </c>
      <c r="P40766" s="48">
        <v>507</v>
      </c>
      <c r="Q40766" s="48">
        <v>11135</v>
      </c>
      <c r="R40766" s="48">
        <v>21</v>
      </c>
      <c r="T40766" s="48">
        <v>-123</v>
      </c>
      <c r="W40766" s="48">
        <v>-201</v>
      </c>
      <c r="AI40766" s="48">
        <v>78</v>
      </c>
      <c r="AJ40766" s="49">
        <v>1</v>
      </c>
      <c r="AK40766" s="49">
        <v>0</v>
      </c>
      <c r="AL40766" s="49">
        <v>0</v>
      </c>
    </row>
    <row r="40767" spans="1:38">
      <c r="A40767" s="37" t="s">
        <v>195</v>
      </c>
      <c r="B40767" s="38">
        <v>43884.791666666664</v>
      </c>
      <c r="C40767" s="39">
        <v>43884</v>
      </c>
      <c r="D40767" s="38">
        <v>43884.541666666664</v>
      </c>
      <c r="E40767" s="40" t="s">
        <v>42</v>
      </c>
      <c r="F40767" s="48">
        <v>37494</v>
      </c>
      <c r="G40767" s="48">
        <v>37516</v>
      </c>
      <c r="H40767" s="48">
        <v>37491</v>
      </c>
      <c r="I40767" s="48">
        <v>-25</v>
      </c>
      <c r="J40767" s="48">
        <v>37493</v>
      </c>
      <c r="K40767" s="48">
        <v>7523</v>
      </c>
      <c r="L40767" s="48">
        <v>12211</v>
      </c>
      <c r="M40767" s="48">
        <v>5120</v>
      </c>
      <c r="O40767" s="48">
        <v>112</v>
      </c>
      <c r="P40767" s="48">
        <v>802</v>
      </c>
      <c r="Q40767" s="48">
        <v>11707</v>
      </c>
      <c r="R40767" s="48">
        <v>18</v>
      </c>
      <c r="T40767" s="48">
        <v>-26</v>
      </c>
      <c r="W40767" s="48">
        <v>-107</v>
      </c>
      <c r="AI40767" s="48">
        <v>81</v>
      </c>
      <c r="AJ40767" s="49">
        <v>0</v>
      </c>
      <c r="AK40767" s="49">
        <v>1</v>
      </c>
      <c r="AL40767" s="49">
        <v>-2</v>
      </c>
    </row>
    <row r="40768" spans="1:38">
      <c r="A40768" s="37" t="s">
        <v>195</v>
      </c>
      <c r="B40768" s="38">
        <v>43884.833333333336</v>
      </c>
      <c r="C40768" s="39">
        <v>43884</v>
      </c>
      <c r="D40768" s="38">
        <v>43884.583333333336</v>
      </c>
      <c r="E40768" s="40" t="s">
        <v>42</v>
      </c>
      <c r="F40768" s="48">
        <v>37110</v>
      </c>
      <c r="G40768" s="48">
        <v>37467</v>
      </c>
      <c r="H40768" s="48">
        <v>37543</v>
      </c>
      <c r="I40768" s="48">
        <v>75</v>
      </c>
      <c r="J40768" s="48">
        <v>37542</v>
      </c>
      <c r="K40768" s="48">
        <v>7117</v>
      </c>
      <c r="L40768" s="48">
        <v>11917</v>
      </c>
      <c r="M40768" s="48">
        <v>5120</v>
      </c>
      <c r="O40768" s="48">
        <v>77</v>
      </c>
      <c r="P40768" s="48">
        <v>874</v>
      </c>
      <c r="Q40768" s="48">
        <v>12418</v>
      </c>
      <c r="R40768" s="48">
        <v>19</v>
      </c>
      <c r="T40768" s="48">
        <v>75</v>
      </c>
      <c r="W40768" s="48">
        <v>-5</v>
      </c>
      <c r="AI40768" s="48">
        <v>80</v>
      </c>
      <c r="AJ40768" s="49">
        <v>1</v>
      </c>
      <c r="AK40768" s="49">
        <v>0</v>
      </c>
      <c r="AL40768" s="49">
        <v>1</v>
      </c>
    </row>
    <row r="40769" spans="1:38">
      <c r="A40769" s="37" t="s">
        <v>195</v>
      </c>
      <c r="B40769" s="38">
        <v>43884.875</v>
      </c>
      <c r="C40769" s="39">
        <v>43884</v>
      </c>
      <c r="D40769" s="38">
        <v>43884.625</v>
      </c>
      <c r="E40769" s="40" t="s">
        <v>42</v>
      </c>
      <c r="F40769" s="48">
        <v>36749</v>
      </c>
      <c r="G40769" s="48">
        <v>37357</v>
      </c>
      <c r="H40769" s="48">
        <v>37361</v>
      </c>
      <c r="I40769" s="48">
        <v>3</v>
      </c>
      <c r="J40769" s="48">
        <v>37362</v>
      </c>
      <c r="K40769" s="48">
        <v>6921</v>
      </c>
      <c r="L40769" s="48">
        <v>11613</v>
      </c>
      <c r="M40769" s="48">
        <v>5120</v>
      </c>
      <c r="O40769" s="48">
        <v>79</v>
      </c>
      <c r="P40769" s="48">
        <v>1003</v>
      </c>
      <c r="Q40769" s="48">
        <v>12598</v>
      </c>
      <c r="R40769" s="48">
        <v>28</v>
      </c>
      <c r="T40769" s="48">
        <v>3</v>
      </c>
      <c r="W40769" s="48">
        <v>1</v>
      </c>
      <c r="AI40769" s="48">
        <v>2</v>
      </c>
      <c r="AJ40769" s="49">
        <v>1</v>
      </c>
      <c r="AK40769" s="49">
        <v>0</v>
      </c>
      <c r="AL40769" s="49">
        <v>-1</v>
      </c>
    </row>
    <row r="40770" spans="1:38">
      <c r="A40770" s="37" t="s">
        <v>195</v>
      </c>
      <c r="B40770" s="38">
        <v>43884.916666666664</v>
      </c>
      <c r="C40770" s="39">
        <v>43884</v>
      </c>
      <c r="D40770" s="38">
        <v>43884.666666666664</v>
      </c>
      <c r="E40770" s="40" t="s">
        <v>42</v>
      </c>
      <c r="F40770" s="48">
        <v>36724</v>
      </c>
      <c r="G40770" s="48">
        <v>37323</v>
      </c>
      <c r="H40770" s="48">
        <v>37324</v>
      </c>
      <c r="I40770" s="48">
        <v>1</v>
      </c>
      <c r="J40770" s="48">
        <v>37325</v>
      </c>
      <c r="K40770" s="48">
        <v>6870</v>
      </c>
      <c r="L40770" s="48">
        <v>11454</v>
      </c>
      <c r="M40770" s="48">
        <v>5120</v>
      </c>
      <c r="O40770" s="48">
        <v>71</v>
      </c>
      <c r="P40770" s="48">
        <v>755</v>
      </c>
      <c r="Q40770" s="48">
        <v>13028</v>
      </c>
      <c r="R40770" s="48">
        <v>27</v>
      </c>
      <c r="T40770" s="48">
        <v>1</v>
      </c>
      <c r="W40770" s="48">
        <v>1</v>
      </c>
      <c r="AI40770" s="48">
        <v>0</v>
      </c>
      <c r="AJ40770" s="49">
        <v>0</v>
      </c>
      <c r="AK40770" s="49">
        <v>0</v>
      </c>
      <c r="AL40770" s="49">
        <v>-1</v>
      </c>
    </row>
    <row r="40771" spans="1:38">
      <c r="A40771" s="37" t="s">
        <v>195</v>
      </c>
      <c r="B40771" s="38">
        <v>43884.958333333336</v>
      </c>
      <c r="C40771" s="39">
        <v>43884</v>
      </c>
      <c r="D40771" s="38">
        <v>43884.708333333336</v>
      </c>
      <c r="E40771" s="40" t="s">
        <v>42</v>
      </c>
      <c r="F40771" s="48">
        <v>36754</v>
      </c>
      <c r="G40771" s="48">
        <v>37752</v>
      </c>
      <c r="H40771" s="48">
        <v>37817</v>
      </c>
      <c r="I40771" s="48">
        <v>65</v>
      </c>
      <c r="J40771" s="48">
        <v>37818</v>
      </c>
      <c r="K40771" s="48">
        <v>6660</v>
      </c>
      <c r="L40771" s="48">
        <v>11515</v>
      </c>
      <c r="M40771" s="48">
        <v>5117</v>
      </c>
      <c r="O40771" s="48">
        <v>72</v>
      </c>
      <c r="P40771" s="48">
        <v>691</v>
      </c>
      <c r="Q40771" s="48">
        <v>13727</v>
      </c>
      <c r="R40771" s="48">
        <v>36</v>
      </c>
      <c r="T40771" s="48">
        <v>65</v>
      </c>
      <c r="W40771" s="48">
        <v>1</v>
      </c>
      <c r="AI40771" s="48">
        <v>64</v>
      </c>
      <c r="AJ40771" s="49">
        <v>0</v>
      </c>
      <c r="AK40771" s="49">
        <v>0</v>
      </c>
      <c r="AL40771" s="49">
        <v>-1</v>
      </c>
    </row>
    <row r="40772" spans="1:38">
      <c r="A40772" s="37" t="s">
        <v>195</v>
      </c>
      <c r="B40772" s="38">
        <v>43885</v>
      </c>
      <c r="C40772" s="39">
        <v>43884</v>
      </c>
      <c r="D40772" s="38">
        <v>43884.75</v>
      </c>
      <c r="E40772" s="40" t="s">
        <v>42</v>
      </c>
      <c r="F40772" s="48">
        <v>37402</v>
      </c>
      <c r="G40772" s="48">
        <v>38538</v>
      </c>
      <c r="H40772" s="48">
        <v>38640</v>
      </c>
      <c r="I40772" s="48">
        <v>102</v>
      </c>
      <c r="J40772" s="48">
        <v>38641</v>
      </c>
      <c r="K40772" s="48">
        <v>6968</v>
      </c>
      <c r="L40772" s="48">
        <v>11330</v>
      </c>
      <c r="M40772" s="48">
        <v>5117</v>
      </c>
      <c r="O40772" s="48">
        <v>71</v>
      </c>
      <c r="P40772" s="48">
        <v>515</v>
      </c>
      <c r="Q40772" s="48">
        <v>14598</v>
      </c>
      <c r="R40772" s="48">
        <v>42</v>
      </c>
      <c r="T40772" s="48">
        <v>101</v>
      </c>
      <c r="W40772" s="48">
        <v>0</v>
      </c>
      <c r="AI40772" s="48">
        <v>101</v>
      </c>
      <c r="AJ40772" s="49">
        <v>0</v>
      </c>
      <c r="AK40772" s="49">
        <v>1</v>
      </c>
      <c r="AL40772" s="49">
        <v>-1</v>
      </c>
    </row>
    <row r="40773" spans="1:38">
      <c r="A40773" s="37" t="s">
        <v>195</v>
      </c>
      <c r="B40773" s="38">
        <v>43885.041666666664</v>
      </c>
      <c r="C40773" s="39">
        <v>43884</v>
      </c>
      <c r="D40773" s="38">
        <v>43884.791666666664</v>
      </c>
      <c r="E40773" s="40" t="s">
        <v>42</v>
      </c>
      <c r="F40773" s="48">
        <v>38640</v>
      </c>
      <c r="G40773" s="48">
        <v>39908</v>
      </c>
      <c r="H40773" s="48">
        <v>39996</v>
      </c>
      <c r="I40773" s="48">
        <v>88</v>
      </c>
      <c r="J40773" s="48">
        <v>39997</v>
      </c>
      <c r="K40773" s="48">
        <v>7278</v>
      </c>
      <c r="L40773" s="48">
        <v>11425</v>
      </c>
      <c r="M40773" s="48">
        <v>5117</v>
      </c>
      <c r="O40773" s="48">
        <v>71</v>
      </c>
      <c r="P40773" s="48">
        <v>56</v>
      </c>
      <c r="Q40773" s="48">
        <v>16010</v>
      </c>
      <c r="R40773" s="48">
        <v>40</v>
      </c>
      <c r="T40773" s="48">
        <v>88</v>
      </c>
      <c r="W40773" s="48">
        <v>17</v>
      </c>
      <c r="AI40773" s="48">
        <v>71</v>
      </c>
      <c r="AJ40773" s="49">
        <v>0</v>
      </c>
      <c r="AK40773" s="49">
        <v>0</v>
      </c>
      <c r="AL40773" s="49">
        <v>-1</v>
      </c>
    </row>
    <row r="40774" spans="1:38">
      <c r="A40774" s="37" t="s">
        <v>195</v>
      </c>
      <c r="B40774" s="38">
        <v>43885.083333333336</v>
      </c>
      <c r="C40774" s="39">
        <v>43884</v>
      </c>
      <c r="D40774" s="38">
        <v>43884.833333333336</v>
      </c>
      <c r="E40774" s="40" t="s">
        <v>42</v>
      </c>
      <c r="F40774" s="48">
        <v>39347</v>
      </c>
      <c r="G40774" s="48">
        <v>40322</v>
      </c>
      <c r="H40774" s="48">
        <v>40470</v>
      </c>
      <c r="I40774" s="48">
        <v>147</v>
      </c>
      <c r="J40774" s="48">
        <v>40470</v>
      </c>
      <c r="K40774" s="48">
        <v>7125</v>
      </c>
      <c r="L40774" s="48">
        <v>11104</v>
      </c>
      <c r="M40774" s="48">
        <v>5117</v>
      </c>
      <c r="O40774" s="48">
        <v>70</v>
      </c>
      <c r="P40774" s="48">
        <v>0</v>
      </c>
      <c r="Q40774" s="48">
        <v>17031</v>
      </c>
      <c r="R40774" s="48">
        <v>23</v>
      </c>
      <c r="T40774" s="48">
        <v>147</v>
      </c>
      <c r="W40774" s="48">
        <v>53</v>
      </c>
      <c r="AI40774" s="48">
        <v>94</v>
      </c>
      <c r="AJ40774" s="49">
        <v>1</v>
      </c>
      <c r="AK40774" s="49">
        <v>0</v>
      </c>
      <c r="AL40774" s="49">
        <v>0</v>
      </c>
    </row>
    <row r="40775" spans="1:38">
      <c r="A40775" s="37" t="s">
        <v>195</v>
      </c>
      <c r="B40775" s="38">
        <v>43885.125</v>
      </c>
      <c r="C40775" s="39">
        <v>43884</v>
      </c>
      <c r="D40775" s="38">
        <v>43884.875</v>
      </c>
      <c r="E40775" s="40" t="s">
        <v>42</v>
      </c>
      <c r="F40775" s="48">
        <v>38707</v>
      </c>
      <c r="G40775" s="48">
        <v>39675</v>
      </c>
      <c r="H40775" s="48">
        <v>39774</v>
      </c>
      <c r="I40775" s="48">
        <v>99</v>
      </c>
      <c r="J40775" s="48">
        <v>39772</v>
      </c>
      <c r="K40775" s="48">
        <v>6661</v>
      </c>
      <c r="L40775" s="48">
        <v>10644</v>
      </c>
      <c r="M40775" s="48">
        <v>5116</v>
      </c>
      <c r="O40775" s="48">
        <v>69</v>
      </c>
      <c r="P40775" s="48">
        <v>0</v>
      </c>
      <c r="Q40775" s="48">
        <v>17263</v>
      </c>
      <c r="R40775" s="48">
        <v>19</v>
      </c>
      <c r="T40775" s="48">
        <v>98</v>
      </c>
      <c r="W40775" s="48">
        <v>4</v>
      </c>
      <c r="AI40775" s="48">
        <v>94</v>
      </c>
      <c r="AJ40775" s="49">
        <v>0</v>
      </c>
      <c r="AK40775" s="49">
        <v>1</v>
      </c>
      <c r="AL40775" s="49">
        <v>2</v>
      </c>
    </row>
    <row r="40776" spans="1:38">
      <c r="A40776" s="37" t="s">
        <v>195</v>
      </c>
      <c r="B40776" s="38">
        <v>43885.166666666664</v>
      </c>
      <c r="C40776" s="39">
        <v>43884</v>
      </c>
      <c r="D40776" s="38">
        <v>43884.916666666664</v>
      </c>
      <c r="E40776" s="40" t="s">
        <v>42</v>
      </c>
      <c r="F40776" s="48">
        <v>37735</v>
      </c>
      <c r="G40776" s="48">
        <v>38399</v>
      </c>
      <c r="H40776" s="48">
        <v>38458</v>
      </c>
      <c r="I40776" s="48">
        <v>59</v>
      </c>
      <c r="J40776" s="48">
        <v>38457</v>
      </c>
      <c r="K40776" s="48">
        <v>6013</v>
      </c>
      <c r="L40776" s="48">
        <v>9407</v>
      </c>
      <c r="M40776" s="48">
        <v>5116</v>
      </c>
      <c r="O40776" s="48">
        <v>70</v>
      </c>
      <c r="P40776" s="48">
        <v>1</v>
      </c>
      <c r="Q40776" s="48">
        <v>17830</v>
      </c>
      <c r="R40776" s="48">
        <v>20</v>
      </c>
      <c r="T40776" s="48">
        <v>59</v>
      </c>
      <c r="W40776" s="48">
        <v>-35</v>
      </c>
      <c r="AI40776" s="48">
        <v>94</v>
      </c>
      <c r="AJ40776" s="49">
        <v>0</v>
      </c>
      <c r="AK40776" s="49">
        <v>0</v>
      </c>
      <c r="AL40776" s="49">
        <v>1</v>
      </c>
    </row>
    <row r="40777" spans="1:38">
      <c r="A40777" s="37" t="s">
        <v>195</v>
      </c>
      <c r="B40777" s="38">
        <v>43885.208333333336</v>
      </c>
      <c r="C40777" s="39">
        <v>43884</v>
      </c>
      <c r="D40777" s="38">
        <v>43884.958333333336</v>
      </c>
      <c r="E40777" s="40" t="s">
        <v>42</v>
      </c>
      <c r="F40777" s="48">
        <v>35867</v>
      </c>
      <c r="G40777" s="48">
        <v>36295</v>
      </c>
      <c r="H40777" s="48">
        <v>36400</v>
      </c>
      <c r="I40777" s="48">
        <v>105</v>
      </c>
      <c r="J40777" s="48">
        <v>36399</v>
      </c>
      <c r="K40777" s="48">
        <v>5114</v>
      </c>
      <c r="L40777" s="48">
        <v>8296</v>
      </c>
      <c r="M40777" s="48">
        <v>5116</v>
      </c>
      <c r="O40777" s="48">
        <v>46</v>
      </c>
      <c r="P40777" s="48">
        <v>1</v>
      </c>
      <c r="Q40777" s="48">
        <v>17805</v>
      </c>
      <c r="R40777" s="48">
        <v>21</v>
      </c>
      <c r="T40777" s="48">
        <v>106</v>
      </c>
      <c r="W40777" s="48">
        <v>12</v>
      </c>
      <c r="AI40777" s="48">
        <v>94</v>
      </c>
      <c r="AJ40777" s="49">
        <v>0</v>
      </c>
      <c r="AK40777" s="49">
        <v>-1</v>
      </c>
      <c r="AL40777" s="49">
        <v>1</v>
      </c>
    </row>
    <row r="40778" spans="1:38">
      <c r="A40778" s="37" t="s">
        <v>195</v>
      </c>
      <c r="B40778" s="38">
        <v>43885.25</v>
      </c>
      <c r="C40778" s="39">
        <v>43884</v>
      </c>
      <c r="D40778" s="38">
        <v>43885</v>
      </c>
      <c r="E40778" s="40" t="s">
        <v>42</v>
      </c>
      <c r="F40778" s="48">
        <v>33896</v>
      </c>
      <c r="G40778" s="48">
        <v>33969</v>
      </c>
      <c r="H40778" s="48">
        <v>34068</v>
      </c>
      <c r="I40778" s="48">
        <v>99</v>
      </c>
      <c r="J40778" s="48">
        <v>34068</v>
      </c>
      <c r="K40778" s="48">
        <v>4678</v>
      </c>
      <c r="L40778" s="48">
        <v>7049</v>
      </c>
      <c r="M40778" s="48">
        <v>5117</v>
      </c>
      <c r="O40778" s="48">
        <v>45</v>
      </c>
      <c r="P40778" s="48">
        <v>0</v>
      </c>
      <c r="Q40778" s="48">
        <v>17158</v>
      </c>
      <c r="R40778" s="48">
        <v>21</v>
      </c>
      <c r="T40778" s="48">
        <v>99</v>
      </c>
      <c r="W40778" s="48">
        <v>5</v>
      </c>
      <c r="AI40778" s="48">
        <v>94</v>
      </c>
      <c r="AJ40778" s="49">
        <v>0</v>
      </c>
      <c r="AK40778" s="49">
        <v>0</v>
      </c>
      <c r="AL40778" s="49">
        <v>0</v>
      </c>
    </row>
    <row r="40779" spans="1:38">
      <c r="A40779" s="37" t="s">
        <v>195</v>
      </c>
      <c r="B40779" s="38">
        <v>43885.291666666664</v>
      </c>
      <c r="C40779" s="39">
        <v>43885</v>
      </c>
      <c r="D40779" s="38">
        <v>43885.041666666664</v>
      </c>
      <c r="E40779" s="40" t="s">
        <v>42</v>
      </c>
      <c r="F40779" s="48">
        <v>32552</v>
      </c>
      <c r="G40779" s="48">
        <v>32271</v>
      </c>
      <c r="H40779" s="48">
        <v>32453</v>
      </c>
      <c r="I40779" s="48">
        <v>180</v>
      </c>
      <c r="J40779" s="48">
        <v>32453</v>
      </c>
      <c r="K40779" s="48">
        <v>4373</v>
      </c>
      <c r="L40779" s="48">
        <v>6334</v>
      </c>
      <c r="M40779" s="48">
        <v>5116</v>
      </c>
      <c r="O40779" s="48">
        <v>45</v>
      </c>
      <c r="P40779" s="48">
        <v>0</v>
      </c>
      <c r="Q40779" s="48">
        <v>16562</v>
      </c>
      <c r="R40779" s="48">
        <v>23</v>
      </c>
      <c r="T40779" s="48">
        <v>180</v>
      </c>
      <c r="W40779" s="48">
        <v>88</v>
      </c>
      <c r="AI40779" s="48">
        <v>92</v>
      </c>
      <c r="AJ40779" s="49">
        <v>2</v>
      </c>
      <c r="AK40779" s="49">
        <v>0</v>
      </c>
      <c r="AL40779" s="49">
        <v>0</v>
      </c>
    </row>
    <row r="40780" spans="1:38">
      <c r="A40780" s="37" t="s">
        <v>195</v>
      </c>
      <c r="B40780" s="38">
        <v>43885.333333333336</v>
      </c>
      <c r="C40780" s="39">
        <v>43885</v>
      </c>
      <c r="D40780" s="38">
        <v>43885.083333333336</v>
      </c>
      <c r="E40780" s="40" t="s">
        <v>42</v>
      </c>
      <c r="F40780" s="48">
        <v>31556</v>
      </c>
      <c r="G40780" s="48">
        <v>31326</v>
      </c>
      <c r="H40780" s="48">
        <v>31662</v>
      </c>
      <c r="I40780" s="48">
        <v>335</v>
      </c>
      <c r="J40780" s="48">
        <v>31661</v>
      </c>
      <c r="K40780" s="48">
        <v>4159</v>
      </c>
      <c r="L40780" s="48">
        <v>6185</v>
      </c>
      <c r="M40780" s="48">
        <v>5117</v>
      </c>
      <c r="O40780" s="48">
        <v>45</v>
      </c>
      <c r="P40780" s="48">
        <v>0</v>
      </c>
      <c r="Q40780" s="48">
        <v>16135</v>
      </c>
      <c r="R40780" s="48">
        <v>20</v>
      </c>
      <c r="T40780" s="48">
        <v>335</v>
      </c>
      <c r="W40780" s="48">
        <v>243</v>
      </c>
      <c r="AI40780" s="48">
        <v>92</v>
      </c>
      <c r="AJ40780" s="49">
        <v>1</v>
      </c>
      <c r="AK40780" s="49">
        <v>0</v>
      </c>
      <c r="AL40780" s="49">
        <v>1</v>
      </c>
    </row>
    <row r="40781" spans="1:38">
      <c r="A40781" s="37" t="s">
        <v>195</v>
      </c>
      <c r="B40781" s="38">
        <v>43885.375</v>
      </c>
      <c r="C40781" s="39">
        <v>43885</v>
      </c>
      <c r="D40781" s="38">
        <v>43885.125</v>
      </c>
      <c r="E40781" s="40" t="s">
        <v>42</v>
      </c>
      <c r="F40781" s="48">
        <v>31045</v>
      </c>
      <c r="G40781" s="48">
        <v>30905</v>
      </c>
      <c r="H40781" s="48">
        <v>31139</v>
      </c>
      <c r="I40781" s="48">
        <v>233</v>
      </c>
      <c r="J40781" s="48">
        <v>31139</v>
      </c>
      <c r="K40781" s="48">
        <v>4071</v>
      </c>
      <c r="L40781" s="48">
        <v>6083</v>
      </c>
      <c r="M40781" s="48">
        <v>5116</v>
      </c>
      <c r="O40781" s="48">
        <v>46</v>
      </c>
      <c r="P40781" s="48">
        <v>0</v>
      </c>
      <c r="Q40781" s="48">
        <v>15796</v>
      </c>
      <c r="R40781" s="48">
        <v>27</v>
      </c>
      <c r="T40781" s="48">
        <v>233</v>
      </c>
      <c r="W40781" s="48">
        <v>141</v>
      </c>
      <c r="AI40781" s="48">
        <v>92</v>
      </c>
      <c r="AJ40781" s="49">
        <v>1</v>
      </c>
      <c r="AK40781" s="49">
        <v>0</v>
      </c>
      <c r="AL40781" s="49">
        <v>0</v>
      </c>
    </row>
    <row r="40782" spans="1:38">
      <c r="A40782" s="37" t="s">
        <v>195</v>
      </c>
      <c r="B40782" s="38">
        <v>43885.416666666664</v>
      </c>
      <c r="C40782" s="39">
        <v>43885</v>
      </c>
      <c r="D40782" s="38">
        <v>43885.166666666664</v>
      </c>
      <c r="E40782" s="40" t="s">
        <v>42</v>
      </c>
      <c r="F40782" s="48">
        <v>30989</v>
      </c>
      <c r="G40782" s="48">
        <v>30921</v>
      </c>
      <c r="H40782" s="48">
        <v>31141</v>
      </c>
      <c r="I40782" s="48">
        <v>220</v>
      </c>
      <c r="J40782" s="48">
        <v>31140</v>
      </c>
      <c r="K40782" s="48">
        <v>4276</v>
      </c>
      <c r="L40782" s="48">
        <v>6566</v>
      </c>
      <c r="M40782" s="48">
        <v>5110</v>
      </c>
      <c r="O40782" s="48">
        <v>46</v>
      </c>
      <c r="P40782" s="48">
        <v>0</v>
      </c>
      <c r="Q40782" s="48">
        <v>15113</v>
      </c>
      <c r="R40782" s="48">
        <v>29</v>
      </c>
      <c r="T40782" s="48">
        <v>219</v>
      </c>
      <c r="W40782" s="48">
        <v>125</v>
      </c>
      <c r="AI40782" s="48">
        <v>94</v>
      </c>
      <c r="AJ40782" s="49">
        <v>0</v>
      </c>
      <c r="AK40782" s="49">
        <v>1</v>
      </c>
      <c r="AL40782" s="49">
        <v>1</v>
      </c>
    </row>
    <row r="40783" spans="1:38">
      <c r="A40783" s="37" t="s">
        <v>195</v>
      </c>
      <c r="B40783" s="38">
        <v>43885.458333333336</v>
      </c>
      <c r="C40783" s="39">
        <v>43885</v>
      </c>
      <c r="D40783" s="38">
        <v>43885.208333333336</v>
      </c>
      <c r="E40783" s="40" t="s">
        <v>42</v>
      </c>
      <c r="F40783" s="48">
        <v>31791</v>
      </c>
      <c r="G40783" s="48">
        <v>31819</v>
      </c>
      <c r="H40783" s="48">
        <v>32095</v>
      </c>
      <c r="I40783" s="48">
        <v>275</v>
      </c>
      <c r="J40783" s="48">
        <v>32096</v>
      </c>
      <c r="K40783" s="48">
        <v>4248</v>
      </c>
      <c r="L40783" s="48">
        <v>7888</v>
      </c>
      <c r="M40783" s="48">
        <v>5109</v>
      </c>
      <c r="O40783" s="48">
        <v>46</v>
      </c>
      <c r="P40783" s="48">
        <v>0</v>
      </c>
      <c r="Q40783" s="48">
        <v>14780</v>
      </c>
      <c r="R40783" s="48">
        <v>25</v>
      </c>
      <c r="T40783" s="48">
        <v>274</v>
      </c>
      <c r="W40783" s="48">
        <v>181</v>
      </c>
      <c r="AI40783" s="48">
        <v>93</v>
      </c>
      <c r="AJ40783" s="49">
        <v>1</v>
      </c>
      <c r="AK40783" s="49">
        <v>1</v>
      </c>
      <c r="AL40783" s="49">
        <v>-1</v>
      </c>
    </row>
    <row r="40784" spans="1:38">
      <c r="A40784" s="37" t="s">
        <v>195</v>
      </c>
      <c r="B40784" s="38">
        <v>43885.5</v>
      </c>
      <c r="C40784" s="39">
        <v>43885</v>
      </c>
      <c r="D40784" s="38">
        <v>43885.25</v>
      </c>
      <c r="E40784" s="40" t="s">
        <v>42</v>
      </c>
      <c r="F40784" s="48">
        <v>34054</v>
      </c>
      <c r="G40784" s="48">
        <v>34090</v>
      </c>
      <c r="H40784" s="48">
        <v>34167</v>
      </c>
      <c r="I40784" s="48">
        <v>76</v>
      </c>
      <c r="J40784" s="48">
        <v>34168</v>
      </c>
      <c r="K40784" s="48">
        <v>4880</v>
      </c>
      <c r="L40784" s="48">
        <v>10818</v>
      </c>
      <c r="M40784" s="48">
        <v>5108</v>
      </c>
      <c r="O40784" s="48">
        <v>46</v>
      </c>
      <c r="P40784" s="48">
        <v>0</v>
      </c>
      <c r="Q40784" s="48">
        <v>13290</v>
      </c>
      <c r="R40784" s="48">
        <v>26</v>
      </c>
      <c r="T40784" s="48">
        <v>76</v>
      </c>
      <c r="W40784" s="48">
        <v>69</v>
      </c>
      <c r="AI40784" s="48">
        <v>7</v>
      </c>
      <c r="AJ40784" s="49">
        <v>1</v>
      </c>
      <c r="AK40784" s="49">
        <v>0</v>
      </c>
      <c r="AL40784" s="49">
        <v>-1</v>
      </c>
    </row>
    <row r="40785" spans="1:38">
      <c r="A40785" s="37" t="s">
        <v>195</v>
      </c>
      <c r="B40785" s="38">
        <v>43885.541666666664</v>
      </c>
      <c r="C40785" s="39">
        <v>43885</v>
      </c>
      <c r="D40785" s="38">
        <v>43885.291666666664</v>
      </c>
      <c r="E40785" s="40" t="s">
        <v>42</v>
      </c>
      <c r="F40785" s="48">
        <v>37597</v>
      </c>
      <c r="G40785" s="48">
        <v>37902</v>
      </c>
      <c r="H40785" s="48">
        <v>37669</v>
      </c>
      <c r="I40785" s="48">
        <v>-234</v>
      </c>
      <c r="J40785" s="48">
        <v>37671</v>
      </c>
      <c r="K40785" s="48">
        <v>5696</v>
      </c>
      <c r="L40785" s="48">
        <v>14276</v>
      </c>
      <c r="M40785" s="48">
        <v>5108</v>
      </c>
      <c r="O40785" s="48">
        <v>65</v>
      </c>
      <c r="P40785" s="48">
        <v>0</v>
      </c>
      <c r="Q40785" s="48">
        <v>12502</v>
      </c>
      <c r="R40785" s="48">
        <v>24</v>
      </c>
      <c r="T40785" s="48">
        <v>-234</v>
      </c>
      <c r="W40785" s="48">
        <v>-208</v>
      </c>
      <c r="AI40785" s="48">
        <v>-26</v>
      </c>
      <c r="AJ40785" s="49">
        <v>1</v>
      </c>
      <c r="AK40785" s="49">
        <v>0</v>
      </c>
      <c r="AL40785" s="49">
        <v>-2</v>
      </c>
    </row>
    <row r="40786" spans="1:38">
      <c r="A40786" s="37" t="s">
        <v>195</v>
      </c>
      <c r="B40786" s="38">
        <v>43885.583333333336</v>
      </c>
      <c r="C40786" s="39">
        <v>43885</v>
      </c>
      <c r="D40786" s="38">
        <v>43885.333333333336</v>
      </c>
      <c r="E40786" s="40" t="s">
        <v>42</v>
      </c>
      <c r="F40786" s="48">
        <v>39025</v>
      </c>
      <c r="G40786" s="48">
        <v>39278</v>
      </c>
      <c r="H40786" s="48">
        <v>39037</v>
      </c>
      <c r="I40786" s="48">
        <v>-241</v>
      </c>
      <c r="J40786" s="48">
        <v>39037</v>
      </c>
      <c r="K40786" s="48">
        <v>6263</v>
      </c>
      <c r="L40786" s="48">
        <v>15913</v>
      </c>
      <c r="M40786" s="48">
        <v>5108</v>
      </c>
      <c r="O40786" s="48">
        <v>109</v>
      </c>
      <c r="P40786" s="48">
        <v>52</v>
      </c>
      <c r="Q40786" s="48">
        <v>11567</v>
      </c>
      <c r="R40786" s="48">
        <v>25</v>
      </c>
      <c r="T40786" s="48">
        <v>-242</v>
      </c>
      <c r="W40786" s="48">
        <v>-215</v>
      </c>
      <c r="AI40786" s="48">
        <v>-27</v>
      </c>
      <c r="AJ40786" s="49">
        <v>0</v>
      </c>
      <c r="AK40786" s="49">
        <v>1</v>
      </c>
      <c r="AL40786" s="49">
        <v>0</v>
      </c>
    </row>
    <row r="40787" spans="1:38">
      <c r="A40787" s="37" t="s">
        <v>195</v>
      </c>
      <c r="B40787" s="38">
        <v>43885.625</v>
      </c>
      <c r="C40787" s="39">
        <v>43885</v>
      </c>
      <c r="D40787" s="38">
        <v>43885.375</v>
      </c>
      <c r="E40787" s="40" t="s">
        <v>42</v>
      </c>
      <c r="F40787" s="48">
        <v>38990</v>
      </c>
      <c r="G40787" s="48">
        <v>39057</v>
      </c>
      <c r="H40787" s="48">
        <v>38816</v>
      </c>
      <c r="I40787" s="48">
        <v>-241</v>
      </c>
      <c r="J40787" s="48">
        <v>38816</v>
      </c>
      <c r="K40787" s="48">
        <v>6504</v>
      </c>
      <c r="L40787" s="48">
        <v>16602</v>
      </c>
      <c r="M40787" s="48">
        <v>5108</v>
      </c>
      <c r="O40787" s="48">
        <v>109</v>
      </c>
      <c r="P40787" s="48">
        <v>1111</v>
      </c>
      <c r="Q40787" s="48">
        <v>9356</v>
      </c>
      <c r="R40787" s="48">
        <v>26</v>
      </c>
      <c r="T40787" s="48">
        <v>-242</v>
      </c>
      <c r="W40787" s="48">
        <v>-216</v>
      </c>
      <c r="AI40787" s="48">
        <v>-26</v>
      </c>
      <c r="AJ40787" s="49">
        <v>0</v>
      </c>
      <c r="AK40787" s="49">
        <v>1</v>
      </c>
      <c r="AL40787" s="49">
        <v>0</v>
      </c>
    </row>
    <row r="40788" spans="1:38">
      <c r="A40788" s="37" t="s">
        <v>195</v>
      </c>
      <c r="B40788" s="38">
        <v>43885.666666666664</v>
      </c>
      <c r="C40788" s="39">
        <v>43885</v>
      </c>
      <c r="D40788" s="38">
        <v>43885.416666666664</v>
      </c>
      <c r="E40788" s="40" t="s">
        <v>42</v>
      </c>
      <c r="F40788" s="48">
        <v>38931</v>
      </c>
      <c r="G40788" s="48">
        <v>38976</v>
      </c>
      <c r="H40788" s="48">
        <v>38747</v>
      </c>
      <c r="I40788" s="48">
        <v>-230</v>
      </c>
      <c r="J40788" s="48">
        <v>38747</v>
      </c>
      <c r="K40788" s="48">
        <v>6476</v>
      </c>
      <c r="L40788" s="48">
        <v>16690</v>
      </c>
      <c r="M40788" s="48">
        <v>5107</v>
      </c>
      <c r="O40788" s="48">
        <v>110</v>
      </c>
      <c r="P40788" s="48">
        <v>2222</v>
      </c>
      <c r="Q40788" s="48">
        <v>8116</v>
      </c>
      <c r="R40788" s="48">
        <v>26</v>
      </c>
      <c r="T40788" s="48">
        <v>-231</v>
      </c>
      <c r="W40788" s="48">
        <v>-231</v>
      </c>
      <c r="AI40788" s="48">
        <v>0</v>
      </c>
      <c r="AJ40788" s="49">
        <v>1</v>
      </c>
      <c r="AK40788" s="49">
        <v>1</v>
      </c>
      <c r="AL40788" s="49">
        <v>0</v>
      </c>
    </row>
    <row r="40789" spans="1:38">
      <c r="A40789" s="37" t="s">
        <v>195</v>
      </c>
      <c r="B40789" s="38">
        <v>43885.708333333336</v>
      </c>
      <c r="C40789" s="39">
        <v>43885</v>
      </c>
      <c r="D40789" s="38">
        <v>43885.458333333336</v>
      </c>
      <c r="E40789" s="40" t="s">
        <v>42</v>
      </c>
      <c r="F40789" s="48">
        <v>39007</v>
      </c>
      <c r="G40789" s="48">
        <v>39061</v>
      </c>
      <c r="H40789" s="48">
        <v>38843</v>
      </c>
      <c r="I40789" s="48">
        <v>-218</v>
      </c>
      <c r="J40789" s="48">
        <v>38843</v>
      </c>
      <c r="K40789" s="48">
        <v>5812</v>
      </c>
      <c r="L40789" s="48">
        <v>16654</v>
      </c>
      <c r="M40789" s="48">
        <v>5107</v>
      </c>
      <c r="O40789" s="48">
        <v>169</v>
      </c>
      <c r="P40789" s="48">
        <v>2321</v>
      </c>
      <c r="Q40789" s="48">
        <v>8757</v>
      </c>
      <c r="R40789" s="48">
        <v>23</v>
      </c>
      <c r="T40789" s="48">
        <v>-218</v>
      </c>
      <c r="W40789" s="48">
        <v>-219</v>
      </c>
      <c r="AI40789" s="48">
        <v>1</v>
      </c>
      <c r="AJ40789" s="49">
        <v>0</v>
      </c>
      <c r="AK40789" s="49">
        <v>0</v>
      </c>
      <c r="AL40789" s="49">
        <v>0</v>
      </c>
    </row>
    <row r="40790" spans="1:38">
      <c r="A40790" s="37" t="s">
        <v>195</v>
      </c>
      <c r="B40790" s="38">
        <v>43885.75</v>
      </c>
      <c r="C40790" s="39">
        <v>43885</v>
      </c>
      <c r="D40790" s="38">
        <v>43885.5</v>
      </c>
      <c r="E40790" s="40" t="s">
        <v>42</v>
      </c>
      <c r="F40790" s="48">
        <v>38897</v>
      </c>
      <c r="G40790" s="48">
        <v>38835</v>
      </c>
      <c r="H40790" s="48">
        <v>38627</v>
      </c>
      <c r="I40790" s="48">
        <v>-208</v>
      </c>
      <c r="J40790" s="48">
        <v>38626</v>
      </c>
      <c r="K40790" s="48">
        <v>5973</v>
      </c>
      <c r="L40790" s="48">
        <v>17065</v>
      </c>
      <c r="M40790" s="48">
        <v>5107</v>
      </c>
      <c r="O40790" s="48">
        <v>177</v>
      </c>
      <c r="P40790" s="48">
        <v>2331</v>
      </c>
      <c r="Q40790" s="48">
        <v>7948</v>
      </c>
      <c r="R40790" s="48">
        <v>25</v>
      </c>
      <c r="T40790" s="48">
        <v>-208</v>
      </c>
      <c r="W40790" s="48">
        <v>-219</v>
      </c>
      <c r="AI40790" s="48">
        <v>11</v>
      </c>
      <c r="AJ40790" s="49">
        <v>0</v>
      </c>
      <c r="AK40790" s="49">
        <v>0</v>
      </c>
      <c r="AL40790" s="49">
        <v>1</v>
      </c>
    </row>
    <row r="40791" spans="1:38">
      <c r="A40791" s="37" t="s">
        <v>195</v>
      </c>
      <c r="B40791" s="38">
        <v>43885.791666666664</v>
      </c>
      <c r="C40791" s="39">
        <v>43885</v>
      </c>
      <c r="D40791" s="38">
        <v>43885.541666666664</v>
      </c>
      <c r="E40791" s="40" t="s">
        <v>42</v>
      </c>
      <c r="F40791" s="48">
        <v>38779</v>
      </c>
      <c r="G40791" s="48">
        <v>38505</v>
      </c>
      <c r="H40791" s="48">
        <v>38298</v>
      </c>
      <c r="I40791" s="48">
        <v>-207</v>
      </c>
      <c r="J40791" s="48">
        <v>38298</v>
      </c>
      <c r="K40791" s="48">
        <v>6331</v>
      </c>
      <c r="L40791" s="48">
        <v>17130</v>
      </c>
      <c r="M40791" s="48">
        <v>5108</v>
      </c>
      <c r="O40791" s="48">
        <v>177</v>
      </c>
      <c r="P40791" s="48">
        <v>2298</v>
      </c>
      <c r="Q40791" s="48">
        <v>7232</v>
      </c>
      <c r="R40791" s="48">
        <v>22</v>
      </c>
      <c r="T40791" s="48">
        <v>-208</v>
      </c>
      <c r="W40791" s="48">
        <v>-219</v>
      </c>
      <c r="AI40791" s="48">
        <v>11</v>
      </c>
      <c r="AJ40791" s="49">
        <v>0</v>
      </c>
      <c r="AK40791" s="49">
        <v>1</v>
      </c>
      <c r="AL40791" s="49">
        <v>0</v>
      </c>
    </row>
    <row r="40792" spans="1:38">
      <c r="A40792" s="37" t="s">
        <v>195</v>
      </c>
      <c r="B40792" s="38">
        <v>43885.833333333336</v>
      </c>
      <c r="C40792" s="39">
        <v>43885</v>
      </c>
      <c r="D40792" s="38">
        <v>43885.583333333336</v>
      </c>
      <c r="E40792" s="40" t="s">
        <v>42</v>
      </c>
      <c r="F40792" s="48">
        <v>38830</v>
      </c>
      <c r="G40792" s="48">
        <v>38179</v>
      </c>
      <c r="H40792" s="48">
        <v>37971</v>
      </c>
      <c r="I40792" s="48">
        <v>-208</v>
      </c>
      <c r="J40792" s="48">
        <v>37972</v>
      </c>
      <c r="K40792" s="48">
        <v>5883</v>
      </c>
      <c r="L40792" s="48">
        <v>17496</v>
      </c>
      <c r="M40792" s="48">
        <v>5115</v>
      </c>
      <c r="O40792" s="48">
        <v>177</v>
      </c>
      <c r="P40792" s="48">
        <v>2173</v>
      </c>
      <c r="Q40792" s="48">
        <v>7104</v>
      </c>
      <c r="R40792" s="48">
        <v>24</v>
      </c>
      <c r="T40792" s="48">
        <v>-207</v>
      </c>
      <c r="W40792" s="48">
        <v>-218</v>
      </c>
      <c r="AI40792" s="48">
        <v>11</v>
      </c>
      <c r="AJ40792" s="49">
        <v>0</v>
      </c>
      <c r="AK40792" s="49">
        <v>-1</v>
      </c>
      <c r="AL40792" s="49">
        <v>-1</v>
      </c>
    </row>
    <row r="40793" spans="1:38">
      <c r="A40793" s="37" t="s">
        <v>195</v>
      </c>
      <c r="B40793" s="38">
        <v>43885.875</v>
      </c>
      <c r="C40793" s="39">
        <v>43885</v>
      </c>
      <c r="D40793" s="38">
        <v>43885.625</v>
      </c>
      <c r="E40793" s="40" t="s">
        <v>42</v>
      </c>
      <c r="F40793" s="48">
        <v>38799</v>
      </c>
      <c r="G40793" s="48">
        <v>37881</v>
      </c>
      <c r="H40793" s="48">
        <v>37663</v>
      </c>
      <c r="I40793" s="48">
        <v>-218</v>
      </c>
      <c r="J40793" s="48">
        <v>37663</v>
      </c>
      <c r="K40793" s="48">
        <v>5737</v>
      </c>
      <c r="L40793" s="48">
        <v>17436</v>
      </c>
      <c r="M40793" s="48">
        <v>5117</v>
      </c>
      <c r="O40793" s="48">
        <v>141</v>
      </c>
      <c r="P40793" s="48">
        <v>2285</v>
      </c>
      <c r="Q40793" s="48">
        <v>6927</v>
      </c>
      <c r="R40793" s="48">
        <v>20</v>
      </c>
      <c r="T40793" s="48">
        <v>-218</v>
      </c>
      <c r="W40793" s="48">
        <v>-218</v>
      </c>
      <c r="AI40793" s="48">
        <v>0</v>
      </c>
      <c r="AJ40793" s="49">
        <v>0</v>
      </c>
      <c r="AK40793" s="49">
        <v>0</v>
      </c>
      <c r="AL40793" s="49">
        <v>0</v>
      </c>
    </row>
    <row r="40794" spans="1:38">
      <c r="A40794" s="37" t="s">
        <v>195</v>
      </c>
      <c r="B40794" s="38">
        <v>43885.916666666664</v>
      </c>
      <c r="C40794" s="39">
        <v>43885</v>
      </c>
      <c r="D40794" s="38">
        <v>43885.666666666664</v>
      </c>
      <c r="E40794" s="40" t="s">
        <v>42</v>
      </c>
      <c r="F40794" s="48">
        <v>38568</v>
      </c>
      <c r="G40794" s="48">
        <v>37592</v>
      </c>
      <c r="H40794" s="48">
        <v>37375</v>
      </c>
      <c r="I40794" s="48">
        <v>-218</v>
      </c>
      <c r="J40794" s="48">
        <v>37375</v>
      </c>
      <c r="K40794" s="48">
        <v>5794</v>
      </c>
      <c r="L40794" s="48">
        <v>17706</v>
      </c>
      <c r="M40794" s="48">
        <v>5117</v>
      </c>
      <c r="O40794" s="48">
        <v>133</v>
      </c>
      <c r="P40794" s="48">
        <v>2259</v>
      </c>
      <c r="Q40794" s="48">
        <v>6346</v>
      </c>
      <c r="R40794" s="48">
        <v>20</v>
      </c>
      <c r="T40794" s="48">
        <v>-218</v>
      </c>
      <c r="W40794" s="48">
        <v>-218</v>
      </c>
      <c r="AI40794" s="48">
        <v>0</v>
      </c>
      <c r="AJ40794" s="49">
        <v>1</v>
      </c>
      <c r="AK40794" s="49">
        <v>0</v>
      </c>
      <c r="AL40794" s="49">
        <v>0</v>
      </c>
    </row>
    <row r="40795" spans="1:38">
      <c r="A40795" s="37" t="s">
        <v>195</v>
      </c>
      <c r="B40795" s="38">
        <v>43885.958333333336</v>
      </c>
      <c r="C40795" s="39">
        <v>43885</v>
      </c>
      <c r="D40795" s="38">
        <v>43885.708333333336</v>
      </c>
      <c r="E40795" s="40" t="s">
        <v>42</v>
      </c>
      <c r="F40795" s="48">
        <v>38442</v>
      </c>
      <c r="G40795" s="48">
        <v>37559</v>
      </c>
      <c r="H40795" s="48">
        <v>37343</v>
      </c>
      <c r="I40795" s="48">
        <v>-216</v>
      </c>
      <c r="J40795" s="48">
        <v>37343</v>
      </c>
      <c r="K40795" s="48">
        <v>6245</v>
      </c>
      <c r="L40795" s="48">
        <v>18639</v>
      </c>
      <c r="M40795" s="48">
        <v>5115</v>
      </c>
      <c r="O40795" s="48">
        <v>134</v>
      </c>
      <c r="P40795" s="48">
        <v>2134</v>
      </c>
      <c r="Q40795" s="48">
        <v>5057</v>
      </c>
      <c r="R40795" s="48">
        <v>19</v>
      </c>
      <c r="T40795" s="48">
        <v>-216</v>
      </c>
      <c r="W40795" s="48">
        <v>-216</v>
      </c>
      <c r="AI40795" s="48">
        <v>0</v>
      </c>
      <c r="AJ40795" s="49">
        <v>0</v>
      </c>
      <c r="AK40795" s="49">
        <v>0</v>
      </c>
      <c r="AL40795" s="49">
        <v>0</v>
      </c>
    </row>
    <row r="40796" spans="1:38">
      <c r="A40796" s="37" t="s">
        <v>195</v>
      </c>
      <c r="B40796" s="38">
        <v>43886</v>
      </c>
      <c r="C40796" s="39">
        <v>43885</v>
      </c>
      <c r="D40796" s="38">
        <v>43885.75</v>
      </c>
      <c r="E40796" s="40" t="s">
        <v>42</v>
      </c>
      <c r="F40796" s="48">
        <v>38740</v>
      </c>
      <c r="G40796" s="48">
        <v>37894</v>
      </c>
      <c r="H40796" s="48">
        <v>37992</v>
      </c>
      <c r="I40796" s="48">
        <v>98</v>
      </c>
      <c r="J40796" s="48">
        <v>37993</v>
      </c>
      <c r="K40796" s="48">
        <v>7335</v>
      </c>
      <c r="L40796" s="48">
        <v>19619</v>
      </c>
      <c r="M40796" s="48">
        <v>5117</v>
      </c>
      <c r="O40796" s="48">
        <v>135</v>
      </c>
      <c r="P40796" s="48">
        <v>1227</v>
      </c>
      <c r="Q40796" s="48">
        <v>4531</v>
      </c>
      <c r="R40796" s="48">
        <v>29</v>
      </c>
      <c r="T40796" s="48">
        <v>98</v>
      </c>
      <c r="W40796" s="48">
        <v>98</v>
      </c>
      <c r="AI40796" s="48">
        <v>0</v>
      </c>
      <c r="AJ40796" s="49">
        <v>0</v>
      </c>
      <c r="AK40796" s="49">
        <v>0</v>
      </c>
      <c r="AL40796" s="49">
        <v>-1</v>
      </c>
    </row>
    <row r="40797" spans="1:38">
      <c r="A40797" s="37" t="s">
        <v>195</v>
      </c>
      <c r="B40797" s="38">
        <v>43886.041666666664</v>
      </c>
      <c r="C40797" s="39">
        <v>43885</v>
      </c>
      <c r="D40797" s="38">
        <v>43885.791666666664</v>
      </c>
      <c r="E40797" s="40" t="s">
        <v>42</v>
      </c>
      <c r="F40797" s="48">
        <v>40072</v>
      </c>
      <c r="G40797" s="48">
        <v>39363</v>
      </c>
      <c r="H40797" s="48">
        <v>39206</v>
      </c>
      <c r="I40797" s="48">
        <v>-157</v>
      </c>
      <c r="J40797" s="48">
        <v>39209</v>
      </c>
      <c r="K40797" s="48">
        <v>8007</v>
      </c>
      <c r="L40797" s="48">
        <v>20677</v>
      </c>
      <c r="M40797" s="48">
        <v>5118</v>
      </c>
      <c r="O40797" s="48">
        <v>134</v>
      </c>
      <c r="P40797" s="48">
        <v>110</v>
      </c>
      <c r="Q40797" s="48">
        <v>5131</v>
      </c>
      <c r="R40797" s="48">
        <v>32</v>
      </c>
      <c r="T40797" s="48">
        <v>-157</v>
      </c>
      <c r="W40797" s="48">
        <v>-154</v>
      </c>
      <c r="AI40797" s="48">
        <v>-3</v>
      </c>
      <c r="AJ40797" s="49">
        <v>0</v>
      </c>
      <c r="AK40797" s="49">
        <v>0</v>
      </c>
      <c r="AL40797" s="49">
        <v>-3</v>
      </c>
    </row>
    <row r="40798" spans="1:38">
      <c r="A40798" s="37" t="s">
        <v>195</v>
      </c>
      <c r="B40798" s="38">
        <v>43886.083333333336</v>
      </c>
      <c r="C40798" s="39">
        <v>43885</v>
      </c>
      <c r="D40798" s="38">
        <v>43885.833333333336</v>
      </c>
      <c r="E40798" s="40" t="s">
        <v>42</v>
      </c>
      <c r="F40798" s="48">
        <v>40705</v>
      </c>
      <c r="G40798" s="48">
        <v>40207</v>
      </c>
      <c r="H40798" s="48">
        <v>39934</v>
      </c>
      <c r="I40798" s="48">
        <v>-273</v>
      </c>
      <c r="J40798" s="48">
        <v>39934</v>
      </c>
      <c r="K40798" s="48">
        <v>6780</v>
      </c>
      <c r="L40798" s="48">
        <v>19927</v>
      </c>
      <c r="M40798" s="48">
        <v>5117</v>
      </c>
      <c r="O40798" s="48">
        <v>133</v>
      </c>
      <c r="P40798" s="48">
        <v>0</v>
      </c>
      <c r="Q40798" s="48">
        <v>7942</v>
      </c>
      <c r="R40798" s="48">
        <v>35</v>
      </c>
      <c r="T40798" s="48">
        <v>-273</v>
      </c>
      <c r="W40798" s="48">
        <v>-273</v>
      </c>
      <c r="AI40798" s="48">
        <v>0</v>
      </c>
      <c r="AJ40798" s="49">
        <v>0</v>
      </c>
      <c r="AK40798" s="49">
        <v>0</v>
      </c>
      <c r="AL40798" s="49">
        <v>0</v>
      </c>
    </row>
    <row r="40799" spans="1:38">
      <c r="A40799" s="37" t="s">
        <v>195</v>
      </c>
      <c r="B40799" s="38">
        <v>43886.125</v>
      </c>
      <c r="C40799" s="39">
        <v>43885</v>
      </c>
      <c r="D40799" s="38">
        <v>43885.875</v>
      </c>
      <c r="E40799" s="40" t="s">
        <v>42</v>
      </c>
      <c r="F40799" s="48">
        <v>40192</v>
      </c>
      <c r="G40799" s="48">
        <v>39812</v>
      </c>
      <c r="H40799" s="48">
        <v>39768</v>
      </c>
      <c r="I40799" s="48">
        <v>-44</v>
      </c>
      <c r="J40799" s="48">
        <v>39768</v>
      </c>
      <c r="K40799" s="48">
        <v>5670</v>
      </c>
      <c r="L40799" s="48">
        <v>18549</v>
      </c>
      <c r="M40799" s="48">
        <v>5117</v>
      </c>
      <c r="O40799" s="48">
        <v>133</v>
      </c>
      <c r="P40799" s="48">
        <v>0</v>
      </c>
      <c r="Q40799" s="48">
        <v>10282</v>
      </c>
      <c r="R40799" s="48">
        <v>17</v>
      </c>
      <c r="T40799" s="48">
        <v>-44</v>
      </c>
      <c r="W40799" s="48">
        <v>-44</v>
      </c>
      <c r="AI40799" s="48">
        <v>0</v>
      </c>
      <c r="AJ40799" s="49">
        <v>0</v>
      </c>
      <c r="AK40799" s="49">
        <v>0</v>
      </c>
      <c r="AL40799" s="49">
        <v>0</v>
      </c>
    </row>
    <row r="40800" spans="1:38">
      <c r="A40800" s="37" t="s">
        <v>195</v>
      </c>
      <c r="B40800" s="38">
        <v>43886.166666666664</v>
      </c>
      <c r="C40800" s="39">
        <v>43885</v>
      </c>
      <c r="D40800" s="38">
        <v>43885.916666666664</v>
      </c>
      <c r="E40800" s="40" t="s">
        <v>42</v>
      </c>
      <c r="F40800" s="48">
        <v>38825</v>
      </c>
      <c r="G40800" s="48">
        <v>38731</v>
      </c>
      <c r="H40800" s="48">
        <v>38767</v>
      </c>
      <c r="I40800" s="48">
        <v>35</v>
      </c>
      <c r="J40800" s="48">
        <v>38766</v>
      </c>
      <c r="K40800" s="48">
        <v>5421</v>
      </c>
      <c r="L40800" s="48">
        <v>16076</v>
      </c>
      <c r="M40800" s="48">
        <v>5117</v>
      </c>
      <c r="O40800" s="48">
        <v>133</v>
      </c>
      <c r="P40800" s="48">
        <v>0</v>
      </c>
      <c r="Q40800" s="48">
        <v>12000</v>
      </c>
      <c r="R40800" s="48">
        <v>19</v>
      </c>
      <c r="T40800" s="48">
        <v>35</v>
      </c>
      <c r="W40800" s="48">
        <v>35</v>
      </c>
      <c r="AI40800" s="48">
        <v>0</v>
      </c>
      <c r="AJ40800" s="49">
        <v>1</v>
      </c>
      <c r="AK40800" s="49">
        <v>0</v>
      </c>
      <c r="AL40800" s="49">
        <v>1</v>
      </c>
    </row>
    <row r="40801" spans="1:38">
      <c r="A40801" s="37" t="s">
        <v>195</v>
      </c>
      <c r="B40801" s="38">
        <v>43886.208333333336</v>
      </c>
      <c r="C40801" s="39">
        <v>43885</v>
      </c>
      <c r="D40801" s="38">
        <v>43885.958333333336</v>
      </c>
      <c r="E40801" s="40" t="s">
        <v>42</v>
      </c>
      <c r="F40801" s="48">
        <v>36768</v>
      </c>
      <c r="G40801" s="48">
        <v>36656</v>
      </c>
      <c r="H40801" s="48">
        <v>36684</v>
      </c>
      <c r="I40801" s="48">
        <v>28</v>
      </c>
      <c r="J40801" s="48">
        <v>36684</v>
      </c>
      <c r="K40801" s="48">
        <v>5041</v>
      </c>
      <c r="L40801" s="48">
        <v>13745</v>
      </c>
      <c r="M40801" s="48">
        <v>5118</v>
      </c>
      <c r="O40801" s="48">
        <v>91</v>
      </c>
      <c r="P40801" s="48">
        <v>0</v>
      </c>
      <c r="Q40801" s="48">
        <v>12669</v>
      </c>
      <c r="R40801" s="48">
        <v>20</v>
      </c>
      <c r="T40801" s="48">
        <v>28</v>
      </c>
      <c r="W40801" s="48">
        <v>28</v>
      </c>
      <c r="AI40801" s="48">
        <v>0</v>
      </c>
      <c r="AJ40801" s="49">
        <v>0</v>
      </c>
      <c r="AK40801" s="49">
        <v>0</v>
      </c>
      <c r="AL40801" s="49">
        <v>0</v>
      </c>
    </row>
    <row r="40802" spans="1:38">
      <c r="A40802" s="37" t="s">
        <v>195</v>
      </c>
      <c r="B40802" s="38">
        <v>43886.25</v>
      </c>
      <c r="C40802" s="39">
        <v>43885</v>
      </c>
      <c r="D40802" s="38">
        <v>43886</v>
      </c>
      <c r="E40802" s="40" t="s">
        <v>42</v>
      </c>
      <c r="F40802" s="48">
        <v>34533</v>
      </c>
      <c r="G40802" s="48">
        <v>34681</v>
      </c>
      <c r="H40802" s="48">
        <v>34681</v>
      </c>
      <c r="I40802" s="48">
        <v>0</v>
      </c>
      <c r="J40802" s="48">
        <v>34679</v>
      </c>
      <c r="K40802" s="48">
        <v>4871</v>
      </c>
      <c r="L40802" s="48">
        <v>11111</v>
      </c>
      <c r="M40802" s="48">
        <v>5117</v>
      </c>
      <c r="O40802" s="48">
        <v>89</v>
      </c>
      <c r="P40802" s="48">
        <v>0</v>
      </c>
      <c r="Q40802" s="48">
        <v>13472</v>
      </c>
      <c r="R40802" s="48">
        <v>19</v>
      </c>
      <c r="T40802" s="48">
        <v>0</v>
      </c>
      <c r="W40802" s="48">
        <v>0</v>
      </c>
      <c r="AI40802" s="48">
        <v>0</v>
      </c>
      <c r="AJ40802" s="49">
        <v>0</v>
      </c>
      <c r="AK40802" s="49">
        <v>0</v>
      </c>
      <c r="AL40802" s="49">
        <v>2</v>
      </c>
    </row>
    <row r="40803" spans="1:38">
      <c r="A40803" s="37" t="s">
        <v>195</v>
      </c>
      <c r="B40803" s="38">
        <v>43886.291666666664</v>
      </c>
      <c r="C40803" s="39">
        <v>43886</v>
      </c>
      <c r="D40803" s="38">
        <v>43886.041666666664</v>
      </c>
      <c r="E40803" s="40" t="s">
        <v>42</v>
      </c>
      <c r="F40803" s="48">
        <v>34298</v>
      </c>
      <c r="G40803" s="48">
        <v>33512</v>
      </c>
      <c r="H40803" s="48">
        <v>33566</v>
      </c>
      <c r="I40803" s="48">
        <v>54</v>
      </c>
      <c r="J40803" s="48">
        <v>33565</v>
      </c>
      <c r="K40803" s="48">
        <v>4524</v>
      </c>
      <c r="L40803" s="48">
        <v>9150</v>
      </c>
      <c r="M40803" s="48">
        <v>5116</v>
      </c>
      <c r="O40803" s="48">
        <v>90</v>
      </c>
      <c r="P40803" s="48">
        <v>0</v>
      </c>
      <c r="Q40803" s="48">
        <v>14666</v>
      </c>
      <c r="R40803" s="48">
        <v>19</v>
      </c>
      <c r="T40803" s="48">
        <v>54</v>
      </c>
      <c r="W40803" s="48">
        <v>54</v>
      </c>
      <c r="AI40803" s="48">
        <v>0</v>
      </c>
      <c r="AJ40803" s="49">
        <v>0</v>
      </c>
      <c r="AK40803" s="49">
        <v>0</v>
      </c>
      <c r="AL40803" s="49">
        <v>1</v>
      </c>
    </row>
    <row r="40804" spans="1:38">
      <c r="A40804" s="37" t="s">
        <v>195</v>
      </c>
      <c r="B40804" s="38">
        <v>43886.333333333336</v>
      </c>
      <c r="C40804" s="39">
        <v>43886</v>
      </c>
      <c r="D40804" s="38">
        <v>43886.083333333336</v>
      </c>
      <c r="E40804" s="40" t="s">
        <v>42</v>
      </c>
      <c r="F40804" s="48">
        <v>33612</v>
      </c>
      <c r="G40804" s="48">
        <v>32989</v>
      </c>
      <c r="H40804" s="48">
        <v>33139</v>
      </c>
      <c r="I40804" s="48">
        <v>150</v>
      </c>
      <c r="J40804" s="48">
        <v>33139</v>
      </c>
      <c r="K40804" s="48">
        <v>4337</v>
      </c>
      <c r="L40804" s="48">
        <v>8492</v>
      </c>
      <c r="M40804" s="48">
        <v>5118</v>
      </c>
      <c r="O40804" s="48">
        <v>90</v>
      </c>
      <c r="P40804" s="48">
        <v>1</v>
      </c>
      <c r="Q40804" s="48">
        <v>15080</v>
      </c>
      <c r="R40804" s="48">
        <v>21</v>
      </c>
      <c r="T40804" s="48">
        <v>149</v>
      </c>
      <c r="W40804" s="48">
        <v>149</v>
      </c>
      <c r="AI40804" s="48">
        <v>0</v>
      </c>
      <c r="AJ40804" s="49">
        <v>0</v>
      </c>
      <c r="AK40804" s="49">
        <v>1</v>
      </c>
      <c r="AL40804" s="49">
        <v>0</v>
      </c>
    </row>
    <row r="40805" spans="1:38">
      <c r="A40805" s="37" t="s">
        <v>195</v>
      </c>
      <c r="B40805" s="38">
        <v>43886.375</v>
      </c>
      <c r="C40805" s="39">
        <v>43886</v>
      </c>
      <c r="D40805" s="38">
        <v>43886.125</v>
      </c>
      <c r="E40805" s="40" t="s">
        <v>42</v>
      </c>
      <c r="F40805" s="48">
        <v>33468</v>
      </c>
      <c r="G40805" s="48">
        <v>32980</v>
      </c>
      <c r="H40805" s="48">
        <v>33189</v>
      </c>
      <c r="I40805" s="48">
        <v>209</v>
      </c>
      <c r="J40805" s="48">
        <v>33190</v>
      </c>
      <c r="K40805" s="48">
        <v>4293</v>
      </c>
      <c r="L40805" s="48">
        <v>8600</v>
      </c>
      <c r="M40805" s="48">
        <v>5118</v>
      </c>
      <c r="O40805" s="48">
        <v>90</v>
      </c>
      <c r="P40805" s="48">
        <v>1</v>
      </c>
      <c r="Q40805" s="48">
        <v>15065</v>
      </c>
      <c r="R40805" s="48">
        <v>23</v>
      </c>
      <c r="T40805" s="48">
        <v>209</v>
      </c>
      <c r="W40805" s="48">
        <v>209</v>
      </c>
      <c r="AI40805" s="48">
        <v>0</v>
      </c>
      <c r="AJ40805" s="49">
        <v>0</v>
      </c>
      <c r="AK40805" s="49">
        <v>0</v>
      </c>
      <c r="AL40805" s="49">
        <v>-1</v>
      </c>
    </row>
    <row r="40806" spans="1:38">
      <c r="A40806" s="37" t="s">
        <v>195</v>
      </c>
      <c r="B40806" s="38">
        <v>43886.416666666664</v>
      </c>
      <c r="C40806" s="39">
        <v>43886</v>
      </c>
      <c r="D40806" s="38">
        <v>43886.166666666664</v>
      </c>
      <c r="E40806" s="40" t="s">
        <v>42</v>
      </c>
      <c r="F40806" s="48">
        <v>33705</v>
      </c>
      <c r="G40806" s="48">
        <v>33444</v>
      </c>
      <c r="H40806" s="48">
        <v>33612</v>
      </c>
      <c r="I40806" s="48">
        <v>167</v>
      </c>
      <c r="J40806" s="48">
        <v>33612</v>
      </c>
      <c r="K40806" s="48">
        <v>4363</v>
      </c>
      <c r="L40806" s="48">
        <v>9713</v>
      </c>
      <c r="M40806" s="48">
        <v>5117</v>
      </c>
      <c r="O40806" s="48">
        <v>90</v>
      </c>
      <c r="P40806" s="48">
        <v>1</v>
      </c>
      <c r="Q40806" s="48">
        <v>14299</v>
      </c>
      <c r="R40806" s="48">
        <v>29</v>
      </c>
      <c r="T40806" s="48">
        <v>167</v>
      </c>
      <c r="W40806" s="48">
        <v>167</v>
      </c>
      <c r="AI40806" s="48">
        <v>0</v>
      </c>
      <c r="AJ40806" s="49">
        <v>1</v>
      </c>
      <c r="AK40806" s="49">
        <v>0</v>
      </c>
      <c r="AL40806" s="49">
        <v>0</v>
      </c>
    </row>
    <row r="40807" spans="1:38">
      <c r="A40807" s="37" t="s">
        <v>195</v>
      </c>
      <c r="B40807" s="38">
        <v>43886.458333333336</v>
      </c>
      <c r="C40807" s="39">
        <v>43886</v>
      </c>
      <c r="D40807" s="38">
        <v>43886.208333333336</v>
      </c>
      <c r="E40807" s="40" t="s">
        <v>42</v>
      </c>
      <c r="F40807" s="48">
        <v>34930</v>
      </c>
      <c r="G40807" s="48">
        <v>34523</v>
      </c>
      <c r="H40807" s="48">
        <v>34312</v>
      </c>
      <c r="I40807" s="48">
        <v>-211</v>
      </c>
      <c r="J40807" s="48">
        <v>34313</v>
      </c>
      <c r="K40807" s="48">
        <v>4694</v>
      </c>
      <c r="L40807" s="48">
        <v>11954</v>
      </c>
      <c r="M40807" s="48">
        <v>5118</v>
      </c>
      <c r="O40807" s="48">
        <v>90</v>
      </c>
      <c r="P40807" s="48">
        <v>0</v>
      </c>
      <c r="Q40807" s="48">
        <v>12422</v>
      </c>
      <c r="R40807" s="48">
        <v>35</v>
      </c>
      <c r="T40807" s="48">
        <v>-211</v>
      </c>
      <c r="W40807" s="48">
        <v>-211</v>
      </c>
      <c r="AI40807" s="48">
        <v>0</v>
      </c>
      <c r="AJ40807" s="49">
        <v>0</v>
      </c>
      <c r="AK40807" s="49">
        <v>0</v>
      </c>
      <c r="AL40807" s="49">
        <v>-1</v>
      </c>
    </row>
    <row r="40808" spans="1:38">
      <c r="A40808" s="37" t="s">
        <v>195</v>
      </c>
      <c r="B40808" s="38">
        <v>43886.5</v>
      </c>
      <c r="C40808" s="39">
        <v>43886</v>
      </c>
      <c r="D40808" s="38">
        <v>43886.25</v>
      </c>
      <c r="E40808" s="40" t="s">
        <v>42</v>
      </c>
      <c r="F40808" s="48">
        <v>37862</v>
      </c>
      <c r="G40808" s="48">
        <v>37324</v>
      </c>
      <c r="H40808" s="48">
        <v>37104</v>
      </c>
      <c r="I40808" s="48">
        <v>-220</v>
      </c>
      <c r="J40808" s="48">
        <v>37106</v>
      </c>
      <c r="K40808" s="48">
        <v>6213</v>
      </c>
      <c r="L40808" s="48">
        <v>15750</v>
      </c>
      <c r="M40808" s="48">
        <v>5117</v>
      </c>
      <c r="O40808" s="48">
        <v>91</v>
      </c>
      <c r="P40808" s="48">
        <v>0</v>
      </c>
      <c r="Q40808" s="48">
        <v>9908</v>
      </c>
      <c r="R40808" s="48">
        <v>27</v>
      </c>
      <c r="T40808" s="48">
        <v>-220</v>
      </c>
      <c r="W40808" s="48">
        <v>-220</v>
      </c>
      <c r="AI40808" s="48">
        <v>0</v>
      </c>
      <c r="AJ40808" s="49">
        <v>0</v>
      </c>
      <c r="AK40808" s="49">
        <v>0</v>
      </c>
      <c r="AL40808" s="49">
        <v>-2</v>
      </c>
    </row>
    <row r="40809" spans="1:38">
      <c r="A40809" s="37" t="s">
        <v>195</v>
      </c>
      <c r="B40809" s="38">
        <v>43886.541666666664</v>
      </c>
      <c r="C40809" s="39">
        <v>43886</v>
      </c>
      <c r="D40809" s="38">
        <v>43886.291666666664</v>
      </c>
      <c r="E40809" s="40" t="s">
        <v>42</v>
      </c>
      <c r="F40809" s="48">
        <v>42006</v>
      </c>
      <c r="G40809" s="48">
        <v>41686</v>
      </c>
      <c r="H40809" s="48">
        <v>41371</v>
      </c>
      <c r="I40809" s="48">
        <v>-315</v>
      </c>
      <c r="J40809" s="48">
        <v>41373</v>
      </c>
      <c r="K40809" s="48">
        <v>7656</v>
      </c>
      <c r="L40809" s="48">
        <v>19602</v>
      </c>
      <c r="M40809" s="48">
        <v>5117</v>
      </c>
      <c r="O40809" s="48">
        <v>107</v>
      </c>
      <c r="P40809" s="48">
        <v>0</v>
      </c>
      <c r="Q40809" s="48">
        <v>8866</v>
      </c>
      <c r="R40809" s="48">
        <v>25</v>
      </c>
      <c r="T40809" s="48">
        <v>-315</v>
      </c>
      <c r="W40809" s="48">
        <v>-315</v>
      </c>
      <c r="AI40809" s="48">
        <v>0</v>
      </c>
      <c r="AJ40809" s="49">
        <v>0</v>
      </c>
      <c r="AK40809" s="49">
        <v>0</v>
      </c>
      <c r="AL40809" s="49">
        <v>-2</v>
      </c>
    </row>
    <row r="40810" spans="1:38">
      <c r="A40810" s="37" t="s">
        <v>195</v>
      </c>
      <c r="B40810" s="38">
        <v>43886.583333333336</v>
      </c>
      <c r="C40810" s="39">
        <v>43886</v>
      </c>
      <c r="D40810" s="38">
        <v>43886.333333333336</v>
      </c>
      <c r="E40810" s="40" t="s">
        <v>42</v>
      </c>
      <c r="F40810" s="48">
        <v>43571</v>
      </c>
      <c r="G40810" s="48">
        <v>42686</v>
      </c>
      <c r="H40810" s="48">
        <v>42288</v>
      </c>
      <c r="I40810" s="48">
        <v>-398</v>
      </c>
      <c r="J40810" s="48">
        <v>42287</v>
      </c>
      <c r="K40810" s="48">
        <v>7875</v>
      </c>
      <c r="L40810" s="48">
        <v>20183</v>
      </c>
      <c r="M40810" s="48">
        <v>5117</v>
      </c>
      <c r="O40810" s="48">
        <v>109</v>
      </c>
      <c r="P40810" s="48">
        <v>89</v>
      </c>
      <c r="Q40810" s="48">
        <v>8890</v>
      </c>
      <c r="R40810" s="48">
        <v>24</v>
      </c>
      <c r="T40810" s="48">
        <v>-399</v>
      </c>
      <c r="W40810" s="48">
        <v>-399</v>
      </c>
      <c r="AI40810" s="48">
        <v>0</v>
      </c>
      <c r="AJ40810" s="49">
        <v>0</v>
      </c>
      <c r="AK40810" s="49">
        <v>1</v>
      </c>
      <c r="AL40810" s="49">
        <v>1</v>
      </c>
    </row>
    <row r="40811" spans="1:38">
      <c r="A40811" s="37" t="s">
        <v>195</v>
      </c>
      <c r="B40811" s="38">
        <v>43886.625</v>
      </c>
      <c r="C40811" s="39">
        <v>43886</v>
      </c>
      <c r="D40811" s="38">
        <v>43886.375</v>
      </c>
      <c r="E40811" s="40" t="s">
        <v>42</v>
      </c>
      <c r="F40811" s="48">
        <v>42908</v>
      </c>
      <c r="G40811" s="48">
        <v>41563</v>
      </c>
      <c r="H40811" s="48">
        <v>41342</v>
      </c>
      <c r="I40811" s="48">
        <v>-221</v>
      </c>
      <c r="J40811" s="48">
        <v>41342</v>
      </c>
      <c r="K40811" s="48">
        <v>7533</v>
      </c>
      <c r="L40811" s="48">
        <v>19529</v>
      </c>
      <c r="M40811" s="48">
        <v>5117</v>
      </c>
      <c r="O40811" s="48">
        <v>108</v>
      </c>
      <c r="P40811" s="48">
        <v>1225</v>
      </c>
      <c r="Q40811" s="48">
        <v>7812</v>
      </c>
      <c r="R40811" s="48">
        <v>18</v>
      </c>
      <c r="T40811" s="48">
        <v>-221</v>
      </c>
      <c r="W40811" s="48">
        <v>-221</v>
      </c>
      <c r="AI40811" s="48">
        <v>0</v>
      </c>
      <c r="AJ40811" s="49">
        <v>0</v>
      </c>
      <c r="AK40811" s="49">
        <v>0</v>
      </c>
      <c r="AL40811" s="49">
        <v>0</v>
      </c>
    </row>
    <row r="40812" spans="1:38">
      <c r="A40812" s="37" t="s">
        <v>195</v>
      </c>
      <c r="B40812" s="38">
        <v>43886.666666666664</v>
      </c>
      <c r="C40812" s="39">
        <v>43886</v>
      </c>
      <c r="D40812" s="38">
        <v>43886.416666666664</v>
      </c>
      <c r="E40812" s="40" t="s">
        <v>42</v>
      </c>
      <c r="F40812" s="48">
        <v>42059</v>
      </c>
      <c r="G40812" s="48">
        <v>40915</v>
      </c>
      <c r="H40812" s="48">
        <v>40826</v>
      </c>
      <c r="I40812" s="48">
        <v>-89</v>
      </c>
      <c r="J40812" s="48">
        <v>40825</v>
      </c>
      <c r="K40812" s="48">
        <v>6711</v>
      </c>
      <c r="L40812" s="48">
        <v>16919</v>
      </c>
      <c r="M40812" s="48">
        <v>5117</v>
      </c>
      <c r="O40812" s="48">
        <v>144</v>
      </c>
      <c r="P40812" s="48">
        <v>2048</v>
      </c>
      <c r="Q40812" s="48">
        <v>9864</v>
      </c>
      <c r="R40812" s="48">
        <v>22</v>
      </c>
      <c r="T40812" s="48">
        <v>-90</v>
      </c>
      <c r="W40812" s="48">
        <v>-90</v>
      </c>
      <c r="AI40812" s="48">
        <v>0</v>
      </c>
      <c r="AJ40812" s="49">
        <v>0</v>
      </c>
      <c r="AK40812" s="49">
        <v>1</v>
      </c>
      <c r="AL40812" s="49">
        <v>1</v>
      </c>
    </row>
    <row r="40813" spans="1:38">
      <c r="A40813" s="37" t="s">
        <v>195</v>
      </c>
      <c r="B40813" s="38">
        <v>43886.708333333336</v>
      </c>
      <c r="C40813" s="39">
        <v>43886</v>
      </c>
      <c r="D40813" s="38">
        <v>43886.458333333336</v>
      </c>
      <c r="E40813" s="40" t="s">
        <v>42</v>
      </c>
      <c r="F40813" s="48">
        <v>41345</v>
      </c>
      <c r="G40813" s="48">
        <v>40154</v>
      </c>
      <c r="H40813" s="48">
        <v>40069</v>
      </c>
      <c r="I40813" s="48">
        <v>-85</v>
      </c>
      <c r="J40813" s="48">
        <v>40068</v>
      </c>
      <c r="K40813" s="48">
        <v>6120</v>
      </c>
      <c r="L40813" s="48">
        <v>15625</v>
      </c>
      <c r="M40813" s="48">
        <v>5118</v>
      </c>
      <c r="O40813" s="48">
        <v>165</v>
      </c>
      <c r="P40813" s="48">
        <v>2146</v>
      </c>
      <c r="Q40813" s="48">
        <v>10864</v>
      </c>
      <c r="R40813" s="48">
        <v>30</v>
      </c>
      <c r="T40813" s="48">
        <v>-86</v>
      </c>
      <c r="W40813" s="48">
        <v>-86</v>
      </c>
      <c r="AI40813" s="48">
        <v>0</v>
      </c>
      <c r="AJ40813" s="49">
        <v>0</v>
      </c>
      <c r="AK40813" s="49">
        <v>1</v>
      </c>
      <c r="AL40813" s="49">
        <v>1</v>
      </c>
    </row>
    <row r="40814" spans="1:38">
      <c r="A40814" s="37" t="s">
        <v>195</v>
      </c>
      <c r="B40814" s="38">
        <v>43886.75</v>
      </c>
      <c r="C40814" s="39">
        <v>43886</v>
      </c>
      <c r="D40814" s="38">
        <v>43886.5</v>
      </c>
      <c r="E40814" s="40" t="s">
        <v>42</v>
      </c>
      <c r="F40814" s="48">
        <v>40582</v>
      </c>
      <c r="G40814" s="48">
        <v>39406</v>
      </c>
      <c r="H40814" s="48">
        <v>39321</v>
      </c>
      <c r="I40814" s="48">
        <v>-85</v>
      </c>
      <c r="J40814" s="48">
        <v>39321</v>
      </c>
      <c r="K40814" s="48">
        <v>5545</v>
      </c>
      <c r="L40814" s="48">
        <v>16087</v>
      </c>
      <c r="M40814" s="48">
        <v>5118</v>
      </c>
      <c r="O40814" s="48">
        <v>179</v>
      </c>
      <c r="P40814" s="48">
        <v>2234</v>
      </c>
      <c r="Q40814" s="48">
        <v>10126</v>
      </c>
      <c r="R40814" s="48">
        <v>32</v>
      </c>
      <c r="T40814" s="48">
        <v>-86</v>
      </c>
      <c r="W40814" s="48">
        <v>-86</v>
      </c>
      <c r="AI40814" s="48">
        <v>0</v>
      </c>
      <c r="AJ40814" s="49">
        <v>0</v>
      </c>
      <c r="AK40814" s="49">
        <v>1</v>
      </c>
      <c r="AL40814" s="49">
        <v>0</v>
      </c>
    </row>
    <row r="40815" spans="1:38">
      <c r="A40815" s="37" t="s">
        <v>195</v>
      </c>
      <c r="B40815" s="38">
        <v>43886.791666666664</v>
      </c>
      <c r="C40815" s="39">
        <v>43886</v>
      </c>
      <c r="D40815" s="38">
        <v>43886.541666666664</v>
      </c>
      <c r="E40815" s="40" t="s">
        <v>42</v>
      </c>
      <c r="F40815" s="48">
        <v>39995</v>
      </c>
      <c r="G40815" s="48">
        <v>38200</v>
      </c>
      <c r="H40815" s="48">
        <v>38175</v>
      </c>
      <c r="I40815" s="48">
        <v>-25</v>
      </c>
      <c r="J40815" s="48">
        <v>38178</v>
      </c>
      <c r="K40815" s="48">
        <v>5378</v>
      </c>
      <c r="L40815" s="48">
        <v>15271</v>
      </c>
      <c r="M40815" s="48">
        <v>5117</v>
      </c>
      <c r="O40815" s="48">
        <v>178</v>
      </c>
      <c r="P40815" s="48">
        <v>2193</v>
      </c>
      <c r="Q40815" s="48">
        <v>10005</v>
      </c>
      <c r="R40815" s="48">
        <v>36</v>
      </c>
      <c r="T40815" s="48">
        <v>-25</v>
      </c>
      <c r="W40815" s="48">
        <v>-25</v>
      </c>
      <c r="AI40815" s="48">
        <v>0</v>
      </c>
      <c r="AJ40815" s="49">
        <v>0</v>
      </c>
      <c r="AK40815" s="49">
        <v>0</v>
      </c>
      <c r="AL40815" s="49">
        <v>-3</v>
      </c>
    </row>
    <row r="40816" spans="1:38">
      <c r="A40816" s="37" t="s">
        <v>195</v>
      </c>
      <c r="B40816" s="38">
        <v>43886.833333333336</v>
      </c>
      <c r="C40816" s="39">
        <v>43886</v>
      </c>
      <c r="D40816" s="38">
        <v>43886.583333333336</v>
      </c>
      <c r="E40816" s="40" t="s">
        <v>42</v>
      </c>
      <c r="F40816" s="48">
        <v>39626</v>
      </c>
      <c r="G40816" s="48">
        <v>38790</v>
      </c>
      <c r="H40816" s="48">
        <v>38899</v>
      </c>
      <c r="I40816" s="48">
        <v>109</v>
      </c>
      <c r="J40816" s="48">
        <v>38900</v>
      </c>
      <c r="K40816" s="48">
        <v>5403</v>
      </c>
      <c r="L40816" s="48">
        <v>14863</v>
      </c>
      <c r="M40816" s="48">
        <v>5115</v>
      </c>
      <c r="O40816" s="48">
        <v>178</v>
      </c>
      <c r="P40816" s="48">
        <v>2078</v>
      </c>
      <c r="Q40816" s="48">
        <v>11231</v>
      </c>
      <c r="R40816" s="48">
        <v>32</v>
      </c>
      <c r="T40816" s="48">
        <v>109</v>
      </c>
      <c r="W40816" s="48">
        <v>109</v>
      </c>
      <c r="AI40816" s="48">
        <v>0</v>
      </c>
      <c r="AJ40816" s="49">
        <v>0</v>
      </c>
      <c r="AK40816" s="49">
        <v>0</v>
      </c>
      <c r="AL40816" s="49">
        <v>-1</v>
      </c>
    </row>
    <row r="40817" spans="1:38">
      <c r="A40817" s="37" t="s">
        <v>195</v>
      </c>
      <c r="B40817" s="38">
        <v>43886.875</v>
      </c>
      <c r="C40817" s="39">
        <v>43886</v>
      </c>
      <c r="D40817" s="38">
        <v>43886.625</v>
      </c>
      <c r="E40817" s="40" t="s">
        <v>42</v>
      </c>
      <c r="F40817" s="48">
        <v>39287</v>
      </c>
      <c r="G40817" s="48">
        <v>38662</v>
      </c>
      <c r="H40817" s="48">
        <v>38774</v>
      </c>
      <c r="I40817" s="48">
        <v>112</v>
      </c>
      <c r="J40817" s="48">
        <v>38774</v>
      </c>
      <c r="K40817" s="48">
        <v>5506</v>
      </c>
      <c r="L40817" s="48">
        <v>14069</v>
      </c>
      <c r="M40817" s="48">
        <v>5118</v>
      </c>
      <c r="O40817" s="48">
        <v>142</v>
      </c>
      <c r="P40817" s="48">
        <v>1612</v>
      </c>
      <c r="Q40817" s="48">
        <v>12295</v>
      </c>
      <c r="R40817" s="48">
        <v>32</v>
      </c>
      <c r="T40817" s="48">
        <v>111</v>
      </c>
      <c r="W40817" s="48">
        <v>111</v>
      </c>
      <c r="AI40817" s="48">
        <v>0</v>
      </c>
      <c r="AJ40817" s="49">
        <v>0</v>
      </c>
      <c r="AK40817" s="49">
        <v>1</v>
      </c>
      <c r="AL40817" s="49">
        <v>0</v>
      </c>
    </row>
    <row r="40818" spans="1:38">
      <c r="A40818" s="37" t="s">
        <v>195</v>
      </c>
      <c r="B40818" s="38">
        <v>43886.916666666664</v>
      </c>
      <c r="C40818" s="39">
        <v>43886</v>
      </c>
      <c r="D40818" s="38">
        <v>43886.666666666664</v>
      </c>
      <c r="E40818" s="40" t="s">
        <v>42</v>
      </c>
      <c r="F40818" s="48">
        <v>39036</v>
      </c>
      <c r="G40818" s="48">
        <v>38694</v>
      </c>
      <c r="H40818" s="48">
        <v>38902</v>
      </c>
      <c r="I40818" s="48">
        <v>208</v>
      </c>
      <c r="J40818" s="48">
        <v>38902</v>
      </c>
      <c r="K40818" s="48">
        <v>5542</v>
      </c>
      <c r="L40818" s="48">
        <v>13603</v>
      </c>
      <c r="M40818" s="48">
        <v>5117</v>
      </c>
      <c r="O40818" s="48">
        <v>134</v>
      </c>
      <c r="P40818" s="48">
        <v>1158</v>
      </c>
      <c r="Q40818" s="48">
        <v>13317</v>
      </c>
      <c r="R40818" s="48">
        <v>31</v>
      </c>
      <c r="T40818" s="48">
        <v>208</v>
      </c>
      <c r="W40818" s="48">
        <v>217</v>
      </c>
      <c r="AI40818" s="48">
        <v>-9</v>
      </c>
      <c r="AJ40818" s="49">
        <v>0</v>
      </c>
      <c r="AK40818" s="49">
        <v>0</v>
      </c>
      <c r="AL40818" s="49">
        <v>0</v>
      </c>
    </row>
    <row r="40819" spans="1:38">
      <c r="A40819" s="37" t="s">
        <v>195</v>
      </c>
      <c r="B40819" s="38">
        <v>43886.958333333336</v>
      </c>
      <c r="C40819" s="39">
        <v>43886</v>
      </c>
      <c r="D40819" s="38">
        <v>43886.708333333336</v>
      </c>
      <c r="E40819" s="40" t="s">
        <v>42</v>
      </c>
      <c r="F40819" s="48">
        <v>39129</v>
      </c>
      <c r="G40819" s="48">
        <v>39057</v>
      </c>
      <c r="H40819" s="48">
        <v>38966</v>
      </c>
      <c r="I40819" s="48">
        <v>-91</v>
      </c>
      <c r="J40819" s="48">
        <v>38965</v>
      </c>
      <c r="K40819" s="48">
        <v>5431</v>
      </c>
      <c r="L40819" s="48">
        <v>13696</v>
      </c>
      <c r="M40819" s="48">
        <v>5117</v>
      </c>
      <c r="O40819" s="48">
        <v>134</v>
      </c>
      <c r="P40819" s="48">
        <v>843</v>
      </c>
      <c r="Q40819" s="48">
        <v>13710</v>
      </c>
      <c r="R40819" s="48">
        <v>34</v>
      </c>
      <c r="T40819" s="48">
        <v>-91</v>
      </c>
      <c r="W40819" s="48">
        <v>-82</v>
      </c>
      <c r="AI40819" s="48">
        <v>-9</v>
      </c>
      <c r="AJ40819" s="49">
        <v>0</v>
      </c>
      <c r="AK40819" s="49">
        <v>0</v>
      </c>
      <c r="AL40819" s="49">
        <v>1</v>
      </c>
    </row>
    <row r="40820" spans="1:38">
      <c r="A40820" s="37" t="s">
        <v>195</v>
      </c>
      <c r="B40820" s="38">
        <v>43887</v>
      </c>
      <c r="C40820" s="39">
        <v>43886</v>
      </c>
      <c r="D40820" s="38">
        <v>43886.75</v>
      </c>
      <c r="E40820" s="40" t="s">
        <v>42</v>
      </c>
      <c r="F40820" s="48">
        <v>39740</v>
      </c>
      <c r="G40820" s="48">
        <v>39636</v>
      </c>
      <c r="H40820" s="48">
        <v>39366</v>
      </c>
      <c r="I40820" s="48">
        <v>-271</v>
      </c>
      <c r="J40820" s="48">
        <v>39365</v>
      </c>
      <c r="K40820" s="48">
        <v>4926</v>
      </c>
      <c r="L40820" s="48">
        <v>14329</v>
      </c>
      <c r="M40820" s="48">
        <v>5117</v>
      </c>
      <c r="O40820" s="48">
        <v>134</v>
      </c>
      <c r="P40820" s="48">
        <v>234</v>
      </c>
      <c r="Q40820" s="48">
        <v>14591</v>
      </c>
      <c r="R40820" s="48">
        <v>34</v>
      </c>
      <c r="T40820" s="48">
        <v>-271</v>
      </c>
      <c r="W40820" s="48">
        <v>-262</v>
      </c>
      <c r="AI40820" s="48">
        <v>-9</v>
      </c>
      <c r="AJ40820" s="49">
        <v>1</v>
      </c>
      <c r="AK40820" s="49">
        <v>0</v>
      </c>
      <c r="AL40820" s="49">
        <v>1</v>
      </c>
    </row>
    <row r="40821" spans="1:38">
      <c r="A40821" s="37" t="s">
        <v>195</v>
      </c>
      <c r="B40821" s="38">
        <v>43887.041666666664</v>
      </c>
      <c r="C40821" s="39">
        <v>43886</v>
      </c>
      <c r="D40821" s="38">
        <v>43886.791666666664</v>
      </c>
      <c r="E40821" s="40" t="s">
        <v>42</v>
      </c>
      <c r="F40821" s="48">
        <v>41477</v>
      </c>
      <c r="G40821" s="48">
        <v>41264</v>
      </c>
      <c r="H40821" s="48">
        <v>41209</v>
      </c>
      <c r="I40821" s="48">
        <v>-56</v>
      </c>
      <c r="J40821" s="48">
        <v>41210</v>
      </c>
      <c r="K40821" s="48">
        <v>4985</v>
      </c>
      <c r="L40821" s="48">
        <v>14969</v>
      </c>
      <c r="M40821" s="48">
        <v>5117</v>
      </c>
      <c r="O40821" s="48">
        <v>134</v>
      </c>
      <c r="P40821" s="48">
        <v>27</v>
      </c>
      <c r="Q40821" s="48">
        <v>15935</v>
      </c>
      <c r="R40821" s="48">
        <v>43</v>
      </c>
      <c r="T40821" s="48">
        <v>-56</v>
      </c>
      <c r="W40821" s="48">
        <v>-57</v>
      </c>
      <c r="AI40821" s="48">
        <v>1</v>
      </c>
      <c r="AJ40821" s="49">
        <v>1</v>
      </c>
      <c r="AK40821" s="49">
        <v>0</v>
      </c>
      <c r="AL40821" s="49">
        <v>-1</v>
      </c>
    </row>
    <row r="40822" spans="1:38">
      <c r="A40822" s="37" t="s">
        <v>195</v>
      </c>
      <c r="B40822" s="38">
        <v>43887.083333333336</v>
      </c>
      <c r="C40822" s="39">
        <v>43886</v>
      </c>
      <c r="D40822" s="38">
        <v>43886.833333333336</v>
      </c>
      <c r="E40822" s="40" t="s">
        <v>42</v>
      </c>
      <c r="F40822" s="48">
        <v>42571</v>
      </c>
      <c r="G40822" s="48">
        <v>42574</v>
      </c>
      <c r="H40822" s="48">
        <v>42520</v>
      </c>
      <c r="I40822" s="48">
        <v>-53</v>
      </c>
      <c r="J40822" s="48">
        <v>42520</v>
      </c>
      <c r="K40822" s="48">
        <v>4968</v>
      </c>
      <c r="L40822" s="48">
        <v>14666</v>
      </c>
      <c r="M40822" s="48">
        <v>5117</v>
      </c>
      <c r="O40822" s="48">
        <v>134</v>
      </c>
      <c r="P40822" s="48">
        <v>0</v>
      </c>
      <c r="Q40822" s="48">
        <v>17597</v>
      </c>
      <c r="R40822" s="48">
        <v>38</v>
      </c>
      <c r="T40822" s="48">
        <v>-52</v>
      </c>
      <c r="W40822" s="48">
        <v>-143</v>
      </c>
      <c r="AI40822" s="48">
        <v>91</v>
      </c>
      <c r="AJ40822" s="49">
        <v>-1</v>
      </c>
      <c r="AK40822" s="49">
        <v>-1</v>
      </c>
      <c r="AL40822" s="49">
        <v>0</v>
      </c>
    </row>
    <row r="40823" spans="1:38">
      <c r="A40823" s="37" t="s">
        <v>195</v>
      </c>
      <c r="B40823" s="38">
        <v>43887.125</v>
      </c>
      <c r="C40823" s="39">
        <v>43886</v>
      </c>
      <c r="D40823" s="38">
        <v>43886.875</v>
      </c>
      <c r="E40823" s="40" t="s">
        <v>42</v>
      </c>
      <c r="F40823" s="48">
        <v>42328</v>
      </c>
      <c r="G40823" s="48">
        <v>42502</v>
      </c>
      <c r="H40823" s="48">
        <v>42517</v>
      </c>
      <c r="I40823" s="48">
        <v>15</v>
      </c>
      <c r="J40823" s="48">
        <v>42516</v>
      </c>
      <c r="K40823" s="48">
        <v>4919</v>
      </c>
      <c r="L40823" s="48">
        <v>13876</v>
      </c>
      <c r="M40823" s="48">
        <v>5117</v>
      </c>
      <c r="O40823" s="48">
        <v>137</v>
      </c>
      <c r="P40823" s="48">
        <v>0</v>
      </c>
      <c r="Q40823" s="48">
        <v>18438</v>
      </c>
      <c r="R40823" s="48">
        <v>29</v>
      </c>
      <c r="T40823" s="48">
        <v>15</v>
      </c>
      <c r="W40823" s="48">
        <v>-77</v>
      </c>
      <c r="AI40823" s="48">
        <v>92</v>
      </c>
      <c r="AJ40823" s="49">
        <v>0</v>
      </c>
      <c r="AK40823" s="49">
        <v>0</v>
      </c>
      <c r="AL40823" s="49">
        <v>1</v>
      </c>
    </row>
    <row r="40824" spans="1:38">
      <c r="A40824" s="37" t="s">
        <v>195</v>
      </c>
      <c r="B40824" s="38">
        <v>43887.166666666664</v>
      </c>
      <c r="C40824" s="39">
        <v>43886</v>
      </c>
      <c r="D40824" s="38">
        <v>43886.916666666664</v>
      </c>
      <c r="E40824" s="40" t="s">
        <v>42</v>
      </c>
      <c r="F40824" s="48">
        <v>41161</v>
      </c>
      <c r="G40824" s="48">
        <v>41487</v>
      </c>
      <c r="H40824" s="48">
        <v>41461</v>
      </c>
      <c r="I40824" s="48">
        <v>-26</v>
      </c>
      <c r="J40824" s="48">
        <v>41459</v>
      </c>
      <c r="K40824" s="48">
        <v>4801</v>
      </c>
      <c r="L40824" s="48">
        <v>12597</v>
      </c>
      <c r="M40824" s="48">
        <v>5117</v>
      </c>
      <c r="O40824" s="48">
        <v>136</v>
      </c>
      <c r="P40824" s="48">
        <v>0</v>
      </c>
      <c r="Q40824" s="48">
        <v>18782</v>
      </c>
      <c r="R40824" s="48">
        <v>26</v>
      </c>
      <c r="T40824" s="48">
        <v>-26</v>
      </c>
      <c r="W40824" s="48">
        <v>-118</v>
      </c>
      <c r="AI40824" s="48">
        <v>92</v>
      </c>
      <c r="AJ40824" s="49">
        <v>0</v>
      </c>
      <c r="AK40824" s="49">
        <v>0</v>
      </c>
      <c r="AL40824" s="49">
        <v>2</v>
      </c>
    </row>
    <row r="40825" spans="1:38">
      <c r="A40825" s="37" t="s">
        <v>195</v>
      </c>
      <c r="B40825" s="38">
        <v>43887.208333333336</v>
      </c>
      <c r="C40825" s="39">
        <v>43886</v>
      </c>
      <c r="D40825" s="38">
        <v>43886.958333333336</v>
      </c>
      <c r="E40825" s="40" t="s">
        <v>42</v>
      </c>
      <c r="F40825" s="48">
        <v>39041</v>
      </c>
      <c r="G40825" s="48">
        <v>39457</v>
      </c>
      <c r="H40825" s="48">
        <v>39430</v>
      </c>
      <c r="I40825" s="48">
        <v>-27</v>
      </c>
      <c r="J40825" s="48">
        <v>39428</v>
      </c>
      <c r="K40825" s="48">
        <v>4683</v>
      </c>
      <c r="L40825" s="48">
        <v>10775</v>
      </c>
      <c r="M40825" s="48">
        <v>5117</v>
      </c>
      <c r="O40825" s="48">
        <v>95</v>
      </c>
      <c r="P40825" s="48">
        <v>0</v>
      </c>
      <c r="Q40825" s="48">
        <v>18733</v>
      </c>
      <c r="R40825" s="48">
        <v>25</v>
      </c>
      <c r="T40825" s="48">
        <v>-27</v>
      </c>
      <c r="W40825" s="48">
        <v>-117</v>
      </c>
      <c r="AI40825" s="48">
        <v>90</v>
      </c>
      <c r="AJ40825" s="49">
        <v>0</v>
      </c>
      <c r="AK40825" s="49">
        <v>0</v>
      </c>
      <c r="AL40825" s="49">
        <v>2</v>
      </c>
    </row>
    <row r="40826" spans="1:38">
      <c r="A40826" s="37" t="s">
        <v>195</v>
      </c>
      <c r="B40826" s="38">
        <v>43887.25</v>
      </c>
      <c r="C40826" s="39">
        <v>43886</v>
      </c>
      <c r="D40826" s="38">
        <v>43887</v>
      </c>
      <c r="E40826" s="40" t="s">
        <v>42</v>
      </c>
      <c r="F40826" s="48">
        <v>37148</v>
      </c>
      <c r="G40826" s="48">
        <v>37603</v>
      </c>
      <c r="H40826" s="48">
        <v>37541</v>
      </c>
      <c r="I40826" s="48">
        <v>-47</v>
      </c>
      <c r="J40826" s="48">
        <v>37536</v>
      </c>
      <c r="K40826" s="48">
        <v>4542</v>
      </c>
      <c r="L40826" s="48">
        <v>9606</v>
      </c>
      <c r="M40826" s="48">
        <v>5119</v>
      </c>
      <c r="O40826" s="48">
        <v>93</v>
      </c>
      <c r="P40826" s="48">
        <v>0</v>
      </c>
      <c r="Q40826" s="48">
        <v>18154</v>
      </c>
      <c r="R40826" s="48">
        <v>22</v>
      </c>
      <c r="T40826" s="48">
        <v>-47</v>
      </c>
      <c r="W40826" s="48">
        <v>-137</v>
      </c>
      <c r="AI40826" s="48">
        <v>90</v>
      </c>
      <c r="AJ40826" s="49">
        <v>-15</v>
      </c>
      <c r="AK40826" s="49">
        <v>0</v>
      </c>
      <c r="AL40826" s="49">
        <v>5</v>
      </c>
    </row>
    <row r="40827" spans="1:38">
      <c r="A40827" s="37" t="s">
        <v>195</v>
      </c>
      <c r="B40827" s="38">
        <v>43887.291666666664</v>
      </c>
      <c r="C40827" s="39">
        <v>43887</v>
      </c>
      <c r="D40827" s="38">
        <v>43887.041666666664</v>
      </c>
      <c r="E40827" s="40" t="s">
        <v>42</v>
      </c>
      <c r="F40827" s="48">
        <v>36643</v>
      </c>
      <c r="G40827" s="48">
        <v>36653</v>
      </c>
      <c r="H40827" s="48">
        <v>36374</v>
      </c>
      <c r="I40827" s="48">
        <v>-280</v>
      </c>
      <c r="J40827" s="48">
        <v>36374</v>
      </c>
      <c r="K40827" s="48">
        <v>4432</v>
      </c>
      <c r="L40827" s="48">
        <v>8802</v>
      </c>
      <c r="M40827" s="48">
        <v>5119</v>
      </c>
      <c r="O40827" s="48">
        <v>118</v>
      </c>
      <c r="P40827" s="48">
        <v>0</v>
      </c>
      <c r="Q40827" s="48">
        <v>17873</v>
      </c>
      <c r="R40827" s="48">
        <v>30</v>
      </c>
      <c r="T40827" s="48">
        <v>-280</v>
      </c>
      <c r="W40827" s="48">
        <v>-369</v>
      </c>
      <c r="AI40827" s="48">
        <v>89</v>
      </c>
      <c r="AJ40827" s="49">
        <v>1</v>
      </c>
      <c r="AK40827" s="49">
        <v>0</v>
      </c>
      <c r="AL40827" s="49">
        <v>0</v>
      </c>
    </row>
    <row r="40828" spans="1:38">
      <c r="A40828" s="37" t="s">
        <v>195</v>
      </c>
      <c r="B40828" s="38">
        <v>43887.333333333336</v>
      </c>
      <c r="C40828" s="39">
        <v>43887</v>
      </c>
      <c r="D40828" s="38">
        <v>43887.083333333336</v>
      </c>
      <c r="E40828" s="40" t="s">
        <v>42</v>
      </c>
      <c r="F40828" s="48">
        <v>36177</v>
      </c>
      <c r="G40828" s="48">
        <v>36313</v>
      </c>
      <c r="H40828" s="48">
        <v>36351</v>
      </c>
      <c r="I40828" s="48">
        <v>39</v>
      </c>
      <c r="J40828" s="48">
        <v>36351</v>
      </c>
      <c r="K40828" s="48">
        <v>4387</v>
      </c>
      <c r="L40828" s="48">
        <v>8920</v>
      </c>
      <c r="M40828" s="48">
        <v>5120</v>
      </c>
      <c r="O40828" s="48">
        <v>93</v>
      </c>
      <c r="P40828" s="48">
        <v>0</v>
      </c>
      <c r="Q40828" s="48">
        <v>17807</v>
      </c>
      <c r="R40828" s="48">
        <v>24</v>
      </c>
      <c r="T40828" s="48">
        <v>38</v>
      </c>
      <c r="W40828" s="48">
        <v>-8</v>
      </c>
      <c r="AI40828" s="48">
        <v>46</v>
      </c>
      <c r="AJ40828" s="49">
        <v>-1</v>
      </c>
      <c r="AK40828" s="49">
        <v>1</v>
      </c>
      <c r="AL40828" s="49">
        <v>0</v>
      </c>
    </row>
    <row r="40829" spans="1:38">
      <c r="A40829" s="37" t="s">
        <v>195</v>
      </c>
      <c r="B40829" s="38">
        <v>43887.375</v>
      </c>
      <c r="C40829" s="39">
        <v>43887</v>
      </c>
      <c r="D40829" s="38">
        <v>43887.125</v>
      </c>
      <c r="E40829" s="40" t="s">
        <v>42</v>
      </c>
      <c r="F40829" s="48">
        <v>36335</v>
      </c>
      <c r="G40829" s="48">
        <v>36574</v>
      </c>
      <c r="H40829" s="48">
        <v>36397</v>
      </c>
      <c r="I40829" s="48">
        <v>-177</v>
      </c>
      <c r="J40829" s="48">
        <v>36398</v>
      </c>
      <c r="K40829" s="48">
        <v>4353</v>
      </c>
      <c r="L40829" s="48">
        <v>9015</v>
      </c>
      <c r="M40829" s="48">
        <v>5120</v>
      </c>
      <c r="O40829" s="48">
        <v>93</v>
      </c>
      <c r="P40829" s="48">
        <v>0</v>
      </c>
      <c r="Q40829" s="48">
        <v>17794</v>
      </c>
      <c r="R40829" s="48">
        <v>23</v>
      </c>
      <c r="T40829" s="48">
        <v>-177</v>
      </c>
      <c r="W40829" s="48">
        <v>-163</v>
      </c>
      <c r="AI40829" s="48">
        <v>-14</v>
      </c>
      <c r="AJ40829" s="49">
        <v>0</v>
      </c>
      <c r="AK40829" s="49">
        <v>0</v>
      </c>
      <c r="AL40829" s="49">
        <v>-1</v>
      </c>
    </row>
    <row r="40830" spans="1:38">
      <c r="A40830" s="37" t="s">
        <v>195</v>
      </c>
      <c r="B40830" s="38">
        <v>43887.416666666664</v>
      </c>
      <c r="C40830" s="39">
        <v>43887</v>
      </c>
      <c r="D40830" s="38">
        <v>43887.166666666664</v>
      </c>
      <c r="E40830" s="40" t="s">
        <v>42</v>
      </c>
      <c r="F40830" s="48">
        <v>36947</v>
      </c>
      <c r="G40830" s="48">
        <v>37290</v>
      </c>
      <c r="H40830" s="48">
        <v>37046</v>
      </c>
      <c r="I40830" s="48">
        <v>-244</v>
      </c>
      <c r="J40830" s="48">
        <v>37047</v>
      </c>
      <c r="K40830" s="48">
        <v>4349</v>
      </c>
      <c r="L40830" s="48">
        <v>9462</v>
      </c>
      <c r="M40830" s="48">
        <v>5118</v>
      </c>
      <c r="O40830" s="48">
        <v>94</v>
      </c>
      <c r="P40830" s="48">
        <v>0</v>
      </c>
      <c r="Q40830" s="48">
        <v>17994</v>
      </c>
      <c r="R40830" s="48">
        <v>30</v>
      </c>
      <c r="T40830" s="48">
        <v>-245</v>
      </c>
      <c r="W40830" s="48">
        <v>-233</v>
      </c>
      <c r="AI40830" s="48">
        <v>-12</v>
      </c>
      <c r="AJ40830" s="49">
        <v>0</v>
      </c>
      <c r="AK40830" s="49">
        <v>1</v>
      </c>
      <c r="AL40830" s="49">
        <v>-1</v>
      </c>
    </row>
    <row r="40831" spans="1:38">
      <c r="A40831" s="37" t="s">
        <v>195</v>
      </c>
      <c r="B40831" s="38">
        <v>43887.458333333336</v>
      </c>
      <c r="C40831" s="39">
        <v>43887</v>
      </c>
      <c r="D40831" s="38">
        <v>43887.208333333336</v>
      </c>
      <c r="E40831" s="40" t="s">
        <v>42</v>
      </c>
      <c r="F40831" s="48">
        <v>38324</v>
      </c>
      <c r="G40831" s="48">
        <v>38962</v>
      </c>
      <c r="H40831" s="48">
        <v>38886</v>
      </c>
      <c r="I40831" s="48">
        <v>-75</v>
      </c>
      <c r="J40831" s="48">
        <v>38888</v>
      </c>
      <c r="K40831" s="48">
        <v>4333</v>
      </c>
      <c r="L40831" s="48">
        <v>11299</v>
      </c>
      <c r="M40831" s="48">
        <v>5118</v>
      </c>
      <c r="O40831" s="48">
        <v>81</v>
      </c>
      <c r="P40831" s="48">
        <v>0</v>
      </c>
      <c r="Q40831" s="48">
        <v>18025</v>
      </c>
      <c r="R40831" s="48">
        <v>32</v>
      </c>
      <c r="T40831" s="48">
        <v>-76</v>
      </c>
      <c r="W40831" s="48">
        <v>-120</v>
      </c>
      <c r="AI40831" s="48">
        <v>44</v>
      </c>
      <c r="AJ40831" s="49">
        <v>-1</v>
      </c>
      <c r="AK40831" s="49">
        <v>1</v>
      </c>
      <c r="AL40831" s="49">
        <v>-2</v>
      </c>
    </row>
    <row r="40832" spans="1:38">
      <c r="A40832" s="37" t="s">
        <v>195</v>
      </c>
      <c r="B40832" s="38">
        <v>43887.5</v>
      </c>
      <c r="C40832" s="39">
        <v>43887</v>
      </c>
      <c r="D40832" s="38">
        <v>43887.25</v>
      </c>
      <c r="E40832" s="40" t="s">
        <v>42</v>
      </c>
      <c r="F40832" s="48">
        <v>41457</v>
      </c>
      <c r="G40832" s="48">
        <v>42236</v>
      </c>
      <c r="H40832" s="48">
        <v>42309</v>
      </c>
      <c r="I40832" s="48">
        <v>72</v>
      </c>
      <c r="J40832" s="48">
        <v>42312</v>
      </c>
      <c r="K40832" s="48">
        <v>4560</v>
      </c>
      <c r="L40832" s="48">
        <v>14812</v>
      </c>
      <c r="M40832" s="48">
        <v>5118</v>
      </c>
      <c r="O40832" s="48">
        <v>82</v>
      </c>
      <c r="P40832" s="48">
        <v>0</v>
      </c>
      <c r="Q40832" s="48">
        <v>17706</v>
      </c>
      <c r="R40832" s="48">
        <v>34</v>
      </c>
      <c r="T40832" s="48">
        <v>71</v>
      </c>
      <c r="W40832" s="48">
        <v>-11</v>
      </c>
      <c r="AI40832" s="48">
        <v>82</v>
      </c>
      <c r="AJ40832" s="49">
        <v>1</v>
      </c>
      <c r="AK40832" s="49">
        <v>1</v>
      </c>
      <c r="AL40832" s="49">
        <v>-3</v>
      </c>
    </row>
    <row r="40833" spans="1:38">
      <c r="A40833" s="37" t="s">
        <v>195</v>
      </c>
      <c r="B40833" s="38">
        <v>43887.541666666664</v>
      </c>
      <c r="C40833" s="39">
        <v>43887</v>
      </c>
      <c r="D40833" s="38">
        <v>43887.291666666664</v>
      </c>
      <c r="E40833" s="40" t="s">
        <v>42</v>
      </c>
      <c r="F40833" s="48">
        <v>46516</v>
      </c>
      <c r="G40833" s="48">
        <v>47100</v>
      </c>
      <c r="H40833" s="48">
        <v>46768</v>
      </c>
      <c r="I40833" s="48">
        <v>-332</v>
      </c>
      <c r="J40833" s="48">
        <v>46770</v>
      </c>
      <c r="K40833" s="48">
        <v>5478</v>
      </c>
      <c r="L40833" s="48">
        <v>18983</v>
      </c>
      <c r="M40833" s="48">
        <v>5119</v>
      </c>
      <c r="O40833" s="48">
        <v>136</v>
      </c>
      <c r="P40833" s="48">
        <v>0</v>
      </c>
      <c r="Q40833" s="48">
        <v>17031</v>
      </c>
      <c r="R40833" s="48">
        <v>23</v>
      </c>
      <c r="T40833" s="48">
        <v>-332</v>
      </c>
      <c r="W40833" s="48">
        <v>-405</v>
      </c>
      <c r="AI40833" s="48">
        <v>73</v>
      </c>
      <c r="AJ40833" s="49">
        <v>0</v>
      </c>
      <c r="AK40833" s="49">
        <v>0</v>
      </c>
      <c r="AL40833" s="49">
        <v>-2</v>
      </c>
    </row>
    <row r="40834" spans="1:38">
      <c r="A40834" s="37" t="s">
        <v>195</v>
      </c>
      <c r="B40834" s="38">
        <v>43887.583333333336</v>
      </c>
      <c r="C40834" s="39">
        <v>43887</v>
      </c>
      <c r="D40834" s="38">
        <v>43887.333333333336</v>
      </c>
      <c r="E40834" s="40" t="s">
        <v>42</v>
      </c>
      <c r="F40834" s="48">
        <v>48087</v>
      </c>
      <c r="G40834" s="48">
        <v>48626</v>
      </c>
      <c r="H40834" s="48">
        <v>48311</v>
      </c>
      <c r="I40834" s="48">
        <v>-315</v>
      </c>
      <c r="J40834" s="48">
        <v>48312</v>
      </c>
      <c r="K40834" s="48">
        <v>6971</v>
      </c>
      <c r="L40834" s="48">
        <v>20351</v>
      </c>
      <c r="M40834" s="48">
        <v>5118</v>
      </c>
      <c r="O40834" s="48">
        <v>137</v>
      </c>
      <c r="P40834" s="48">
        <v>103</v>
      </c>
      <c r="Q40834" s="48">
        <v>15603</v>
      </c>
      <c r="R40834" s="48">
        <v>29</v>
      </c>
      <c r="T40834" s="48">
        <v>-315</v>
      </c>
      <c r="W40834" s="48">
        <v>-368</v>
      </c>
      <c r="AI40834" s="48">
        <v>53</v>
      </c>
      <c r="AJ40834" s="49">
        <v>0</v>
      </c>
      <c r="AK40834" s="49">
        <v>0</v>
      </c>
      <c r="AL40834" s="49">
        <v>-1</v>
      </c>
    </row>
    <row r="40835" spans="1:38">
      <c r="A40835" s="37" t="s">
        <v>195</v>
      </c>
      <c r="B40835" s="38">
        <v>43887.625</v>
      </c>
      <c r="C40835" s="39">
        <v>43887</v>
      </c>
      <c r="D40835" s="38">
        <v>43887.375</v>
      </c>
      <c r="E40835" s="40" t="s">
        <v>42</v>
      </c>
      <c r="F40835" s="48">
        <v>47610</v>
      </c>
      <c r="G40835" s="48">
        <v>48043</v>
      </c>
      <c r="H40835" s="48">
        <v>47735</v>
      </c>
      <c r="I40835" s="48">
        <v>-309</v>
      </c>
      <c r="J40835" s="48">
        <v>47735</v>
      </c>
      <c r="K40835" s="48">
        <v>6838</v>
      </c>
      <c r="L40835" s="48">
        <v>20248</v>
      </c>
      <c r="M40835" s="48">
        <v>5122</v>
      </c>
      <c r="O40835" s="48">
        <v>132</v>
      </c>
      <c r="P40835" s="48">
        <v>1283</v>
      </c>
      <c r="Q40835" s="48">
        <v>14096</v>
      </c>
      <c r="R40835" s="48">
        <v>16</v>
      </c>
      <c r="T40835" s="48">
        <v>-309</v>
      </c>
      <c r="W40835" s="48">
        <v>-380</v>
      </c>
      <c r="AI40835" s="48">
        <v>71</v>
      </c>
      <c r="AJ40835" s="49">
        <v>1</v>
      </c>
      <c r="AK40835" s="49">
        <v>0</v>
      </c>
      <c r="AL40835" s="49">
        <v>0</v>
      </c>
    </row>
    <row r="40836" spans="1:38">
      <c r="A40836" s="37" t="s">
        <v>195</v>
      </c>
      <c r="B40836" s="38">
        <v>43887.666666666664</v>
      </c>
      <c r="C40836" s="39">
        <v>43887</v>
      </c>
      <c r="D40836" s="38">
        <v>43887.416666666664</v>
      </c>
      <c r="E40836" s="40" t="s">
        <v>42</v>
      </c>
      <c r="F40836" s="48">
        <v>46590</v>
      </c>
      <c r="G40836" s="48">
        <v>47717</v>
      </c>
      <c r="H40836" s="48">
        <v>47451</v>
      </c>
      <c r="I40836" s="48">
        <v>-267</v>
      </c>
      <c r="J40836" s="48">
        <v>47452</v>
      </c>
      <c r="K40836" s="48">
        <v>6349</v>
      </c>
      <c r="L40836" s="48">
        <v>19720</v>
      </c>
      <c r="M40836" s="48">
        <v>5121</v>
      </c>
      <c r="O40836" s="48">
        <v>169</v>
      </c>
      <c r="P40836" s="48">
        <v>2142</v>
      </c>
      <c r="Q40836" s="48">
        <v>13933</v>
      </c>
      <c r="R40836" s="48">
        <v>18</v>
      </c>
      <c r="T40836" s="48">
        <v>-267</v>
      </c>
      <c r="W40836" s="48">
        <v>-320</v>
      </c>
      <c r="AI40836" s="48">
        <v>53</v>
      </c>
      <c r="AJ40836" s="49">
        <v>1</v>
      </c>
      <c r="AK40836" s="49">
        <v>0</v>
      </c>
      <c r="AL40836" s="49">
        <v>-1</v>
      </c>
    </row>
    <row r="40837" spans="1:38">
      <c r="A40837" s="37" t="s">
        <v>195</v>
      </c>
      <c r="B40837" s="38">
        <v>43887.708333333336</v>
      </c>
      <c r="C40837" s="39">
        <v>43887</v>
      </c>
      <c r="D40837" s="38">
        <v>43887.458333333336</v>
      </c>
      <c r="E40837" s="40" t="s">
        <v>42</v>
      </c>
      <c r="F40837" s="48">
        <v>46008</v>
      </c>
      <c r="G40837" s="48">
        <v>46484</v>
      </c>
      <c r="H40837" s="48">
        <v>46173</v>
      </c>
      <c r="I40837" s="48">
        <v>-311</v>
      </c>
      <c r="J40837" s="48">
        <v>46171</v>
      </c>
      <c r="K40837" s="48">
        <v>6225</v>
      </c>
      <c r="L40837" s="48">
        <v>19286</v>
      </c>
      <c r="M40837" s="48">
        <v>5118</v>
      </c>
      <c r="O40837" s="48">
        <v>177</v>
      </c>
      <c r="P40837" s="48">
        <v>2221</v>
      </c>
      <c r="Q40837" s="48">
        <v>13123</v>
      </c>
      <c r="R40837" s="48">
        <v>21</v>
      </c>
      <c r="T40837" s="48">
        <v>-311</v>
      </c>
      <c r="W40837" s="48">
        <v>-316</v>
      </c>
      <c r="AI40837" s="48">
        <v>5</v>
      </c>
      <c r="AJ40837" s="49">
        <v>0</v>
      </c>
      <c r="AK40837" s="49">
        <v>0</v>
      </c>
      <c r="AL40837" s="49">
        <v>2</v>
      </c>
    </row>
    <row r="40838" spans="1:38">
      <c r="A40838" s="37" t="s">
        <v>195</v>
      </c>
      <c r="B40838" s="38">
        <v>43887.75</v>
      </c>
      <c r="C40838" s="39">
        <v>43887</v>
      </c>
      <c r="D40838" s="38">
        <v>43887.5</v>
      </c>
      <c r="E40838" s="40" t="s">
        <v>42</v>
      </c>
      <c r="F40838" s="48">
        <v>44925</v>
      </c>
      <c r="G40838" s="48">
        <v>44868</v>
      </c>
      <c r="H40838" s="48">
        <v>44640</v>
      </c>
      <c r="I40838" s="48">
        <v>-227</v>
      </c>
      <c r="J40838" s="48">
        <v>44639</v>
      </c>
      <c r="K40838" s="48">
        <v>6024</v>
      </c>
      <c r="L40838" s="48">
        <v>19033</v>
      </c>
      <c r="M40838" s="48">
        <v>5118</v>
      </c>
      <c r="O40838" s="48">
        <v>178</v>
      </c>
      <c r="P40838" s="48">
        <v>2322</v>
      </c>
      <c r="Q40838" s="48">
        <v>11946</v>
      </c>
      <c r="R40838" s="48">
        <v>18</v>
      </c>
      <c r="T40838" s="48">
        <v>-227</v>
      </c>
      <c r="W40838" s="48">
        <v>-221</v>
      </c>
      <c r="AI40838" s="48">
        <v>-6</v>
      </c>
      <c r="AJ40838" s="49">
        <v>-1</v>
      </c>
      <c r="AK40838" s="49">
        <v>0</v>
      </c>
      <c r="AL40838" s="49">
        <v>1</v>
      </c>
    </row>
    <row r="40839" spans="1:38">
      <c r="A40839" s="37" t="s">
        <v>195</v>
      </c>
      <c r="B40839" s="38">
        <v>43887.791666666664</v>
      </c>
      <c r="C40839" s="39">
        <v>43887</v>
      </c>
      <c r="D40839" s="38">
        <v>43887.541666666664</v>
      </c>
      <c r="E40839" s="40" t="s">
        <v>42</v>
      </c>
      <c r="F40839" s="48">
        <v>43499</v>
      </c>
      <c r="G40839" s="48">
        <v>43391</v>
      </c>
      <c r="H40839" s="48">
        <v>43247</v>
      </c>
      <c r="I40839" s="48">
        <v>-145</v>
      </c>
      <c r="J40839" s="48">
        <v>43246</v>
      </c>
      <c r="K40839" s="48">
        <v>5938</v>
      </c>
      <c r="L40839" s="48">
        <v>18274</v>
      </c>
      <c r="M40839" s="48">
        <v>5122</v>
      </c>
      <c r="O40839" s="48">
        <v>177</v>
      </c>
      <c r="P40839" s="48">
        <v>2315</v>
      </c>
      <c r="Q40839" s="48">
        <v>11402</v>
      </c>
      <c r="R40839" s="48">
        <v>18</v>
      </c>
      <c r="T40839" s="48">
        <v>-145</v>
      </c>
      <c r="W40839" s="48">
        <v>-199</v>
      </c>
      <c r="AI40839" s="48">
        <v>54</v>
      </c>
      <c r="AJ40839" s="49">
        <v>1</v>
      </c>
      <c r="AK40839" s="49">
        <v>0</v>
      </c>
      <c r="AL40839" s="49">
        <v>1</v>
      </c>
    </row>
    <row r="40840" spans="1:38">
      <c r="A40840" s="37" t="s">
        <v>195</v>
      </c>
      <c r="B40840" s="38">
        <v>43887.833333333336</v>
      </c>
      <c r="C40840" s="39">
        <v>43887</v>
      </c>
      <c r="D40840" s="38">
        <v>43887.583333333336</v>
      </c>
      <c r="E40840" s="40" t="s">
        <v>42</v>
      </c>
      <c r="F40840" s="48">
        <v>42617</v>
      </c>
      <c r="G40840" s="48">
        <v>42427</v>
      </c>
      <c r="H40840" s="48">
        <v>42330</v>
      </c>
      <c r="I40840" s="48">
        <v>-99</v>
      </c>
      <c r="J40840" s="48">
        <v>42328</v>
      </c>
      <c r="K40840" s="48">
        <v>5940</v>
      </c>
      <c r="L40840" s="48">
        <v>17728</v>
      </c>
      <c r="M40840" s="48">
        <v>5120</v>
      </c>
      <c r="O40840" s="48">
        <v>175</v>
      </c>
      <c r="P40840" s="48">
        <v>2319</v>
      </c>
      <c r="Q40840" s="48">
        <v>11025</v>
      </c>
      <c r="R40840" s="48">
        <v>21</v>
      </c>
      <c r="T40840" s="48">
        <v>-99</v>
      </c>
      <c r="W40840" s="48">
        <v>-199</v>
      </c>
      <c r="AI40840" s="48">
        <v>100</v>
      </c>
      <c r="AJ40840" s="49">
        <v>2</v>
      </c>
      <c r="AK40840" s="49">
        <v>0</v>
      </c>
      <c r="AL40840" s="49">
        <v>2</v>
      </c>
    </row>
    <row r="40841" spans="1:38">
      <c r="A40841" s="37" t="s">
        <v>195</v>
      </c>
      <c r="B40841" s="38">
        <v>43887.875</v>
      </c>
      <c r="C40841" s="39">
        <v>43887</v>
      </c>
      <c r="D40841" s="38">
        <v>43887.625</v>
      </c>
      <c r="E40841" s="40" t="s">
        <v>42</v>
      </c>
      <c r="F40841" s="48">
        <v>41729</v>
      </c>
      <c r="G40841" s="48">
        <v>41377</v>
      </c>
      <c r="H40841" s="48">
        <v>41279</v>
      </c>
      <c r="I40841" s="48">
        <v>-98</v>
      </c>
      <c r="J40841" s="48">
        <v>41280</v>
      </c>
      <c r="K40841" s="48">
        <v>5835</v>
      </c>
      <c r="L40841" s="48">
        <v>17633</v>
      </c>
      <c r="M40841" s="48">
        <v>5123</v>
      </c>
      <c r="O40841" s="48">
        <v>144</v>
      </c>
      <c r="P40841" s="48">
        <v>2376</v>
      </c>
      <c r="Q40841" s="48">
        <v>10153</v>
      </c>
      <c r="R40841" s="48">
        <v>16</v>
      </c>
      <c r="T40841" s="48">
        <v>-98</v>
      </c>
      <c r="W40841" s="48">
        <v>-200</v>
      </c>
      <c r="AI40841" s="48">
        <v>102</v>
      </c>
      <c r="AJ40841" s="49">
        <v>0</v>
      </c>
      <c r="AK40841" s="49">
        <v>0</v>
      </c>
      <c r="AL40841" s="49">
        <v>-1</v>
      </c>
    </row>
    <row r="40842" spans="1:38">
      <c r="A40842" s="37" t="s">
        <v>195</v>
      </c>
      <c r="B40842" s="38">
        <v>43887.916666666664</v>
      </c>
      <c r="C40842" s="39">
        <v>43887</v>
      </c>
      <c r="D40842" s="38">
        <v>43887.666666666664</v>
      </c>
      <c r="E40842" s="40" t="s">
        <v>42</v>
      </c>
      <c r="F40842" s="48">
        <v>41347</v>
      </c>
      <c r="G40842" s="48">
        <v>40645</v>
      </c>
      <c r="H40842" s="48">
        <v>40547</v>
      </c>
      <c r="I40842" s="48">
        <v>-98</v>
      </c>
      <c r="J40842" s="48">
        <v>40546</v>
      </c>
      <c r="K40842" s="48">
        <v>5535</v>
      </c>
      <c r="L40842" s="48">
        <v>18266</v>
      </c>
      <c r="M40842" s="48">
        <v>5123</v>
      </c>
      <c r="O40842" s="48">
        <v>137</v>
      </c>
      <c r="P40842" s="48">
        <v>2396</v>
      </c>
      <c r="Q40842" s="48">
        <v>9073</v>
      </c>
      <c r="R40842" s="48">
        <v>16</v>
      </c>
      <c r="T40842" s="48">
        <v>-98</v>
      </c>
      <c r="W40842" s="48">
        <v>-200</v>
      </c>
      <c r="AI40842" s="48">
        <v>102</v>
      </c>
      <c r="AJ40842" s="49">
        <v>0</v>
      </c>
      <c r="AK40842" s="49">
        <v>0</v>
      </c>
      <c r="AL40842" s="49">
        <v>1</v>
      </c>
    </row>
    <row r="40843" spans="1:38">
      <c r="A40843" s="37" t="s">
        <v>195</v>
      </c>
      <c r="B40843" s="38">
        <v>43887.958333333336</v>
      </c>
      <c r="C40843" s="39">
        <v>43887</v>
      </c>
      <c r="D40843" s="38">
        <v>43887.708333333336</v>
      </c>
      <c r="E40843" s="40" t="s">
        <v>42</v>
      </c>
      <c r="F40843" s="48">
        <v>41691</v>
      </c>
      <c r="G40843" s="48">
        <v>40840</v>
      </c>
      <c r="H40843" s="48">
        <v>40767</v>
      </c>
      <c r="I40843" s="48">
        <v>-73</v>
      </c>
      <c r="J40843" s="48">
        <v>40767</v>
      </c>
      <c r="K40843" s="48">
        <v>5288</v>
      </c>
      <c r="L40843" s="48">
        <v>20117</v>
      </c>
      <c r="M40843" s="48">
        <v>5123</v>
      </c>
      <c r="O40843" s="48">
        <v>138</v>
      </c>
      <c r="P40843" s="48">
        <v>2328</v>
      </c>
      <c r="Q40843" s="48">
        <v>7758</v>
      </c>
      <c r="R40843" s="48">
        <v>15</v>
      </c>
      <c r="T40843" s="48">
        <v>-73</v>
      </c>
      <c r="W40843" s="48">
        <v>-175</v>
      </c>
      <c r="AI40843" s="48">
        <v>102</v>
      </c>
      <c r="AJ40843" s="49">
        <v>0</v>
      </c>
      <c r="AK40843" s="49">
        <v>0</v>
      </c>
      <c r="AL40843" s="49">
        <v>0</v>
      </c>
    </row>
    <row r="40844" spans="1:38">
      <c r="A40844" s="37" t="s">
        <v>195</v>
      </c>
      <c r="B40844" s="38">
        <v>43888</v>
      </c>
      <c r="C40844" s="39">
        <v>43887</v>
      </c>
      <c r="D40844" s="38">
        <v>43887.75</v>
      </c>
      <c r="E40844" s="40" t="s">
        <v>42</v>
      </c>
      <c r="F40844" s="48">
        <v>42909</v>
      </c>
      <c r="G40844" s="48">
        <v>41870</v>
      </c>
      <c r="H40844" s="48">
        <v>41708</v>
      </c>
      <c r="I40844" s="48">
        <v>-163</v>
      </c>
      <c r="J40844" s="48">
        <v>41710</v>
      </c>
      <c r="K40844" s="48">
        <v>5460</v>
      </c>
      <c r="L40844" s="48">
        <v>23330</v>
      </c>
      <c r="M40844" s="48">
        <v>5123</v>
      </c>
      <c r="O40844" s="48">
        <v>114</v>
      </c>
      <c r="P40844" s="48">
        <v>1454</v>
      </c>
      <c r="Q40844" s="48">
        <v>6207</v>
      </c>
      <c r="R40844" s="48">
        <v>22</v>
      </c>
      <c r="T40844" s="48">
        <v>-162</v>
      </c>
      <c r="W40844" s="48">
        <v>-148</v>
      </c>
      <c r="AI40844" s="48">
        <v>-14</v>
      </c>
      <c r="AJ40844" s="49">
        <v>1</v>
      </c>
      <c r="AK40844" s="49">
        <v>-1</v>
      </c>
      <c r="AL40844" s="49">
        <v>-2</v>
      </c>
    </row>
    <row r="40845" spans="1:38">
      <c r="A40845" s="37" t="s">
        <v>195</v>
      </c>
      <c r="B40845" s="38">
        <v>43888.041666666664</v>
      </c>
      <c r="C40845" s="39">
        <v>43887</v>
      </c>
      <c r="D40845" s="38">
        <v>43887.791666666664</v>
      </c>
      <c r="E40845" s="40" t="s">
        <v>42</v>
      </c>
      <c r="F40845" s="48">
        <v>45267</v>
      </c>
      <c r="G40845" s="48">
        <v>44872</v>
      </c>
      <c r="H40845" s="48">
        <v>44365</v>
      </c>
      <c r="I40845" s="48">
        <v>-506</v>
      </c>
      <c r="J40845" s="48">
        <v>44366</v>
      </c>
      <c r="K40845" s="48">
        <v>7383</v>
      </c>
      <c r="L40845" s="48">
        <v>27686</v>
      </c>
      <c r="M40845" s="48">
        <v>5124</v>
      </c>
      <c r="O40845" s="48">
        <v>113</v>
      </c>
      <c r="P40845" s="48">
        <v>155</v>
      </c>
      <c r="Q40845" s="48">
        <v>3877</v>
      </c>
      <c r="R40845" s="48">
        <v>28</v>
      </c>
      <c r="T40845" s="48">
        <v>-507</v>
      </c>
      <c r="W40845" s="48">
        <v>-290</v>
      </c>
      <c r="AI40845" s="48">
        <v>-217</v>
      </c>
      <c r="AJ40845" s="49">
        <v>-1</v>
      </c>
      <c r="AK40845" s="49">
        <v>1</v>
      </c>
      <c r="AL40845" s="49">
        <v>-1</v>
      </c>
    </row>
    <row r="40846" spans="1:38">
      <c r="A40846" s="37" t="s">
        <v>195</v>
      </c>
      <c r="B40846" s="38">
        <v>43888.083333333336</v>
      </c>
      <c r="C40846" s="39">
        <v>43887</v>
      </c>
      <c r="D40846" s="38">
        <v>43887.833333333336</v>
      </c>
      <c r="E40846" s="40" t="s">
        <v>42</v>
      </c>
      <c r="F40846" s="48">
        <v>47011</v>
      </c>
      <c r="G40846" s="48">
        <v>47091</v>
      </c>
      <c r="H40846" s="48">
        <v>46621</v>
      </c>
      <c r="I40846" s="48">
        <v>-470</v>
      </c>
      <c r="J40846" s="48">
        <v>46620</v>
      </c>
      <c r="K40846" s="48">
        <v>9255</v>
      </c>
      <c r="L40846" s="48">
        <v>29596</v>
      </c>
      <c r="M40846" s="48">
        <v>5122</v>
      </c>
      <c r="O40846" s="48">
        <v>113</v>
      </c>
      <c r="P40846" s="48">
        <v>0</v>
      </c>
      <c r="Q40846" s="48">
        <v>2502</v>
      </c>
      <c r="R40846" s="48">
        <v>32</v>
      </c>
      <c r="T40846" s="48">
        <v>-470</v>
      </c>
      <c r="W40846" s="48">
        <v>-255</v>
      </c>
      <c r="AI40846" s="48">
        <v>-215</v>
      </c>
      <c r="AJ40846" s="49">
        <v>0</v>
      </c>
      <c r="AK40846" s="49">
        <v>0</v>
      </c>
      <c r="AL40846" s="49">
        <v>1</v>
      </c>
    </row>
    <row r="40847" spans="1:38">
      <c r="A40847" s="37" t="s">
        <v>195</v>
      </c>
      <c r="B40847" s="38">
        <v>43888.125</v>
      </c>
      <c r="C40847" s="39">
        <v>43887</v>
      </c>
      <c r="D40847" s="38">
        <v>43887.875</v>
      </c>
      <c r="E40847" s="40" t="s">
        <v>42</v>
      </c>
      <c r="F40847" s="48">
        <v>47623</v>
      </c>
      <c r="G40847" s="48">
        <v>47613</v>
      </c>
      <c r="H40847" s="48">
        <v>47004</v>
      </c>
      <c r="I40847" s="48">
        <v>-609</v>
      </c>
      <c r="J40847" s="48">
        <v>47005</v>
      </c>
      <c r="K40847" s="48">
        <v>9462</v>
      </c>
      <c r="L40847" s="48">
        <v>30094</v>
      </c>
      <c r="M40847" s="48">
        <v>5119</v>
      </c>
      <c r="O40847" s="48">
        <v>115</v>
      </c>
      <c r="P40847" s="48">
        <v>0</v>
      </c>
      <c r="Q40847" s="48">
        <v>2184</v>
      </c>
      <c r="R40847" s="48">
        <v>31</v>
      </c>
      <c r="T40847" s="48">
        <v>-609</v>
      </c>
      <c r="W40847" s="48">
        <v>-560</v>
      </c>
      <c r="AI40847" s="48">
        <v>-49</v>
      </c>
      <c r="AJ40847" s="49">
        <v>0</v>
      </c>
      <c r="AK40847" s="49">
        <v>0</v>
      </c>
      <c r="AL40847" s="49">
        <v>-1</v>
      </c>
    </row>
    <row r="40848" spans="1:38">
      <c r="A40848" s="37" t="s">
        <v>195</v>
      </c>
      <c r="B40848" s="38">
        <v>43888.166666666664</v>
      </c>
      <c r="C40848" s="39">
        <v>43887</v>
      </c>
      <c r="D40848" s="38">
        <v>43887.916666666664</v>
      </c>
      <c r="E40848" s="40" t="s">
        <v>42</v>
      </c>
      <c r="F40848" s="48">
        <v>46909</v>
      </c>
      <c r="G40848" s="48">
        <v>47159</v>
      </c>
      <c r="H40848" s="48">
        <v>46691</v>
      </c>
      <c r="I40848" s="48">
        <v>-468</v>
      </c>
      <c r="J40848" s="48">
        <v>46690</v>
      </c>
      <c r="K40848" s="48">
        <v>9447</v>
      </c>
      <c r="L40848" s="48">
        <v>29848</v>
      </c>
      <c r="M40848" s="48">
        <v>5118</v>
      </c>
      <c r="O40848" s="48">
        <v>115</v>
      </c>
      <c r="P40848" s="48">
        <v>0</v>
      </c>
      <c r="Q40848" s="48">
        <v>2144</v>
      </c>
      <c r="R40848" s="48">
        <v>18</v>
      </c>
      <c r="T40848" s="48">
        <v>-467</v>
      </c>
      <c r="W40848" s="48">
        <v>-468</v>
      </c>
      <c r="AI40848" s="48">
        <v>1</v>
      </c>
      <c r="AJ40848" s="49">
        <v>0</v>
      </c>
      <c r="AK40848" s="49">
        <v>-1</v>
      </c>
      <c r="AL40848" s="49">
        <v>1</v>
      </c>
    </row>
    <row r="40849" spans="1:38">
      <c r="A40849" s="37" t="s">
        <v>195</v>
      </c>
      <c r="B40849" s="38">
        <v>43888.208333333336</v>
      </c>
      <c r="C40849" s="39">
        <v>43887</v>
      </c>
      <c r="D40849" s="38">
        <v>43887.958333333336</v>
      </c>
      <c r="E40849" s="40" t="s">
        <v>42</v>
      </c>
      <c r="F40849" s="48">
        <v>45242</v>
      </c>
      <c r="G40849" s="48">
        <v>45497</v>
      </c>
      <c r="H40849" s="48">
        <v>45084</v>
      </c>
      <c r="I40849" s="48">
        <v>-413</v>
      </c>
      <c r="J40849" s="48">
        <v>45084</v>
      </c>
      <c r="K40849" s="48">
        <v>9382</v>
      </c>
      <c r="L40849" s="48">
        <v>27539</v>
      </c>
      <c r="M40849" s="48">
        <v>5119</v>
      </c>
      <c r="O40849" s="48">
        <v>95</v>
      </c>
      <c r="P40849" s="48">
        <v>0</v>
      </c>
      <c r="Q40849" s="48">
        <v>2929</v>
      </c>
      <c r="R40849" s="48">
        <v>20</v>
      </c>
      <c r="T40849" s="48">
        <v>-414</v>
      </c>
      <c r="W40849" s="48">
        <v>-414</v>
      </c>
      <c r="AI40849" s="48">
        <v>0</v>
      </c>
      <c r="AJ40849" s="49">
        <v>0</v>
      </c>
      <c r="AK40849" s="49">
        <v>1</v>
      </c>
      <c r="AL40849" s="49">
        <v>0</v>
      </c>
    </row>
    <row r="40850" spans="1:38">
      <c r="A40850" s="37" t="s">
        <v>195</v>
      </c>
      <c r="B40850" s="38">
        <v>43888.25</v>
      </c>
      <c r="C40850" s="39">
        <v>43887</v>
      </c>
      <c r="D40850" s="38">
        <v>43888</v>
      </c>
      <c r="E40850" s="40" t="s">
        <v>42</v>
      </c>
      <c r="F40850" s="48">
        <v>43259</v>
      </c>
      <c r="G40850" s="48">
        <v>43975</v>
      </c>
      <c r="H40850" s="48">
        <v>43843</v>
      </c>
      <c r="I40850" s="48">
        <v>-131</v>
      </c>
      <c r="J40850" s="48">
        <v>43844</v>
      </c>
      <c r="K40850" s="48">
        <v>8104</v>
      </c>
      <c r="L40850" s="48">
        <v>26048</v>
      </c>
      <c r="M40850" s="48">
        <v>5120</v>
      </c>
      <c r="O40850" s="48">
        <v>95</v>
      </c>
      <c r="P40850" s="48">
        <v>0</v>
      </c>
      <c r="Q40850" s="48">
        <v>4462</v>
      </c>
      <c r="R40850" s="48">
        <v>15</v>
      </c>
      <c r="T40850" s="48">
        <v>-132</v>
      </c>
      <c r="W40850" s="48">
        <v>-127</v>
      </c>
      <c r="AI40850" s="48">
        <v>-5</v>
      </c>
      <c r="AJ40850" s="49">
        <v>-1</v>
      </c>
      <c r="AK40850" s="49">
        <v>1</v>
      </c>
      <c r="AL40850" s="49">
        <v>-1</v>
      </c>
    </row>
    <row r="40851" spans="1:38">
      <c r="A40851" s="37" t="s">
        <v>195</v>
      </c>
      <c r="B40851" s="38">
        <v>43888.291666666664</v>
      </c>
      <c r="C40851" s="39">
        <v>43888</v>
      </c>
      <c r="D40851" s="38">
        <v>43888.041666666664</v>
      </c>
      <c r="E40851" s="40" t="s">
        <v>42</v>
      </c>
      <c r="F40851" s="48">
        <v>41972</v>
      </c>
      <c r="G40851" s="48">
        <v>43265</v>
      </c>
      <c r="H40851" s="48">
        <v>43292</v>
      </c>
      <c r="I40851" s="48">
        <v>27</v>
      </c>
      <c r="J40851" s="48">
        <v>43292</v>
      </c>
      <c r="K40851" s="48">
        <v>6740</v>
      </c>
      <c r="L40851" s="48">
        <v>24844</v>
      </c>
      <c r="M40851" s="48">
        <v>5124</v>
      </c>
      <c r="O40851" s="48">
        <v>119</v>
      </c>
      <c r="P40851" s="48">
        <v>0</v>
      </c>
      <c r="Q40851" s="48">
        <v>6449</v>
      </c>
      <c r="R40851" s="48">
        <v>16</v>
      </c>
      <c r="T40851" s="48">
        <v>27</v>
      </c>
      <c r="W40851" s="48">
        <v>-3</v>
      </c>
      <c r="AI40851" s="48">
        <v>30</v>
      </c>
      <c r="AJ40851" s="49">
        <v>0</v>
      </c>
      <c r="AK40851" s="49">
        <v>0</v>
      </c>
      <c r="AL40851" s="49">
        <v>0</v>
      </c>
    </row>
    <row r="40852" spans="1:38">
      <c r="A40852" s="37" t="s">
        <v>195</v>
      </c>
      <c r="B40852" s="38">
        <v>43888.333333333336</v>
      </c>
      <c r="C40852" s="39">
        <v>43888</v>
      </c>
      <c r="D40852" s="38">
        <v>43888.083333333336</v>
      </c>
      <c r="E40852" s="40" t="s">
        <v>42</v>
      </c>
      <c r="F40852" s="48">
        <v>41666</v>
      </c>
      <c r="G40852" s="48">
        <v>43389</v>
      </c>
      <c r="H40852" s="48">
        <v>43420</v>
      </c>
      <c r="I40852" s="48">
        <v>30</v>
      </c>
      <c r="J40852" s="48">
        <v>43420</v>
      </c>
      <c r="K40852" s="48">
        <v>6004</v>
      </c>
      <c r="L40852" s="48">
        <v>23679</v>
      </c>
      <c r="M40852" s="48">
        <v>5123</v>
      </c>
      <c r="O40852" s="48">
        <v>94</v>
      </c>
      <c r="P40852" s="48">
        <v>0</v>
      </c>
      <c r="Q40852" s="48">
        <v>8504</v>
      </c>
      <c r="R40852" s="48">
        <v>16</v>
      </c>
      <c r="T40852" s="48">
        <v>30</v>
      </c>
      <c r="W40852" s="48">
        <v>0</v>
      </c>
      <c r="AI40852" s="48">
        <v>30</v>
      </c>
      <c r="AJ40852" s="49">
        <v>1</v>
      </c>
      <c r="AK40852" s="49">
        <v>0</v>
      </c>
      <c r="AL40852" s="49">
        <v>0</v>
      </c>
    </row>
    <row r="40853" spans="1:38">
      <c r="A40853" s="37" t="s">
        <v>195</v>
      </c>
      <c r="B40853" s="38">
        <v>43888.375</v>
      </c>
      <c r="C40853" s="39">
        <v>43888</v>
      </c>
      <c r="D40853" s="38">
        <v>43888.125</v>
      </c>
      <c r="E40853" s="40" t="s">
        <v>42</v>
      </c>
      <c r="F40853" s="48">
        <v>41976</v>
      </c>
      <c r="G40853" s="48">
        <v>43878</v>
      </c>
      <c r="H40853" s="48">
        <v>43905</v>
      </c>
      <c r="I40853" s="48">
        <v>27</v>
      </c>
      <c r="J40853" s="48">
        <v>43904</v>
      </c>
      <c r="K40853" s="48">
        <v>5710</v>
      </c>
      <c r="L40853" s="48">
        <v>23149</v>
      </c>
      <c r="M40853" s="48">
        <v>5118</v>
      </c>
      <c r="O40853" s="48">
        <v>94</v>
      </c>
      <c r="P40853" s="48">
        <v>0</v>
      </c>
      <c r="Q40853" s="48">
        <v>9817</v>
      </c>
      <c r="R40853" s="48">
        <v>16</v>
      </c>
      <c r="T40853" s="48">
        <v>27</v>
      </c>
      <c r="W40853" s="48">
        <v>-3</v>
      </c>
      <c r="AI40853" s="48">
        <v>30</v>
      </c>
      <c r="AJ40853" s="49">
        <v>0</v>
      </c>
      <c r="AK40853" s="49">
        <v>0</v>
      </c>
      <c r="AL40853" s="49">
        <v>1</v>
      </c>
    </row>
    <row r="40854" spans="1:38">
      <c r="A40854" s="37" t="s">
        <v>195</v>
      </c>
      <c r="B40854" s="38">
        <v>43888.416666666664</v>
      </c>
      <c r="C40854" s="39">
        <v>43888</v>
      </c>
      <c r="D40854" s="38">
        <v>43888.166666666664</v>
      </c>
      <c r="E40854" s="40" t="s">
        <v>42</v>
      </c>
      <c r="F40854" s="48">
        <v>42916</v>
      </c>
      <c r="G40854" s="48">
        <v>44905</v>
      </c>
      <c r="H40854" s="48">
        <v>44717</v>
      </c>
      <c r="I40854" s="48">
        <v>-189</v>
      </c>
      <c r="J40854" s="48">
        <v>44717</v>
      </c>
      <c r="K40854" s="48">
        <v>5171</v>
      </c>
      <c r="L40854" s="48">
        <v>22844</v>
      </c>
      <c r="M40854" s="48">
        <v>5118</v>
      </c>
      <c r="O40854" s="48">
        <v>94</v>
      </c>
      <c r="P40854" s="48">
        <v>0</v>
      </c>
      <c r="Q40854" s="48">
        <v>11474</v>
      </c>
      <c r="R40854" s="48">
        <v>16</v>
      </c>
      <c r="T40854" s="48">
        <v>-188</v>
      </c>
      <c r="W40854" s="48">
        <v>-212</v>
      </c>
      <c r="AI40854" s="48">
        <v>24</v>
      </c>
      <c r="AJ40854" s="49">
        <v>1</v>
      </c>
      <c r="AK40854" s="49">
        <v>-1</v>
      </c>
      <c r="AL40854" s="49">
        <v>0</v>
      </c>
    </row>
    <row r="40855" spans="1:38">
      <c r="A40855" s="37" t="s">
        <v>195</v>
      </c>
      <c r="B40855" s="38">
        <v>43888.458333333336</v>
      </c>
      <c r="C40855" s="39">
        <v>43888</v>
      </c>
      <c r="D40855" s="38">
        <v>43888.208333333336</v>
      </c>
      <c r="E40855" s="40" t="s">
        <v>42</v>
      </c>
      <c r="F40855" s="48">
        <v>44949</v>
      </c>
      <c r="G40855" s="48">
        <v>46758</v>
      </c>
      <c r="H40855" s="48">
        <v>46569</v>
      </c>
      <c r="I40855" s="48">
        <v>-189</v>
      </c>
      <c r="J40855" s="48">
        <v>46571</v>
      </c>
      <c r="K40855" s="48">
        <v>5559</v>
      </c>
      <c r="L40855" s="48">
        <v>23532</v>
      </c>
      <c r="M40855" s="48">
        <v>5120</v>
      </c>
      <c r="O40855" s="48">
        <v>82</v>
      </c>
      <c r="P40855" s="48">
        <v>0</v>
      </c>
      <c r="Q40855" s="48">
        <v>12261</v>
      </c>
      <c r="R40855" s="48">
        <v>17</v>
      </c>
      <c r="T40855" s="48">
        <v>-189</v>
      </c>
      <c r="W40855" s="48">
        <v>-218</v>
      </c>
      <c r="AI40855" s="48">
        <v>29</v>
      </c>
      <c r="AJ40855" s="49">
        <v>0</v>
      </c>
      <c r="AK40855" s="49">
        <v>0</v>
      </c>
      <c r="AL40855" s="49">
        <v>-2</v>
      </c>
    </row>
    <row r="40856" spans="1:38">
      <c r="A40856" s="37" t="s">
        <v>195</v>
      </c>
      <c r="B40856" s="38">
        <v>43888.5</v>
      </c>
      <c r="C40856" s="39">
        <v>43888</v>
      </c>
      <c r="D40856" s="38">
        <v>43888.25</v>
      </c>
      <c r="E40856" s="40" t="s">
        <v>42</v>
      </c>
      <c r="F40856" s="48">
        <v>48148</v>
      </c>
      <c r="G40856" s="48">
        <v>50276</v>
      </c>
      <c r="H40856" s="48">
        <v>50060</v>
      </c>
      <c r="I40856" s="48">
        <v>-216</v>
      </c>
      <c r="J40856" s="48">
        <v>50062</v>
      </c>
      <c r="K40856" s="48">
        <v>6390</v>
      </c>
      <c r="L40856" s="48">
        <v>25436</v>
      </c>
      <c r="M40856" s="48">
        <v>5119</v>
      </c>
      <c r="O40856" s="48">
        <v>82</v>
      </c>
      <c r="P40856" s="48">
        <v>0</v>
      </c>
      <c r="Q40856" s="48">
        <v>13018</v>
      </c>
      <c r="R40856" s="48">
        <v>17</v>
      </c>
      <c r="T40856" s="48">
        <v>-216</v>
      </c>
      <c r="W40856" s="48">
        <v>-221</v>
      </c>
      <c r="AI40856" s="48">
        <v>5</v>
      </c>
      <c r="AJ40856" s="49">
        <v>0</v>
      </c>
      <c r="AK40856" s="49">
        <v>0</v>
      </c>
      <c r="AL40856" s="49">
        <v>-2</v>
      </c>
    </row>
    <row r="40857" spans="1:38">
      <c r="A40857" s="37" t="s">
        <v>195</v>
      </c>
      <c r="B40857" s="38">
        <v>43888.541666666664</v>
      </c>
      <c r="C40857" s="39">
        <v>43888</v>
      </c>
      <c r="D40857" s="38">
        <v>43888.291666666664</v>
      </c>
      <c r="E40857" s="40" t="s">
        <v>42</v>
      </c>
      <c r="F40857" s="48">
        <v>52899</v>
      </c>
      <c r="G40857" s="48">
        <v>54982</v>
      </c>
      <c r="H40857" s="48">
        <v>54412</v>
      </c>
      <c r="I40857" s="48">
        <v>-570</v>
      </c>
      <c r="J40857" s="48">
        <v>54412</v>
      </c>
      <c r="K40857" s="48">
        <v>7964</v>
      </c>
      <c r="L40857" s="48">
        <v>27876</v>
      </c>
      <c r="M40857" s="48">
        <v>5119</v>
      </c>
      <c r="O40857" s="48">
        <v>134</v>
      </c>
      <c r="P40857" s="48">
        <v>0</v>
      </c>
      <c r="Q40857" s="48">
        <v>13299</v>
      </c>
      <c r="R40857" s="48">
        <v>20</v>
      </c>
      <c r="T40857" s="48">
        <v>-570</v>
      </c>
      <c r="W40857" s="48">
        <v>-359</v>
      </c>
      <c r="AI40857" s="48">
        <v>-211</v>
      </c>
      <c r="AJ40857" s="49">
        <v>0</v>
      </c>
      <c r="AK40857" s="49">
        <v>0</v>
      </c>
      <c r="AL40857" s="49">
        <v>0</v>
      </c>
    </row>
    <row r="40858" spans="1:38">
      <c r="A40858" s="37" t="s">
        <v>195</v>
      </c>
      <c r="B40858" s="38">
        <v>43888.583333333336</v>
      </c>
      <c r="C40858" s="39">
        <v>43888</v>
      </c>
      <c r="D40858" s="38">
        <v>43888.333333333336</v>
      </c>
      <c r="E40858" s="40" t="s">
        <v>42</v>
      </c>
      <c r="F40858" s="48">
        <v>54146</v>
      </c>
      <c r="G40858" s="48">
        <v>55372</v>
      </c>
      <c r="H40858" s="48">
        <v>55400</v>
      </c>
      <c r="I40858" s="48">
        <v>27</v>
      </c>
      <c r="J40858" s="48">
        <v>55399</v>
      </c>
      <c r="K40858" s="48">
        <v>8963</v>
      </c>
      <c r="L40858" s="48">
        <v>27744</v>
      </c>
      <c r="M40858" s="48">
        <v>5120</v>
      </c>
      <c r="O40858" s="48">
        <v>138</v>
      </c>
      <c r="P40858" s="48">
        <v>86</v>
      </c>
      <c r="Q40858" s="48">
        <v>13329</v>
      </c>
      <c r="R40858" s="48">
        <v>19</v>
      </c>
      <c r="T40858" s="48">
        <v>28</v>
      </c>
      <c r="W40858" s="48">
        <v>39</v>
      </c>
      <c r="AI40858" s="48">
        <v>-11</v>
      </c>
      <c r="AJ40858" s="49">
        <v>1</v>
      </c>
      <c r="AK40858" s="49">
        <v>-1</v>
      </c>
      <c r="AL40858" s="49">
        <v>1</v>
      </c>
    </row>
    <row r="40859" spans="1:38">
      <c r="A40859" s="37" t="s">
        <v>195</v>
      </c>
      <c r="B40859" s="38">
        <v>43888.625</v>
      </c>
      <c r="C40859" s="39">
        <v>43888</v>
      </c>
      <c r="D40859" s="38">
        <v>43888.375</v>
      </c>
      <c r="E40859" s="40" t="s">
        <v>42</v>
      </c>
      <c r="F40859" s="48">
        <v>51101</v>
      </c>
      <c r="G40859" s="48">
        <v>51697</v>
      </c>
      <c r="H40859" s="48">
        <v>51561</v>
      </c>
      <c r="I40859" s="48">
        <v>-136</v>
      </c>
      <c r="J40859" s="48">
        <v>51559</v>
      </c>
      <c r="K40859" s="48">
        <v>8098</v>
      </c>
      <c r="L40859" s="48">
        <v>24831</v>
      </c>
      <c r="M40859" s="48">
        <v>5119</v>
      </c>
      <c r="O40859" s="48">
        <v>139</v>
      </c>
      <c r="P40859" s="48">
        <v>1284</v>
      </c>
      <c r="Q40859" s="48">
        <v>12069</v>
      </c>
      <c r="R40859" s="48">
        <v>19</v>
      </c>
      <c r="T40859" s="48">
        <v>-136</v>
      </c>
      <c r="W40859" s="48">
        <v>-137</v>
      </c>
      <c r="AI40859" s="48">
        <v>1</v>
      </c>
      <c r="AJ40859" s="49">
        <v>0</v>
      </c>
      <c r="AK40859" s="49">
        <v>0</v>
      </c>
      <c r="AL40859" s="49">
        <v>2</v>
      </c>
    </row>
    <row r="40860" spans="1:38">
      <c r="A40860" s="37" t="s">
        <v>195</v>
      </c>
      <c r="B40860" s="38">
        <v>43888.666666666664</v>
      </c>
      <c r="C40860" s="39">
        <v>43888</v>
      </c>
      <c r="D40860" s="38">
        <v>43888.416666666664</v>
      </c>
      <c r="E40860" s="40" t="s">
        <v>42</v>
      </c>
      <c r="F40860" s="48">
        <v>48209</v>
      </c>
      <c r="G40860" s="48">
        <v>48298</v>
      </c>
      <c r="H40860" s="48">
        <v>48426</v>
      </c>
      <c r="I40860" s="48">
        <v>128</v>
      </c>
      <c r="J40860" s="48">
        <v>48424</v>
      </c>
      <c r="K40860" s="48">
        <v>7504</v>
      </c>
      <c r="L40860" s="48">
        <v>23772</v>
      </c>
      <c r="M40860" s="48">
        <v>5120</v>
      </c>
      <c r="O40860" s="48">
        <v>137</v>
      </c>
      <c r="P40860" s="48">
        <v>2368</v>
      </c>
      <c r="Q40860" s="48">
        <v>9517</v>
      </c>
      <c r="R40860" s="48">
        <v>6</v>
      </c>
      <c r="T40860" s="48">
        <v>127</v>
      </c>
      <c r="W40860" s="48">
        <v>128</v>
      </c>
      <c r="AI40860" s="48">
        <v>-1</v>
      </c>
      <c r="AJ40860" s="49">
        <v>0</v>
      </c>
      <c r="AK40860" s="49">
        <v>1</v>
      </c>
      <c r="AL40860" s="49">
        <v>2</v>
      </c>
    </row>
    <row r="40861" spans="1:38">
      <c r="A40861" s="37" t="s">
        <v>195</v>
      </c>
      <c r="B40861" s="38">
        <v>43888.708333333336</v>
      </c>
      <c r="C40861" s="39">
        <v>43888</v>
      </c>
      <c r="D40861" s="38">
        <v>43888.458333333336</v>
      </c>
      <c r="E40861" s="40" t="s">
        <v>42</v>
      </c>
      <c r="F40861" s="48">
        <v>45637</v>
      </c>
      <c r="G40861" s="48">
        <v>45521</v>
      </c>
      <c r="H40861" s="48">
        <v>45726</v>
      </c>
      <c r="I40861" s="48">
        <v>205</v>
      </c>
      <c r="J40861" s="48">
        <v>45724</v>
      </c>
      <c r="K40861" s="48">
        <v>6861</v>
      </c>
      <c r="L40861" s="48">
        <v>22581</v>
      </c>
      <c r="M40861" s="48">
        <v>5119</v>
      </c>
      <c r="O40861" s="48">
        <v>146</v>
      </c>
      <c r="P40861" s="48">
        <v>2431</v>
      </c>
      <c r="Q40861" s="48">
        <v>8575</v>
      </c>
      <c r="R40861" s="48">
        <v>11</v>
      </c>
      <c r="T40861" s="48">
        <v>204</v>
      </c>
      <c r="W40861" s="48">
        <v>205</v>
      </c>
      <c r="AI40861" s="48">
        <v>-1</v>
      </c>
      <c r="AJ40861" s="49">
        <v>0</v>
      </c>
      <c r="AK40861" s="49">
        <v>1</v>
      </c>
      <c r="AL40861" s="49">
        <v>2</v>
      </c>
    </row>
    <row r="40862" spans="1:38">
      <c r="A40862" s="37" t="s">
        <v>195</v>
      </c>
      <c r="B40862" s="38">
        <v>43888.75</v>
      </c>
      <c r="C40862" s="39">
        <v>43888</v>
      </c>
      <c r="D40862" s="38">
        <v>43888.5</v>
      </c>
      <c r="E40862" s="40" t="s">
        <v>42</v>
      </c>
      <c r="F40862" s="48">
        <v>43487</v>
      </c>
      <c r="G40862" s="48">
        <v>43106</v>
      </c>
      <c r="H40862" s="48">
        <v>43498</v>
      </c>
      <c r="I40862" s="48">
        <v>391</v>
      </c>
      <c r="J40862" s="48">
        <v>43497</v>
      </c>
      <c r="K40862" s="48">
        <v>6269</v>
      </c>
      <c r="L40862" s="48">
        <v>21719</v>
      </c>
      <c r="M40862" s="48">
        <v>5118</v>
      </c>
      <c r="O40862" s="48">
        <v>182</v>
      </c>
      <c r="P40862" s="48">
        <v>2452</v>
      </c>
      <c r="Q40862" s="48">
        <v>7742</v>
      </c>
      <c r="R40862" s="48">
        <v>15</v>
      </c>
      <c r="T40862" s="48">
        <v>391</v>
      </c>
      <c r="W40862" s="48">
        <v>392</v>
      </c>
      <c r="AI40862" s="48">
        <v>-1</v>
      </c>
      <c r="AJ40862" s="49">
        <v>1</v>
      </c>
      <c r="AK40862" s="49">
        <v>0</v>
      </c>
      <c r="AL40862" s="49">
        <v>1</v>
      </c>
    </row>
    <row r="40863" spans="1:38">
      <c r="A40863" s="37" t="s">
        <v>195</v>
      </c>
      <c r="B40863" s="38">
        <v>43888.791666666664</v>
      </c>
      <c r="C40863" s="39">
        <v>43888</v>
      </c>
      <c r="D40863" s="38">
        <v>43888.541666666664</v>
      </c>
      <c r="E40863" s="40" t="s">
        <v>42</v>
      </c>
      <c r="F40863" s="48">
        <v>41396</v>
      </c>
      <c r="G40863" s="48">
        <v>41043</v>
      </c>
      <c r="H40863" s="48">
        <v>41148</v>
      </c>
      <c r="I40863" s="48">
        <v>105</v>
      </c>
      <c r="J40863" s="48">
        <v>41147</v>
      </c>
      <c r="K40863" s="48">
        <v>5937</v>
      </c>
      <c r="L40863" s="48">
        <v>20245</v>
      </c>
      <c r="M40863" s="48">
        <v>5119</v>
      </c>
      <c r="O40863" s="48">
        <v>183</v>
      </c>
      <c r="P40863" s="48">
        <v>2436</v>
      </c>
      <c r="Q40863" s="48">
        <v>7210</v>
      </c>
      <c r="R40863" s="48">
        <v>17</v>
      </c>
      <c r="T40863" s="48">
        <v>104</v>
      </c>
      <c r="W40863" s="48">
        <v>105</v>
      </c>
      <c r="AI40863" s="48">
        <v>-1</v>
      </c>
      <c r="AJ40863" s="49">
        <v>0</v>
      </c>
      <c r="AK40863" s="49">
        <v>1</v>
      </c>
      <c r="AL40863" s="49">
        <v>1</v>
      </c>
    </row>
    <row r="40864" spans="1:38">
      <c r="A40864" s="37" t="s">
        <v>195</v>
      </c>
      <c r="B40864" s="38">
        <v>43888.833333333336</v>
      </c>
      <c r="C40864" s="39">
        <v>43888</v>
      </c>
      <c r="D40864" s="38">
        <v>43888.583333333336</v>
      </c>
      <c r="E40864" s="40" t="s">
        <v>42</v>
      </c>
      <c r="F40864" s="48">
        <v>40181</v>
      </c>
      <c r="G40864" s="48">
        <v>39564</v>
      </c>
      <c r="H40864" s="48">
        <v>39478</v>
      </c>
      <c r="I40864" s="48">
        <v>-87</v>
      </c>
      <c r="J40864" s="48">
        <v>39477</v>
      </c>
      <c r="K40864" s="48">
        <v>5884</v>
      </c>
      <c r="L40864" s="48">
        <v>18945</v>
      </c>
      <c r="M40864" s="48">
        <v>5117</v>
      </c>
      <c r="O40864" s="48">
        <v>183</v>
      </c>
      <c r="P40864" s="48">
        <v>2421</v>
      </c>
      <c r="Q40864" s="48">
        <v>6909</v>
      </c>
      <c r="R40864" s="48">
        <v>18</v>
      </c>
      <c r="T40864" s="48">
        <v>-87</v>
      </c>
      <c r="W40864" s="48">
        <v>-87</v>
      </c>
      <c r="AI40864" s="48">
        <v>0</v>
      </c>
      <c r="AJ40864" s="49">
        <v>1</v>
      </c>
      <c r="AK40864" s="49">
        <v>0</v>
      </c>
      <c r="AL40864" s="49">
        <v>1</v>
      </c>
    </row>
    <row r="40865" spans="1:38">
      <c r="A40865" s="37" t="s">
        <v>195</v>
      </c>
      <c r="B40865" s="38">
        <v>43888.875</v>
      </c>
      <c r="C40865" s="39">
        <v>43888</v>
      </c>
      <c r="D40865" s="38">
        <v>43888.625</v>
      </c>
      <c r="E40865" s="40" t="s">
        <v>42</v>
      </c>
      <c r="F40865" s="48">
        <v>38486</v>
      </c>
      <c r="G40865" s="48">
        <v>38276</v>
      </c>
      <c r="H40865" s="48">
        <v>38245</v>
      </c>
      <c r="I40865" s="48">
        <v>-32</v>
      </c>
      <c r="J40865" s="48">
        <v>38246</v>
      </c>
      <c r="K40865" s="48">
        <v>5883</v>
      </c>
      <c r="L40865" s="48">
        <v>17933</v>
      </c>
      <c r="M40865" s="48">
        <v>5119</v>
      </c>
      <c r="O40865" s="48">
        <v>140</v>
      </c>
      <c r="P40865" s="48">
        <v>2435</v>
      </c>
      <c r="Q40865" s="48">
        <v>6718</v>
      </c>
      <c r="R40865" s="48">
        <v>18</v>
      </c>
      <c r="T40865" s="48">
        <v>-31</v>
      </c>
      <c r="W40865" s="48">
        <v>-31</v>
      </c>
      <c r="AI40865" s="48">
        <v>0</v>
      </c>
      <c r="AJ40865" s="49">
        <v>1</v>
      </c>
      <c r="AK40865" s="49">
        <v>-1</v>
      </c>
      <c r="AL40865" s="49">
        <v>-1</v>
      </c>
    </row>
    <row r="40866" spans="1:38">
      <c r="A40866" s="37" t="s">
        <v>195</v>
      </c>
      <c r="B40866" s="38">
        <v>43888.916666666664</v>
      </c>
      <c r="C40866" s="39">
        <v>43888</v>
      </c>
      <c r="D40866" s="38">
        <v>43888.666666666664</v>
      </c>
      <c r="E40866" s="40" t="s">
        <v>42</v>
      </c>
      <c r="F40866" s="48">
        <v>38157</v>
      </c>
      <c r="G40866" s="48">
        <v>37371</v>
      </c>
      <c r="H40866" s="48">
        <v>37179</v>
      </c>
      <c r="I40866" s="48">
        <v>-193</v>
      </c>
      <c r="J40866" s="48">
        <v>37178</v>
      </c>
      <c r="K40866" s="48">
        <v>5878</v>
      </c>
      <c r="L40866" s="48">
        <v>17454</v>
      </c>
      <c r="M40866" s="48">
        <v>5119</v>
      </c>
      <c r="O40866" s="48">
        <v>140</v>
      </c>
      <c r="P40866" s="48">
        <v>2440</v>
      </c>
      <c r="Q40866" s="48">
        <v>6132</v>
      </c>
      <c r="R40866" s="48">
        <v>15</v>
      </c>
      <c r="T40866" s="48">
        <v>-193</v>
      </c>
      <c r="W40866" s="48">
        <v>-192</v>
      </c>
      <c r="AI40866" s="48">
        <v>-1</v>
      </c>
      <c r="AJ40866" s="49">
        <v>1</v>
      </c>
      <c r="AK40866" s="49">
        <v>0</v>
      </c>
      <c r="AL40866" s="49">
        <v>1</v>
      </c>
    </row>
    <row r="40867" spans="1:38">
      <c r="A40867" s="37" t="s">
        <v>195</v>
      </c>
      <c r="B40867" s="38">
        <v>43888.958333333336</v>
      </c>
      <c r="C40867" s="39">
        <v>43888</v>
      </c>
      <c r="D40867" s="38">
        <v>43888.708333333336</v>
      </c>
      <c r="E40867" s="40" t="s">
        <v>42</v>
      </c>
      <c r="F40867" s="48">
        <v>38442</v>
      </c>
      <c r="G40867" s="48">
        <v>37280</v>
      </c>
      <c r="H40867" s="48">
        <v>37065</v>
      </c>
      <c r="I40867" s="48">
        <v>-214</v>
      </c>
      <c r="J40867" s="48">
        <v>37066</v>
      </c>
      <c r="K40867" s="48">
        <v>5895</v>
      </c>
      <c r="L40867" s="48">
        <v>18071</v>
      </c>
      <c r="M40867" s="48">
        <v>5118</v>
      </c>
      <c r="O40867" s="48">
        <v>137</v>
      </c>
      <c r="P40867" s="48">
        <v>2333</v>
      </c>
      <c r="Q40867" s="48">
        <v>5495</v>
      </c>
      <c r="R40867" s="48">
        <v>17</v>
      </c>
      <c r="T40867" s="48">
        <v>-214</v>
      </c>
      <c r="W40867" s="48">
        <v>-214</v>
      </c>
      <c r="AI40867" s="48">
        <v>0</v>
      </c>
      <c r="AJ40867" s="49">
        <v>-1</v>
      </c>
      <c r="AK40867" s="49">
        <v>0</v>
      </c>
      <c r="AL40867" s="49">
        <v>-1</v>
      </c>
    </row>
    <row r="40868" spans="1:38">
      <c r="A40868" s="37" t="s">
        <v>195</v>
      </c>
      <c r="B40868" s="38">
        <v>43889</v>
      </c>
      <c r="C40868" s="39">
        <v>43888</v>
      </c>
      <c r="D40868" s="38">
        <v>43888.75</v>
      </c>
      <c r="E40868" s="40" t="s">
        <v>42</v>
      </c>
      <c r="F40868" s="48">
        <v>39066</v>
      </c>
      <c r="G40868" s="48">
        <v>37810</v>
      </c>
      <c r="H40868" s="48">
        <v>37596</v>
      </c>
      <c r="I40868" s="48">
        <v>-216</v>
      </c>
      <c r="J40868" s="48">
        <v>37598</v>
      </c>
      <c r="K40868" s="48">
        <v>5950</v>
      </c>
      <c r="L40868" s="48">
        <v>20402</v>
      </c>
      <c r="M40868" s="48">
        <v>5118</v>
      </c>
      <c r="O40868" s="48">
        <v>114</v>
      </c>
      <c r="P40868" s="48">
        <v>1389</v>
      </c>
      <c r="Q40868" s="48">
        <v>4606</v>
      </c>
      <c r="R40868" s="48">
        <v>19</v>
      </c>
      <c r="T40868" s="48">
        <v>-216</v>
      </c>
      <c r="W40868" s="48">
        <v>-213</v>
      </c>
      <c r="AI40868" s="48">
        <v>-3</v>
      </c>
      <c r="AJ40868" s="49">
        <v>2</v>
      </c>
      <c r="AK40868" s="49">
        <v>0</v>
      </c>
      <c r="AL40868" s="49">
        <v>-2</v>
      </c>
    </row>
    <row r="40869" spans="1:38">
      <c r="A40869" s="37" t="s">
        <v>195</v>
      </c>
      <c r="B40869" s="38">
        <v>43889.041666666664</v>
      </c>
      <c r="C40869" s="39">
        <v>43888</v>
      </c>
      <c r="D40869" s="38">
        <v>43888.791666666664</v>
      </c>
      <c r="E40869" s="40" t="s">
        <v>42</v>
      </c>
      <c r="F40869" s="48">
        <v>41319</v>
      </c>
      <c r="G40869" s="48">
        <v>39868</v>
      </c>
      <c r="H40869" s="48">
        <v>39749</v>
      </c>
      <c r="I40869" s="48">
        <v>-120</v>
      </c>
      <c r="J40869" s="48">
        <v>39751</v>
      </c>
      <c r="K40869" s="48">
        <v>6933</v>
      </c>
      <c r="L40869" s="48">
        <v>23435</v>
      </c>
      <c r="M40869" s="48">
        <v>5118</v>
      </c>
      <c r="O40869" s="48">
        <v>115</v>
      </c>
      <c r="P40869" s="48">
        <v>153</v>
      </c>
      <c r="Q40869" s="48">
        <v>3968</v>
      </c>
      <c r="R40869" s="48">
        <v>29</v>
      </c>
      <c r="T40869" s="48">
        <v>-120</v>
      </c>
      <c r="W40869" s="48">
        <v>-118</v>
      </c>
      <c r="AI40869" s="48">
        <v>-2</v>
      </c>
      <c r="AJ40869" s="49">
        <v>1</v>
      </c>
      <c r="AK40869" s="49">
        <v>0</v>
      </c>
      <c r="AL40869" s="49">
        <v>-2</v>
      </c>
    </row>
    <row r="40870" spans="1:38">
      <c r="A40870" s="37" t="s">
        <v>195</v>
      </c>
      <c r="B40870" s="38">
        <v>43889.083333333336</v>
      </c>
      <c r="C40870" s="39">
        <v>43888</v>
      </c>
      <c r="D40870" s="38">
        <v>43888.833333333336</v>
      </c>
      <c r="E40870" s="40" t="s">
        <v>42</v>
      </c>
      <c r="F40870" s="48">
        <v>43831</v>
      </c>
      <c r="G40870" s="48">
        <v>41788</v>
      </c>
      <c r="H40870" s="48">
        <v>41745</v>
      </c>
      <c r="I40870" s="48">
        <v>-44</v>
      </c>
      <c r="J40870" s="48">
        <v>41745</v>
      </c>
      <c r="K40870" s="48">
        <v>7243</v>
      </c>
      <c r="L40870" s="48">
        <v>24057</v>
      </c>
      <c r="M40870" s="48">
        <v>5118</v>
      </c>
      <c r="O40870" s="48">
        <v>114</v>
      </c>
      <c r="P40870" s="48">
        <v>0</v>
      </c>
      <c r="Q40870" s="48">
        <v>5180</v>
      </c>
      <c r="R40870" s="48">
        <v>33</v>
      </c>
      <c r="T40870" s="48">
        <v>-44</v>
      </c>
      <c r="W40870" s="48">
        <v>-49</v>
      </c>
      <c r="AI40870" s="48">
        <v>5</v>
      </c>
      <c r="AJ40870" s="49">
        <v>1</v>
      </c>
      <c r="AK40870" s="49">
        <v>0</v>
      </c>
      <c r="AL40870" s="49">
        <v>0</v>
      </c>
    </row>
    <row r="40871" spans="1:38">
      <c r="A40871" s="37" t="s">
        <v>195</v>
      </c>
      <c r="B40871" s="38">
        <v>43889.125</v>
      </c>
      <c r="C40871" s="39">
        <v>43888</v>
      </c>
      <c r="D40871" s="38">
        <v>43888.875</v>
      </c>
      <c r="E40871" s="40" t="s">
        <v>42</v>
      </c>
      <c r="F40871" s="48">
        <v>44694</v>
      </c>
      <c r="G40871" s="48">
        <v>42422</v>
      </c>
      <c r="H40871" s="48">
        <v>42334</v>
      </c>
      <c r="I40871" s="48">
        <v>-90</v>
      </c>
      <c r="J40871" s="48">
        <v>42334</v>
      </c>
      <c r="K40871" s="48">
        <v>6682</v>
      </c>
      <c r="L40871" s="48">
        <v>23508</v>
      </c>
      <c r="M40871" s="48">
        <v>5118</v>
      </c>
      <c r="O40871" s="48">
        <v>115</v>
      </c>
      <c r="P40871" s="48">
        <v>0</v>
      </c>
      <c r="Q40871" s="48">
        <v>6887</v>
      </c>
      <c r="R40871" s="48">
        <v>24</v>
      </c>
      <c r="T40871" s="48">
        <v>-91</v>
      </c>
      <c r="W40871" s="48">
        <v>-95</v>
      </c>
      <c r="AI40871" s="48">
        <v>4</v>
      </c>
      <c r="AJ40871" s="49">
        <v>2</v>
      </c>
      <c r="AK40871" s="49">
        <v>1</v>
      </c>
      <c r="AL40871" s="49">
        <v>0</v>
      </c>
    </row>
    <row r="40872" spans="1:38">
      <c r="A40872" s="37" t="s">
        <v>195</v>
      </c>
      <c r="B40872" s="38">
        <v>43889.166666666664</v>
      </c>
      <c r="C40872" s="39">
        <v>43888</v>
      </c>
      <c r="D40872" s="38">
        <v>43888.916666666664</v>
      </c>
      <c r="E40872" s="40" t="s">
        <v>42</v>
      </c>
      <c r="F40872" s="48">
        <v>43879</v>
      </c>
      <c r="G40872" s="48">
        <v>42048</v>
      </c>
      <c r="H40872" s="48">
        <v>41960</v>
      </c>
      <c r="I40872" s="48">
        <v>-89</v>
      </c>
      <c r="J40872" s="48">
        <v>41959</v>
      </c>
      <c r="K40872" s="48">
        <v>6048</v>
      </c>
      <c r="L40872" s="48">
        <v>22486</v>
      </c>
      <c r="M40872" s="48">
        <v>5119</v>
      </c>
      <c r="O40872" s="48">
        <v>111</v>
      </c>
      <c r="P40872" s="48">
        <v>0</v>
      </c>
      <c r="Q40872" s="48">
        <v>8177</v>
      </c>
      <c r="R40872" s="48">
        <v>18</v>
      </c>
      <c r="T40872" s="48">
        <v>-89</v>
      </c>
      <c r="W40872" s="48">
        <v>-96</v>
      </c>
      <c r="AI40872" s="48">
        <v>7</v>
      </c>
      <c r="AJ40872" s="49">
        <v>1</v>
      </c>
      <c r="AK40872" s="49">
        <v>0</v>
      </c>
      <c r="AL40872" s="49">
        <v>1</v>
      </c>
    </row>
    <row r="40873" spans="1:38">
      <c r="A40873" s="37" t="s">
        <v>195</v>
      </c>
      <c r="B40873" s="38">
        <v>43889.208333333336</v>
      </c>
      <c r="C40873" s="39">
        <v>43888</v>
      </c>
      <c r="D40873" s="38">
        <v>43888.958333333336</v>
      </c>
      <c r="E40873" s="40" t="s">
        <v>42</v>
      </c>
      <c r="F40873" s="48">
        <v>42492</v>
      </c>
      <c r="G40873" s="48">
        <v>40562</v>
      </c>
      <c r="H40873" s="48">
        <v>40538</v>
      </c>
      <c r="I40873" s="48">
        <v>-26</v>
      </c>
      <c r="J40873" s="48">
        <v>40537</v>
      </c>
      <c r="K40873" s="48">
        <v>5756</v>
      </c>
      <c r="L40873" s="48">
        <v>20959</v>
      </c>
      <c r="M40873" s="48">
        <v>5118</v>
      </c>
      <c r="O40873" s="48">
        <v>93</v>
      </c>
      <c r="P40873" s="48">
        <v>0</v>
      </c>
      <c r="Q40873" s="48">
        <v>8589</v>
      </c>
      <c r="R40873" s="48">
        <v>22</v>
      </c>
      <c r="T40873" s="48">
        <v>-26</v>
      </c>
      <c r="W40873" s="48">
        <v>-95</v>
      </c>
      <c r="AI40873" s="48">
        <v>69</v>
      </c>
      <c r="AJ40873" s="49">
        <v>2</v>
      </c>
      <c r="AK40873" s="49">
        <v>0</v>
      </c>
      <c r="AL40873" s="49">
        <v>1</v>
      </c>
    </row>
    <row r="40874" spans="1:38">
      <c r="A40874" s="37" t="s">
        <v>195</v>
      </c>
      <c r="B40874" s="38">
        <v>43889.25</v>
      </c>
      <c r="C40874" s="39">
        <v>43888</v>
      </c>
      <c r="D40874" s="38">
        <v>43889</v>
      </c>
      <c r="E40874" s="40" t="s">
        <v>42</v>
      </c>
      <c r="F40874" s="48">
        <v>40605</v>
      </c>
      <c r="G40874" s="48">
        <v>39054</v>
      </c>
      <c r="H40874" s="48">
        <v>39121</v>
      </c>
      <c r="I40874" s="48">
        <v>67</v>
      </c>
      <c r="J40874" s="48">
        <v>39121</v>
      </c>
      <c r="K40874" s="48">
        <v>5514</v>
      </c>
      <c r="L40874" s="48">
        <v>20036</v>
      </c>
      <c r="M40874" s="48">
        <v>5118</v>
      </c>
      <c r="O40874" s="48">
        <v>93</v>
      </c>
      <c r="P40874" s="48">
        <v>0</v>
      </c>
      <c r="Q40874" s="48">
        <v>8342</v>
      </c>
      <c r="R40874" s="48">
        <v>18</v>
      </c>
      <c r="T40874" s="48">
        <v>67</v>
      </c>
      <c r="W40874" s="48">
        <v>2</v>
      </c>
      <c r="AI40874" s="48">
        <v>65</v>
      </c>
      <c r="AJ40874" s="49">
        <v>0</v>
      </c>
      <c r="AK40874" s="49">
        <v>0</v>
      </c>
      <c r="AL40874" s="49">
        <v>0</v>
      </c>
    </row>
    <row r="40875" spans="1:38">
      <c r="A40875" s="37" t="s">
        <v>195</v>
      </c>
      <c r="B40875" s="38">
        <v>43889.291666666664</v>
      </c>
      <c r="C40875" s="39">
        <v>43889</v>
      </c>
      <c r="D40875" s="38">
        <v>43889.041666666664</v>
      </c>
      <c r="E40875" s="40" t="s">
        <v>42</v>
      </c>
      <c r="F40875" s="48">
        <v>39392</v>
      </c>
      <c r="G40875" s="48">
        <v>38208</v>
      </c>
      <c r="H40875" s="48">
        <v>38290</v>
      </c>
      <c r="I40875" s="48">
        <v>82</v>
      </c>
      <c r="J40875" s="48">
        <v>38290</v>
      </c>
      <c r="K40875" s="48">
        <v>5235</v>
      </c>
      <c r="L40875" s="48">
        <v>19355</v>
      </c>
      <c r="M40875" s="48">
        <v>5118</v>
      </c>
      <c r="O40875" s="48">
        <v>118</v>
      </c>
      <c r="P40875" s="48">
        <v>0</v>
      </c>
      <c r="Q40875" s="48">
        <v>8445</v>
      </c>
      <c r="R40875" s="48">
        <v>19</v>
      </c>
      <c r="T40875" s="48">
        <v>82</v>
      </c>
      <c r="W40875" s="48">
        <v>4</v>
      </c>
      <c r="AI40875" s="48">
        <v>78</v>
      </c>
      <c r="AJ40875" s="49">
        <v>0</v>
      </c>
      <c r="AK40875" s="49">
        <v>0</v>
      </c>
      <c r="AL40875" s="49">
        <v>0</v>
      </c>
    </row>
    <row r="40876" spans="1:38">
      <c r="A40876" s="37" t="s">
        <v>195</v>
      </c>
      <c r="B40876" s="38">
        <v>43889.333333333336</v>
      </c>
      <c r="C40876" s="39">
        <v>43889</v>
      </c>
      <c r="D40876" s="38">
        <v>43889.083333333336</v>
      </c>
      <c r="E40876" s="40" t="s">
        <v>42</v>
      </c>
      <c r="F40876" s="48">
        <v>38607</v>
      </c>
      <c r="G40876" s="48">
        <v>38060</v>
      </c>
      <c r="H40876" s="48">
        <v>38108</v>
      </c>
      <c r="I40876" s="48">
        <v>47</v>
      </c>
      <c r="J40876" s="48">
        <v>38108</v>
      </c>
      <c r="K40876" s="48">
        <v>5539</v>
      </c>
      <c r="L40876" s="48">
        <v>19764</v>
      </c>
      <c r="M40876" s="48">
        <v>5118</v>
      </c>
      <c r="O40876" s="48">
        <v>117</v>
      </c>
      <c r="P40876" s="48">
        <v>0</v>
      </c>
      <c r="Q40876" s="48">
        <v>7552</v>
      </c>
      <c r="R40876" s="48">
        <v>18</v>
      </c>
      <c r="T40876" s="48">
        <v>48</v>
      </c>
      <c r="W40876" s="48">
        <v>4</v>
      </c>
      <c r="AI40876" s="48">
        <v>44</v>
      </c>
      <c r="AJ40876" s="49">
        <v>1</v>
      </c>
      <c r="AK40876" s="49">
        <v>-1</v>
      </c>
      <c r="AL40876" s="49">
        <v>0</v>
      </c>
    </row>
    <row r="40877" spans="1:38">
      <c r="A40877" s="37" t="s">
        <v>195</v>
      </c>
      <c r="B40877" s="38">
        <v>43889.375</v>
      </c>
      <c r="C40877" s="39">
        <v>43889</v>
      </c>
      <c r="D40877" s="38">
        <v>43889.125</v>
      </c>
      <c r="E40877" s="40" t="s">
        <v>42</v>
      </c>
      <c r="F40877" s="48">
        <v>38819</v>
      </c>
      <c r="G40877" s="48">
        <v>38336</v>
      </c>
      <c r="H40877" s="48">
        <v>38340</v>
      </c>
      <c r="I40877" s="48">
        <v>4</v>
      </c>
      <c r="J40877" s="48">
        <v>38340</v>
      </c>
      <c r="K40877" s="48">
        <v>6026</v>
      </c>
      <c r="L40877" s="48">
        <v>20669</v>
      </c>
      <c r="M40877" s="48">
        <v>5118</v>
      </c>
      <c r="O40877" s="48">
        <v>116</v>
      </c>
      <c r="P40877" s="48">
        <v>0</v>
      </c>
      <c r="Q40877" s="48">
        <v>6392</v>
      </c>
      <c r="R40877" s="48">
        <v>19</v>
      </c>
      <c r="T40877" s="48">
        <v>4</v>
      </c>
      <c r="W40877" s="48">
        <v>4</v>
      </c>
      <c r="AI40877" s="48">
        <v>0</v>
      </c>
      <c r="AJ40877" s="49">
        <v>0</v>
      </c>
      <c r="AK40877" s="49">
        <v>0</v>
      </c>
      <c r="AL40877" s="49">
        <v>0</v>
      </c>
    </row>
    <row r="40878" spans="1:38">
      <c r="A40878" s="37" t="s">
        <v>195</v>
      </c>
      <c r="B40878" s="38">
        <v>43889.416666666664</v>
      </c>
      <c r="C40878" s="39">
        <v>43889</v>
      </c>
      <c r="D40878" s="38">
        <v>43889.166666666664</v>
      </c>
      <c r="E40878" s="40" t="s">
        <v>42</v>
      </c>
      <c r="F40878" s="48">
        <v>38995</v>
      </c>
      <c r="G40878" s="48">
        <v>38907</v>
      </c>
      <c r="H40878" s="48">
        <v>38911</v>
      </c>
      <c r="I40878" s="48">
        <v>4</v>
      </c>
      <c r="J40878" s="48">
        <v>38912</v>
      </c>
      <c r="K40878" s="48">
        <v>6709</v>
      </c>
      <c r="L40878" s="48">
        <v>21787</v>
      </c>
      <c r="M40878" s="48">
        <v>5119</v>
      </c>
      <c r="O40878" s="48">
        <v>116</v>
      </c>
      <c r="P40878" s="48">
        <v>0</v>
      </c>
      <c r="Q40878" s="48">
        <v>5158</v>
      </c>
      <c r="R40878" s="48">
        <v>23</v>
      </c>
      <c r="T40878" s="48">
        <v>4</v>
      </c>
      <c r="W40878" s="48">
        <v>4</v>
      </c>
      <c r="AI40878" s="48">
        <v>0</v>
      </c>
      <c r="AJ40878" s="49">
        <v>0</v>
      </c>
      <c r="AK40878" s="49">
        <v>0</v>
      </c>
      <c r="AL40878" s="49">
        <v>-1</v>
      </c>
    </row>
    <row r="40879" spans="1:38">
      <c r="A40879" s="37" t="s">
        <v>195</v>
      </c>
      <c r="B40879" s="38">
        <v>43889.458333333336</v>
      </c>
      <c r="C40879" s="39">
        <v>43889</v>
      </c>
      <c r="D40879" s="38">
        <v>43889.208333333336</v>
      </c>
      <c r="E40879" s="40" t="s">
        <v>42</v>
      </c>
      <c r="F40879" s="48">
        <v>40771</v>
      </c>
      <c r="G40879" s="48">
        <v>40420</v>
      </c>
      <c r="H40879" s="48">
        <v>40421</v>
      </c>
      <c r="I40879" s="48">
        <v>1</v>
      </c>
      <c r="J40879" s="48">
        <v>40423</v>
      </c>
      <c r="K40879" s="48">
        <v>7448</v>
      </c>
      <c r="L40879" s="48">
        <v>23516</v>
      </c>
      <c r="M40879" s="48">
        <v>5119</v>
      </c>
      <c r="O40879" s="48">
        <v>116</v>
      </c>
      <c r="P40879" s="48">
        <v>0</v>
      </c>
      <c r="Q40879" s="48">
        <v>4204</v>
      </c>
      <c r="R40879" s="48">
        <v>20</v>
      </c>
      <c r="T40879" s="48">
        <v>1</v>
      </c>
      <c r="W40879" s="48">
        <v>2</v>
      </c>
      <c r="AI40879" s="48">
        <v>-1</v>
      </c>
      <c r="AJ40879" s="49">
        <v>0</v>
      </c>
      <c r="AK40879" s="49">
        <v>0</v>
      </c>
      <c r="AL40879" s="49">
        <v>-2</v>
      </c>
    </row>
    <row r="40880" spans="1:38">
      <c r="A40880" s="37" t="s">
        <v>195</v>
      </c>
      <c r="B40880" s="38">
        <v>43889.5</v>
      </c>
      <c r="C40880" s="39">
        <v>43889</v>
      </c>
      <c r="D40880" s="38">
        <v>43889.25</v>
      </c>
      <c r="E40880" s="40" t="s">
        <v>42</v>
      </c>
      <c r="F40880" s="48">
        <v>43802</v>
      </c>
      <c r="G40880" s="48">
        <v>43481</v>
      </c>
      <c r="H40880" s="48">
        <v>43344</v>
      </c>
      <c r="I40880" s="48">
        <v>-136</v>
      </c>
      <c r="J40880" s="48">
        <v>43348</v>
      </c>
      <c r="K40880" s="48">
        <v>8366</v>
      </c>
      <c r="L40880" s="48">
        <v>26138</v>
      </c>
      <c r="M40880" s="48">
        <v>5119</v>
      </c>
      <c r="O40880" s="48">
        <v>93</v>
      </c>
      <c r="P40880" s="48">
        <v>0</v>
      </c>
      <c r="Q40880" s="48">
        <v>3614</v>
      </c>
      <c r="R40880" s="48">
        <v>18</v>
      </c>
      <c r="T40880" s="48">
        <v>-136</v>
      </c>
      <c r="W40880" s="48">
        <v>-102</v>
      </c>
      <c r="AI40880" s="48">
        <v>-34</v>
      </c>
      <c r="AJ40880" s="49">
        <v>-1</v>
      </c>
      <c r="AK40880" s="49">
        <v>0</v>
      </c>
      <c r="AL40880" s="49">
        <v>-4</v>
      </c>
    </row>
    <row r="40881" spans="1:38">
      <c r="A40881" s="37" t="s">
        <v>195</v>
      </c>
      <c r="B40881" s="38">
        <v>43889.541666666664</v>
      </c>
      <c r="C40881" s="39">
        <v>43889</v>
      </c>
      <c r="D40881" s="38">
        <v>43889.291666666664</v>
      </c>
      <c r="E40881" s="40" t="s">
        <v>42</v>
      </c>
      <c r="F40881" s="48">
        <v>47961</v>
      </c>
      <c r="G40881" s="48">
        <v>47724</v>
      </c>
      <c r="H40881" s="48">
        <v>47014</v>
      </c>
      <c r="I40881" s="48">
        <v>-711</v>
      </c>
      <c r="J40881" s="48">
        <v>47016</v>
      </c>
      <c r="K40881" s="48">
        <v>9723</v>
      </c>
      <c r="L40881" s="48">
        <v>28711</v>
      </c>
      <c r="M40881" s="48">
        <v>5119</v>
      </c>
      <c r="O40881" s="48">
        <v>115</v>
      </c>
      <c r="P40881" s="48">
        <v>0</v>
      </c>
      <c r="Q40881" s="48">
        <v>3330</v>
      </c>
      <c r="R40881" s="48">
        <v>18</v>
      </c>
      <c r="T40881" s="48">
        <v>-711</v>
      </c>
      <c r="W40881" s="48">
        <v>-567</v>
      </c>
      <c r="AI40881" s="48">
        <v>-144</v>
      </c>
      <c r="AJ40881" s="49">
        <v>1</v>
      </c>
      <c r="AK40881" s="49">
        <v>0</v>
      </c>
      <c r="AL40881" s="49">
        <v>-2</v>
      </c>
    </row>
    <row r="40882" spans="1:38">
      <c r="A40882" s="37" t="s">
        <v>195</v>
      </c>
      <c r="B40882" s="38">
        <v>43889.583333333336</v>
      </c>
      <c r="C40882" s="39">
        <v>43889</v>
      </c>
      <c r="D40882" s="38">
        <v>43889.333333333336</v>
      </c>
      <c r="E40882" s="40" t="s">
        <v>42</v>
      </c>
      <c r="F40882" s="48">
        <v>49078</v>
      </c>
      <c r="G40882" s="48">
        <v>48472</v>
      </c>
      <c r="H40882" s="48">
        <v>48089</v>
      </c>
      <c r="I40882" s="48">
        <v>-383</v>
      </c>
      <c r="J40882" s="48">
        <v>48088</v>
      </c>
      <c r="K40882" s="48">
        <v>10062</v>
      </c>
      <c r="L40882" s="48">
        <v>29680</v>
      </c>
      <c r="M40882" s="48">
        <v>5118</v>
      </c>
      <c r="O40882" s="48">
        <v>117</v>
      </c>
      <c r="P40882" s="48">
        <v>97</v>
      </c>
      <c r="Q40882" s="48">
        <v>2992</v>
      </c>
      <c r="R40882" s="48">
        <v>22</v>
      </c>
      <c r="T40882" s="48">
        <v>-382</v>
      </c>
      <c r="W40882" s="48">
        <v>-239</v>
      </c>
      <c r="AI40882" s="48">
        <v>-143</v>
      </c>
      <c r="AJ40882" s="49">
        <v>0</v>
      </c>
      <c r="AK40882" s="49">
        <v>-1</v>
      </c>
      <c r="AL40882" s="49">
        <v>1</v>
      </c>
    </row>
    <row r="40883" spans="1:38">
      <c r="A40883" s="37" t="s">
        <v>195</v>
      </c>
      <c r="B40883" s="38">
        <v>43889.625</v>
      </c>
      <c r="C40883" s="39">
        <v>43889</v>
      </c>
      <c r="D40883" s="38">
        <v>43889.375</v>
      </c>
      <c r="E40883" s="40" t="s">
        <v>42</v>
      </c>
      <c r="F40883" s="48">
        <v>47415</v>
      </c>
      <c r="G40883" s="48">
        <v>45970</v>
      </c>
      <c r="H40883" s="48">
        <v>45714</v>
      </c>
      <c r="I40883" s="48">
        <v>-257</v>
      </c>
      <c r="J40883" s="48">
        <v>45711</v>
      </c>
      <c r="K40883" s="48">
        <v>9902</v>
      </c>
      <c r="L40883" s="48">
        <v>27283</v>
      </c>
      <c r="M40883" s="48">
        <v>5118</v>
      </c>
      <c r="O40883" s="48">
        <v>161</v>
      </c>
      <c r="P40883" s="48">
        <v>1003</v>
      </c>
      <c r="Q40883" s="48">
        <v>2224</v>
      </c>
      <c r="R40883" s="48">
        <v>20</v>
      </c>
      <c r="T40883" s="48">
        <v>-256</v>
      </c>
      <c r="W40883" s="48">
        <v>-246</v>
      </c>
      <c r="AI40883" s="48">
        <v>-10</v>
      </c>
      <c r="AJ40883" s="49">
        <v>1</v>
      </c>
      <c r="AK40883" s="49">
        <v>-1</v>
      </c>
      <c r="AL40883" s="49">
        <v>3</v>
      </c>
    </row>
    <row r="40884" spans="1:38">
      <c r="A40884" s="37" t="s">
        <v>195</v>
      </c>
      <c r="B40884" s="38">
        <v>43889.666666666664</v>
      </c>
      <c r="C40884" s="39">
        <v>43889</v>
      </c>
      <c r="D40884" s="38">
        <v>43889.416666666664</v>
      </c>
      <c r="E40884" s="40" t="s">
        <v>42</v>
      </c>
      <c r="F40884" s="48">
        <v>44704</v>
      </c>
      <c r="G40884" s="48">
        <v>43484</v>
      </c>
      <c r="H40884" s="48">
        <v>43388</v>
      </c>
      <c r="I40884" s="48">
        <v>-97</v>
      </c>
      <c r="J40884" s="48">
        <v>43386</v>
      </c>
      <c r="K40884" s="48">
        <v>9078</v>
      </c>
      <c r="L40884" s="48">
        <v>25408</v>
      </c>
      <c r="M40884" s="48">
        <v>5119</v>
      </c>
      <c r="O40884" s="48">
        <v>141</v>
      </c>
      <c r="P40884" s="48">
        <v>2104</v>
      </c>
      <c r="Q40884" s="48">
        <v>1524</v>
      </c>
      <c r="R40884" s="48">
        <v>12</v>
      </c>
      <c r="T40884" s="48">
        <v>-97</v>
      </c>
      <c r="W40884" s="48">
        <v>-90</v>
      </c>
      <c r="AI40884" s="48">
        <v>-7</v>
      </c>
      <c r="AJ40884" s="49">
        <v>1</v>
      </c>
      <c r="AK40884" s="49">
        <v>0</v>
      </c>
      <c r="AL40884" s="49">
        <v>2</v>
      </c>
    </row>
    <row r="40885" spans="1:38">
      <c r="A40885" s="37" t="s">
        <v>195</v>
      </c>
      <c r="B40885" s="38">
        <v>43889.708333333336</v>
      </c>
      <c r="C40885" s="39">
        <v>43889</v>
      </c>
      <c r="D40885" s="38">
        <v>43889.458333333336</v>
      </c>
      <c r="E40885" s="40" t="s">
        <v>42</v>
      </c>
      <c r="F40885" s="48">
        <v>42618</v>
      </c>
      <c r="G40885" s="48">
        <v>41333</v>
      </c>
      <c r="H40885" s="48">
        <v>41282</v>
      </c>
      <c r="I40885" s="48">
        <v>-52</v>
      </c>
      <c r="J40885" s="48">
        <v>41282</v>
      </c>
      <c r="K40885" s="48">
        <v>7589</v>
      </c>
      <c r="L40885" s="48">
        <v>24061</v>
      </c>
      <c r="M40885" s="48">
        <v>5120</v>
      </c>
      <c r="O40885" s="48">
        <v>118</v>
      </c>
      <c r="P40885" s="48">
        <v>2329</v>
      </c>
      <c r="Q40885" s="48">
        <v>2049</v>
      </c>
      <c r="R40885" s="48">
        <v>16</v>
      </c>
      <c r="T40885" s="48">
        <v>-52</v>
      </c>
      <c r="W40885" s="48">
        <v>-46</v>
      </c>
      <c r="AI40885" s="48">
        <v>-6</v>
      </c>
      <c r="AJ40885" s="49">
        <v>1</v>
      </c>
      <c r="AK40885" s="49">
        <v>0</v>
      </c>
      <c r="AL40885" s="49">
        <v>0</v>
      </c>
    </row>
    <row r="40886" spans="1:38">
      <c r="A40886" s="37" t="s">
        <v>195</v>
      </c>
      <c r="B40886" s="38">
        <v>43889.75</v>
      </c>
      <c r="C40886" s="39">
        <v>43889</v>
      </c>
      <c r="D40886" s="38">
        <v>43889.5</v>
      </c>
      <c r="E40886" s="40" t="s">
        <v>42</v>
      </c>
      <c r="F40886" s="48">
        <v>40744</v>
      </c>
      <c r="G40886" s="48">
        <v>39519</v>
      </c>
      <c r="H40886" s="48">
        <v>39431</v>
      </c>
      <c r="I40886" s="48">
        <v>-88</v>
      </c>
      <c r="J40886" s="48">
        <v>39430</v>
      </c>
      <c r="K40886" s="48">
        <v>6798</v>
      </c>
      <c r="L40886" s="48">
        <v>22928</v>
      </c>
      <c r="M40886" s="48">
        <v>5119</v>
      </c>
      <c r="O40886" s="48">
        <v>117</v>
      </c>
      <c r="P40886" s="48">
        <v>2380</v>
      </c>
      <c r="Q40886" s="48">
        <v>2076</v>
      </c>
      <c r="R40886" s="48">
        <v>12</v>
      </c>
      <c r="T40886" s="48">
        <v>-87</v>
      </c>
      <c r="W40886" s="48">
        <v>-86</v>
      </c>
      <c r="AI40886" s="48">
        <v>-1</v>
      </c>
      <c r="AJ40886" s="49">
        <v>0</v>
      </c>
      <c r="AK40886" s="49">
        <v>-1</v>
      </c>
      <c r="AL40886" s="49">
        <v>1</v>
      </c>
    </row>
    <row r="40887" spans="1:38">
      <c r="A40887" s="37" t="s">
        <v>195</v>
      </c>
      <c r="B40887" s="38">
        <v>43889.791666666664</v>
      </c>
      <c r="C40887" s="39">
        <v>43889</v>
      </c>
      <c r="D40887" s="38">
        <v>43889.541666666664</v>
      </c>
      <c r="E40887" s="40" t="s">
        <v>42</v>
      </c>
      <c r="F40887" s="48">
        <v>39376</v>
      </c>
      <c r="G40887" s="48">
        <v>38091</v>
      </c>
      <c r="H40887" s="48">
        <v>38002</v>
      </c>
      <c r="I40887" s="48">
        <v>-90</v>
      </c>
      <c r="J40887" s="48">
        <v>38002</v>
      </c>
      <c r="K40887" s="48">
        <v>6702</v>
      </c>
      <c r="L40887" s="48">
        <v>22067</v>
      </c>
      <c r="M40887" s="48">
        <v>5119</v>
      </c>
      <c r="O40887" s="48">
        <v>118</v>
      </c>
      <c r="P40887" s="48">
        <v>2332</v>
      </c>
      <c r="Q40887" s="48">
        <v>1650</v>
      </c>
      <c r="R40887" s="48">
        <v>14</v>
      </c>
      <c r="T40887" s="48">
        <v>-90</v>
      </c>
      <c r="W40887" s="48">
        <v>-88</v>
      </c>
      <c r="AI40887" s="48">
        <v>-2</v>
      </c>
      <c r="AJ40887" s="49">
        <v>1</v>
      </c>
      <c r="AK40887" s="49">
        <v>0</v>
      </c>
      <c r="AL40887" s="49">
        <v>0</v>
      </c>
    </row>
    <row r="40888" spans="1:38">
      <c r="A40888" s="37" t="s">
        <v>195</v>
      </c>
      <c r="B40888" s="38">
        <v>43889.833333333336</v>
      </c>
      <c r="C40888" s="39">
        <v>43889</v>
      </c>
      <c r="D40888" s="38">
        <v>43889.583333333336</v>
      </c>
      <c r="E40888" s="40" t="s">
        <v>42</v>
      </c>
      <c r="F40888" s="48">
        <v>38659</v>
      </c>
      <c r="G40888" s="48">
        <v>37268</v>
      </c>
      <c r="H40888" s="48">
        <v>37039</v>
      </c>
      <c r="I40888" s="48">
        <v>-230</v>
      </c>
      <c r="J40888" s="48">
        <v>37038</v>
      </c>
      <c r="K40888" s="48">
        <v>6706</v>
      </c>
      <c r="L40888" s="48">
        <v>21769</v>
      </c>
      <c r="M40888" s="48">
        <v>5120</v>
      </c>
      <c r="O40888" s="48">
        <v>75</v>
      </c>
      <c r="P40888" s="48">
        <v>2050</v>
      </c>
      <c r="Q40888" s="48">
        <v>1298</v>
      </c>
      <c r="R40888" s="48">
        <v>20</v>
      </c>
      <c r="T40888" s="48">
        <v>-229</v>
      </c>
      <c r="W40888" s="48">
        <v>-214</v>
      </c>
      <c r="AI40888" s="48">
        <v>-15</v>
      </c>
      <c r="AJ40888" s="49">
        <v>1</v>
      </c>
      <c r="AK40888" s="49">
        <v>-1</v>
      </c>
      <c r="AL40888" s="49">
        <v>1</v>
      </c>
    </row>
    <row r="40889" spans="1:38">
      <c r="A40889" s="37" t="s">
        <v>195</v>
      </c>
      <c r="B40889" s="38">
        <v>43889.875</v>
      </c>
      <c r="C40889" s="39">
        <v>43889</v>
      </c>
      <c r="D40889" s="38">
        <v>43889.625</v>
      </c>
      <c r="E40889" s="40" t="s">
        <v>42</v>
      </c>
      <c r="F40889" s="48">
        <v>37656</v>
      </c>
      <c r="G40889" s="48">
        <v>36837</v>
      </c>
      <c r="H40889" s="48">
        <v>36611</v>
      </c>
      <c r="I40889" s="48">
        <v>-229</v>
      </c>
      <c r="J40889" s="48">
        <v>36610</v>
      </c>
      <c r="K40889" s="48">
        <v>6597</v>
      </c>
      <c r="L40889" s="48">
        <v>21463</v>
      </c>
      <c r="M40889" s="48">
        <v>5120</v>
      </c>
      <c r="O40889" s="48">
        <v>75</v>
      </c>
      <c r="P40889" s="48">
        <v>2005</v>
      </c>
      <c r="Q40889" s="48">
        <v>1332</v>
      </c>
      <c r="R40889" s="48">
        <v>18</v>
      </c>
      <c r="T40889" s="48">
        <v>-229</v>
      </c>
      <c r="W40889" s="48">
        <v>-219</v>
      </c>
      <c r="AI40889" s="48">
        <v>-10</v>
      </c>
      <c r="AJ40889" s="49">
        <v>3</v>
      </c>
      <c r="AK40889" s="49">
        <v>0</v>
      </c>
      <c r="AL40889" s="49">
        <v>1</v>
      </c>
    </row>
    <row r="40890" spans="1:38">
      <c r="A40890" s="37" t="s">
        <v>195</v>
      </c>
      <c r="B40890" s="38">
        <v>43889.916666666664</v>
      </c>
      <c r="C40890" s="39">
        <v>43889</v>
      </c>
      <c r="D40890" s="38">
        <v>43889.666666666664</v>
      </c>
      <c r="E40890" s="40" t="s">
        <v>42</v>
      </c>
      <c r="F40890" s="48">
        <v>37278</v>
      </c>
      <c r="G40890" s="48">
        <v>36532</v>
      </c>
      <c r="H40890" s="48">
        <v>36305</v>
      </c>
      <c r="I40890" s="48">
        <v>-228</v>
      </c>
      <c r="J40890" s="48">
        <v>36305</v>
      </c>
      <c r="K40890" s="48">
        <v>6574</v>
      </c>
      <c r="L40890" s="48">
        <v>21450</v>
      </c>
      <c r="M40890" s="48">
        <v>5120</v>
      </c>
      <c r="O40890" s="48">
        <v>75</v>
      </c>
      <c r="P40890" s="48">
        <v>1695</v>
      </c>
      <c r="Q40890" s="48">
        <v>1369</v>
      </c>
      <c r="R40890" s="48">
        <v>22</v>
      </c>
      <c r="T40890" s="48">
        <v>-228</v>
      </c>
      <c r="W40890" s="48">
        <v>-219</v>
      </c>
      <c r="AI40890" s="48">
        <v>-9</v>
      </c>
      <c r="AJ40890" s="49">
        <v>1</v>
      </c>
      <c r="AK40890" s="49">
        <v>0</v>
      </c>
      <c r="AL40890" s="49">
        <v>0</v>
      </c>
    </row>
    <row r="40891" spans="1:38">
      <c r="A40891" s="37" t="s">
        <v>195</v>
      </c>
      <c r="B40891" s="38">
        <v>43889.958333333336</v>
      </c>
      <c r="C40891" s="39">
        <v>43889</v>
      </c>
      <c r="D40891" s="38">
        <v>43889.708333333336</v>
      </c>
      <c r="E40891" s="40" t="s">
        <v>42</v>
      </c>
      <c r="F40891" s="48">
        <v>37523</v>
      </c>
      <c r="G40891" s="48">
        <v>36625</v>
      </c>
      <c r="H40891" s="48">
        <v>36374</v>
      </c>
      <c r="I40891" s="48">
        <v>-253</v>
      </c>
      <c r="J40891" s="48">
        <v>36374</v>
      </c>
      <c r="K40891" s="48">
        <v>7277</v>
      </c>
      <c r="L40891" s="48">
        <v>21552</v>
      </c>
      <c r="M40891" s="48">
        <v>5120</v>
      </c>
      <c r="O40891" s="48">
        <v>116</v>
      </c>
      <c r="P40891" s="48">
        <v>1106</v>
      </c>
      <c r="Q40891" s="48">
        <v>1181</v>
      </c>
      <c r="R40891" s="48">
        <v>22</v>
      </c>
      <c r="T40891" s="48">
        <v>-253</v>
      </c>
      <c r="W40891" s="48">
        <v>-243</v>
      </c>
      <c r="AI40891" s="48">
        <v>-10</v>
      </c>
      <c r="AJ40891" s="49">
        <v>2</v>
      </c>
      <c r="AK40891" s="49">
        <v>0</v>
      </c>
      <c r="AL40891" s="49">
        <v>0</v>
      </c>
    </row>
    <row r="40892" spans="1:38">
      <c r="A40892" s="37" t="s">
        <v>195</v>
      </c>
      <c r="B40892" s="38">
        <v>43890</v>
      </c>
      <c r="C40892" s="39">
        <v>43889</v>
      </c>
      <c r="D40892" s="38">
        <v>43889.75</v>
      </c>
      <c r="E40892" s="40" t="s">
        <v>42</v>
      </c>
      <c r="F40892" s="48">
        <v>37566</v>
      </c>
      <c r="G40892" s="48">
        <v>36786</v>
      </c>
      <c r="H40892" s="48">
        <v>36513</v>
      </c>
      <c r="I40892" s="48">
        <v>-274</v>
      </c>
      <c r="J40892" s="48">
        <v>36513</v>
      </c>
      <c r="K40892" s="48">
        <v>7886</v>
      </c>
      <c r="L40892" s="48">
        <v>21562</v>
      </c>
      <c r="M40892" s="48">
        <v>5119</v>
      </c>
      <c r="O40892" s="48">
        <v>115</v>
      </c>
      <c r="P40892" s="48">
        <v>415</v>
      </c>
      <c r="Q40892" s="48">
        <v>1402</v>
      </c>
      <c r="R40892" s="48">
        <v>14</v>
      </c>
      <c r="T40892" s="48">
        <v>-274</v>
      </c>
      <c r="W40892" s="48">
        <v>-265</v>
      </c>
      <c r="AI40892" s="48">
        <v>-9</v>
      </c>
      <c r="AJ40892" s="49">
        <v>1</v>
      </c>
      <c r="AK40892" s="49">
        <v>0</v>
      </c>
      <c r="AL40892" s="49">
        <v>0</v>
      </c>
    </row>
    <row r="40893" spans="1:38">
      <c r="A40893" s="37" t="s">
        <v>195</v>
      </c>
      <c r="B40893" s="38">
        <v>43890.041666666664</v>
      </c>
      <c r="C40893" s="39">
        <v>43889</v>
      </c>
      <c r="D40893" s="38">
        <v>43889.791666666664</v>
      </c>
      <c r="E40893" s="40" t="s">
        <v>42</v>
      </c>
      <c r="F40893" s="48">
        <v>38913</v>
      </c>
      <c r="G40893" s="48">
        <v>37706</v>
      </c>
      <c r="H40893" s="48">
        <v>37692</v>
      </c>
      <c r="I40893" s="48">
        <v>-15</v>
      </c>
      <c r="J40893" s="48">
        <v>37694</v>
      </c>
      <c r="K40893" s="48">
        <v>8128</v>
      </c>
      <c r="L40893" s="48">
        <v>22002</v>
      </c>
      <c r="M40893" s="48">
        <v>5119</v>
      </c>
      <c r="O40893" s="48">
        <v>117</v>
      </c>
      <c r="P40893" s="48">
        <v>73</v>
      </c>
      <c r="Q40893" s="48">
        <v>2242</v>
      </c>
      <c r="R40893" s="48">
        <v>13</v>
      </c>
      <c r="T40893" s="48">
        <v>-15</v>
      </c>
      <c r="W40893" s="48">
        <v>-20</v>
      </c>
      <c r="AI40893" s="48">
        <v>5</v>
      </c>
      <c r="AJ40893" s="49">
        <v>1</v>
      </c>
      <c r="AK40893" s="49">
        <v>0</v>
      </c>
      <c r="AL40893" s="49">
        <v>-2</v>
      </c>
    </row>
    <row r="40894" spans="1:38">
      <c r="A40894" s="37" t="s">
        <v>195</v>
      </c>
      <c r="B40894" s="38">
        <v>43890.083333333336</v>
      </c>
      <c r="C40894" s="39">
        <v>43889</v>
      </c>
      <c r="D40894" s="38">
        <v>43889.833333333336</v>
      </c>
      <c r="E40894" s="40" t="s">
        <v>42</v>
      </c>
      <c r="F40894" s="48">
        <v>40055</v>
      </c>
      <c r="G40894" s="48">
        <v>38078</v>
      </c>
      <c r="H40894" s="48">
        <v>38084</v>
      </c>
      <c r="I40894" s="48">
        <v>5</v>
      </c>
      <c r="J40894" s="48">
        <v>38084</v>
      </c>
      <c r="K40894" s="48">
        <v>7566</v>
      </c>
      <c r="L40894" s="48">
        <v>21567</v>
      </c>
      <c r="M40894" s="48">
        <v>5118</v>
      </c>
      <c r="O40894" s="48">
        <v>110</v>
      </c>
      <c r="P40894" s="48">
        <v>0</v>
      </c>
      <c r="Q40894" s="48">
        <v>3709</v>
      </c>
      <c r="R40894" s="48">
        <v>14</v>
      </c>
      <c r="T40894" s="48">
        <v>5</v>
      </c>
      <c r="W40894" s="48">
        <v>0</v>
      </c>
      <c r="AI40894" s="48">
        <v>5</v>
      </c>
      <c r="AJ40894" s="49">
        <v>1</v>
      </c>
      <c r="AK40894" s="49">
        <v>0</v>
      </c>
      <c r="AL40894" s="49">
        <v>0</v>
      </c>
    </row>
    <row r="40895" spans="1:38">
      <c r="A40895" s="37" t="s">
        <v>195</v>
      </c>
      <c r="B40895" s="38">
        <v>43890.125</v>
      </c>
      <c r="C40895" s="39">
        <v>43889</v>
      </c>
      <c r="D40895" s="38">
        <v>43889.875</v>
      </c>
      <c r="E40895" s="40" t="s">
        <v>42</v>
      </c>
      <c r="F40895" s="48">
        <v>40287</v>
      </c>
      <c r="G40895" s="48">
        <v>37712</v>
      </c>
      <c r="H40895" s="48">
        <v>37719</v>
      </c>
      <c r="I40895" s="48">
        <v>6</v>
      </c>
      <c r="J40895" s="48">
        <v>37719</v>
      </c>
      <c r="K40895" s="48">
        <v>6355</v>
      </c>
      <c r="L40895" s="48">
        <v>21000</v>
      </c>
      <c r="M40895" s="48">
        <v>5115</v>
      </c>
      <c r="O40895" s="48">
        <v>118</v>
      </c>
      <c r="P40895" s="48">
        <v>0</v>
      </c>
      <c r="Q40895" s="48">
        <v>5123</v>
      </c>
      <c r="R40895" s="48">
        <v>8</v>
      </c>
      <c r="T40895" s="48">
        <v>7</v>
      </c>
      <c r="W40895" s="48">
        <v>0</v>
      </c>
      <c r="AI40895" s="48">
        <v>7</v>
      </c>
      <c r="AJ40895" s="49">
        <v>1</v>
      </c>
      <c r="AK40895" s="49">
        <v>-1</v>
      </c>
      <c r="AL40895" s="49">
        <v>0</v>
      </c>
    </row>
    <row r="40896" spans="1:38">
      <c r="A40896" s="37" t="s">
        <v>195</v>
      </c>
      <c r="B40896" s="38">
        <v>43890.166666666664</v>
      </c>
      <c r="C40896" s="39">
        <v>43889</v>
      </c>
      <c r="D40896" s="38">
        <v>43889.916666666664</v>
      </c>
      <c r="E40896" s="40" t="s">
        <v>42</v>
      </c>
      <c r="F40896" s="48">
        <v>39410</v>
      </c>
      <c r="G40896" s="48">
        <v>37234</v>
      </c>
      <c r="H40896" s="48">
        <v>37318</v>
      </c>
      <c r="I40896" s="48">
        <v>83</v>
      </c>
      <c r="J40896" s="48">
        <v>37318</v>
      </c>
      <c r="K40896" s="48">
        <v>5855</v>
      </c>
      <c r="L40896" s="48">
        <v>19537</v>
      </c>
      <c r="M40896" s="48">
        <v>5113</v>
      </c>
      <c r="O40896" s="48">
        <v>118</v>
      </c>
      <c r="P40896" s="48">
        <v>0</v>
      </c>
      <c r="Q40896" s="48">
        <v>6688</v>
      </c>
      <c r="R40896" s="48">
        <v>7</v>
      </c>
      <c r="T40896" s="48">
        <v>83</v>
      </c>
      <c r="W40896" s="48">
        <v>0</v>
      </c>
      <c r="AI40896" s="48">
        <v>83</v>
      </c>
      <c r="AJ40896" s="49">
        <v>1</v>
      </c>
      <c r="AK40896" s="49">
        <v>0</v>
      </c>
      <c r="AL40896" s="49">
        <v>0</v>
      </c>
    </row>
    <row r="40897" spans="1:38">
      <c r="A40897" s="37" t="s">
        <v>195</v>
      </c>
      <c r="B40897" s="38">
        <v>43890.208333333336</v>
      </c>
      <c r="C40897" s="39">
        <v>43889</v>
      </c>
      <c r="D40897" s="38">
        <v>43889.958333333336</v>
      </c>
      <c r="E40897" s="40" t="s">
        <v>42</v>
      </c>
      <c r="F40897" s="48">
        <v>38528</v>
      </c>
      <c r="G40897" s="48">
        <v>36313</v>
      </c>
      <c r="H40897" s="48">
        <v>36419</v>
      </c>
      <c r="I40897" s="48">
        <v>105</v>
      </c>
      <c r="J40897" s="48">
        <v>36418</v>
      </c>
      <c r="K40897" s="48">
        <v>5320</v>
      </c>
      <c r="L40897" s="48">
        <v>17179</v>
      </c>
      <c r="M40897" s="48">
        <v>5113</v>
      </c>
      <c r="O40897" s="48">
        <v>115</v>
      </c>
      <c r="P40897" s="48">
        <v>0</v>
      </c>
      <c r="Q40897" s="48">
        <v>8684</v>
      </c>
      <c r="R40897" s="48">
        <v>7</v>
      </c>
      <c r="T40897" s="48">
        <v>106</v>
      </c>
      <c r="W40897" s="48">
        <v>0</v>
      </c>
      <c r="AI40897" s="48">
        <v>106</v>
      </c>
      <c r="AJ40897" s="49">
        <v>1</v>
      </c>
      <c r="AK40897" s="49">
        <v>-1</v>
      </c>
      <c r="AL40897" s="49">
        <v>1</v>
      </c>
    </row>
    <row r="40898" spans="1:38">
      <c r="A40898" s="37" t="s">
        <v>195</v>
      </c>
      <c r="B40898" s="38">
        <v>43890.25</v>
      </c>
      <c r="C40898" s="39">
        <v>43889</v>
      </c>
      <c r="D40898" s="38">
        <v>43890</v>
      </c>
      <c r="E40898" s="40" t="s">
        <v>42</v>
      </c>
      <c r="F40898" s="48">
        <v>37136</v>
      </c>
      <c r="G40898" s="48">
        <v>35188</v>
      </c>
      <c r="H40898" s="48">
        <v>35295</v>
      </c>
      <c r="I40898" s="48">
        <v>105</v>
      </c>
      <c r="J40898" s="48">
        <v>35294</v>
      </c>
      <c r="K40898" s="48">
        <v>5115</v>
      </c>
      <c r="L40898" s="48">
        <v>14574</v>
      </c>
      <c r="M40898" s="48">
        <v>5113</v>
      </c>
      <c r="O40898" s="48">
        <v>80</v>
      </c>
      <c r="P40898" s="48">
        <v>0</v>
      </c>
      <c r="Q40898" s="48">
        <v>10403</v>
      </c>
      <c r="R40898" s="48">
        <v>9</v>
      </c>
      <c r="T40898" s="48">
        <v>105</v>
      </c>
      <c r="W40898" s="48">
        <v>0</v>
      </c>
      <c r="AI40898" s="48">
        <v>105</v>
      </c>
      <c r="AJ40898" s="49">
        <v>2</v>
      </c>
      <c r="AK40898" s="49">
        <v>0</v>
      </c>
      <c r="AL40898" s="49">
        <v>1</v>
      </c>
    </row>
    <row r="40899" spans="1:38">
      <c r="A40899" s="37" t="s">
        <v>195</v>
      </c>
      <c r="B40899" s="38">
        <v>43890.291666666664</v>
      </c>
      <c r="C40899" s="39">
        <v>43890</v>
      </c>
      <c r="D40899" s="38">
        <v>43890.041666666664</v>
      </c>
      <c r="E40899" s="40" t="s">
        <v>42</v>
      </c>
      <c r="F40899" s="48">
        <v>35254</v>
      </c>
      <c r="G40899" s="48">
        <v>34267</v>
      </c>
      <c r="H40899" s="48">
        <v>34363</v>
      </c>
      <c r="I40899" s="48">
        <v>96</v>
      </c>
      <c r="J40899" s="48">
        <v>34363</v>
      </c>
      <c r="K40899" s="48">
        <v>4939</v>
      </c>
      <c r="L40899" s="48">
        <v>12589</v>
      </c>
      <c r="M40899" s="48">
        <v>5114</v>
      </c>
      <c r="O40899" s="48">
        <v>72</v>
      </c>
      <c r="P40899" s="48">
        <v>0</v>
      </c>
      <c r="Q40899" s="48">
        <v>11635</v>
      </c>
      <c r="R40899" s="48">
        <v>14</v>
      </c>
      <c r="T40899" s="48">
        <v>96</v>
      </c>
      <c r="W40899" s="48">
        <v>0</v>
      </c>
      <c r="AI40899" s="48">
        <v>96</v>
      </c>
      <c r="AJ40899" s="49">
        <v>0</v>
      </c>
      <c r="AK40899" s="49">
        <v>0</v>
      </c>
      <c r="AL40899" s="49">
        <v>0</v>
      </c>
    </row>
    <row r="40900" spans="1:38">
      <c r="A40900" s="37" t="s">
        <v>195</v>
      </c>
      <c r="B40900" s="38">
        <v>43890.333333333336</v>
      </c>
      <c r="C40900" s="39">
        <v>43890</v>
      </c>
      <c r="D40900" s="38">
        <v>43890.083333333336</v>
      </c>
      <c r="E40900" s="40" t="s">
        <v>42</v>
      </c>
      <c r="F40900" s="48">
        <v>34813</v>
      </c>
      <c r="G40900" s="48">
        <v>33873</v>
      </c>
      <c r="H40900" s="48">
        <v>33974</v>
      </c>
      <c r="I40900" s="48">
        <v>100</v>
      </c>
      <c r="J40900" s="48">
        <v>33974</v>
      </c>
      <c r="K40900" s="48">
        <v>4631</v>
      </c>
      <c r="L40900" s="48">
        <v>11332</v>
      </c>
      <c r="M40900" s="48">
        <v>5114</v>
      </c>
      <c r="O40900" s="48">
        <v>72</v>
      </c>
      <c r="P40900" s="48">
        <v>0</v>
      </c>
      <c r="Q40900" s="48">
        <v>12818</v>
      </c>
      <c r="R40900" s="48">
        <v>7</v>
      </c>
      <c r="T40900" s="48">
        <v>100</v>
      </c>
      <c r="W40900" s="48">
        <v>0</v>
      </c>
      <c r="AI40900" s="48">
        <v>100</v>
      </c>
      <c r="AJ40900" s="49">
        <v>1</v>
      </c>
      <c r="AK40900" s="49">
        <v>0</v>
      </c>
      <c r="AL40900" s="49">
        <v>0</v>
      </c>
    </row>
    <row r="40901" spans="1:38">
      <c r="A40901" s="37" t="s">
        <v>195</v>
      </c>
      <c r="B40901" s="38">
        <v>43890.375</v>
      </c>
      <c r="C40901" s="39">
        <v>43890</v>
      </c>
      <c r="D40901" s="38">
        <v>43890.125</v>
      </c>
      <c r="E40901" s="40" t="s">
        <v>42</v>
      </c>
      <c r="F40901" s="48">
        <v>34580</v>
      </c>
      <c r="G40901" s="48">
        <v>33812</v>
      </c>
      <c r="H40901" s="48">
        <v>33863</v>
      </c>
      <c r="I40901" s="48">
        <v>51</v>
      </c>
      <c r="J40901" s="48">
        <v>33863</v>
      </c>
      <c r="K40901" s="48">
        <v>4646</v>
      </c>
      <c r="L40901" s="48">
        <v>11459</v>
      </c>
      <c r="M40901" s="48">
        <v>5114</v>
      </c>
      <c r="O40901" s="48">
        <v>72</v>
      </c>
      <c r="P40901" s="48">
        <v>0</v>
      </c>
      <c r="Q40901" s="48">
        <v>12565</v>
      </c>
      <c r="R40901" s="48">
        <v>7</v>
      </c>
      <c r="T40901" s="48">
        <v>50</v>
      </c>
      <c r="W40901" s="48">
        <v>0</v>
      </c>
      <c r="AI40901" s="48">
        <v>50</v>
      </c>
      <c r="AJ40901" s="49">
        <v>0</v>
      </c>
      <c r="AK40901" s="49">
        <v>1</v>
      </c>
      <c r="AL40901" s="49">
        <v>0</v>
      </c>
    </row>
    <row r="40902" spans="1:38">
      <c r="A40902" s="37" t="s">
        <v>195</v>
      </c>
      <c r="B40902" s="38">
        <v>43890.416666666664</v>
      </c>
      <c r="C40902" s="39">
        <v>43890</v>
      </c>
      <c r="D40902" s="38">
        <v>43890.166666666664</v>
      </c>
      <c r="E40902" s="40" t="s">
        <v>42</v>
      </c>
      <c r="F40902" s="48">
        <v>34677</v>
      </c>
      <c r="G40902" s="48">
        <v>34009</v>
      </c>
      <c r="H40902" s="48">
        <v>34009</v>
      </c>
      <c r="I40902" s="48">
        <v>0</v>
      </c>
      <c r="J40902" s="48">
        <v>34009</v>
      </c>
      <c r="K40902" s="48">
        <v>4582</v>
      </c>
      <c r="L40902" s="48">
        <v>11411</v>
      </c>
      <c r="M40902" s="48">
        <v>5115</v>
      </c>
      <c r="O40902" s="48">
        <v>72</v>
      </c>
      <c r="P40902" s="48">
        <v>0</v>
      </c>
      <c r="Q40902" s="48">
        <v>12820</v>
      </c>
      <c r="R40902" s="48">
        <v>9</v>
      </c>
      <c r="T40902" s="48">
        <v>-1</v>
      </c>
      <c r="W40902" s="48">
        <v>0</v>
      </c>
      <c r="AI40902" s="48">
        <v>-1</v>
      </c>
      <c r="AJ40902" s="49">
        <v>0</v>
      </c>
      <c r="AK40902" s="49">
        <v>1</v>
      </c>
      <c r="AL40902" s="49">
        <v>0</v>
      </c>
    </row>
    <row r="40903" spans="1:38">
      <c r="A40903" s="37" t="s">
        <v>195</v>
      </c>
      <c r="B40903" s="38">
        <v>43890.458333333336</v>
      </c>
      <c r="C40903" s="39">
        <v>43890</v>
      </c>
      <c r="D40903" s="38">
        <v>43890.208333333336</v>
      </c>
      <c r="E40903" s="40" t="s">
        <v>42</v>
      </c>
      <c r="F40903" s="48">
        <v>35271</v>
      </c>
      <c r="G40903" s="48">
        <v>34715</v>
      </c>
      <c r="H40903" s="48">
        <v>34715</v>
      </c>
      <c r="I40903" s="48">
        <v>0</v>
      </c>
      <c r="J40903" s="48">
        <v>34716</v>
      </c>
      <c r="K40903" s="48">
        <v>4566</v>
      </c>
      <c r="L40903" s="48">
        <v>11595</v>
      </c>
      <c r="M40903" s="48">
        <v>5115</v>
      </c>
      <c r="O40903" s="48">
        <v>72</v>
      </c>
      <c r="P40903" s="48">
        <v>0</v>
      </c>
      <c r="Q40903" s="48">
        <v>13360</v>
      </c>
      <c r="R40903" s="48">
        <v>8</v>
      </c>
      <c r="T40903" s="48">
        <v>-1</v>
      </c>
      <c r="W40903" s="48">
        <v>0</v>
      </c>
      <c r="AI40903" s="48">
        <v>-1</v>
      </c>
      <c r="AJ40903" s="49">
        <v>0</v>
      </c>
      <c r="AK40903" s="49">
        <v>1</v>
      </c>
      <c r="AL40903" s="49">
        <v>-1</v>
      </c>
    </row>
    <row r="40904" spans="1:38">
      <c r="A40904" s="37" t="s">
        <v>195</v>
      </c>
      <c r="B40904" s="38">
        <v>43890.5</v>
      </c>
      <c r="C40904" s="39">
        <v>43890</v>
      </c>
      <c r="D40904" s="38">
        <v>43890.25</v>
      </c>
      <c r="E40904" s="40" t="s">
        <v>42</v>
      </c>
      <c r="F40904" s="48">
        <v>36488</v>
      </c>
      <c r="G40904" s="48">
        <v>36106</v>
      </c>
      <c r="H40904" s="48">
        <v>36150</v>
      </c>
      <c r="I40904" s="48">
        <v>43</v>
      </c>
      <c r="J40904" s="48">
        <v>36150</v>
      </c>
      <c r="K40904" s="48">
        <v>4801</v>
      </c>
      <c r="L40904" s="48">
        <v>12386</v>
      </c>
      <c r="M40904" s="48">
        <v>5115</v>
      </c>
      <c r="O40904" s="48">
        <v>72</v>
      </c>
      <c r="P40904" s="48">
        <v>0</v>
      </c>
      <c r="Q40904" s="48">
        <v>13766</v>
      </c>
      <c r="R40904" s="48">
        <v>10</v>
      </c>
      <c r="T40904" s="48">
        <v>43</v>
      </c>
      <c r="W40904" s="48">
        <v>-3</v>
      </c>
      <c r="AI40904" s="48">
        <v>46</v>
      </c>
      <c r="AJ40904" s="49">
        <v>1</v>
      </c>
      <c r="AK40904" s="49">
        <v>0</v>
      </c>
      <c r="AL40904" s="49">
        <v>0</v>
      </c>
    </row>
    <row r="40905" spans="1:38">
      <c r="A40905" s="37" t="s">
        <v>195</v>
      </c>
      <c r="B40905" s="38">
        <v>43890.541666666664</v>
      </c>
      <c r="C40905" s="39">
        <v>43890</v>
      </c>
      <c r="D40905" s="38">
        <v>43890.291666666664</v>
      </c>
      <c r="E40905" s="40" t="s">
        <v>42</v>
      </c>
      <c r="F40905" s="48">
        <v>38228</v>
      </c>
      <c r="G40905" s="48">
        <v>38138</v>
      </c>
      <c r="H40905" s="48">
        <v>38020</v>
      </c>
      <c r="I40905" s="48">
        <v>-119</v>
      </c>
      <c r="J40905" s="48">
        <v>38022</v>
      </c>
      <c r="K40905" s="48">
        <v>5193</v>
      </c>
      <c r="L40905" s="48">
        <v>13153</v>
      </c>
      <c r="M40905" s="48">
        <v>5115</v>
      </c>
      <c r="O40905" s="48">
        <v>96</v>
      </c>
      <c r="P40905" s="48">
        <v>0</v>
      </c>
      <c r="Q40905" s="48">
        <v>14454</v>
      </c>
      <c r="R40905" s="48">
        <v>11</v>
      </c>
      <c r="T40905" s="48">
        <v>-119</v>
      </c>
      <c r="W40905" s="48">
        <v>-212</v>
      </c>
      <c r="AI40905" s="48">
        <v>93</v>
      </c>
      <c r="AJ40905" s="49">
        <v>1</v>
      </c>
      <c r="AK40905" s="49">
        <v>0</v>
      </c>
      <c r="AL40905" s="49">
        <v>-2</v>
      </c>
    </row>
    <row r="40906" spans="1:38">
      <c r="A40906" s="37" t="s">
        <v>195</v>
      </c>
      <c r="B40906" s="38">
        <v>43890.583333333336</v>
      </c>
      <c r="C40906" s="39">
        <v>43890</v>
      </c>
      <c r="D40906" s="38">
        <v>43890.333333333336</v>
      </c>
      <c r="E40906" s="40" t="s">
        <v>42</v>
      </c>
      <c r="F40906" s="48">
        <v>39457</v>
      </c>
      <c r="G40906" s="48">
        <v>39577</v>
      </c>
      <c r="H40906" s="48">
        <v>39499</v>
      </c>
      <c r="I40906" s="48">
        <v>-79</v>
      </c>
      <c r="J40906" s="48">
        <v>39500</v>
      </c>
      <c r="K40906" s="48">
        <v>5712</v>
      </c>
      <c r="L40906" s="48">
        <v>13788</v>
      </c>
      <c r="M40906" s="48">
        <v>5115</v>
      </c>
      <c r="O40906" s="48">
        <v>96</v>
      </c>
      <c r="P40906" s="48">
        <v>61</v>
      </c>
      <c r="Q40906" s="48">
        <v>14717</v>
      </c>
      <c r="R40906" s="48">
        <v>11</v>
      </c>
      <c r="T40906" s="48">
        <v>-78</v>
      </c>
      <c r="W40906" s="48">
        <v>-145</v>
      </c>
      <c r="AI40906" s="48">
        <v>67</v>
      </c>
      <c r="AJ40906" s="49">
        <v>1</v>
      </c>
      <c r="AK40906" s="49">
        <v>-1</v>
      </c>
      <c r="AL40906" s="49">
        <v>-1</v>
      </c>
    </row>
    <row r="40907" spans="1:38">
      <c r="A40907" s="37" t="s">
        <v>195</v>
      </c>
      <c r="B40907" s="38">
        <v>43890.625</v>
      </c>
      <c r="C40907" s="39">
        <v>43890</v>
      </c>
      <c r="D40907" s="38">
        <v>43890.375</v>
      </c>
      <c r="E40907" s="40" t="s">
        <v>42</v>
      </c>
      <c r="F40907" s="48">
        <v>39757</v>
      </c>
      <c r="G40907" s="48">
        <v>39800</v>
      </c>
      <c r="H40907" s="48">
        <v>39786</v>
      </c>
      <c r="I40907" s="48">
        <v>-16</v>
      </c>
      <c r="J40907" s="48">
        <v>39786</v>
      </c>
      <c r="K40907" s="48">
        <v>6320</v>
      </c>
      <c r="L40907" s="48">
        <v>13634</v>
      </c>
      <c r="M40907" s="48">
        <v>5115</v>
      </c>
      <c r="O40907" s="48">
        <v>97</v>
      </c>
      <c r="P40907" s="48">
        <v>633</v>
      </c>
      <c r="Q40907" s="48">
        <v>13975</v>
      </c>
      <c r="R40907" s="48">
        <v>12</v>
      </c>
      <c r="T40907" s="48">
        <v>-15</v>
      </c>
      <c r="W40907" s="48">
        <v>-120</v>
      </c>
      <c r="AI40907" s="48">
        <v>105</v>
      </c>
      <c r="AJ40907" s="49">
        <v>2</v>
      </c>
      <c r="AK40907" s="49">
        <v>-1</v>
      </c>
      <c r="AL40907" s="49">
        <v>0</v>
      </c>
    </row>
    <row r="40908" spans="1:38">
      <c r="A40908" s="37" t="s">
        <v>195</v>
      </c>
      <c r="B40908" s="38">
        <v>43890.666666666664</v>
      </c>
      <c r="C40908" s="39">
        <v>43890</v>
      </c>
      <c r="D40908" s="38">
        <v>43890.416666666664</v>
      </c>
      <c r="E40908" s="40" t="s">
        <v>42</v>
      </c>
      <c r="F40908" s="48">
        <v>39202</v>
      </c>
      <c r="G40908" s="48">
        <v>38945</v>
      </c>
      <c r="H40908" s="48">
        <v>38837</v>
      </c>
      <c r="I40908" s="48">
        <v>-109</v>
      </c>
      <c r="J40908" s="48">
        <v>38836</v>
      </c>
      <c r="K40908" s="48">
        <v>6368</v>
      </c>
      <c r="L40908" s="48">
        <v>12495</v>
      </c>
      <c r="M40908" s="48">
        <v>5115</v>
      </c>
      <c r="O40908" s="48">
        <v>96</v>
      </c>
      <c r="P40908" s="48">
        <v>1157</v>
      </c>
      <c r="Q40908" s="48">
        <v>13596</v>
      </c>
      <c r="R40908" s="48">
        <v>9</v>
      </c>
      <c r="T40908" s="48">
        <v>-110</v>
      </c>
      <c r="W40908" s="48">
        <v>-214</v>
      </c>
      <c r="AI40908" s="48">
        <v>104</v>
      </c>
      <c r="AJ40908" s="49">
        <v>1</v>
      </c>
      <c r="AK40908" s="49">
        <v>1</v>
      </c>
      <c r="AL40908" s="49">
        <v>1</v>
      </c>
    </row>
    <row r="40909" spans="1:38">
      <c r="A40909" s="37" t="s">
        <v>195</v>
      </c>
      <c r="B40909" s="38">
        <v>43890.708333333336</v>
      </c>
      <c r="C40909" s="39">
        <v>43890</v>
      </c>
      <c r="D40909" s="38">
        <v>43890.458333333336</v>
      </c>
      <c r="E40909" s="40" t="s">
        <v>42</v>
      </c>
      <c r="F40909" s="48">
        <v>38491</v>
      </c>
      <c r="G40909" s="48">
        <v>37846</v>
      </c>
      <c r="H40909" s="48">
        <v>37808</v>
      </c>
      <c r="I40909" s="48">
        <v>-38</v>
      </c>
      <c r="J40909" s="48">
        <v>37809</v>
      </c>
      <c r="K40909" s="48">
        <v>5287</v>
      </c>
      <c r="L40909" s="48">
        <v>10708</v>
      </c>
      <c r="M40909" s="48">
        <v>5115</v>
      </c>
      <c r="O40909" s="48">
        <v>72</v>
      </c>
      <c r="P40909" s="48">
        <v>1549</v>
      </c>
      <c r="Q40909" s="48">
        <v>15070</v>
      </c>
      <c r="R40909" s="48">
        <v>8</v>
      </c>
      <c r="T40909" s="48">
        <v>-38</v>
      </c>
      <c r="W40909" s="48">
        <v>-106</v>
      </c>
      <c r="AI40909" s="48">
        <v>68</v>
      </c>
      <c r="AJ40909" s="49">
        <v>0</v>
      </c>
      <c r="AK40909" s="49">
        <v>0</v>
      </c>
      <c r="AL40909" s="49">
        <v>-1</v>
      </c>
    </row>
    <row r="40910" spans="1:38">
      <c r="A40910" s="37" t="s">
        <v>195</v>
      </c>
      <c r="B40910" s="38">
        <v>43890.75</v>
      </c>
      <c r="C40910" s="39">
        <v>43890</v>
      </c>
      <c r="D40910" s="38">
        <v>43890.5</v>
      </c>
      <c r="E40910" s="40" t="s">
        <v>42</v>
      </c>
      <c r="F40910" s="48">
        <v>37578</v>
      </c>
      <c r="G40910" s="48">
        <v>37103</v>
      </c>
      <c r="H40910" s="48">
        <v>36987</v>
      </c>
      <c r="I40910" s="48">
        <v>-116</v>
      </c>
      <c r="J40910" s="48">
        <v>36986</v>
      </c>
      <c r="K40910" s="48">
        <v>4831</v>
      </c>
      <c r="L40910" s="48">
        <v>9792</v>
      </c>
      <c r="M40910" s="48">
        <v>5114</v>
      </c>
      <c r="O40910" s="48">
        <v>72</v>
      </c>
      <c r="P40910" s="48">
        <v>982</v>
      </c>
      <c r="Q40910" s="48">
        <v>16186</v>
      </c>
      <c r="R40910" s="48">
        <v>9</v>
      </c>
      <c r="T40910" s="48">
        <v>-116</v>
      </c>
      <c r="W40910" s="48">
        <v>-215</v>
      </c>
      <c r="AI40910" s="48">
        <v>99</v>
      </c>
      <c r="AJ40910" s="49">
        <v>0</v>
      </c>
      <c r="AK40910" s="49">
        <v>0</v>
      </c>
      <c r="AL40910" s="49">
        <v>1</v>
      </c>
    </row>
    <row r="40911" spans="1:38">
      <c r="A40911" s="37" t="s">
        <v>195</v>
      </c>
      <c r="B40911" s="38">
        <v>43890.791666666664</v>
      </c>
      <c r="C40911" s="39">
        <v>43890</v>
      </c>
      <c r="D40911" s="38">
        <v>43890.541666666664</v>
      </c>
      <c r="E40911" s="40" t="s">
        <v>42</v>
      </c>
      <c r="F40911" s="48">
        <v>36897</v>
      </c>
      <c r="G40911" s="48">
        <v>36290</v>
      </c>
      <c r="H40911" s="48">
        <v>35945</v>
      </c>
      <c r="I40911" s="48">
        <v>-347</v>
      </c>
      <c r="J40911" s="48">
        <v>35944</v>
      </c>
      <c r="K40911" s="48">
        <v>4629</v>
      </c>
      <c r="L40911" s="48">
        <v>9080</v>
      </c>
      <c r="M40911" s="48">
        <v>5114</v>
      </c>
      <c r="O40911" s="48">
        <v>73</v>
      </c>
      <c r="P40911" s="48">
        <v>672</v>
      </c>
      <c r="Q40911" s="48">
        <v>16371</v>
      </c>
      <c r="R40911" s="48">
        <v>5</v>
      </c>
      <c r="T40911" s="48">
        <v>-347</v>
      </c>
      <c r="W40911" s="48">
        <v>-402</v>
      </c>
      <c r="AI40911" s="48">
        <v>55</v>
      </c>
      <c r="AJ40911" s="49">
        <v>2</v>
      </c>
      <c r="AK40911" s="49">
        <v>0</v>
      </c>
      <c r="AL40911" s="49">
        <v>1</v>
      </c>
    </row>
    <row r="40912" spans="1:38">
      <c r="A40912" s="37" t="s">
        <v>195</v>
      </c>
      <c r="B40912" s="38">
        <v>43890.833333333336</v>
      </c>
      <c r="C40912" s="39">
        <v>43890</v>
      </c>
      <c r="D40912" s="38">
        <v>43890.583333333336</v>
      </c>
      <c r="E40912" s="40" t="s">
        <v>42</v>
      </c>
      <c r="F40912" s="48">
        <v>36336</v>
      </c>
      <c r="G40912" s="48">
        <v>35829</v>
      </c>
      <c r="H40912" s="48">
        <v>35285</v>
      </c>
      <c r="I40912" s="48">
        <v>-546</v>
      </c>
      <c r="J40912" s="48">
        <v>35285</v>
      </c>
      <c r="K40912" s="48">
        <v>4555</v>
      </c>
      <c r="L40912" s="48">
        <v>8468</v>
      </c>
      <c r="M40912" s="48">
        <v>5117</v>
      </c>
      <c r="O40912" s="48">
        <v>74</v>
      </c>
      <c r="P40912" s="48">
        <v>600</v>
      </c>
      <c r="Q40912" s="48">
        <v>16464</v>
      </c>
      <c r="R40912" s="48">
        <v>7</v>
      </c>
      <c r="T40912" s="48">
        <v>-546</v>
      </c>
      <c r="W40912" s="48">
        <v>-551</v>
      </c>
      <c r="AI40912" s="48">
        <v>5</v>
      </c>
      <c r="AJ40912" s="49">
        <v>2</v>
      </c>
      <c r="AK40912" s="49">
        <v>0</v>
      </c>
      <c r="AL40912" s="49">
        <v>0</v>
      </c>
    </row>
    <row r="40913" spans="1:38">
      <c r="A40913" s="37" t="s">
        <v>195</v>
      </c>
      <c r="B40913" s="38">
        <v>43890.875</v>
      </c>
      <c r="C40913" s="39">
        <v>43890</v>
      </c>
      <c r="D40913" s="38">
        <v>43890.625</v>
      </c>
      <c r="E40913" s="40" t="s">
        <v>42</v>
      </c>
      <c r="F40913" s="48">
        <v>35983</v>
      </c>
      <c r="G40913" s="48">
        <v>35667</v>
      </c>
      <c r="H40913" s="48">
        <v>35000</v>
      </c>
      <c r="I40913" s="48">
        <v>-668</v>
      </c>
      <c r="J40913" s="48">
        <v>35001</v>
      </c>
      <c r="K40913" s="48">
        <v>4493</v>
      </c>
      <c r="L40913" s="48">
        <v>8115</v>
      </c>
      <c r="M40913" s="48">
        <v>5118</v>
      </c>
      <c r="O40913" s="48">
        <v>74</v>
      </c>
      <c r="P40913" s="48">
        <v>617</v>
      </c>
      <c r="Q40913" s="48">
        <v>16576</v>
      </c>
      <c r="R40913" s="48">
        <v>8</v>
      </c>
      <c r="T40913" s="48">
        <v>-668</v>
      </c>
      <c r="W40913" s="48">
        <v>-673</v>
      </c>
      <c r="AI40913" s="48">
        <v>5</v>
      </c>
      <c r="AJ40913" s="49">
        <v>1</v>
      </c>
      <c r="AK40913" s="49">
        <v>0</v>
      </c>
      <c r="AL40913" s="49">
        <v>-1</v>
      </c>
    </row>
    <row r="40914" spans="1:38">
      <c r="A40914" s="37" t="s">
        <v>195</v>
      </c>
      <c r="B40914" s="38">
        <v>43890.916666666664</v>
      </c>
      <c r="C40914" s="39">
        <v>43890</v>
      </c>
      <c r="D40914" s="38">
        <v>43890.666666666664</v>
      </c>
      <c r="E40914" s="40" t="s">
        <v>42</v>
      </c>
      <c r="F40914" s="48">
        <v>35947</v>
      </c>
      <c r="G40914" s="48">
        <v>35591</v>
      </c>
      <c r="H40914" s="48">
        <v>34892</v>
      </c>
      <c r="I40914" s="48">
        <v>-700</v>
      </c>
      <c r="J40914" s="48">
        <v>34892</v>
      </c>
      <c r="K40914" s="48">
        <v>4489</v>
      </c>
      <c r="L40914" s="48">
        <v>8045</v>
      </c>
      <c r="M40914" s="48">
        <v>5118</v>
      </c>
      <c r="O40914" s="48">
        <v>73</v>
      </c>
      <c r="P40914" s="48">
        <v>513</v>
      </c>
      <c r="Q40914" s="48">
        <v>16650</v>
      </c>
      <c r="R40914" s="48">
        <v>4</v>
      </c>
      <c r="T40914" s="48">
        <v>-700</v>
      </c>
      <c r="W40914" s="48">
        <v>-704</v>
      </c>
      <c r="AI40914" s="48">
        <v>4</v>
      </c>
      <c r="AJ40914" s="49">
        <v>1</v>
      </c>
      <c r="AK40914" s="49">
        <v>0</v>
      </c>
      <c r="AL40914" s="49">
        <v>0</v>
      </c>
    </row>
    <row r="40915" spans="1:38">
      <c r="A40915" s="37" t="s">
        <v>195</v>
      </c>
      <c r="B40915" s="38">
        <v>43890.958333333336</v>
      </c>
      <c r="C40915" s="39">
        <v>43890</v>
      </c>
      <c r="D40915" s="38">
        <v>43890.708333333336</v>
      </c>
      <c r="E40915" s="40" t="s">
        <v>42</v>
      </c>
      <c r="F40915" s="48">
        <v>36042</v>
      </c>
      <c r="G40915" s="48">
        <v>35606</v>
      </c>
      <c r="H40915" s="48">
        <v>34901</v>
      </c>
      <c r="I40915" s="48">
        <v>-707</v>
      </c>
      <c r="J40915" s="48">
        <v>34901</v>
      </c>
      <c r="K40915" s="48">
        <v>4371</v>
      </c>
      <c r="L40915" s="48">
        <v>7952</v>
      </c>
      <c r="M40915" s="48">
        <v>5118</v>
      </c>
      <c r="O40915" s="48">
        <v>73</v>
      </c>
      <c r="P40915" s="48">
        <v>545</v>
      </c>
      <c r="Q40915" s="48">
        <v>16829</v>
      </c>
      <c r="R40915" s="48">
        <v>13</v>
      </c>
      <c r="T40915" s="48">
        <v>-707</v>
      </c>
      <c r="W40915" s="48">
        <v>-668</v>
      </c>
      <c r="AI40915" s="48">
        <v>-39</v>
      </c>
      <c r="AJ40915" s="49">
        <v>2</v>
      </c>
      <c r="AK40915" s="49">
        <v>0</v>
      </c>
      <c r="AL40915" s="49">
        <v>0</v>
      </c>
    </row>
    <row r="40916" spans="1:38">
      <c r="A40916" s="37" t="s">
        <v>195</v>
      </c>
      <c r="B40916" s="38">
        <v>43891</v>
      </c>
      <c r="C40916" s="39">
        <v>43890</v>
      </c>
      <c r="D40916" s="38">
        <v>43890.75</v>
      </c>
      <c r="E40916" s="40" t="s">
        <v>42</v>
      </c>
      <c r="F40916" s="48">
        <v>36041</v>
      </c>
      <c r="G40916" s="48">
        <v>35762</v>
      </c>
      <c r="H40916" s="48">
        <v>35201</v>
      </c>
      <c r="I40916" s="48">
        <v>-563</v>
      </c>
      <c r="J40916" s="48">
        <v>35202</v>
      </c>
      <c r="K40916" s="48">
        <v>4312</v>
      </c>
      <c r="L40916" s="48">
        <v>7961</v>
      </c>
      <c r="M40916" s="48">
        <v>5118</v>
      </c>
      <c r="O40916" s="48">
        <v>73</v>
      </c>
      <c r="P40916" s="48">
        <v>650</v>
      </c>
      <c r="Q40916" s="48">
        <v>17073</v>
      </c>
      <c r="R40916" s="48">
        <v>15</v>
      </c>
      <c r="T40916" s="48">
        <v>-564</v>
      </c>
      <c r="W40916" s="48">
        <v>-567</v>
      </c>
      <c r="AI40916" s="48">
        <v>3</v>
      </c>
      <c r="AJ40916" s="49">
        <v>2</v>
      </c>
      <c r="AK40916" s="49">
        <v>1</v>
      </c>
      <c r="AL40916" s="49">
        <v>-1</v>
      </c>
    </row>
    <row r="40917" spans="1:38">
      <c r="A40917" s="37" t="s">
        <v>195</v>
      </c>
      <c r="B40917" s="38">
        <v>43891.041666666664</v>
      </c>
      <c r="C40917" s="39">
        <v>43890</v>
      </c>
      <c r="D40917" s="38">
        <v>43890.791666666664</v>
      </c>
      <c r="E40917" s="40" t="s">
        <v>42</v>
      </c>
      <c r="F40917" s="48">
        <v>37066</v>
      </c>
      <c r="G40917" s="48">
        <v>36593</v>
      </c>
      <c r="H40917" s="48">
        <v>35994</v>
      </c>
      <c r="I40917" s="48">
        <v>-601</v>
      </c>
      <c r="J40917" s="48">
        <v>35997</v>
      </c>
      <c r="K40917" s="48">
        <v>4410</v>
      </c>
      <c r="L40917" s="48">
        <v>8962</v>
      </c>
      <c r="M40917" s="48">
        <v>5117</v>
      </c>
      <c r="O40917" s="48">
        <v>73</v>
      </c>
      <c r="P40917" s="48">
        <v>61</v>
      </c>
      <c r="Q40917" s="48">
        <v>17353</v>
      </c>
      <c r="R40917" s="48">
        <v>21</v>
      </c>
      <c r="T40917" s="48">
        <v>-601</v>
      </c>
      <c r="W40917" s="48">
        <v>-564</v>
      </c>
      <c r="AI40917" s="48">
        <v>-37</v>
      </c>
      <c r="AJ40917" s="49">
        <v>2</v>
      </c>
      <c r="AK40917" s="49">
        <v>0</v>
      </c>
      <c r="AL40917" s="49">
        <v>-3</v>
      </c>
    </row>
    <row r="40918" spans="1:38">
      <c r="A40918" s="37" t="s">
        <v>195</v>
      </c>
      <c r="B40918" s="38">
        <v>43891.083333333336</v>
      </c>
      <c r="C40918" s="39">
        <v>43890</v>
      </c>
      <c r="D40918" s="38">
        <v>43890.833333333336</v>
      </c>
      <c r="E40918" s="40" t="s">
        <v>42</v>
      </c>
      <c r="F40918" s="48">
        <v>37676</v>
      </c>
      <c r="G40918" s="48">
        <v>37292</v>
      </c>
      <c r="H40918" s="48">
        <v>36871</v>
      </c>
      <c r="I40918" s="48">
        <v>-423</v>
      </c>
      <c r="J40918" s="48">
        <v>36871</v>
      </c>
      <c r="K40918" s="48">
        <v>4386</v>
      </c>
      <c r="L40918" s="48">
        <v>9150</v>
      </c>
      <c r="M40918" s="48">
        <v>5116</v>
      </c>
      <c r="O40918" s="48">
        <v>109</v>
      </c>
      <c r="P40918" s="48">
        <v>0</v>
      </c>
      <c r="Q40918" s="48">
        <v>18100</v>
      </c>
      <c r="R40918" s="48">
        <v>10</v>
      </c>
      <c r="T40918" s="48">
        <v>-423</v>
      </c>
      <c r="W40918" s="48">
        <v>-470</v>
      </c>
      <c r="AI40918" s="48">
        <v>47</v>
      </c>
      <c r="AJ40918" s="49">
        <v>2</v>
      </c>
      <c r="AK40918" s="49">
        <v>0</v>
      </c>
      <c r="AL40918" s="49">
        <v>0</v>
      </c>
    </row>
    <row r="40919" spans="1:38">
      <c r="A40919" s="37" t="s">
        <v>195</v>
      </c>
      <c r="B40919" s="38">
        <v>43891.125</v>
      </c>
      <c r="C40919" s="39">
        <v>43890</v>
      </c>
      <c r="D40919" s="38">
        <v>43890.875</v>
      </c>
      <c r="E40919" s="40" t="s">
        <v>42</v>
      </c>
      <c r="F40919" s="48">
        <v>37146</v>
      </c>
      <c r="G40919" s="48">
        <v>36733</v>
      </c>
      <c r="H40919" s="48">
        <v>36241</v>
      </c>
      <c r="I40919" s="48">
        <v>-493</v>
      </c>
      <c r="J40919" s="48">
        <v>36241</v>
      </c>
      <c r="K40919" s="48">
        <v>4384</v>
      </c>
      <c r="L40919" s="48">
        <v>8561</v>
      </c>
      <c r="M40919" s="48">
        <v>5115</v>
      </c>
      <c r="O40919" s="48">
        <v>118</v>
      </c>
      <c r="P40919" s="48">
        <v>0</v>
      </c>
      <c r="Q40919" s="48">
        <v>18051</v>
      </c>
      <c r="R40919" s="48">
        <v>12</v>
      </c>
      <c r="T40919" s="48">
        <v>-493</v>
      </c>
      <c r="W40919" s="48">
        <v>-598</v>
      </c>
      <c r="AI40919" s="48">
        <v>105</v>
      </c>
      <c r="AJ40919" s="49">
        <v>1</v>
      </c>
      <c r="AK40919" s="49">
        <v>0</v>
      </c>
      <c r="AL40919" s="49">
        <v>0</v>
      </c>
    </row>
    <row r="40920" spans="1:38">
      <c r="A40920" s="37" t="s">
        <v>195</v>
      </c>
      <c r="B40920" s="38">
        <v>43891.166666666664</v>
      </c>
      <c r="C40920" s="39">
        <v>43890</v>
      </c>
      <c r="D40920" s="38">
        <v>43890.916666666664</v>
      </c>
      <c r="E40920" s="40" t="s">
        <v>42</v>
      </c>
      <c r="F40920" s="48">
        <v>36280</v>
      </c>
      <c r="G40920" s="48">
        <v>35949</v>
      </c>
      <c r="H40920" s="48">
        <v>35439</v>
      </c>
      <c r="I40920" s="48">
        <v>-512</v>
      </c>
      <c r="J40920" s="48">
        <v>35439</v>
      </c>
      <c r="K40920" s="48">
        <v>4551</v>
      </c>
      <c r="L40920" s="48">
        <v>7788</v>
      </c>
      <c r="M40920" s="48">
        <v>5115</v>
      </c>
      <c r="O40920" s="48">
        <v>117</v>
      </c>
      <c r="P40920" s="48">
        <v>0</v>
      </c>
      <c r="Q40920" s="48">
        <v>17862</v>
      </c>
      <c r="R40920" s="48">
        <v>6</v>
      </c>
      <c r="T40920" s="48">
        <v>-512</v>
      </c>
      <c r="W40920" s="48">
        <v>-567</v>
      </c>
      <c r="AI40920" s="48">
        <v>55</v>
      </c>
      <c r="AJ40920" s="49">
        <v>2</v>
      </c>
      <c r="AK40920" s="49">
        <v>0</v>
      </c>
      <c r="AL40920" s="49">
        <v>0</v>
      </c>
    </row>
    <row r="40921" spans="1:38">
      <c r="A40921" s="37" t="s">
        <v>195</v>
      </c>
      <c r="B40921" s="38">
        <v>43891.208333333336</v>
      </c>
      <c r="C40921" s="39">
        <v>43890</v>
      </c>
      <c r="D40921" s="38">
        <v>43890.958333333336</v>
      </c>
      <c r="E40921" s="40" t="s">
        <v>42</v>
      </c>
      <c r="F40921" s="48">
        <v>35044</v>
      </c>
      <c r="G40921" s="48">
        <v>34665</v>
      </c>
      <c r="H40921" s="48">
        <v>34144</v>
      </c>
      <c r="I40921" s="48">
        <v>-524</v>
      </c>
      <c r="J40921" s="48">
        <v>34144</v>
      </c>
      <c r="K40921" s="48">
        <v>4660</v>
      </c>
      <c r="L40921" s="48">
        <v>7055</v>
      </c>
      <c r="M40921" s="48">
        <v>5115</v>
      </c>
      <c r="O40921" s="48">
        <v>81</v>
      </c>
      <c r="P40921" s="48">
        <v>0</v>
      </c>
      <c r="Q40921" s="48">
        <v>17223</v>
      </c>
      <c r="R40921" s="48">
        <v>10</v>
      </c>
      <c r="T40921" s="48">
        <v>-523</v>
      </c>
      <c r="W40921" s="48">
        <v>-577</v>
      </c>
      <c r="AI40921" s="48">
        <v>54</v>
      </c>
      <c r="AJ40921" s="49">
        <v>3</v>
      </c>
      <c r="AK40921" s="49">
        <v>-1</v>
      </c>
      <c r="AL40921" s="49">
        <v>0</v>
      </c>
    </row>
    <row r="40922" spans="1:38">
      <c r="A40922" s="37" t="s">
        <v>195</v>
      </c>
      <c r="B40922" s="38">
        <v>43891.25</v>
      </c>
      <c r="C40922" s="39">
        <v>43890</v>
      </c>
      <c r="D40922" s="38">
        <v>43891</v>
      </c>
      <c r="E40922" s="40" t="s">
        <v>42</v>
      </c>
      <c r="F40922" s="48">
        <v>33571</v>
      </c>
      <c r="G40922" s="48">
        <v>33238</v>
      </c>
      <c r="H40922" s="48">
        <v>32558</v>
      </c>
      <c r="I40922" s="48">
        <v>-682</v>
      </c>
      <c r="J40922" s="48">
        <v>32557</v>
      </c>
      <c r="K40922" s="48">
        <v>4300</v>
      </c>
      <c r="L40922" s="48">
        <v>6004</v>
      </c>
      <c r="M40922" s="48">
        <v>5114</v>
      </c>
      <c r="O40922" s="48">
        <v>80</v>
      </c>
      <c r="P40922" s="48">
        <v>0</v>
      </c>
      <c r="Q40922" s="48">
        <v>17052</v>
      </c>
      <c r="R40922" s="48">
        <v>7</v>
      </c>
      <c r="T40922" s="48">
        <v>-682</v>
      </c>
      <c r="W40922" s="48">
        <v>-686</v>
      </c>
      <c r="AI40922" s="48">
        <v>4</v>
      </c>
      <c r="AJ40922" s="49">
        <v>2</v>
      </c>
      <c r="AK40922" s="49">
        <v>0</v>
      </c>
      <c r="AL40922" s="49">
        <v>1</v>
      </c>
    </row>
    <row r="40923" spans="1:38">
      <c r="A40923" s="37" t="s">
        <v>195</v>
      </c>
      <c r="B40923" s="38">
        <v>43891.291666666664</v>
      </c>
      <c r="C40923" s="39">
        <v>43891</v>
      </c>
      <c r="D40923" s="38">
        <v>43891.041666666664</v>
      </c>
      <c r="E40923" s="40" t="s">
        <v>42</v>
      </c>
      <c r="F40923" s="48">
        <v>32288</v>
      </c>
      <c r="G40923" s="48">
        <v>31915</v>
      </c>
      <c r="H40923" s="48">
        <v>31315</v>
      </c>
      <c r="I40923" s="48">
        <v>-599</v>
      </c>
      <c r="J40923" s="48">
        <v>31314</v>
      </c>
      <c r="K40923" s="48">
        <v>4021</v>
      </c>
      <c r="L40923" s="48">
        <v>5498</v>
      </c>
      <c r="M40923" s="48">
        <v>5114</v>
      </c>
      <c r="O40923" s="48">
        <v>34</v>
      </c>
      <c r="P40923" s="48">
        <v>0</v>
      </c>
      <c r="Q40923" s="48">
        <v>16642</v>
      </c>
      <c r="R40923" s="48">
        <v>5</v>
      </c>
      <c r="T40923" s="48">
        <v>-600</v>
      </c>
      <c r="W40923" s="48">
        <v>-594</v>
      </c>
      <c r="AI40923" s="48">
        <v>-6</v>
      </c>
      <c r="AJ40923" s="49">
        <v>-1</v>
      </c>
      <c r="AK40923" s="49">
        <v>1</v>
      </c>
      <c r="AL40923" s="49">
        <v>1</v>
      </c>
    </row>
    <row r="40924" spans="1:38">
      <c r="A40924" s="37" t="s">
        <v>195</v>
      </c>
      <c r="B40924" s="38">
        <v>43891.333333333336</v>
      </c>
      <c r="C40924" s="39">
        <v>43891</v>
      </c>
      <c r="D40924" s="38">
        <v>43891.083333333336</v>
      </c>
      <c r="E40924" s="40" t="s">
        <v>42</v>
      </c>
      <c r="F40924" s="48">
        <v>31270</v>
      </c>
      <c r="G40924" s="48">
        <v>31067</v>
      </c>
      <c r="H40924" s="48">
        <v>30727</v>
      </c>
      <c r="I40924" s="48">
        <v>-341</v>
      </c>
      <c r="J40924" s="48">
        <v>30728</v>
      </c>
      <c r="K40924" s="48">
        <v>3907</v>
      </c>
      <c r="L40924" s="48">
        <v>5423</v>
      </c>
      <c r="M40924" s="48">
        <v>5115</v>
      </c>
      <c r="O40924" s="48">
        <v>33</v>
      </c>
      <c r="P40924" s="48">
        <v>0</v>
      </c>
      <c r="Q40924" s="48">
        <v>16241</v>
      </c>
      <c r="R40924" s="48">
        <v>9</v>
      </c>
      <c r="T40924" s="48">
        <v>-341</v>
      </c>
      <c r="W40924" s="48">
        <v>-336</v>
      </c>
      <c r="AI40924" s="48">
        <v>-5</v>
      </c>
      <c r="AJ40924" s="49">
        <v>1</v>
      </c>
      <c r="AK40924" s="49">
        <v>0</v>
      </c>
      <c r="AL40924" s="49">
        <v>-1</v>
      </c>
    </row>
    <row r="40925" spans="1:38">
      <c r="A40925" s="37" t="s">
        <v>195</v>
      </c>
      <c r="B40925" s="38">
        <v>43891.375</v>
      </c>
      <c r="C40925" s="39">
        <v>43891</v>
      </c>
      <c r="D40925" s="38">
        <v>43891.125</v>
      </c>
      <c r="E40925" s="40" t="s">
        <v>42</v>
      </c>
      <c r="F40925" s="48">
        <v>30774</v>
      </c>
      <c r="G40925" s="48">
        <v>30486</v>
      </c>
      <c r="H40925" s="48">
        <v>30426</v>
      </c>
      <c r="I40925" s="48">
        <v>-61</v>
      </c>
      <c r="J40925" s="48">
        <v>30425</v>
      </c>
      <c r="K40925" s="48">
        <v>3817</v>
      </c>
      <c r="L40925" s="48">
        <v>5415</v>
      </c>
      <c r="M40925" s="48">
        <v>5114</v>
      </c>
      <c r="O40925" s="48">
        <v>33</v>
      </c>
      <c r="P40925" s="48">
        <v>0</v>
      </c>
      <c r="Q40925" s="48">
        <v>16040</v>
      </c>
      <c r="R40925" s="48">
        <v>6</v>
      </c>
      <c r="T40925" s="48">
        <v>-61</v>
      </c>
      <c r="W40925" s="48">
        <v>-107</v>
      </c>
      <c r="AI40925" s="48">
        <v>46</v>
      </c>
      <c r="AJ40925" s="49">
        <v>1</v>
      </c>
      <c r="AK40925" s="49">
        <v>0</v>
      </c>
      <c r="AL40925" s="49">
        <v>1</v>
      </c>
    </row>
    <row r="40926" spans="1:38">
      <c r="A40926" s="37" t="s">
        <v>195</v>
      </c>
      <c r="B40926" s="38">
        <v>43891.416666666664</v>
      </c>
      <c r="C40926" s="39">
        <v>43891</v>
      </c>
      <c r="D40926" s="38">
        <v>43891.166666666664</v>
      </c>
      <c r="E40926" s="40" t="s">
        <v>42</v>
      </c>
      <c r="F40926" s="48">
        <v>30418</v>
      </c>
      <c r="G40926" s="48">
        <v>30265</v>
      </c>
      <c r="H40926" s="48">
        <v>30400</v>
      </c>
      <c r="I40926" s="48">
        <v>135</v>
      </c>
      <c r="J40926" s="48">
        <v>30400</v>
      </c>
      <c r="K40926" s="48">
        <v>3713</v>
      </c>
      <c r="L40926" s="48">
        <v>5409</v>
      </c>
      <c r="M40926" s="48">
        <v>5114</v>
      </c>
      <c r="O40926" s="48">
        <v>33</v>
      </c>
      <c r="P40926" s="48">
        <v>0</v>
      </c>
      <c r="Q40926" s="48">
        <v>16123</v>
      </c>
      <c r="R40926" s="48">
        <v>8</v>
      </c>
      <c r="T40926" s="48">
        <v>135</v>
      </c>
      <c r="W40926" s="48">
        <v>41</v>
      </c>
      <c r="AI40926" s="48">
        <v>94</v>
      </c>
      <c r="AJ40926" s="49">
        <v>0</v>
      </c>
      <c r="AK40926" s="49">
        <v>0</v>
      </c>
      <c r="AL40926" s="49">
        <v>0</v>
      </c>
    </row>
    <row r="40927" spans="1:38">
      <c r="A40927" s="37" t="s">
        <v>195</v>
      </c>
      <c r="B40927" s="38">
        <v>43891.458333333336</v>
      </c>
      <c r="C40927" s="39">
        <v>43891</v>
      </c>
      <c r="D40927" s="38">
        <v>43891.208333333336</v>
      </c>
      <c r="E40927" s="40" t="s">
        <v>42</v>
      </c>
      <c r="F40927" s="48">
        <v>30418</v>
      </c>
      <c r="G40927" s="48">
        <v>30220</v>
      </c>
      <c r="H40927" s="48">
        <v>30390</v>
      </c>
      <c r="I40927" s="48">
        <v>169</v>
      </c>
      <c r="J40927" s="48">
        <v>30391</v>
      </c>
      <c r="K40927" s="48">
        <v>3828</v>
      </c>
      <c r="L40927" s="48">
        <v>5495</v>
      </c>
      <c r="M40927" s="48">
        <v>5115</v>
      </c>
      <c r="O40927" s="48">
        <v>33</v>
      </c>
      <c r="P40927" s="48">
        <v>0</v>
      </c>
      <c r="Q40927" s="48">
        <v>15913</v>
      </c>
      <c r="R40927" s="48">
        <v>7</v>
      </c>
      <c r="T40927" s="48">
        <v>169</v>
      </c>
      <c r="W40927" s="48">
        <v>75</v>
      </c>
      <c r="AI40927" s="48">
        <v>94</v>
      </c>
      <c r="AJ40927" s="49">
        <v>1</v>
      </c>
      <c r="AK40927" s="49">
        <v>0</v>
      </c>
      <c r="AL40927" s="49">
        <v>-1</v>
      </c>
    </row>
    <row r="40928" spans="1:38">
      <c r="A40928" s="37" t="s">
        <v>195</v>
      </c>
      <c r="B40928" s="38">
        <v>43891.5</v>
      </c>
      <c r="C40928" s="39">
        <v>43891</v>
      </c>
      <c r="D40928" s="38">
        <v>43891.25</v>
      </c>
      <c r="E40928" s="40" t="s">
        <v>42</v>
      </c>
      <c r="F40928" s="48">
        <v>30763</v>
      </c>
      <c r="G40928" s="48">
        <v>30633</v>
      </c>
      <c r="H40928" s="48">
        <v>30450</v>
      </c>
      <c r="I40928" s="48">
        <v>-183</v>
      </c>
      <c r="J40928" s="48">
        <v>30451</v>
      </c>
      <c r="K40928" s="48">
        <v>3842</v>
      </c>
      <c r="L40928" s="48">
        <v>6215</v>
      </c>
      <c r="M40928" s="48">
        <v>5115</v>
      </c>
      <c r="O40928" s="48">
        <v>35</v>
      </c>
      <c r="P40928" s="48">
        <v>0</v>
      </c>
      <c r="Q40928" s="48">
        <v>15221</v>
      </c>
      <c r="R40928" s="48">
        <v>23</v>
      </c>
      <c r="T40928" s="48">
        <v>-183</v>
      </c>
      <c r="W40928" s="48">
        <v>-227</v>
      </c>
      <c r="AI40928" s="48">
        <v>44</v>
      </c>
      <c r="AJ40928" s="49">
        <v>0</v>
      </c>
      <c r="AK40928" s="49">
        <v>0</v>
      </c>
      <c r="AL40928" s="49">
        <v>-1</v>
      </c>
    </row>
    <row r="40929" spans="1:38">
      <c r="A40929" s="37" t="s">
        <v>195</v>
      </c>
      <c r="B40929" s="38">
        <v>43891.541666666664</v>
      </c>
      <c r="C40929" s="39">
        <v>43891</v>
      </c>
      <c r="D40929" s="38">
        <v>43891.291666666664</v>
      </c>
      <c r="E40929" s="40" t="s">
        <v>42</v>
      </c>
      <c r="F40929" s="48">
        <v>31592</v>
      </c>
      <c r="G40929" s="48">
        <v>31365</v>
      </c>
      <c r="H40929" s="48">
        <v>31342</v>
      </c>
      <c r="I40929" s="48">
        <v>-23</v>
      </c>
      <c r="J40929" s="48">
        <v>31343</v>
      </c>
      <c r="K40929" s="48">
        <v>3953</v>
      </c>
      <c r="L40929" s="48">
        <v>7013</v>
      </c>
      <c r="M40929" s="48">
        <v>5116</v>
      </c>
      <c r="O40929" s="48">
        <v>97</v>
      </c>
      <c r="P40929" s="48">
        <v>0</v>
      </c>
      <c r="Q40929" s="48">
        <v>15143</v>
      </c>
      <c r="R40929" s="48">
        <v>21</v>
      </c>
      <c r="T40929" s="48">
        <v>-23</v>
      </c>
      <c r="W40929" s="48">
        <v>-18</v>
      </c>
      <c r="AI40929" s="48">
        <v>-5</v>
      </c>
      <c r="AJ40929" s="49">
        <v>0</v>
      </c>
      <c r="AK40929" s="49">
        <v>0</v>
      </c>
      <c r="AL40929" s="49">
        <v>-1</v>
      </c>
    </row>
    <row r="40930" spans="1:38">
      <c r="A40930" s="37" t="s">
        <v>195</v>
      </c>
      <c r="B40930" s="38">
        <v>43891.583333333336</v>
      </c>
      <c r="C40930" s="39">
        <v>43891</v>
      </c>
      <c r="D40930" s="38">
        <v>43891.333333333336</v>
      </c>
      <c r="E40930" s="40" t="s">
        <v>42</v>
      </c>
      <c r="F40930" s="48">
        <v>32249</v>
      </c>
      <c r="G40930" s="48">
        <v>32226</v>
      </c>
      <c r="H40930" s="48">
        <v>32199</v>
      </c>
      <c r="I40930" s="48">
        <v>-28</v>
      </c>
      <c r="J40930" s="48">
        <v>32200</v>
      </c>
      <c r="K40930" s="48">
        <v>4073</v>
      </c>
      <c r="L40930" s="48">
        <v>7983</v>
      </c>
      <c r="M40930" s="48">
        <v>5116</v>
      </c>
      <c r="O40930" s="48">
        <v>96</v>
      </c>
      <c r="P40930" s="48">
        <v>27</v>
      </c>
      <c r="Q40930" s="48">
        <v>14893</v>
      </c>
      <c r="R40930" s="48">
        <v>12</v>
      </c>
      <c r="T40930" s="48">
        <v>-28</v>
      </c>
      <c r="W40930" s="48">
        <v>-74</v>
      </c>
      <c r="AI40930" s="48">
        <v>46</v>
      </c>
      <c r="AJ40930" s="49">
        <v>1</v>
      </c>
      <c r="AK40930" s="49">
        <v>0</v>
      </c>
      <c r="AL40930" s="49">
        <v>-1</v>
      </c>
    </row>
    <row r="40931" spans="1:38">
      <c r="A40931" s="37" t="s">
        <v>195</v>
      </c>
      <c r="B40931" s="38">
        <v>43891.625</v>
      </c>
      <c r="C40931" s="39">
        <v>43891</v>
      </c>
      <c r="D40931" s="38">
        <v>43891.375</v>
      </c>
      <c r="E40931" s="40" t="s">
        <v>42</v>
      </c>
      <c r="F40931" s="48">
        <v>33354</v>
      </c>
      <c r="G40931" s="48">
        <v>33721</v>
      </c>
      <c r="H40931" s="48">
        <v>33625</v>
      </c>
      <c r="I40931" s="48">
        <v>-96</v>
      </c>
      <c r="J40931" s="48">
        <v>33625</v>
      </c>
      <c r="K40931" s="48">
        <v>4115</v>
      </c>
      <c r="L40931" s="48">
        <v>9022</v>
      </c>
      <c r="M40931" s="48">
        <v>5115</v>
      </c>
      <c r="O40931" s="48">
        <v>97</v>
      </c>
      <c r="P40931" s="48">
        <v>349</v>
      </c>
      <c r="Q40931" s="48">
        <v>14918</v>
      </c>
      <c r="R40931" s="48">
        <v>9</v>
      </c>
      <c r="T40931" s="48">
        <v>-96</v>
      </c>
      <c r="W40931" s="48">
        <v>-198</v>
      </c>
      <c r="AI40931" s="48">
        <v>102</v>
      </c>
      <c r="AJ40931" s="49">
        <v>0</v>
      </c>
      <c r="AK40931" s="49">
        <v>0</v>
      </c>
      <c r="AL40931" s="49">
        <v>0</v>
      </c>
    </row>
    <row r="40932" spans="1:38">
      <c r="A40932" s="37" t="s">
        <v>195</v>
      </c>
      <c r="B40932" s="38">
        <v>43891.666666666664</v>
      </c>
      <c r="C40932" s="39">
        <v>43891</v>
      </c>
      <c r="D40932" s="38">
        <v>43891.416666666664</v>
      </c>
      <c r="E40932" s="40" t="s">
        <v>42</v>
      </c>
      <c r="F40932" s="48">
        <v>34505</v>
      </c>
      <c r="G40932" s="48">
        <v>34963</v>
      </c>
      <c r="H40932" s="48">
        <v>35011</v>
      </c>
      <c r="I40932" s="48">
        <v>48</v>
      </c>
      <c r="J40932" s="48">
        <v>35013</v>
      </c>
      <c r="K40932" s="48">
        <v>4249</v>
      </c>
      <c r="L40932" s="48">
        <v>11576</v>
      </c>
      <c r="M40932" s="48">
        <v>5116</v>
      </c>
      <c r="O40932" s="48">
        <v>97</v>
      </c>
      <c r="P40932" s="48">
        <v>748</v>
      </c>
      <c r="Q40932" s="48">
        <v>13215</v>
      </c>
      <c r="R40932" s="48">
        <v>12</v>
      </c>
      <c r="T40932" s="48">
        <v>48</v>
      </c>
      <c r="W40932" s="48">
        <v>-53</v>
      </c>
      <c r="AI40932" s="48">
        <v>101</v>
      </c>
      <c r="AJ40932" s="49">
        <v>0</v>
      </c>
      <c r="AK40932" s="49">
        <v>0</v>
      </c>
      <c r="AL40932" s="49">
        <v>-2</v>
      </c>
    </row>
    <row r="40933" spans="1:38">
      <c r="A40933" s="37" t="s">
        <v>195</v>
      </c>
      <c r="B40933" s="38">
        <v>43891.708333333336</v>
      </c>
      <c r="C40933" s="39">
        <v>43891</v>
      </c>
      <c r="D40933" s="38">
        <v>43891.458333333336</v>
      </c>
      <c r="E40933" s="40" t="s">
        <v>42</v>
      </c>
      <c r="F40933" s="48">
        <v>35201</v>
      </c>
      <c r="G40933" s="48">
        <v>35383</v>
      </c>
      <c r="H40933" s="48">
        <v>35347</v>
      </c>
      <c r="I40933" s="48">
        <v>-36</v>
      </c>
      <c r="J40933" s="48">
        <v>35347</v>
      </c>
      <c r="K40933" s="48">
        <v>4643</v>
      </c>
      <c r="L40933" s="48">
        <v>12601</v>
      </c>
      <c r="M40933" s="48">
        <v>5116</v>
      </c>
      <c r="O40933" s="48">
        <v>76</v>
      </c>
      <c r="P40933" s="48">
        <v>1052</v>
      </c>
      <c r="Q40933" s="48">
        <v>11849</v>
      </c>
      <c r="R40933" s="48">
        <v>10</v>
      </c>
      <c r="T40933" s="48">
        <v>-37</v>
      </c>
      <c r="W40933" s="48">
        <v>-87</v>
      </c>
      <c r="AI40933" s="48">
        <v>50</v>
      </c>
      <c r="AJ40933" s="49">
        <v>0</v>
      </c>
      <c r="AK40933" s="49">
        <v>1</v>
      </c>
      <c r="AL40933" s="49">
        <v>0</v>
      </c>
    </row>
    <row r="40934" spans="1:38">
      <c r="A40934" s="37" t="s">
        <v>195</v>
      </c>
      <c r="B40934" s="38">
        <v>43891.75</v>
      </c>
      <c r="C40934" s="39">
        <v>43891</v>
      </c>
      <c r="D40934" s="38">
        <v>43891.5</v>
      </c>
      <c r="E40934" s="40" t="s">
        <v>42</v>
      </c>
      <c r="F40934" s="48">
        <v>35563</v>
      </c>
      <c r="G40934" s="48">
        <v>35429</v>
      </c>
      <c r="H40934" s="48">
        <v>35330</v>
      </c>
      <c r="I40934" s="48">
        <v>-100</v>
      </c>
      <c r="J40934" s="48">
        <v>35330</v>
      </c>
      <c r="K40934" s="48">
        <v>4753</v>
      </c>
      <c r="L40934" s="48">
        <v>12926</v>
      </c>
      <c r="M40934" s="48">
        <v>5116</v>
      </c>
      <c r="O40934" s="48">
        <v>73</v>
      </c>
      <c r="P40934" s="48">
        <v>1396</v>
      </c>
      <c r="Q40934" s="48">
        <v>11059</v>
      </c>
      <c r="R40934" s="48">
        <v>7</v>
      </c>
      <c r="T40934" s="48">
        <v>-100</v>
      </c>
      <c r="W40934" s="48">
        <v>-101</v>
      </c>
      <c r="AI40934" s="48">
        <v>1</v>
      </c>
      <c r="AJ40934" s="49">
        <v>1</v>
      </c>
      <c r="AK40934" s="49">
        <v>0</v>
      </c>
      <c r="AL40934" s="49">
        <v>0</v>
      </c>
    </row>
    <row r="40935" spans="1:38">
      <c r="A40935" s="37" t="s">
        <v>195</v>
      </c>
      <c r="B40935" s="38">
        <v>43891.791666666664</v>
      </c>
      <c r="C40935" s="39">
        <v>43891</v>
      </c>
      <c r="D40935" s="38">
        <v>43891.541666666664</v>
      </c>
      <c r="E40935" s="40" t="s">
        <v>42</v>
      </c>
      <c r="F40935" s="48">
        <v>35887</v>
      </c>
      <c r="G40935" s="48">
        <v>35461</v>
      </c>
      <c r="H40935" s="48">
        <v>35317</v>
      </c>
      <c r="I40935" s="48">
        <v>-144</v>
      </c>
      <c r="J40935" s="48">
        <v>35317</v>
      </c>
      <c r="K40935" s="48">
        <v>4777</v>
      </c>
      <c r="L40935" s="48">
        <v>13174</v>
      </c>
      <c r="M40935" s="48">
        <v>5116</v>
      </c>
      <c r="O40935" s="48">
        <v>72</v>
      </c>
      <c r="P40935" s="48">
        <v>1561</v>
      </c>
      <c r="Q40935" s="48">
        <v>10611</v>
      </c>
      <c r="R40935" s="48">
        <v>6</v>
      </c>
      <c r="T40935" s="48">
        <v>-144</v>
      </c>
      <c r="W40935" s="48">
        <v>-145</v>
      </c>
      <c r="AI40935" s="48">
        <v>1</v>
      </c>
      <c r="AJ40935" s="49">
        <v>0</v>
      </c>
      <c r="AK40935" s="49">
        <v>0</v>
      </c>
      <c r="AL40935" s="49">
        <v>0</v>
      </c>
    </row>
    <row r="40936" spans="1:38">
      <c r="A40936" s="37" t="s">
        <v>195</v>
      </c>
      <c r="B40936" s="38">
        <v>43891.833333333336</v>
      </c>
      <c r="C40936" s="39">
        <v>43891</v>
      </c>
      <c r="D40936" s="38">
        <v>43891.583333333336</v>
      </c>
      <c r="E40936" s="40" t="s">
        <v>42</v>
      </c>
      <c r="F40936" s="48">
        <v>36049</v>
      </c>
      <c r="G40936" s="48">
        <v>35578</v>
      </c>
      <c r="H40936" s="48">
        <v>35575</v>
      </c>
      <c r="I40936" s="48">
        <v>-2</v>
      </c>
      <c r="J40936" s="48">
        <v>35575</v>
      </c>
      <c r="K40936" s="48">
        <v>4319</v>
      </c>
      <c r="L40936" s="48">
        <v>12807</v>
      </c>
      <c r="M40936" s="48">
        <v>5117</v>
      </c>
      <c r="O40936" s="48">
        <v>72</v>
      </c>
      <c r="P40936" s="48">
        <v>1518</v>
      </c>
      <c r="Q40936" s="48">
        <v>11732</v>
      </c>
      <c r="R40936" s="48">
        <v>10</v>
      </c>
      <c r="T40936" s="48">
        <v>-2</v>
      </c>
      <c r="W40936" s="48">
        <v>-3</v>
      </c>
      <c r="AI40936" s="48">
        <v>1</v>
      </c>
      <c r="AJ40936" s="49">
        <v>-1</v>
      </c>
      <c r="AK40936" s="49">
        <v>0</v>
      </c>
      <c r="AL40936" s="49">
        <v>0</v>
      </c>
    </row>
    <row r="40937" spans="1:38">
      <c r="A40937" s="37" t="s">
        <v>195</v>
      </c>
      <c r="B40937" s="38">
        <v>43891.875</v>
      </c>
      <c r="C40937" s="39">
        <v>43891</v>
      </c>
      <c r="D40937" s="38">
        <v>43891.625</v>
      </c>
      <c r="E40937" s="40" t="s">
        <v>42</v>
      </c>
      <c r="F40937" s="48">
        <v>36177</v>
      </c>
      <c r="G40937" s="48">
        <v>35656</v>
      </c>
      <c r="H40937" s="48">
        <v>35658</v>
      </c>
      <c r="I40937" s="48">
        <v>2</v>
      </c>
      <c r="J40937" s="48">
        <v>35658</v>
      </c>
      <c r="K40937" s="48">
        <v>4227</v>
      </c>
      <c r="L40937" s="48">
        <v>12480</v>
      </c>
      <c r="M40937" s="48">
        <v>5117</v>
      </c>
      <c r="O40937" s="48">
        <v>72</v>
      </c>
      <c r="P40937" s="48">
        <v>1369</v>
      </c>
      <c r="Q40937" s="48">
        <v>12386</v>
      </c>
      <c r="R40937" s="48">
        <v>7</v>
      </c>
      <c r="T40937" s="48">
        <v>2</v>
      </c>
      <c r="W40937" s="48">
        <v>1</v>
      </c>
      <c r="AI40937" s="48">
        <v>1</v>
      </c>
      <c r="AJ40937" s="49">
        <v>0</v>
      </c>
      <c r="AK40937" s="49">
        <v>0</v>
      </c>
      <c r="AL40937" s="49">
        <v>0</v>
      </c>
    </row>
    <row r="40938" spans="1:38">
      <c r="A40938" s="37" t="s">
        <v>195</v>
      </c>
      <c r="B40938" s="38">
        <v>43891.916666666664</v>
      </c>
      <c r="C40938" s="39">
        <v>43891</v>
      </c>
      <c r="D40938" s="38">
        <v>43891.666666666664</v>
      </c>
      <c r="E40938" s="40" t="s">
        <v>42</v>
      </c>
      <c r="F40938" s="48">
        <v>36424</v>
      </c>
      <c r="G40938" s="48">
        <v>36015</v>
      </c>
      <c r="H40938" s="48">
        <v>36060</v>
      </c>
      <c r="I40938" s="48">
        <v>44</v>
      </c>
      <c r="J40938" s="48">
        <v>36059</v>
      </c>
      <c r="K40938" s="48">
        <v>4231</v>
      </c>
      <c r="L40938" s="48">
        <v>12878</v>
      </c>
      <c r="M40938" s="48">
        <v>5116</v>
      </c>
      <c r="O40938" s="48">
        <v>71</v>
      </c>
      <c r="P40938" s="48">
        <v>1259</v>
      </c>
      <c r="Q40938" s="48">
        <v>12497</v>
      </c>
      <c r="R40938" s="48">
        <v>7</v>
      </c>
      <c r="T40938" s="48">
        <v>45</v>
      </c>
      <c r="W40938" s="48">
        <v>75</v>
      </c>
      <c r="AI40938" s="48">
        <v>-30</v>
      </c>
      <c r="AJ40938" s="49">
        <v>1</v>
      </c>
      <c r="AK40938" s="49">
        <v>-1</v>
      </c>
      <c r="AL40938" s="49">
        <v>1</v>
      </c>
    </row>
    <row r="40939" spans="1:38">
      <c r="A40939" s="37" t="s">
        <v>195</v>
      </c>
      <c r="B40939" s="38">
        <v>43891.958333333336</v>
      </c>
      <c r="C40939" s="39">
        <v>43891</v>
      </c>
      <c r="D40939" s="38">
        <v>43891.708333333336</v>
      </c>
      <c r="E40939" s="40" t="s">
        <v>42</v>
      </c>
      <c r="F40939" s="48">
        <v>36674</v>
      </c>
      <c r="G40939" s="48">
        <v>36379</v>
      </c>
      <c r="H40939" s="48">
        <v>36480</v>
      </c>
      <c r="I40939" s="48">
        <v>102</v>
      </c>
      <c r="J40939" s="48">
        <v>36480</v>
      </c>
      <c r="K40939" s="48">
        <v>4287</v>
      </c>
      <c r="L40939" s="48">
        <v>13533</v>
      </c>
      <c r="M40939" s="48">
        <v>5116</v>
      </c>
      <c r="O40939" s="48">
        <v>71</v>
      </c>
      <c r="P40939" s="48">
        <v>995</v>
      </c>
      <c r="Q40939" s="48">
        <v>12471</v>
      </c>
      <c r="R40939" s="48">
        <v>7</v>
      </c>
      <c r="T40939" s="48">
        <v>102</v>
      </c>
      <c r="W40939" s="48">
        <v>151</v>
      </c>
      <c r="AI40939" s="48">
        <v>-49</v>
      </c>
      <c r="AJ40939" s="49">
        <v>-1</v>
      </c>
      <c r="AK40939" s="49">
        <v>0</v>
      </c>
      <c r="AL40939" s="49">
        <v>0</v>
      </c>
    </row>
    <row r="40940" spans="1:38">
      <c r="A40940" s="37" t="s">
        <v>195</v>
      </c>
      <c r="B40940" s="38">
        <v>43892</v>
      </c>
      <c r="C40940" s="39">
        <v>43891</v>
      </c>
      <c r="D40940" s="38">
        <v>43891.75</v>
      </c>
      <c r="E40940" s="40" t="s">
        <v>42</v>
      </c>
      <c r="F40940" s="48">
        <v>37184</v>
      </c>
      <c r="G40940" s="48">
        <v>36900</v>
      </c>
      <c r="H40940" s="48">
        <v>37122</v>
      </c>
      <c r="I40940" s="48">
        <v>222</v>
      </c>
      <c r="J40940" s="48">
        <v>37123</v>
      </c>
      <c r="K40940" s="48">
        <v>4786</v>
      </c>
      <c r="L40940" s="48">
        <v>14643</v>
      </c>
      <c r="M40940" s="48">
        <v>5116</v>
      </c>
      <c r="O40940" s="48">
        <v>72</v>
      </c>
      <c r="P40940" s="48">
        <v>414</v>
      </c>
      <c r="Q40940" s="48">
        <v>12075</v>
      </c>
      <c r="R40940" s="48">
        <v>17</v>
      </c>
      <c r="T40940" s="48">
        <v>222</v>
      </c>
      <c r="W40940" s="48">
        <v>221</v>
      </c>
      <c r="AI40940" s="48">
        <v>1</v>
      </c>
      <c r="AJ40940" s="49">
        <v>0</v>
      </c>
      <c r="AK40940" s="49">
        <v>0</v>
      </c>
      <c r="AL40940" s="49">
        <v>-1</v>
      </c>
    </row>
    <row r="40941" spans="1:38">
      <c r="A40941" s="37" t="s">
        <v>195</v>
      </c>
      <c r="B40941" s="38">
        <v>43892.041666666664</v>
      </c>
      <c r="C40941" s="39">
        <v>43891</v>
      </c>
      <c r="D40941" s="38">
        <v>43891.791666666664</v>
      </c>
      <c r="E40941" s="40" t="s">
        <v>42</v>
      </c>
      <c r="F40941" s="48">
        <v>38420</v>
      </c>
      <c r="G40941" s="48">
        <v>38052</v>
      </c>
      <c r="H40941" s="48">
        <v>38370</v>
      </c>
      <c r="I40941" s="48">
        <v>318</v>
      </c>
      <c r="J40941" s="48">
        <v>38370</v>
      </c>
      <c r="K40941" s="48">
        <v>5786</v>
      </c>
      <c r="L40941" s="48">
        <v>15473</v>
      </c>
      <c r="M40941" s="48">
        <v>5115</v>
      </c>
      <c r="O40941" s="48">
        <v>73</v>
      </c>
      <c r="P40941" s="48">
        <v>53</v>
      </c>
      <c r="Q40941" s="48">
        <v>11848</v>
      </c>
      <c r="R40941" s="48">
        <v>22</v>
      </c>
      <c r="T40941" s="48">
        <v>317</v>
      </c>
      <c r="W40941" s="48">
        <v>221</v>
      </c>
      <c r="AI40941" s="48">
        <v>96</v>
      </c>
      <c r="AJ40941" s="49">
        <v>0</v>
      </c>
      <c r="AK40941" s="49">
        <v>1</v>
      </c>
      <c r="AL40941" s="49">
        <v>0</v>
      </c>
    </row>
    <row r="40942" spans="1:38">
      <c r="A40942" s="37" t="s">
        <v>195</v>
      </c>
      <c r="B40942" s="38">
        <v>43892.083333333336</v>
      </c>
      <c r="C40942" s="39">
        <v>43891</v>
      </c>
      <c r="D40942" s="38">
        <v>43891.833333333336</v>
      </c>
      <c r="E40942" s="40" t="s">
        <v>42</v>
      </c>
      <c r="F40942" s="48">
        <v>39133</v>
      </c>
      <c r="G40942" s="48">
        <v>38951</v>
      </c>
      <c r="H40942" s="48">
        <v>39107</v>
      </c>
      <c r="I40942" s="48">
        <v>156</v>
      </c>
      <c r="J40942" s="48">
        <v>39107</v>
      </c>
      <c r="K40942" s="48">
        <v>5772</v>
      </c>
      <c r="L40942" s="48">
        <v>15508</v>
      </c>
      <c r="M40942" s="48">
        <v>5115</v>
      </c>
      <c r="O40942" s="48">
        <v>109</v>
      </c>
      <c r="P40942" s="48">
        <v>0</v>
      </c>
      <c r="Q40942" s="48">
        <v>12589</v>
      </c>
      <c r="R40942" s="48">
        <v>14</v>
      </c>
      <c r="T40942" s="48">
        <v>156</v>
      </c>
      <c r="W40942" s="48">
        <v>54</v>
      </c>
      <c r="AI40942" s="48">
        <v>102</v>
      </c>
      <c r="AJ40942" s="49">
        <v>0</v>
      </c>
      <c r="AK40942" s="49">
        <v>0</v>
      </c>
      <c r="AL40942" s="49">
        <v>0</v>
      </c>
    </row>
    <row r="40943" spans="1:38">
      <c r="A40943" s="37" t="s">
        <v>195</v>
      </c>
      <c r="B40943" s="38">
        <v>43892.125</v>
      </c>
      <c r="C40943" s="39">
        <v>43891</v>
      </c>
      <c r="D40943" s="38">
        <v>43891.875</v>
      </c>
      <c r="E40943" s="40" t="s">
        <v>42</v>
      </c>
      <c r="F40943" s="48">
        <v>38549</v>
      </c>
      <c r="G40943" s="48">
        <v>38473</v>
      </c>
      <c r="H40943" s="48">
        <v>38408</v>
      </c>
      <c r="I40943" s="48">
        <v>-65</v>
      </c>
      <c r="J40943" s="48">
        <v>38408</v>
      </c>
      <c r="K40943" s="48">
        <v>5015</v>
      </c>
      <c r="L40943" s="48">
        <v>14611</v>
      </c>
      <c r="M40943" s="48">
        <v>5115</v>
      </c>
      <c r="O40943" s="48">
        <v>117</v>
      </c>
      <c r="P40943" s="48">
        <v>0</v>
      </c>
      <c r="Q40943" s="48">
        <v>13545</v>
      </c>
      <c r="R40943" s="48">
        <v>5</v>
      </c>
      <c r="T40943" s="48">
        <v>-65</v>
      </c>
      <c r="W40943" s="48">
        <v>-167</v>
      </c>
      <c r="AI40943" s="48">
        <v>102</v>
      </c>
      <c r="AJ40943" s="49">
        <v>0</v>
      </c>
      <c r="AK40943" s="49">
        <v>0</v>
      </c>
      <c r="AL40943" s="49">
        <v>0</v>
      </c>
    </row>
    <row r="40944" spans="1:38">
      <c r="A40944" s="37" t="s">
        <v>195</v>
      </c>
      <c r="B40944" s="38">
        <v>43892.166666666664</v>
      </c>
      <c r="C40944" s="39">
        <v>43891</v>
      </c>
      <c r="D40944" s="38">
        <v>43891.916666666664</v>
      </c>
      <c r="E40944" s="40" t="s">
        <v>42</v>
      </c>
      <c r="F40944" s="48">
        <v>37359</v>
      </c>
      <c r="G40944" s="48">
        <v>37225</v>
      </c>
      <c r="H40944" s="48">
        <v>37036</v>
      </c>
      <c r="I40944" s="48">
        <v>-189</v>
      </c>
      <c r="J40944" s="48">
        <v>37035</v>
      </c>
      <c r="K40944" s="48">
        <v>4766</v>
      </c>
      <c r="L40944" s="48">
        <v>13357</v>
      </c>
      <c r="M40944" s="48">
        <v>5115</v>
      </c>
      <c r="O40944" s="48">
        <v>118</v>
      </c>
      <c r="P40944" s="48">
        <v>0</v>
      </c>
      <c r="Q40944" s="48">
        <v>13673</v>
      </c>
      <c r="R40944" s="48">
        <v>6</v>
      </c>
      <c r="T40944" s="48">
        <v>-189</v>
      </c>
      <c r="W40944" s="48">
        <v>-291</v>
      </c>
      <c r="AI40944" s="48">
        <v>102</v>
      </c>
      <c r="AJ40944" s="49">
        <v>0</v>
      </c>
      <c r="AK40944" s="49">
        <v>0</v>
      </c>
      <c r="AL40944" s="49">
        <v>1</v>
      </c>
    </row>
    <row r="40945" spans="1:38">
      <c r="A40945" s="37" t="s">
        <v>195</v>
      </c>
      <c r="B40945" s="38">
        <v>43892.208333333336</v>
      </c>
      <c r="C40945" s="39">
        <v>43891</v>
      </c>
      <c r="D40945" s="38">
        <v>43891.958333333336</v>
      </c>
      <c r="E40945" s="40" t="s">
        <v>42</v>
      </c>
      <c r="F40945" s="48">
        <v>35390</v>
      </c>
      <c r="G40945" s="48">
        <v>35016</v>
      </c>
      <c r="H40945" s="48">
        <v>34840</v>
      </c>
      <c r="I40945" s="48">
        <v>-176</v>
      </c>
      <c r="J40945" s="48">
        <v>34838</v>
      </c>
      <c r="K40945" s="48">
        <v>5143</v>
      </c>
      <c r="L40945" s="48">
        <v>11828</v>
      </c>
      <c r="M40945" s="48">
        <v>5115</v>
      </c>
      <c r="O40945" s="48">
        <v>117</v>
      </c>
      <c r="P40945" s="48">
        <v>0</v>
      </c>
      <c r="Q40945" s="48">
        <v>12624</v>
      </c>
      <c r="R40945" s="48">
        <v>11</v>
      </c>
      <c r="T40945" s="48">
        <v>-175</v>
      </c>
      <c r="W40945" s="48">
        <v>-276</v>
      </c>
      <c r="AI40945" s="48">
        <v>101</v>
      </c>
      <c r="AJ40945" s="49">
        <v>0</v>
      </c>
      <c r="AK40945" s="49">
        <v>-1</v>
      </c>
      <c r="AL40945" s="49">
        <v>2</v>
      </c>
    </row>
    <row r="40946" spans="1:38">
      <c r="A40946" s="37" t="s">
        <v>195</v>
      </c>
      <c r="B40946" s="38">
        <v>43892.25</v>
      </c>
      <c r="C40946" s="39">
        <v>43891</v>
      </c>
      <c r="D40946" s="38">
        <v>43892</v>
      </c>
      <c r="E40946" s="40" t="s">
        <v>42</v>
      </c>
      <c r="F40946" s="48">
        <v>33057</v>
      </c>
      <c r="G40946" s="48">
        <v>32629</v>
      </c>
      <c r="H40946" s="48">
        <v>32296</v>
      </c>
      <c r="I40946" s="48">
        <v>-333</v>
      </c>
      <c r="J40946" s="48">
        <v>32295</v>
      </c>
      <c r="K40946" s="48">
        <v>5291</v>
      </c>
      <c r="L40946" s="48">
        <v>9411</v>
      </c>
      <c r="M40946" s="48">
        <v>5115</v>
      </c>
      <c r="O40946" s="48">
        <v>81</v>
      </c>
      <c r="P40946" s="48">
        <v>0</v>
      </c>
      <c r="Q40946" s="48">
        <v>12392</v>
      </c>
      <c r="R40946" s="48">
        <v>5</v>
      </c>
      <c r="T40946" s="48">
        <v>-333</v>
      </c>
      <c r="W40946" s="48">
        <v>-433</v>
      </c>
      <c r="AI40946" s="48">
        <v>100</v>
      </c>
      <c r="AJ40946" s="49">
        <v>0</v>
      </c>
      <c r="AK40946" s="49">
        <v>0</v>
      </c>
      <c r="AL40946" s="49">
        <v>1</v>
      </c>
    </row>
    <row r="40947" spans="1:38">
      <c r="A40947" s="37" t="s">
        <v>195</v>
      </c>
      <c r="B40947" s="38">
        <v>43892.291666666664</v>
      </c>
      <c r="C40947" s="39">
        <v>43892</v>
      </c>
      <c r="D40947" s="38">
        <v>43892.041666666664</v>
      </c>
      <c r="E40947" s="40" t="s">
        <v>42</v>
      </c>
      <c r="F40947" s="48">
        <v>31346</v>
      </c>
      <c r="G40947" s="48">
        <v>30988</v>
      </c>
      <c r="H40947" s="48">
        <v>30495</v>
      </c>
      <c r="I40947" s="48">
        <v>-494</v>
      </c>
      <c r="J40947" s="48">
        <v>30495</v>
      </c>
      <c r="K40947" s="48">
        <v>4531</v>
      </c>
      <c r="L40947" s="48">
        <v>8367</v>
      </c>
      <c r="M40947" s="48">
        <v>5115</v>
      </c>
      <c r="O40947" s="48">
        <v>36</v>
      </c>
      <c r="P40947" s="48">
        <v>0</v>
      </c>
      <c r="Q40947" s="48">
        <v>12442</v>
      </c>
      <c r="R40947" s="48">
        <v>4</v>
      </c>
      <c r="T40947" s="48">
        <v>-494</v>
      </c>
      <c r="W40947" s="48">
        <v>-594</v>
      </c>
      <c r="AI40947" s="48">
        <v>100</v>
      </c>
      <c r="AJ40947" s="49">
        <v>1</v>
      </c>
      <c r="AK40947" s="49">
        <v>0</v>
      </c>
      <c r="AL40947" s="49">
        <v>0</v>
      </c>
    </row>
    <row r="40948" spans="1:38">
      <c r="A40948" s="37" t="s">
        <v>195</v>
      </c>
      <c r="B40948" s="38">
        <v>43892.333333333336</v>
      </c>
      <c r="C40948" s="39">
        <v>43892</v>
      </c>
      <c r="D40948" s="38">
        <v>43892.083333333336</v>
      </c>
      <c r="E40948" s="40" t="s">
        <v>42</v>
      </c>
      <c r="F40948" s="48">
        <v>30393</v>
      </c>
      <c r="G40948" s="48">
        <v>30024</v>
      </c>
      <c r="H40948" s="48">
        <v>29571</v>
      </c>
      <c r="I40948" s="48">
        <v>-454</v>
      </c>
      <c r="J40948" s="48">
        <v>29571</v>
      </c>
      <c r="K40948" s="48">
        <v>4410</v>
      </c>
      <c r="L40948" s="48">
        <v>8073</v>
      </c>
      <c r="M40948" s="48">
        <v>5115</v>
      </c>
      <c r="O40948" s="48">
        <v>34</v>
      </c>
      <c r="P40948" s="48">
        <v>0</v>
      </c>
      <c r="Q40948" s="48">
        <v>11932</v>
      </c>
      <c r="R40948" s="48">
        <v>7</v>
      </c>
      <c r="T40948" s="48">
        <v>-454</v>
      </c>
      <c r="W40948" s="48">
        <v>-546</v>
      </c>
      <c r="AI40948" s="48">
        <v>92</v>
      </c>
      <c r="AJ40948" s="49">
        <v>1</v>
      </c>
      <c r="AK40948" s="49">
        <v>0</v>
      </c>
      <c r="AL40948" s="49">
        <v>0</v>
      </c>
    </row>
    <row r="40949" spans="1:38">
      <c r="A40949" s="37" t="s">
        <v>195</v>
      </c>
      <c r="B40949" s="38">
        <v>43892.375</v>
      </c>
      <c r="C40949" s="39">
        <v>43892</v>
      </c>
      <c r="D40949" s="38">
        <v>43892.125</v>
      </c>
      <c r="E40949" s="40" t="s">
        <v>42</v>
      </c>
      <c r="F40949" s="48">
        <v>29958</v>
      </c>
      <c r="G40949" s="48">
        <v>29622</v>
      </c>
      <c r="H40949" s="48">
        <v>29250</v>
      </c>
      <c r="I40949" s="48">
        <v>-373</v>
      </c>
      <c r="J40949" s="48">
        <v>29250</v>
      </c>
      <c r="K40949" s="48">
        <v>4292</v>
      </c>
      <c r="L40949" s="48">
        <v>7831</v>
      </c>
      <c r="M40949" s="48">
        <v>5116</v>
      </c>
      <c r="O40949" s="48">
        <v>34</v>
      </c>
      <c r="P40949" s="48">
        <v>0</v>
      </c>
      <c r="Q40949" s="48">
        <v>11969</v>
      </c>
      <c r="R40949" s="48">
        <v>8</v>
      </c>
      <c r="T40949" s="48">
        <v>-374</v>
      </c>
      <c r="W40949" s="48">
        <v>-477</v>
      </c>
      <c r="AI40949" s="48">
        <v>103</v>
      </c>
      <c r="AJ40949" s="49">
        <v>1</v>
      </c>
      <c r="AK40949" s="49">
        <v>1</v>
      </c>
      <c r="AL40949" s="49">
        <v>0</v>
      </c>
    </row>
    <row r="40950" spans="1:38">
      <c r="A40950" s="37" t="s">
        <v>195</v>
      </c>
      <c r="B40950" s="38">
        <v>43892.416666666664</v>
      </c>
      <c r="C40950" s="39">
        <v>43892</v>
      </c>
      <c r="D40950" s="38">
        <v>43892.166666666664</v>
      </c>
      <c r="E40950" s="40" t="s">
        <v>42</v>
      </c>
      <c r="F40950" s="48">
        <v>29976</v>
      </c>
      <c r="G40950" s="48">
        <v>29612</v>
      </c>
      <c r="H40950" s="48">
        <v>29443</v>
      </c>
      <c r="I40950" s="48">
        <v>-171</v>
      </c>
      <c r="J40950" s="48">
        <v>29445</v>
      </c>
      <c r="K40950" s="48">
        <v>4552</v>
      </c>
      <c r="L40950" s="48">
        <v>8325</v>
      </c>
      <c r="M40950" s="48">
        <v>5116</v>
      </c>
      <c r="O40950" s="48">
        <v>34</v>
      </c>
      <c r="P40950" s="48">
        <v>0</v>
      </c>
      <c r="Q40950" s="48">
        <v>11413</v>
      </c>
      <c r="R40950" s="48">
        <v>5</v>
      </c>
      <c r="T40950" s="48">
        <v>-170</v>
      </c>
      <c r="W40950" s="48">
        <v>-274</v>
      </c>
      <c r="AI40950" s="48">
        <v>104</v>
      </c>
      <c r="AJ40950" s="49">
        <v>2</v>
      </c>
      <c r="AK40950" s="49">
        <v>-1</v>
      </c>
      <c r="AL40950" s="49">
        <v>-2</v>
      </c>
    </row>
    <row r="40951" spans="1:38">
      <c r="A40951" s="37" t="s">
        <v>195</v>
      </c>
      <c r="B40951" s="38">
        <v>43892.458333333336</v>
      </c>
      <c r="C40951" s="39">
        <v>43892</v>
      </c>
      <c r="D40951" s="38">
        <v>43892.208333333336</v>
      </c>
      <c r="E40951" s="40" t="s">
        <v>42</v>
      </c>
      <c r="F40951" s="48">
        <v>30787</v>
      </c>
      <c r="G40951" s="48">
        <v>30283</v>
      </c>
      <c r="H40951" s="48">
        <v>30119</v>
      </c>
      <c r="I40951" s="48">
        <v>-165</v>
      </c>
      <c r="J40951" s="48">
        <v>30119</v>
      </c>
      <c r="K40951" s="48">
        <v>4947</v>
      </c>
      <c r="L40951" s="48">
        <v>9436</v>
      </c>
      <c r="M40951" s="48">
        <v>5115</v>
      </c>
      <c r="O40951" s="48">
        <v>34</v>
      </c>
      <c r="P40951" s="48">
        <v>0</v>
      </c>
      <c r="Q40951" s="48">
        <v>10578</v>
      </c>
      <c r="R40951" s="48">
        <v>9</v>
      </c>
      <c r="T40951" s="48">
        <v>-164</v>
      </c>
      <c r="W40951" s="48">
        <v>-268</v>
      </c>
      <c r="AI40951" s="48">
        <v>104</v>
      </c>
      <c r="AJ40951" s="49">
        <v>1</v>
      </c>
      <c r="AK40951" s="49">
        <v>-1</v>
      </c>
      <c r="AL40951" s="49">
        <v>0</v>
      </c>
    </row>
    <row r="40952" spans="1:38">
      <c r="A40952" s="37" t="s">
        <v>195</v>
      </c>
      <c r="B40952" s="38">
        <v>43892.5</v>
      </c>
      <c r="C40952" s="39">
        <v>43892</v>
      </c>
      <c r="D40952" s="38">
        <v>43892.25</v>
      </c>
      <c r="E40952" s="40" t="s">
        <v>42</v>
      </c>
      <c r="F40952" s="48">
        <v>32803</v>
      </c>
      <c r="G40952" s="48">
        <v>32351</v>
      </c>
      <c r="H40952" s="48">
        <v>32133</v>
      </c>
      <c r="I40952" s="48">
        <v>-219</v>
      </c>
      <c r="J40952" s="48">
        <v>32134</v>
      </c>
      <c r="K40952" s="48">
        <v>5145</v>
      </c>
      <c r="L40952" s="48">
        <v>11713</v>
      </c>
      <c r="M40952" s="48">
        <v>5115</v>
      </c>
      <c r="O40952" s="48">
        <v>34</v>
      </c>
      <c r="P40952" s="48">
        <v>0</v>
      </c>
      <c r="Q40952" s="48">
        <v>10121</v>
      </c>
      <c r="R40952" s="48">
        <v>6</v>
      </c>
      <c r="T40952" s="48">
        <v>-219</v>
      </c>
      <c r="W40952" s="48">
        <v>-315</v>
      </c>
      <c r="AI40952" s="48">
        <v>96</v>
      </c>
      <c r="AJ40952" s="49">
        <v>1</v>
      </c>
      <c r="AK40952" s="49">
        <v>0</v>
      </c>
      <c r="AL40952" s="49">
        <v>-1</v>
      </c>
    </row>
    <row r="40953" spans="1:38">
      <c r="A40953" s="37" t="s">
        <v>195</v>
      </c>
      <c r="B40953" s="38">
        <v>43892.541666666664</v>
      </c>
      <c r="C40953" s="39">
        <v>43892</v>
      </c>
      <c r="D40953" s="38">
        <v>43892.291666666664</v>
      </c>
      <c r="E40953" s="40" t="s">
        <v>42</v>
      </c>
      <c r="F40953" s="48">
        <v>36366</v>
      </c>
      <c r="G40953" s="48">
        <v>35794</v>
      </c>
      <c r="H40953" s="48">
        <v>35617</v>
      </c>
      <c r="I40953" s="48">
        <v>-179</v>
      </c>
      <c r="J40953" s="48">
        <v>35618</v>
      </c>
      <c r="K40953" s="48">
        <v>5663</v>
      </c>
      <c r="L40953" s="48">
        <v>14611</v>
      </c>
      <c r="M40953" s="48">
        <v>5115</v>
      </c>
      <c r="O40953" s="48">
        <v>95</v>
      </c>
      <c r="P40953" s="48">
        <v>0</v>
      </c>
      <c r="Q40953" s="48">
        <v>10125</v>
      </c>
      <c r="R40953" s="48">
        <v>9</v>
      </c>
      <c r="T40953" s="48">
        <v>-178</v>
      </c>
      <c r="W40953" s="48">
        <v>-284</v>
      </c>
      <c r="AI40953" s="48">
        <v>106</v>
      </c>
      <c r="AJ40953" s="49">
        <v>2</v>
      </c>
      <c r="AK40953" s="49">
        <v>-1</v>
      </c>
      <c r="AL40953" s="49">
        <v>-1</v>
      </c>
    </row>
    <row r="40954" spans="1:38">
      <c r="A40954" s="37" t="s">
        <v>195</v>
      </c>
      <c r="B40954" s="38">
        <v>43892.583333333336</v>
      </c>
      <c r="C40954" s="39">
        <v>43892</v>
      </c>
      <c r="D40954" s="38">
        <v>43892.333333333336</v>
      </c>
      <c r="E40954" s="40" t="s">
        <v>42</v>
      </c>
      <c r="F40954" s="48">
        <v>37470</v>
      </c>
      <c r="G40954" s="48">
        <v>37135</v>
      </c>
      <c r="H40954" s="48">
        <v>37004</v>
      </c>
      <c r="I40954" s="48">
        <v>-132</v>
      </c>
      <c r="J40954" s="48">
        <v>37005</v>
      </c>
      <c r="K40954" s="48">
        <v>5477</v>
      </c>
      <c r="L40954" s="48">
        <v>15379</v>
      </c>
      <c r="M40954" s="48">
        <v>5115</v>
      </c>
      <c r="O40954" s="48">
        <v>99</v>
      </c>
      <c r="P40954" s="48">
        <v>12</v>
      </c>
      <c r="Q40954" s="48">
        <v>10912</v>
      </c>
      <c r="R40954" s="48">
        <v>11</v>
      </c>
      <c r="T40954" s="48">
        <v>-133</v>
      </c>
      <c r="W40954" s="48">
        <v>-238</v>
      </c>
      <c r="AI40954" s="48">
        <v>105</v>
      </c>
      <c r="AJ40954" s="49">
        <v>1</v>
      </c>
      <c r="AK40954" s="49">
        <v>1</v>
      </c>
      <c r="AL40954" s="49">
        <v>-1</v>
      </c>
    </row>
    <row r="40955" spans="1:38">
      <c r="A40955" s="37" t="s">
        <v>195</v>
      </c>
      <c r="B40955" s="38">
        <v>43892.625</v>
      </c>
      <c r="C40955" s="39">
        <v>43892</v>
      </c>
      <c r="D40955" s="38">
        <v>43892.375</v>
      </c>
      <c r="E40955" s="40" t="s">
        <v>42</v>
      </c>
      <c r="F40955" s="48">
        <v>37282</v>
      </c>
      <c r="G40955" s="48">
        <v>37504</v>
      </c>
      <c r="H40955" s="48">
        <v>37604</v>
      </c>
      <c r="I40955" s="48">
        <v>99</v>
      </c>
      <c r="J40955" s="48">
        <v>37606</v>
      </c>
      <c r="K40955" s="48">
        <v>5844</v>
      </c>
      <c r="L40955" s="48">
        <v>16396</v>
      </c>
      <c r="M40955" s="48">
        <v>5115</v>
      </c>
      <c r="O40955" s="48">
        <v>99</v>
      </c>
      <c r="P40955" s="48">
        <v>185</v>
      </c>
      <c r="Q40955" s="48">
        <v>9955</v>
      </c>
      <c r="R40955" s="48">
        <v>12</v>
      </c>
      <c r="T40955" s="48">
        <v>100</v>
      </c>
      <c r="W40955" s="48">
        <v>-6</v>
      </c>
      <c r="AI40955" s="48">
        <v>106</v>
      </c>
      <c r="AJ40955" s="49">
        <v>1</v>
      </c>
      <c r="AK40955" s="49">
        <v>-1</v>
      </c>
      <c r="AL40955" s="49">
        <v>-2</v>
      </c>
    </row>
    <row r="40956" spans="1:38">
      <c r="A40956" s="37" t="s">
        <v>195</v>
      </c>
      <c r="B40956" s="38">
        <v>43892.666666666664</v>
      </c>
      <c r="C40956" s="39">
        <v>43892</v>
      </c>
      <c r="D40956" s="38">
        <v>43892.416666666664</v>
      </c>
      <c r="E40956" s="40" t="s">
        <v>42</v>
      </c>
      <c r="F40956" s="48">
        <v>37746</v>
      </c>
      <c r="G40956" s="48">
        <v>38066</v>
      </c>
      <c r="H40956" s="48">
        <v>38090</v>
      </c>
      <c r="I40956" s="48">
        <v>22</v>
      </c>
      <c r="J40956" s="48">
        <v>38091</v>
      </c>
      <c r="K40956" s="48">
        <v>7525</v>
      </c>
      <c r="L40956" s="48">
        <v>17290</v>
      </c>
      <c r="M40956" s="48">
        <v>5115</v>
      </c>
      <c r="O40956" s="48">
        <v>115</v>
      </c>
      <c r="P40956" s="48">
        <v>364</v>
      </c>
      <c r="Q40956" s="48">
        <v>7671</v>
      </c>
      <c r="R40956" s="48">
        <v>11</v>
      </c>
      <c r="T40956" s="48">
        <v>22</v>
      </c>
      <c r="W40956" s="48">
        <v>-12</v>
      </c>
      <c r="AI40956" s="48">
        <v>34</v>
      </c>
      <c r="AJ40956" s="49">
        <v>2</v>
      </c>
      <c r="AK40956" s="49">
        <v>0</v>
      </c>
      <c r="AL40956" s="49">
        <v>-1</v>
      </c>
    </row>
    <row r="40957" spans="1:38">
      <c r="A40957" s="37" t="s">
        <v>195</v>
      </c>
      <c r="B40957" s="38">
        <v>43892.708333333336</v>
      </c>
      <c r="C40957" s="39">
        <v>43892</v>
      </c>
      <c r="D40957" s="38">
        <v>43892.458333333336</v>
      </c>
      <c r="E40957" s="40" t="s">
        <v>42</v>
      </c>
      <c r="F40957" s="48">
        <v>38192</v>
      </c>
      <c r="G40957" s="48">
        <v>38651</v>
      </c>
      <c r="H40957" s="48">
        <v>38539</v>
      </c>
      <c r="I40957" s="48">
        <v>-114</v>
      </c>
      <c r="J40957" s="48">
        <v>38539</v>
      </c>
      <c r="K40957" s="48">
        <v>8854</v>
      </c>
      <c r="L40957" s="48">
        <v>19113</v>
      </c>
      <c r="M40957" s="48">
        <v>5114</v>
      </c>
      <c r="O40957" s="48">
        <v>90</v>
      </c>
      <c r="P40957" s="48">
        <v>477</v>
      </c>
      <c r="Q40957" s="48">
        <v>4876</v>
      </c>
      <c r="R40957" s="48">
        <v>15</v>
      </c>
      <c r="T40957" s="48">
        <v>-113</v>
      </c>
      <c r="W40957" s="48">
        <v>-119</v>
      </c>
      <c r="AI40957" s="48">
        <v>6</v>
      </c>
      <c r="AJ40957" s="49">
        <v>2</v>
      </c>
      <c r="AK40957" s="49">
        <v>-1</v>
      </c>
      <c r="AL40957" s="49">
        <v>0</v>
      </c>
    </row>
    <row r="40958" spans="1:38">
      <c r="A40958" s="37" t="s">
        <v>195</v>
      </c>
      <c r="B40958" s="38">
        <v>43892.75</v>
      </c>
      <c r="C40958" s="39">
        <v>43892</v>
      </c>
      <c r="D40958" s="38">
        <v>43892.5</v>
      </c>
      <c r="E40958" s="40" t="s">
        <v>42</v>
      </c>
      <c r="F40958" s="48">
        <v>38626</v>
      </c>
      <c r="G40958" s="48">
        <v>38914</v>
      </c>
      <c r="H40958" s="48">
        <v>38782</v>
      </c>
      <c r="I40958" s="48">
        <v>-134</v>
      </c>
      <c r="J40958" s="48">
        <v>38782</v>
      </c>
      <c r="K40958" s="48">
        <v>9084</v>
      </c>
      <c r="L40958" s="48">
        <v>20890</v>
      </c>
      <c r="M40958" s="48">
        <v>5114</v>
      </c>
      <c r="O40958" s="48">
        <v>89</v>
      </c>
      <c r="P40958" s="48">
        <v>723</v>
      </c>
      <c r="Q40958" s="48">
        <v>2875</v>
      </c>
      <c r="R40958" s="48">
        <v>7</v>
      </c>
      <c r="T40958" s="48">
        <v>-134</v>
      </c>
      <c r="W40958" s="48">
        <v>-138</v>
      </c>
      <c r="AI40958" s="48">
        <v>4</v>
      </c>
      <c r="AJ40958" s="49">
        <v>2</v>
      </c>
      <c r="AK40958" s="49">
        <v>0</v>
      </c>
      <c r="AL40958" s="49">
        <v>0</v>
      </c>
    </row>
    <row r="40959" spans="1:38">
      <c r="A40959" s="37" t="s">
        <v>195</v>
      </c>
      <c r="B40959" s="38">
        <v>43892.791666666664</v>
      </c>
      <c r="C40959" s="39">
        <v>43892</v>
      </c>
      <c r="D40959" s="38">
        <v>43892.541666666664</v>
      </c>
      <c r="E40959" s="40" t="s">
        <v>42</v>
      </c>
      <c r="F40959" s="48">
        <v>38854</v>
      </c>
      <c r="G40959" s="48">
        <v>39155</v>
      </c>
      <c r="H40959" s="48">
        <v>39048</v>
      </c>
      <c r="I40959" s="48">
        <v>-108</v>
      </c>
      <c r="J40959" s="48">
        <v>39048</v>
      </c>
      <c r="K40959" s="48">
        <v>9104</v>
      </c>
      <c r="L40959" s="48">
        <v>21985</v>
      </c>
      <c r="M40959" s="48">
        <v>5114</v>
      </c>
      <c r="O40959" s="48">
        <v>90</v>
      </c>
      <c r="P40959" s="48">
        <v>893</v>
      </c>
      <c r="Q40959" s="48">
        <v>1855</v>
      </c>
      <c r="R40959" s="48">
        <v>7</v>
      </c>
      <c r="T40959" s="48">
        <v>-108</v>
      </c>
      <c r="W40959" s="48">
        <v>-108</v>
      </c>
      <c r="AI40959" s="48">
        <v>0</v>
      </c>
      <c r="AJ40959" s="49">
        <v>1</v>
      </c>
      <c r="AK40959" s="49">
        <v>0</v>
      </c>
      <c r="AL40959" s="49">
        <v>0</v>
      </c>
    </row>
    <row r="40960" spans="1:38">
      <c r="A40960" s="37" t="s">
        <v>195</v>
      </c>
      <c r="B40960" s="38">
        <v>43892.833333333336</v>
      </c>
      <c r="C40960" s="39">
        <v>43892</v>
      </c>
      <c r="D40960" s="38">
        <v>43892.583333333336</v>
      </c>
      <c r="E40960" s="40" t="s">
        <v>42</v>
      </c>
      <c r="F40960" s="48">
        <v>39267</v>
      </c>
      <c r="G40960" s="48">
        <v>39537</v>
      </c>
      <c r="H40960" s="48">
        <v>39411</v>
      </c>
      <c r="I40960" s="48">
        <v>-129</v>
      </c>
      <c r="J40960" s="48">
        <v>39412</v>
      </c>
      <c r="K40960" s="48">
        <v>9296</v>
      </c>
      <c r="L40960" s="48">
        <v>22373</v>
      </c>
      <c r="M40960" s="48">
        <v>5114</v>
      </c>
      <c r="O40960" s="48">
        <v>100</v>
      </c>
      <c r="P40960" s="48">
        <v>977</v>
      </c>
      <c r="Q40960" s="48">
        <v>1538</v>
      </c>
      <c r="R40960" s="48">
        <v>14</v>
      </c>
      <c r="T40960" s="48">
        <v>-129</v>
      </c>
      <c r="W40960" s="48">
        <v>-133</v>
      </c>
      <c r="AI40960" s="48">
        <v>4</v>
      </c>
      <c r="AJ40960" s="49">
        <v>3</v>
      </c>
      <c r="AK40960" s="49">
        <v>0</v>
      </c>
      <c r="AL40960" s="49">
        <v>-1</v>
      </c>
    </row>
    <row r="40961" spans="1:38">
      <c r="A40961" s="37" t="s">
        <v>195</v>
      </c>
      <c r="B40961" s="38">
        <v>43892.875</v>
      </c>
      <c r="C40961" s="39">
        <v>43892</v>
      </c>
      <c r="D40961" s="38">
        <v>43892.625</v>
      </c>
      <c r="E40961" s="40" t="s">
        <v>42</v>
      </c>
      <c r="F40961" s="48">
        <v>39498</v>
      </c>
      <c r="G40961" s="48">
        <v>39889</v>
      </c>
      <c r="H40961" s="48">
        <v>39467</v>
      </c>
      <c r="I40961" s="48">
        <v>-423</v>
      </c>
      <c r="J40961" s="48">
        <v>39465</v>
      </c>
      <c r="K40961" s="48">
        <v>9452</v>
      </c>
      <c r="L40961" s="48">
        <v>22261</v>
      </c>
      <c r="M40961" s="48">
        <v>5113</v>
      </c>
      <c r="O40961" s="48">
        <v>110</v>
      </c>
      <c r="P40961" s="48">
        <v>779</v>
      </c>
      <c r="Q40961" s="48">
        <v>1745</v>
      </c>
      <c r="R40961" s="48">
        <v>5</v>
      </c>
      <c r="T40961" s="48">
        <v>-423</v>
      </c>
      <c r="W40961" s="48">
        <v>-443</v>
      </c>
      <c r="AI40961" s="48">
        <v>20</v>
      </c>
      <c r="AJ40961" s="49">
        <v>1</v>
      </c>
      <c r="AK40961" s="49">
        <v>0</v>
      </c>
      <c r="AL40961" s="49">
        <v>2</v>
      </c>
    </row>
    <row r="40962" spans="1:38">
      <c r="A40962" s="37" t="s">
        <v>195</v>
      </c>
      <c r="B40962" s="38">
        <v>43892.916666666664</v>
      </c>
      <c r="C40962" s="39">
        <v>43892</v>
      </c>
      <c r="D40962" s="38">
        <v>43892.666666666664</v>
      </c>
      <c r="E40962" s="40" t="s">
        <v>42</v>
      </c>
      <c r="F40962" s="48">
        <v>39563</v>
      </c>
      <c r="G40962" s="48">
        <v>39833</v>
      </c>
      <c r="H40962" s="48">
        <v>39355</v>
      </c>
      <c r="I40962" s="48">
        <v>-477</v>
      </c>
      <c r="J40962" s="48">
        <v>39355</v>
      </c>
      <c r="K40962" s="48">
        <v>9644</v>
      </c>
      <c r="L40962" s="48">
        <v>21771</v>
      </c>
      <c r="M40962" s="48">
        <v>5112</v>
      </c>
      <c r="O40962" s="48">
        <v>109</v>
      </c>
      <c r="P40962" s="48">
        <v>550</v>
      </c>
      <c r="Q40962" s="48">
        <v>2166</v>
      </c>
      <c r="R40962" s="48">
        <v>3</v>
      </c>
      <c r="T40962" s="48">
        <v>-478</v>
      </c>
      <c r="W40962" s="48">
        <v>-494</v>
      </c>
      <c r="AI40962" s="48">
        <v>16</v>
      </c>
      <c r="AJ40962" s="49">
        <v>-1</v>
      </c>
      <c r="AK40962" s="49">
        <v>1</v>
      </c>
      <c r="AL40962" s="49">
        <v>0</v>
      </c>
    </row>
    <row r="40963" spans="1:38">
      <c r="A40963" s="37" t="s">
        <v>195</v>
      </c>
      <c r="B40963" s="38">
        <v>43892.958333333336</v>
      </c>
      <c r="C40963" s="39">
        <v>43892</v>
      </c>
      <c r="D40963" s="38">
        <v>43892.708333333336</v>
      </c>
      <c r="E40963" s="40" t="s">
        <v>42</v>
      </c>
      <c r="F40963" s="48">
        <v>39662</v>
      </c>
      <c r="G40963" s="48">
        <v>39811</v>
      </c>
      <c r="H40963" s="48">
        <v>39430</v>
      </c>
      <c r="I40963" s="48">
        <v>-381</v>
      </c>
      <c r="J40963" s="48">
        <v>39429</v>
      </c>
      <c r="K40963" s="48">
        <v>9262</v>
      </c>
      <c r="L40963" s="48">
        <v>21567</v>
      </c>
      <c r="M40963" s="48">
        <v>5112</v>
      </c>
      <c r="O40963" s="48">
        <v>109</v>
      </c>
      <c r="P40963" s="48">
        <v>396</v>
      </c>
      <c r="Q40963" s="48">
        <v>2977</v>
      </c>
      <c r="R40963" s="48">
        <v>6</v>
      </c>
      <c r="T40963" s="48">
        <v>-381</v>
      </c>
      <c r="W40963" s="48">
        <v>-398</v>
      </c>
      <c r="AI40963" s="48">
        <v>17</v>
      </c>
      <c r="AJ40963" s="49">
        <v>0</v>
      </c>
      <c r="AK40963" s="49">
        <v>0</v>
      </c>
      <c r="AL40963" s="49">
        <v>1</v>
      </c>
    </row>
    <row r="40964" spans="1:38">
      <c r="A40964" s="37" t="s">
        <v>195</v>
      </c>
      <c r="B40964" s="38">
        <v>43893</v>
      </c>
      <c r="C40964" s="39">
        <v>43892</v>
      </c>
      <c r="D40964" s="38">
        <v>43892.75</v>
      </c>
      <c r="E40964" s="40" t="s">
        <v>42</v>
      </c>
      <c r="F40964" s="48">
        <v>39693</v>
      </c>
      <c r="G40964" s="48">
        <v>39997</v>
      </c>
      <c r="H40964" s="48">
        <v>39845</v>
      </c>
      <c r="I40964" s="48">
        <v>-152</v>
      </c>
      <c r="J40964" s="48">
        <v>39846</v>
      </c>
      <c r="K40964" s="48">
        <v>8931</v>
      </c>
      <c r="L40964" s="48">
        <v>21824</v>
      </c>
      <c r="M40964" s="48">
        <v>5112</v>
      </c>
      <c r="O40964" s="48">
        <v>109</v>
      </c>
      <c r="P40964" s="48">
        <v>175</v>
      </c>
      <c r="Q40964" s="48">
        <v>3680</v>
      </c>
      <c r="R40964" s="48">
        <v>15</v>
      </c>
      <c r="T40964" s="48">
        <v>-152</v>
      </c>
      <c r="W40964" s="48">
        <v>-251</v>
      </c>
      <c r="AI40964" s="48">
        <v>99</v>
      </c>
      <c r="AJ40964" s="49">
        <v>0</v>
      </c>
      <c r="AK40964" s="49">
        <v>0</v>
      </c>
      <c r="AL40964" s="49">
        <v>-1</v>
      </c>
    </row>
    <row r="40965" spans="1:38">
      <c r="A40965" s="37" t="s">
        <v>195</v>
      </c>
      <c r="B40965" s="38">
        <v>43893.041666666664</v>
      </c>
      <c r="C40965" s="39">
        <v>43892</v>
      </c>
      <c r="D40965" s="38">
        <v>43892.791666666664</v>
      </c>
      <c r="E40965" s="40" t="s">
        <v>42</v>
      </c>
      <c r="F40965" s="48">
        <v>40674</v>
      </c>
      <c r="G40965" s="48">
        <v>41128</v>
      </c>
      <c r="H40965" s="48">
        <v>41030</v>
      </c>
      <c r="I40965" s="48">
        <v>-98</v>
      </c>
      <c r="J40965" s="48">
        <v>41030</v>
      </c>
      <c r="K40965" s="48">
        <v>9282</v>
      </c>
      <c r="L40965" s="48">
        <v>22261</v>
      </c>
      <c r="M40965" s="48">
        <v>5111</v>
      </c>
      <c r="O40965" s="48">
        <v>108</v>
      </c>
      <c r="P40965" s="48">
        <v>30</v>
      </c>
      <c r="Q40965" s="48">
        <v>4229</v>
      </c>
      <c r="R40965" s="48">
        <v>9</v>
      </c>
      <c r="T40965" s="48">
        <v>-99</v>
      </c>
      <c r="W40965" s="48">
        <v>-200</v>
      </c>
      <c r="AI40965" s="48">
        <v>101</v>
      </c>
      <c r="AJ40965" s="49">
        <v>0</v>
      </c>
      <c r="AK40965" s="49">
        <v>1</v>
      </c>
      <c r="AL40965" s="49">
        <v>0</v>
      </c>
    </row>
    <row r="40966" spans="1:38">
      <c r="A40966" s="37" t="s">
        <v>195</v>
      </c>
      <c r="B40966" s="38">
        <v>43893.083333333336</v>
      </c>
      <c r="C40966" s="39">
        <v>43892</v>
      </c>
      <c r="D40966" s="38">
        <v>43892.833333333336</v>
      </c>
      <c r="E40966" s="40" t="s">
        <v>42</v>
      </c>
      <c r="F40966" s="48">
        <v>41166</v>
      </c>
      <c r="G40966" s="48">
        <v>41506</v>
      </c>
      <c r="H40966" s="48">
        <v>41387</v>
      </c>
      <c r="I40966" s="48">
        <v>-121</v>
      </c>
      <c r="J40966" s="48">
        <v>41385</v>
      </c>
      <c r="K40966" s="48">
        <v>9095</v>
      </c>
      <c r="L40966" s="48">
        <v>21702</v>
      </c>
      <c r="M40966" s="48">
        <v>5111</v>
      </c>
      <c r="O40966" s="48">
        <v>144</v>
      </c>
      <c r="P40966" s="48">
        <v>20</v>
      </c>
      <c r="Q40966" s="48">
        <v>5305</v>
      </c>
      <c r="R40966" s="48">
        <v>8</v>
      </c>
      <c r="T40966" s="48">
        <v>-121</v>
      </c>
      <c r="W40966" s="48">
        <v>-227</v>
      </c>
      <c r="AI40966" s="48">
        <v>106</v>
      </c>
      <c r="AJ40966" s="49">
        <v>2</v>
      </c>
      <c r="AK40966" s="49">
        <v>0</v>
      </c>
      <c r="AL40966" s="49">
        <v>2</v>
      </c>
    </row>
    <row r="40967" spans="1:38">
      <c r="A40967" s="37" t="s">
        <v>195</v>
      </c>
      <c r="B40967" s="38">
        <v>43893.125</v>
      </c>
      <c r="C40967" s="39">
        <v>43892</v>
      </c>
      <c r="D40967" s="38">
        <v>43892.875</v>
      </c>
      <c r="E40967" s="40" t="s">
        <v>42</v>
      </c>
      <c r="F40967" s="48">
        <v>40409</v>
      </c>
      <c r="G40967" s="48">
        <v>40693</v>
      </c>
      <c r="H40967" s="48">
        <v>40629</v>
      </c>
      <c r="I40967" s="48">
        <v>-65</v>
      </c>
      <c r="J40967" s="48">
        <v>40628</v>
      </c>
      <c r="K40967" s="48">
        <v>7573</v>
      </c>
      <c r="L40967" s="48">
        <v>20123</v>
      </c>
      <c r="M40967" s="48">
        <v>5111</v>
      </c>
      <c r="O40967" s="48">
        <v>153</v>
      </c>
      <c r="P40967" s="48">
        <v>20</v>
      </c>
      <c r="Q40967" s="48">
        <v>7640</v>
      </c>
      <c r="R40967" s="48">
        <v>8</v>
      </c>
      <c r="T40967" s="48">
        <v>-65</v>
      </c>
      <c r="W40967" s="48">
        <v>-169</v>
      </c>
      <c r="AI40967" s="48">
        <v>104</v>
      </c>
      <c r="AJ40967" s="49">
        <v>1</v>
      </c>
      <c r="AK40967" s="49">
        <v>0</v>
      </c>
      <c r="AL40967" s="49">
        <v>1</v>
      </c>
    </row>
    <row r="40968" spans="1:38">
      <c r="A40968" s="37" t="s">
        <v>195</v>
      </c>
      <c r="B40968" s="38">
        <v>43893.166666666664</v>
      </c>
      <c r="C40968" s="39">
        <v>43892</v>
      </c>
      <c r="D40968" s="38">
        <v>43892.916666666664</v>
      </c>
      <c r="E40968" s="40" t="s">
        <v>42</v>
      </c>
      <c r="F40968" s="48">
        <v>38823</v>
      </c>
      <c r="G40968" s="48">
        <v>39178</v>
      </c>
      <c r="H40968" s="48">
        <v>39278</v>
      </c>
      <c r="I40968" s="48">
        <v>99</v>
      </c>
      <c r="J40968" s="48">
        <v>39276</v>
      </c>
      <c r="K40968" s="48">
        <v>6890</v>
      </c>
      <c r="L40968" s="48">
        <v>17941</v>
      </c>
      <c r="M40968" s="48">
        <v>5112</v>
      </c>
      <c r="O40968" s="48">
        <v>152</v>
      </c>
      <c r="P40968" s="48">
        <v>20</v>
      </c>
      <c r="Q40968" s="48">
        <v>9156</v>
      </c>
      <c r="R40968" s="48">
        <v>5</v>
      </c>
      <c r="T40968" s="48">
        <v>99</v>
      </c>
      <c r="W40968" s="48">
        <v>-4</v>
      </c>
      <c r="AI40968" s="48">
        <v>103</v>
      </c>
      <c r="AJ40968" s="49">
        <v>1</v>
      </c>
      <c r="AK40968" s="49">
        <v>0</v>
      </c>
      <c r="AL40968" s="49">
        <v>2</v>
      </c>
    </row>
    <row r="40969" spans="1:38">
      <c r="A40969" s="37" t="s">
        <v>195</v>
      </c>
      <c r="B40969" s="38">
        <v>43893.208333333336</v>
      </c>
      <c r="C40969" s="39">
        <v>43892</v>
      </c>
      <c r="D40969" s="38">
        <v>43892.958333333336</v>
      </c>
      <c r="E40969" s="40" t="s">
        <v>42</v>
      </c>
      <c r="F40969" s="48">
        <v>36530</v>
      </c>
      <c r="G40969" s="48">
        <v>36712</v>
      </c>
      <c r="H40969" s="48">
        <v>36809</v>
      </c>
      <c r="I40969" s="48">
        <v>99</v>
      </c>
      <c r="J40969" s="48">
        <v>36807</v>
      </c>
      <c r="K40969" s="48">
        <v>5529</v>
      </c>
      <c r="L40969" s="48">
        <v>15598</v>
      </c>
      <c r="M40969" s="48">
        <v>5114</v>
      </c>
      <c r="O40969" s="48">
        <v>81</v>
      </c>
      <c r="P40969" s="48">
        <v>20</v>
      </c>
      <c r="Q40969" s="48">
        <v>10461</v>
      </c>
      <c r="R40969" s="48">
        <v>4</v>
      </c>
      <c r="T40969" s="48">
        <v>98</v>
      </c>
      <c r="W40969" s="48">
        <v>0</v>
      </c>
      <c r="AI40969" s="48">
        <v>98</v>
      </c>
      <c r="AJ40969" s="49">
        <v>-2</v>
      </c>
      <c r="AK40969" s="49">
        <v>1</v>
      </c>
      <c r="AL40969" s="49">
        <v>2</v>
      </c>
    </row>
    <row r="40970" spans="1:38">
      <c r="A40970" s="37" t="s">
        <v>195</v>
      </c>
      <c r="B40970" s="38">
        <v>43893.25</v>
      </c>
      <c r="C40970" s="39">
        <v>43892</v>
      </c>
      <c r="D40970" s="38">
        <v>43893</v>
      </c>
      <c r="E40970" s="40" t="s">
        <v>42</v>
      </c>
      <c r="F40970" s="48">
        <v>34048</v>
      </c>
      <c r="G40970" s="48">
        <v>34149</v>
      </c>
      <c r="H40970" s="48">
        <v>34252</v>
      </c>
      <c r="I40970" s="48">
        <v>102</v>
      </c>
      <c r="J40970" s="48">
        <v>34251</v>
      </c>
      <c r="K40970" s="48">
        <v>4846</v>
      </c>
      <c r="L40970" s="48">
        <v>13181</v>
      </c>
      <c r="M40970" s="48">
        <v>5114</v>
      </c>
      <c r="O40970" s="48">
        <v>71</v>
      </c>
      <c r="P40970" s="48">
        <v>20</v>
      </c>
      <c r="Q40970" s="48">
        <v>11014</v>
      </c>
      <c r="R40970" s="48">
        <v>5</v>
      </c>
      <c r="T40970" s="48">
        <v>102</v>
      </c>
      <c r="W40970" s="48">
        <v>0</v>
      </c>
      <c r="AI40970" s="48">
        <v>102</v>
      </c>
      <c r="AJ40970" s="49">
        <v>1</v>
      </c>
      <c r="AK40970" s="49">
        <v>0</v>
      </c>
      <c r="AL40970" s="49">
        <v>1</v>
      </c>
    </row>
    <row r="40971" spans="1:38">
      <c r="A40971" s="37" t="s">
        <v>195</v>
      </c>
      <c r="B40971" s="38">
        <v>43893.291666666664</v>
      </c>
      <c r="C40971" s="39">
        <v>43893</v>
      </c>
      <c r="D40971" s="38">
        <v>43893.041666666664</v>
      </c>
      <c r="E40971" s="40" t="s">
        <v>42</v>
      </c>
      <c r="F40971" s="48">
        <v>32691</v>
      </c>
      <c r="G40971" s="48">
        <v>32441</v>
      </c>
      <c r="H40971" s="48">
        <v>32464</v>
      </c>
      <c r="I40971" s="48">
        <v>22</v>
      </c>
      <c r="J40971" s="48">
        <v>32463</v>
      </c>
      <c r="K40971" s="48">
        <v>4535</v>
      </c>
      <c r="L40971" s="48">
        <v>11444</v>
      </c>
      <c r="M40971" s="48">
        <v>5114</v>
      </c>
      <c r="O40971" s="48">
        <v>34</v>
      </c>
      <c r="P40971" s="48">
        <v>20</v>
      </c>
      <c r="Q40971" s="48">
        <v>11310</v>
      </c>
      <c r="R40971" s="48">
        <v>6</v>
      </c>
      <c r="T40971" s="48">
        <v>22</v>
      </c>
      <c r="W40971" s="48">
        <v>0</v>
      </c>
      <c r="AI40971" s="48">
        <v>22</v>
      </c>
      <c r="AJ40971" s="49">
        <v>1</v>
      </c>
      <c r="AK40971" s="49">
        <v>0</v>
      </c>
      <c r="AL40971" s="49">
        <v>1</v>
      </c>
    </row>
    <row r="40972" spans="1:38">
      <c r="A40972" s="37" t="s">
        <v>195</v>
      </c>
      <c r="B40972" s="38">
        <v>43893.333333333336</v>
      </c>
      <c r="C40972" s="39">
        <v>43893</v>
      </c>
      <c r="D40972" s="38">
        <v>43893.083333333336</v>
      </c>
      <c r="E40972" s="40" t="s">
        <v>42</v>
      </c>
      <c r="F40972" s="48">
        <v>31724</v>
      </c>
      <c r="G40972" s="48">
        <v>31542</v>
      </c>
      <c r="H40972" s="48">
        <v>31568</v>
      </c>
      <c r="I40972" s="48">
        <v>26</v>
      </c>
      <c r="J40972" s="48">
        <v>31567</v>
      </c>
      <c r="K40972" s="48">
        <v>4417</v>
      </c>
      <c r="L40972" s="48">
        <v>10758</v>
      </c>
      <c r="M40972" s="48">
        <v>5113</v>
      </c>
      <c r="O40972" s="48">
        <v>33</v>
      </c>
      <c r="P40972" s="48">
        <v>20</v>
      </c>
      <c r="Q40972" s="48">
        <v>11219</v>
      </c>
      <c r="R40972" s="48">
        <v>7</v>
      </c>
      <c r="T40972" s="48">
        <v>25</v>
      </c>
      <c r="W40972" s="48">
        <v>0</v>
      </c>
      <c r="AI40972" s="48">
        <v>25</v>
      </c>
      <c r="AJ40972" s="49">
        <v>0</v>
      </c>
      <c r="AK40972" s="49">
        <v>1</v>
      </c>
      <c r="AL40972" s="49">
        <v>1</v>
      </c>
    </row>
    <row r="40973" spans="1:38">
      <c r="A40973" s="37" t="s">
        <v>195</v>
      </c>
      <c r="B40973" s="38">
        <v>43893.375</v>
      </c>
      <c r="C40973" s="39">
        <v>43893</v>
      </c>
      <c r="D40973" s="38">
        <v>43893.125</v>
      </c>
      <c r="E40973" s="40" t="s">
        <v>42</v>
      </c>
      <c r="F40973" s="48">
        <v>31182</v>
      </c>
      <c r="G40973" s="48">
        <v>31079</v>
      </c>
      <c r="H40973" s="48">
        <v>31106</v>
      </c>
      <c r="I40973" s="48">
        <v>26</v>
      </c>
      <c r="J40973" s="48">
        <v>31105</v>
      </c>
      <c r="K40973" s="48">
        <v>4429</v>
      </c>
      <c r="L40973" s="48">
        <v>11058</v>
      </c>
      <c r="M40973" s="48">
        <v>5111</v>
      </c>
      <c r="O40973" s="48">
        <v>33</v>
      </c>
      <c r="P40973" s="48">
        <v>20</v>
      </c>
      <c r="Q40973" s="48">
        <v>10439</v>
      </c>
      <c r="R40973" s="48">
        <v>15</v>
      </c>
      <c r="T40973" s="48">
        <v>26</v>
      </c>
      <c r="W40973" s="48">
        <v>0</v>
      </c>
      <c r="AI40973" s="48">
        <v>26</v>
      </c>
      <c r="AJ40973" s="49">
        <v>1</v>
      </c>
      <c r="AK40973" s="49">
        <v>0</v>
      </c>
      <c r="AL40973" s="49">
        <v>1</v>
      </c>
    </row>
    <row r="40974" spans="1:38">
      <c r="A40974" s="37" t="s">
        <v>195</v>
      </c>
      <c r="B40974" s="38">
        <v>43893.416666666664</v>
      </c>
      <c r="C40974" s="39">
        <v>43893</v>
      </c>
      <c r="D40974" s="38">
        <v>43893.166666666664</v>
      </c>
      <c r="E40974" s="40" t="s">
        <v>42</v>
      </c>
      <c r="F40974" s="48">
        <v>31061</v>
      </c>
      <c r="G40974" s="48">
        <v>30670</v>
      </c>
      <c r="H40974" s="48">
        <v>30696</v>
      </c>
      <c r="I40974" s="48">
        <v>26</v>
      </c>
      <c r="J40974" s="48">
        <v>30695</v>
      </c>
      <c r="K40974" s="48">
        <v>4432</v>
      </c>
      <c r="L40974" s="48">
        <v>11673</v>
      </c>
      <c r="M40974" s="48">
        <v>5111</v>
      </c>
      <c r="O40974" s="48">
        <v>33</v>
      </c>
      <c r="P40974" s="48">
        <v>20</v>
      </c>
      <c r="Q40974" s="48">
        <v>9419</v>
      </c>
      <c r="R40974" s="48">
        <v>7</v>
      </c>
      <c r="T40974" s="48">
        <v>26</v>
      </c>
      <c r="W40974" s="48">
        <v>0</v>
      </c>
      <c r="AI40974" s="48">
        <v>26</v>
      </c>
      <c r="AJ40974" s="49">
        <v>0</v>
      </c>
      <c r="AK40974" s="49">
        <v>0</v>
      </c>
      <c r="AL40974" s="49">
        <v>1</v>
      </c>
    </row>
    <row r="40975" spans="1:38">
      <c r="A40975" s="37" t="s">
        <v>195</v>
      </c>
      <c r="B40975" s="38">
        <v>43893.458333333336</v>
      </c>
      <c r="C40975" s="39">
        <v>43893</v>
      </c>
      <c r="D40975" s="38">
        <v>43893.208333333336</v>
      </c>
      <c r="E40975" s="40" t="s">
        <v>42</v>
      </c>
      <c r="F40975" s="48">
        <v>31767</v>
      </c>
      <c r="G40975" s="48">
        <v>31143</v>
      </c>
      <c r="H40975" s="48">
        <v>31169</v>
      </c>
      <c r="I40975" s="48">
        <v>26</v>
      </c>
      <c r="J40975" s="48">
        <v>31170</v>
      </c>
      <c r="K40975" s="48">
        <v>4432</v>
      </c>
      <c r="L40975" s="48">
        <v>13158</v>
      </c>
      <c r="M40975" s="48">
        <v>5112</v>
      </c>
      <c r="O40975" s="48">
        <v>33</v>
      </c>
      <c r="P40975" s="48">
        <v>20</v>
      </c>
      <c r="Q40975" s="48">
        <v>8409</v>
      </c>
      <c r="R40975" s="48">
        <v>6</v>
      </c>
      <c r="T40975" s="48">
        <v>26</v>
      </c>
      <c r="W40975" s="48">
        <v>0</v>
      </c>
      <c r="AI40975" s="48">
        <v>26</v>
      </c>
      <c r="AJ40975" s="49">
        <v>0</v>
      </c>
      <c r="AK40975" s="49">
        <v>0</v>
      </c>
      <c r="AL40975" s="49">
        <v>-1</v>
      </c>
    </row>
    <row r="40976" spans="1:38">
      <c r="A40976" s="37" t="s">
        <v>195</v>
      </c>
      <c r="B40976" s="38">
        <v>43893.5</v>
      </c>
      <c r="C40976" s="39">
        <v>43893</v>
      </c>
      <c r="D40976" s="38">
        <v>43893.25</v>
      </c>
      <c r="E40976" s="40" t="s">
        <v>42</v>
      </c>
      <c r="F40976" s="48">
        <v>33820</v>
      </c>
      <c r="G40976" s="48">
        <v>33172</v>
      </c>
      <c r="H40976" s="48">
        <v>33158</v>
      </c>
      <c r="I40976" s="48">
        <v>-14</v>
      </c>
      <c r="J40976" s="48">
        <v>33160</v>
      </c>
      <c r="K40976" s="48">
        <v>4687</v>
      </c>
      <c r="L40976" s="48">
        <v>15412</v>
      </c>
      <c r="M40976" s="48">
        <v>5112</v>
      </c>
      <c r="O40976" s="48">
        <v>35</v>
      </c>
      <c r="P40976" s="48">
        <v>4</v>
      </c>
      <c r="Q40976" s="48">
        <v>7902</v>
      </c>
      <c r="R40976" s="48">
        <v>8</v>
      </c>
      <c r="T40976" s="48">
        <v>-14</v>
      </c>
      <c r="W40976" s="48">
        <v>-40</v>
      </c>
      <c r="AI40976" s="48">
        <v>26</v>
      </c>
      <c r="AJ40976" s="49">
        <v>0</v>
      </c>
      <c r="AK40976" s="49">
        <v>0</v>
      </c>
      <c r="AL40976" s="49">
        <v>-2</v>
      </c>
    </row>
    <row r="40977" spans="1:38">
      <c r="A40977" s="37" t="s">
        <v>195</v>
      </c>
      <c r="B40977" s="38">
        <v>43893.541666666664</v>
      </c>
      <c r="C40977" s="39">
        <v>43893</v>
      </c>
      <c r="D40977" s="38">
        <v>43893.291666666664</v>
      </c>
      <c r="E40977" s="40" t="s">
        <v>42</v>
      </c>
      <c r="F40977" s="48">
        <v>37324</v>
      </c>
      <c r="G40977" s="48">
        <v>36605</v>
      </c>
      <c r="H40977" s="48">
        <v>36629</v>
      </c>
      <c r="I40977" s="48">
        <v>24</v>
      </c>
      <c r="J40977" s="48">
        <v>36629</v>
      </c>
      <c r="K40977" s="48">
        <v>5544</v>
      </c>
      <c r="L40977" s="48">
        <v>17995</v>
      </c>
      <c r="M40977" s="48">
        <v>5111</v>
      </c>
      <c r="O40977" s="48">
        <v>133</v>
      </c>
      <c r="P40977" s="48">
        <v>0</v>
      </c>
      <c r="Q40977" s="48">
        <v>7837</v>
      </c>
      <c r="R40977" s="48">
        <v>9</v>
      </c>
      <c r="T40977" s="48">
        <v>24</v>
      </c>
      <c r="W40977" s="48">
        <v>-2</v>
      </c>
      <c r="AI40977" s="48">
        <v>26</v>
      </c>
      <c r="AJ40977" s="49">
        <v>0</v>
      </c>
      <c r="AK40977" s="49">
        <v>0</v>
      </c>
      <c r="AL40977" s="49">
        <v>0</v>
      </c>
    </row>
    <row r="40978" spans="1:38">
      <c r="A40978" s="37" t="s">
        <v>195</v>
      </c>
      <c r="B40978" s="38">
        <v>43893.583333333336</v>
      </c>
      <c r="C40978" s="39">
        <v>43893</v>
      </c>
      <c r="D40978" s="38">
        <v>43893.333333333336</v>
      </c>
      <c r="E40978" s="40" t="s">
        <v>42</v>
      </c>
      <c r="F40978" s="48">
        <v>38381</v>
      </c>
      <c r="G40978" s="48">
        <v>37752</v>
      </c>
      <c r="H40978" s="48">
        <v>37776</v>
      </c>
      <c r="I40978" s="48">
        <v>25</v>
      </c>
      <c r="J40978" s="48">
        <v>37775</v>
      </c>
      <c r="K40978" s="48">
        <v>6716</v>
      </c>
      <c r="L40978" s="48">
        <v>18784</v>
      </c>
      <c r="M40978" s="48">
        <v>5112</v>
      </c>
      <c r="O40978" s="48">
        <v>134</v>
      </c>
      <c r="P40978" s="48">
        <v>7</v>
      </c>
      <c r="Q40978" s="48">
        <v>7016</v>
      </c>
      <c r="R40978" s="48">
        <v>6</v>
      </c>
      <c r="T40978" s="48">
        <v>25</v>
      </c>
      <c r="W40978" s="48">
        <v>0</v>
      </c>
      <c r="AI40978" s="48">
        <v>25</v>
      </c>
      <c r="AJ40978" s="49">
        <v>-1</v>
      </c>
      <c r="AK40978" s="49">
        <v>0</v>
      </c>
      <c r="AL40978" s="49">
        <v>1</v>
      </c>
    </row>
    <row r="40979" spans="1:38">
      <c r="A40979" s="37" t="s">
        <v>195</v>
      </c>
      <c r="B40979" s="38">
        <v>43893.625</v>
      </c>
      <c r="C40979" s="39">
        <v>43893</v>
      </c>
      <c r="D40979" s="38">
        <v>43893.375</v>
      </c>
      <c r="E40979" s="40" t="s">
        <v>42</v>
      </c>
      <c r="F40979" s="48">
        <v>38161</v>
      </c>
      <c r="G40979" s="48">
        <v>38012</v>
      </c>
      <c r="H40979" s="48">
        <v>38012</v>
      </c>
      <c r="I40979" s="48">
        <v>0</v>
      </c>
      <c r="J40979" s="48">
        <v>38012</v>
      </c>
      <c r="K40979" s="48">
        <v>7215</v>
      </c>
      <c r="L40979" s="48">
        <v>19388</v>
      </c>
      <c r="M40979" s="48">
        <v>5112</v>
      </c>
      <c r="O40979" s="48">
        <v>136</v>
      </c>
      <c r="P40979" s="48">
        <v>85</v>
      </c>
      <c r="Q40979" s="48">
        <v>6070</v>
      </c>
      <c r="R40979" s="48">
        <v>6</v>
      </c>
      <c r="T40979" s="48">
        <v>0</v>
      </c>
      <c r="W40979" s="48">
        <v>0</v>
      </c>
      <c r="AI40979" s="48">
        <v>0</v>
      </c>
      <c r="AJ40979" s="49">
        <v>0</v>
      </c>
      <c r="AK40979" s="49">
        <v>0</v>
      </c>
      <c r="AL40979" s="49">
        <v>0</v>
      </c>
    </row>
    <row r="40980" spans="1:38">
      <c r="A40980" s="37" t="s">
        <v>195</v>
      </c>
      <c r="B40980" s="38">
        <v>43893.666666666664</v>
      </c>
      <c r="C40980" s="39">
        <v>43893</v>
      </c>
      <c r="D40980" s="38">
        <v>43893.416666666664</v>
      </c>
      <c r="E40980" s="40" t="s">
        <v>42</v>
      </c>
      <c r="F40980" s="48">
        <v>38596</v>
      </c>
      <c r="G40980" s="48">
        <v>38593</v>
      </c>
      <c r="H40980" s="48">
        <v>38599</v>
      </c>
      <c r="I40980" s="48">
        <v>4</v>
      </c>
      <c r="J40980" s="48">
        <v>38599</v>
      </c>
      <c r="K40980" s="48">
        <v>7471</v>
      </c>
      <c r="L40980" s="48">
        <v>20383</v>
      </c>
      <c r="M40980" s="48">
        <v>5111</v>
      </c>
      <c r="O40980" s="48">
        <v>158</v>
      </c>
      <c r="P40980" s="48">
        <v>236</v>
      </c>
      <c r="Q40980" s="48">
        <v>5237</v>
      </c>
      <c r="R40980" s="48">
        <v>3</v>
      </c>
      <c r="T40980" s="48">
        <v>5</v>
      </c>
      <c r="W40980" s="48">
        <v>0</v>
      </c>
      <c r="AI40980" s="48">
        <v>5</v>
      </c>
      <c r="AJ40980" s="49">
        <v>2</v>
      </c>
      <c r="AK40980" s="49">
        <v>-1</v>
      </c>
      <c r="AL40980" s="49">
        <v>0</v>
      </c>
    </row>
    <row r="40981" spans="1:38">
      <c r="A40981" s="37" t="s">
        <v>195</v>
      </c>
      <c r="B40981" s="38">
        <v>43893.708333333336</v>
      </c>
      <c r="C40981" s="39">
        <v>43893</v>
      </c>
      <c r="D40981" s="38">
        <v>43893.458333333336</v>
      </c>
      <c r="E40981" s="40" t="s">
        <v>42</v>
      </c>
      <c r="F40981" s="48">
        <v>39099</v>
      </c>
      <c r="G40981" s="48">
        <v>39271</v>
      </c>
      <c r="H40981" s="48">
        <v>39277</v>
      </c>
      <c r="I40981" s="48">
        <v>4</v>
      </c>
      <c r="J40981" s="48">
        <v>39277</v>
      </c>
      <c r="K40981" s="48">
        <v>8261</v>
      </c>
      <c r="L40981" s="48">
        <v>20952</v>
      </c>
      <c r="M40981" s="48">
        <v>5110</v>
      </c>
      <c r="O40981" s="48">
        <v>180</v>
      </c>
      <c r="P40981" s="48">
        <v>429</v>
      </c>
      <c r="Q40981" s="48">
        <v>4340</v>
      </c>
      <c r="R40981" s="48">
        <v>5</v>
      </c>
      <c r="T40981" s="48">
        <v>4</v>
      </c>
      <c r="W40981" s="48">
        <v>-1</v>
      </c>
      <c r="AI40981" s="48">
        <v>5</v>
      </c>
      <c r="AJ40981" s="49">
        <v>2</v>
      </c>
      <c r="AK40981" s="49">
        <v>0</v>
      </c>
      <c r="AL40981" s="49">
        <v>0</v>
      </c>
    </row>
    <row r="40982" spans="1:38">
      <c r="A40982" s="37" t="s">
        <v>195</v>
      </c>
      <c r="B40982" s="38">
        <v>43893.75</v>
      </c>
      <c r="C40982" s="39">
        <v>43893</v>
      </c>
      <c r="D40982" s="38">
        <v>43893.5</v>
      </c>
      <c r="E40982" s="40" t="s">
        <v>42</v>
      </c>
      <c r="F40982" s="48">
        <v>39389</v>
      </c>
      <c r="G40982" s="48">
        <v>39866</v>
      </c>
      <c r="H40982" s="48">
        <v>39857</v>
      </c>
      <c r="I40982" s="48">
        <v>-11</v>
      </c>
      <c r="J40982" s="48">
        <v>39858</v>
      </c>
      <c r="K40982" s="48">
        <v>8560</v>
      </c>
      <c r="L40982" s="48">
        <v>21019</v>
      </c>
      <c r="M40982" s="48">
        <v>5111</v>
      </c>
      <c r="O40982" s="48">
        <v>147</v>
      </c>
      <c r="P40982" s="48">
        <v>623</v>
      </c>
      <c r="Q40982" s="48">
        <v>4388</v>
      </c>
      <c r="R40982" s="48">
        <v>10</v>
      </c>
      <c r="T40982" s="48">
        <v>-11</v>
      </c>
      <c r="W40982" s="48">
        <v>-16</v>
      </c>
      <c r="AI40982" s="48">
        <v>5</v>
      </c>
      <c r="AJ40982" s="49">
        <v>2</v>
      </c>
      <c r="AK40982" s="49">
        <v>0</v>
      </c>
      <c r="AL40982" s="49">
        <v>-1</v>
      </c>
    </row>
    <row r="40983" spans="1:38">
      <c r="A40983" s="37" t="s">
        <v>195</v>
      </c>
      <c r="B40983" s="38">
        <v>43893.791666666664</v>
      </c>
      <c r="C40983" s="39">
        <v>43893</v>
      </c>
      <c r="D40983" s="38">
        <v>43893.541666666664</v>
      </c>
      <c r="E40983" s="40" t="s">
        <v>42</v>
      </c>
      <c r="F40983" s="48">
        <v>39536</v>
      </c>
      <c r="G40983" s="48">
        <v>40260</v>
      </c>
      <c r="H40983" s="48">
        <v>40250</v>
      </c>
      <c r="I40983" s="48">
        <v>-12</v>
      </c>
      <c r="J40983" s="48">
        <v>40251</v>
      </c>
      <c r="K40983" s="48">
        <v>8937</v>
      </c>
      <c r="L40983" s="48">
        <v>21073</v>
      </c>
      <c r="M40983" s="48">
        <v>5111</v>
      </c>
      <c r="O40983" s="48">
        <v>107</v>
      </c>
      <c r="P40983" s="48">
        <v>615</v>
      </c>
      <c r="Q40983" s="48">
        <v>4399</v>
      </c>
      <c r="R40983" s="48">
        <v>9</v>
      </c>
      <c r="T40983" s="48">
        <v>-11</v>
      </c>
      <c r="W40983" s="48">
        <v>-16</v>
      </c>
      <c r="AI40983" s="48">
        <v>5</v>
      </c>
      <c r="AJ40983" s="49">
        <v>2</v>
      </c>
      <c r="AK40983" s="49">
        <v>-1</v>
      </c>
      <c r="AL40983" s="49">
        <v>-1</v>
      </c>
    </row>
    <row r="40984" spans="1:38">
      <c r="A40984" s="37" t="s">
        <v>195</v>
      </c>
      <c r="B40984" s="38">
        <v>43893.833333333336</v>
      </c>
      <c r="C40984" s="39">
        <v>43893</v>
      </c>
      <c r="D40984" s="38">
        <v>43893.583333333336</v>
      </c>
      <c r="E40984" s="40" t="s">
        <v>42</v>
      </c>
      <c r="F40984" s="48">
        <v>39736</v>
      </c>
      <c r="G40984" s="48">
        <v>40484</v>
      </c>
      <c r="H40984" s="48">
        <v>40392</v>
      </c>
      <c r="I40984" s="48">
        <v>-93</v>
      </c>
      <c r="J40984" s="48">
        <v>40393</v>
      </c>
      <c r="K40984" s="48">
        <v>8938</v>
      </c>
      <c r="L40984" s="48">
        <v>21184</v>
      </c>
      <c r="M40984" s="48">
        <v>5110</v>
      </c>
      <c r="O40984" s="48">
        <v>107</v>
      </c>
      <c r="P40984" s="48">
        <v>794</v>
      </c>
      <c r="Q40984" s="48">
        <v>4250</v>
      </c>
      <c r="R40984" s="48">
        <v>10</v>
      </c>
      <c r="T40984" s="48">
        <v>-92</v>
      </c>
      <c r="W40984" s="48">
        <v>-97</v>
      </c>
      <c r="AI40984" s="48">
        <v>5</v>
      </c>
      <c r="AJ40984" s="49">
        <v>1</v>
      </c>
      <c r="AK40984" s="49">
        <v>-1</v>
      </c>
      <c r="AL40984" s="49">
        <v>-1</v>
      </c>
    </row>
    <row r="40985" spans="1:38">
      <c r="A40985" s="37" t="s">
        <v>195</v>
      </c>
      <c r="B40985" s="38">
        <v>43893.875</v>
      </c>
      <c r="C40985" s="39">
        <v>43893</v>
      </c>
      <c r="D40985" s="38">
        <v>43893.625</v>
      </c>
      <c r="E40985" s="40" t="s">
        <v>42</v>
      </c>
      <c r="F40985" s="48">
        <v>39859</v>
      </c>
      <c r="G40985" s="48">
        <v>40409</v>
      </c>
      <c r="H40985" s="48">
        <v>40152</v>
      </c>
      <c r="I40985" s="48">
        <v>-258</v>
      </c>
      <c r="J40985" s="48">
        <v>40153</v>
      </c>
      <c r="K40985" s="48">
        <v>8484</v>
      </c>
      <c r="L40985" s="48">
        <v>21113</v>
      </c>
      <c r="M40985" s="48">
        <v>5109</v>
      </c>
      <c r="O40985" s="48">
        <v>107</v>
      </c>
      <c r="P40985" s="48">
        <v>689</v>
      </c>
      <c r="Q40985" s="48">
        <v>4635</v>
      </c>
      <c r="R40985" s="48">
        <v>16</v>
      </c>
      <c r="T40985" s="48">
        <v>-258</v>
      </c>
      <c r="W40985" s="48">
        <v>-264</v>
      </c>
      <c r="AI40985" s="48">
        <v>6</v>
      </c>
      <c r="AJ40985" s="49">
        <v>1</v>
      </c>
      <c r="AK40985" s="49">
        <v>0</v>
      </c>
      <c r="AL40985" s="49">
        <v>-1</v>
      </c>
    </row>
    <row r="40986" spans="1:38">
      <c r="A40986" s="37" t="s">
        <v>195</v>
      </c>
      <c r="B40986" s="38">
        <v>43893.916666666664</v>
      </c>
      <c r="C40986" s="39">
        <v>43893</v>
      </c>
      <c r="D40986" s="38">
        <v>43893.666666666664</v>
      </c>
      <c r="E40986" s="40" t="s">
        <v>42</v>
      </c>
      <c r="F40986" s="48">
        <v>39679</v>
      </c>
      <c r="G40986" s="48">
        <v>40074</v>
      </c>
      <c r="H40986" s="48">
        <v>40111</v>
      </c>
      <c r="I40986" s="48">
        <v>37</v>
      </c>
      <c r="J40986" s="48">
        <v>40111</v>
      </c>
      <c r="K40986" s="48">
        <v>8640</v>
      </c>
      <c r="L40986" s="48">
        <v>21121</v>
      </c>
      <c r="M40986" s="48">
        <v>5110</v>
      </c>
      <c r="O40986" s="48">
        <v>106</v>
      </c>
      <c r="P40986" s="48">
        <v>582</v>
      </c>
      <c r="Q40986" s="48">
        <v>4532</v>
      </c>
      <c r="R40986" s="48">
        <v>20</v>
      </c>
      <c r="T40986" s="48">
        <v>37</v>
      </c>
      <c r="W40986" s="48">
        <v>-6</v>
      </c>
      <c r="AI40986" s="48">
        <v>43</v>
      </c>
      <c r="AJ40986" s="49">
        <v>0</v>
      </c>
      <c r="AK40986" s="49">
        <v>0</v>
      </c>
      <c r="AL40986" s="49">
        <v>0</v>
      </c>
    </row>
    <row r="40987" spans="1:38">
      <c r="A40987" s="37" t="s">
        <v>195</v>
      </c>
      <c r="B40987" s="38">
        <v>43893.958333333336</v>
      </c>
      <c r="C40987" s="39">
        <v>43893</v>
      </c>
      <c r="D40987" s="38">
        <v>43893.708333333336</v>
      </c>
      <c r="E40987" s="40" t="s">
        <v>42</v>
      </c>
      <c r="F40987" s="48">
        <v>39825</v>
      </c>
      <c r="G40987" s="48">
        <v>40018</v>
      </c>
      <c r="H40987" s="48">
        <v>40120</v>
      </c>
      <c r="I40987" s="48">
        <v>102</v>
      </c>
      <c r="J40987" s="48">
        <v>40120</v>
      </c>
      <c r="K40987" s="48">
        <v>9067</v>
      </c>
      <c r="L40987" s="48">
        <v>21114</v>
      </c>
      <c r="M40987" s="48">
        <v>5109</v>
      </c>
      <c r="O40987" s="48">
        <v>106</v>
      </c>
      <c r="P40987" s="48">
        <v>404</v>
      </c>
      <c r="Q40987" s="48">
        <v>4309</v>
      </c>
      <c r="R40987" s="48">
        <v>11</v>
      </c>
      <c r="T40987" s="48">
        <v>102</v>
      </c>
      <c r="W40987" s="48">
        <v>0</v>
      </c>
      <c r="AI40987" s="48">
        <v>102</v>
      </c>
      <c r="AJ40987" s="49">
        <v>0</v>
      </c>
      <c r="AK40987" s="49">
        <v>0</v>
      </c>
      <c r="AL40987" s="49">
        <v>0</v>
      </c>
    </row>
    <row r="40988" spans="1:38">
      <c r="A40988" s="37" t="s">
        <v>195</v>
      </c>
      <c r="B40988" s="38">
        <v>43894</v>
      </c>
      <c r="C40988" s="39">
        <v>43893</v>
      </c>
      <c r="D40988" s="38">
        <v>43893.75</v>
      </c>
      <c r="E40988" s="40" t="s">
        <v>42</v>
      </c>
      <c r="F40988" s="48">
        <v>39970</v>
      </c>
      <c r="G40988" s="48">
        <v>40171</v>
      </c>
      <c r="H40988" s="48">
        <v>40273</v>
      </c>
      <c r="I40988" s="48">
        <v>103</v>
      </c>
      <c r="J40988" s="48">
        <v>40273</v>
      </c>
      <c r="K40988" s="48">
        <v>9008</v>
      </c>
      <c r="L40988" s="48">
        <v>21106</v>
      </c>
      <c r="M40988" s="48">
        <v>5108</v>
      </c>
      <c r="O40988" s="48">
        <v>106</v>
      </c>
      <c r="P40988" s="48">
        <v>202</v>
      </c>
      <c r="Q40988" s="48">
        <v>4725</v>
      </c>
      <c r="R40988" s="48">
        <v>18</v>
      </c>
      <c r="T40988" s="48">
        <v>103</v>
      </c>
      <c r="W40988" s="48">
        <v>0</v>
      </c>
      <c r="AI40988" s="48">
        <v>103</v>
      </c>
      <c r="AJ40988" s="49">
        <v>-1</v>
      </c>
      <c r="AK40988" s="49">
        <v>0</v>
      </c>
      <c r="AL40988" s="49">
        <v>0</v>
      </c>
    </row>
    <row r="40989" spans="1:38">
      <c r="A40989" s="37" t="s">
        <v>195</v>
      </c>
      <c r="B40989" s="38">
        <v>43894.041666666664</v>
      </c>
      <c r="C40989" s="39">
        <v>43893</v>
      </c>
      <c r="D40989" s="38">
        <v>43893.791666666664</v>
      </c>
      <c r="E40989" s="40" t="s">
        <v>42</v>
      </c>
      <c r="F40989" s="48">
        <v>40941</v>
      </c>
      <c r="G40989" s="48">
        <v>41187</v>
      </c>
      <c r="H40989" s="48">
        <v>41259</v>
      </c>
      <c r="I40989" s="48">
        <v>71</v>
      </c>
      <c r="J40989" s="48">
        <v>41261</v>
      </c>
      <c r="K40989" s="48">
        <v>9176</v>
      </c>
      <c r="L40989" s="48">
        <v>21993</v>
      </c>
      <c r="M40989" s="48">
        <v>5108</v>
      </c>
      <c r="O40989" s="48">
        <v>107</v>
      </c>
      <c r="P40989" s="48">
        <v>21</v>
      </c>
      <c r="Q40989" s="48">
        <v>4838</v>
      </c>
      <c r="R40989" s="48">
        <v>18</v>
      </c>
      <c r="T40989" s="48">
        <v>71</v>
      </c>
      <c r="W40989" s="48">
        <v>-7</v>
      </c>
      <c r="AI40989" s="48">
        <v>78</v>
      </c>
      <c r="AJ40989" s="49">
        <v>1</v>
      </c>
      <c r="AK40989" s="49">
        <v>0</v>
      </c>
      <c r="AL40989" s="49">
        <v>-2</v>
      </c>
    </row>
    <row r="40990" spans="1:38">
      <c r="A40990" s="37" t="s">
        <v>195</v>
      </c>
      <c r="B40990" s="38">
        <v>43894.083333333336</v>
      </c>
      <c r="C40990" s="39">
        <v>43893</v>
      </c>
      <c r="D40990" s="38">
        <v>43893.833333333336</v>
      </c>
      <c r="E40990" s="40" t="s">
        <v>42</v>
      </c>
      <c r="F40990" s="48">
        <v>41551</v>
      </c>
      <c r="G40990" s="48">
        <v>41653</v>
      </c>
      <c r="H40990" s="48">
        <v>41308</v>
      </c>
      <c r="I40990" s="48">
        <v>-346</v>
      </c>
      <c r="J40990" s="48">
        <v>41308</v>
      </c>
      <c r="K40990" s="48">
        <v>9093</v>
      </c>
      <c r="L40990" s="48">
        <v>21448</v>
      </c>
      <c r="M40990" s="48">
        <v>5108</v>
      </c>
      <c r="O40990" s="48">
        <v>141</v>
      </c>
      <c r="P40990" s="48">
        <v>0</v>
      </c>
      <c r="Q40990" s="48">
        <v>5514</v>
      </c>
      <c r="R40990" s="48">
        <v>4</v>
      </c>
      <c r="T40990" s="48">
        <v>-346</v>
      </c>
      <c r="W40990" s="48">
        <v>-450</v>
      </c>
      <c r="AI40990" s="48">
        <v>104</v>
      </c>
      <c r="AJ40990" s="49">
        <v>1</v>
      </c>
      <c r="AK40990" s="49">
        <v>0</v>
      </c>
      <c r="AL40990" s="49">
        <v>0</v>
      </c>
    </row>
    <row r="40991" spans="1:38">
      <c r="A40991" s="37" t="s">
        <v>195</v>
      </c>
      <c r="B40991" s="38">
        <v>43894.125</v>
      </c>
      <c r="C40991" s="39">
        <v>43893</v>
      </c>
      <c r="D40991" s="38">
        <v>43893.875</v>
      </c>
      <c r="E40991" s="40" t="s">
        <v>42</v>
      </c>
      <c r="F40991" s="48">
        <v>40770</v>
      </c>
      <c r="G40991" s="48">
        <v>41107</v>
      </c>
      <c r="H40991" s="48">
        <v>41129</v>
      </c>
      <c r="I40991" s="48">
        <v>21</v>
      </c>
      <c r="J40991" s="48">
        <v>41128</v>
      </c>
      <c r="K40991" s="48">
        <v>9374</v>
      </c>
      <c r="L40991" s="48">
        <v>19973</v>
      </c>
      <c r="M40991" s="48">
        <v>5108</v>
      </c>
      <c r="O40991" s="48">
        <v>149</v>
      </c>
      <c r="P40991" s="48">
        <v>0</v>
      </c>
      <c r="Q40991" s="48">
        <v>6515</v>
      </c>
      <c r="R40991" s="48">
        <v>9</v>
      </c>
      <c r="T40991" s="48">
        <v>21</v>
      </c>
      <c r="W40991" s="48">
        <v>-85</v>
      </c>
      <c r="AI40991" s="48">
        <v>106</v>
      </c>
      <c r="AJ40991" s="49">
        <v>1</v>
      </c>
      <c r="AK40991" s="49">
        <v>0</v>
      </c>
      <c r="AL40991" s="49">
        <v>1</v>
      </c>
    </row>
    <row r="40992" spans="1:38">
      <c r="A40992" s="37" t="s">
        <v>195</v>
      </c>
      <c r="B40992" s="38">
        <v>43894.166666666664</v>
      </c>
      <c r="C40992" s="39">
        <v>43893</v>
      </c>
      <c r="D40992" s="38">
        <v>43893.916666666664</v>
      </c>
      <c r="E40992" s="40" t="s">
        <v>42</v>
      </c>
      <c r="F40992" s="48">
        <v>39279</v>
      </c>
      <c r="G40992" s="48">
        <v>39588</v>
      </c>
      <c r="H40992" s="48">
        <v>39597</v>
      </c>
      <c r="I40992" s="48">
        <v>8</v>
      </c>
      <c r="J40992" s="48">
        <v>39596</v>
      </c>
      <c r="K40992" s="48">
        <v>8863</v>
      </c>
      <c r="L40992" s="48">
        <v>18223</v>
      </c>
      <c r="M40992" s="48">
        <v>5108</v>
      </c>
      <c r="O40992" s="48">
        <v>149</v>
      </c>
      <c r="P40992" s="48">
        <v>0</v>
      </c>
      <c r="Q40992" s="48">
        <v>7247</v>
      </c>
      <c r="R40992" s="48">
        <v>6</v>
      </c>
      <c r="T40992" s="48">
        <v>8</v>
      </c>
      <c r="W40992" s="48">
        <v>-98</v>
      </c>
      <c r="AI40992" s="48">
        <v>106</v>
      </c>
      <c r="AJ40992" s="49">
        <v>1</v>
      </c>
      <c r="AK40992" s="49">
        <v>0</v>
      </c>
      <c r="AL40992" s="49">
        <v>1</v>
      </c>
    </row>
    <row r="40993" spans="1:38">
      <c r="A40993" s="37" t="s">
        <v>195</v>
      </c>
      <c r="B40993" s="38">
        <v>43894.208333333336</v>
      </c>
      <c r="C40993" s="39">
        <v>43893</v>
      </c>
      <c r="D40993" s="38">
        <v>43893.958333333336</v>
      </c>
      <c r="E40993" s="40" t="s">
        <v>42</v>
      </c>
      <c r="F40993" s="48">
        <v>36927</v>
      </c>
      <c r="G40993" s="48">
        <v>37130</v>
      </c>
      <c r="H40993" s="48">
        <v>37163</v>
      </c>
      <c r="I40993" s="48">
        <v>31</v>
      </c>
      <c r="J40993" s="48">
        <v>37161</v>
      </c>
      <c r="K40993" s="48">
        <v>6926</v>
      </c>
      <c r="L40993" s="48">
        <v>16753</v>
      </c>
      <c r="M40993" s="48">
        <v>5108</v>
      </c>
      <c r="O40993" s="48">
        <v>42</v>
      </c>
      <c r="P40993" s="48">
        <v>0</v>
      </c>
      <c r="Q40993" s="48">
        <v>8325</v>
      </c>
      <c r="R40993" s="48">
        <v>7</v>
      </c>
      <c r="T40993" s="48">
        <v>31</v>
      </c>
      <c r="W40993" s="48">
        <v>-74</v>
      </c>
      <c r="AI40993" s="48">
        <v>105</v>
      </c>
      <c r="AJ40993" s="49">
        <v>2</v>
      </c>
      <c r="AK40993" s="49">
        <v>0</v>
      </c>
      <c r="AL40993" s="49">
        <v>2</v>
      </c>
    </row>
    <row r="40994" spans="1:38">
      <c r="A40994" s="37" t="s">
        <v>195</v>
      </c>
      <c r="B40994" s="38">
        <v>43894.25</v>
      </c>
      <c r="C40994" s="39">
        <v>43893</v>
      </c>
      <c r="D40994" s="38">
        <v>43894</v>
      </c>
      <c r="E40994" s="40" t="s">
        <v>42</v>
      </c>
      <c r="F40994" s="48">
        <v>34563</v>
      </c>
      <c r="G40994" s="48">
        <v>34737</v>
      </c>
      <c r="H40994" s="48">
        <v>34793</v>
      </c>
      <c r="I40994" s="48">
        <v>55</v>
      </c>
      <c r="J40994" s="48">
        <v>34787</v>
      </c>
      <c r="K40994" s="48">
        <v>6273</v>
      </c>
      <c r="L40994" s="48">
        <v>14225</v>
      </c>
      <c r="M40994" s="48">
        <v>5108</v>
      </c>
      <c r="O40994" s="48">
        <v>31</v>
      </c>
      <c r="P40994" s="48">
        <v>0</v>
      </c>
      <c r="Q40994" s="48">
        <v>9143</v>
      </c>
      <c r="R40994" s="48">
        <v>7</v>
      </c>
      <c r="T40994" s="48">
        <v>54</v>
      </c>
      <c r="W40994" s="48">
        <v>-49</v>
      </c>
      <c r="AI40994" s="48">
        <v>103</v>
      </c>
      <c r="AJ40994" s="49">
        <v>1</v>
      </c>
      <c r="AK40994" s="49">
        <v>1</v>
      </c>
      <c r="AL40994" s="49">
        <v>6</v>
      </c>
    </row>
    <row r="40995" spans="1:38">
      <c r="A40995" s="37" t="s">
        <v>195</v>
      </c>
      <c r="B40995" s="38">
        <v>43894.291666666664</v>
      </c>
      <c r="C40995" s="39">
        <v>43894</v>
      </c>
      <c r="D40995" s="38">
        <v>43894.041666666664</v>
      </c>
      <c r="E40995" s="40" t="s">
        <v>42</v>
      </c>
      <c r="F40995" s="48">
        <v>32950</v>
      </c>
      <c r="G40995" s="48">
        <v>32941</v>
      </c>
      <c r="H40995" s="48">
        <v>32997</v>
      </c>
      <c r="I40995" s="48">
        <v>55</v>
      </c>
      <c r="J40995" s="48">
        <v>32996</v>
      </c>
      <c r="K40995" s="48">
        <v>6472</v>
      </c>
      <c r="L40995" s="48">
        <v>12491</v>
      </c>
      <c r="M40995" s="48">
        <v>5108</v>
      </c>
      <c r="O40995" s="48">
        <v>60</v>
      </c>
      <c r="P40995" s="48">
        <v>1</v>
      </c>
      <c r="Q40995" s="48">
        <v>8846</v>
      </c>
      <c r="R40995" s="48">
        <v>18</v>
      </c>
      <c r="T40995" s="48">
        <v>55</v>
      </c>
      <c r="W40995" s="48">
        <v>-2</v>
      </c>
      <c r="AI40995" s="48">
        <v>57</v>
      </c>
      <c r="AJ40995" s="49">
        <v>1</v>
      </c>
      <c r="AK40995" s="49">
        <v>0</v>
      </c>
      <c r="AL40995" s="49">
        <v>1</v>
      </c>
    </row>
    <row r="40996" spans="1:38">
      <c r="A40996" s="37" t="s">
        <v>195</v>
      </c>
      <c r="B40996" s="38">
        <v>43894.333333333336</v>
      </c>
      <c r="C40996" s="39">
        <v>43894</v>
      </c>
      <c r="D40996" s="38">
        <v>43894.083333333336</v>
      </c>
      <c r="E40996" s="40" t="s">
        <v>42</v>
      </c>
      <c r="F40996" s="48">
        <v>31947</v>
      </c>
      <c r="G40996" s="48">
        <v>31815</v>
      </c>
      <c r="H40996" s="48">
        <v>31799</v>
      </c>
      <c r="I40996" s="48">
        <v>-15</v>
      </c>
      <c r="J40996" s="48">
        <v>31799</v>
      </c>
      <c r="K40996" s="48">
        <v>6535</v>
      </c>
      <c r="L40996" s="48">
        <v>12172</v>
      </c>
      <c r="M40996" s="48">
        <v>5108</v>
      </c>
      <c r="O40996" s="48">
        <v>60</v>
      </c>
      <c r="P40996" s="48">
        <v>0</v>
      </c>
      <c r="Q40996" s="48">
        <v>7915</v>
      </c>
      <c r="R40996" s="48">
        <v>9</v>
      </c>
      <c r="T40996" s="48">
        <v>-15</v>
      </c>
      <c r="W40996" s="48">
        <v>-64</v>
      </c>
      <c r="AI40996" s="48">
        <v>49</v>
      </c>
      <c r="AJ40996" s="49">
        <v>-1</v>
      </c>
      <c r="AK40996" s="49">
        <v>0</v>
      </c>
      <c r="AL40996" s="49">
        <v>0</v>
      </c>
    </row>
    <row r="40997" spans="1:38">
      <c r="A40997" s="37" t="s">
        <v>195</v>
      </c>
      <c r="B40997" s="38">
        <v>43894.375</v>
      </c>
      <c r="C40997" s="39">
        <v>43894</v>
      </c>
      <c r="D40997" s="38">
        <v>43894.125</v>
      </c>
      <c r="E40997" s="40" t="s">
        <v>42</v>
      </c>
      <c r="F40997" s="48">
        <v>31333</v>
      </c>
      <c r="G40997" s="48">
        <v>31247</v>
      </c>
      <c r="H40997" s="48">
        <v>31030</v>
      </c>
      <c r="I40997" s="48">
        <v>-219</v>
      </c>
      <c r="J40997" s="48">
        <v>31030</v>
      </c>
      <c r="K40997" s="48">
        <v>6534</v>
      </c>
      <c r="L40997" s="48">
        <v>11166</v>
      </c>
      <c r="M40997" s="48">
        <v>5108</v>
      </c>
      <c r="O40997" s="48">
        <v>62</v>
      </c>
      <c r="P40997" s="48">
        <v>0</v>
      </c>
      <c r="Q40997" s="48">
        <v>8149</v>
      </c>
      <c r="R40997" s="48">
        <v>11</v>
      </c>
      <c r="T40997" s="48">
        <v>-219</v>
      </c>
      <c r="W40997" s="48">
        <v>-279</v>
      </c>
      <c r="AI40997" s="48">
        <v>60</v>
      </c>
      <c r="AJ40997" s="49">
        <v>2</v>
      </c>
      <c r="AK40997" s="49">
        <v>0</v>
      </c>
      <c r="AL40997" s="49">
        <v>0</v>
      </c>
    </row>
    <row r="40998" spans="1:38">
      <c r="A40998" s="37" t="s">
        <v>195</v>
      </c>
      <c r="B40998" s="38">
        <v>43894.416666666664</v>
      </c>
      <c r="C40998" s="39">
        <v>43894</v>
      </c>
      <c r="D40998" s="38">
        <v>43894.166666666664</v>
      </c>
      <c r="E40998" s="40" t="s">
        <v>42</v>
      </c>
      <c r="F40998" s="48">
        <v>31248</v>
      </c>
      <c r="G40998" s="48">
        <v>31251</v>
      </c>
      <c r="H40998" s="48">
        <v>31070</v>
      </c>
      <c r="I40998" s="48">
        <v>-181</v>
      </c>
      <c r="J40998" s="48">
        <v>31070</v>
      </c>
      <c r="K40998" s="48">
        <v>5720</v>
      </c>
      <c r="L40998" s="48">
        <v>10370</v>
      </c>
      <c r="M40998" s="48">
        <v>5108</v>
      </c>
      <c r="O40998" s="48">
        <v>61</v>
      </c>
      <c r="P40998" s="48">
        <v>0</v>
      </c>
      <c r="Q40998" s="48">
        <v>9804</v>
      </c>
      <c r="R40998" s="48">
        <v>7</v>
      </c>
      <c r="T40998" s="48">
        <v>-180</v>
      </c>
      <c r="W40998" s="48">
        <v>-229</v>
      </c>
      <c r="AI40998" s="48">
        <v>49</v>
      </c>
      <c r="AJ40998" s="49">
        <v>0</v>
      </c>
      <c r="AK40998" s="49">
        <v>-1</v>
      </c>
      <c r="AL40998" s="49">
        <v>0</v>
      </c>
    </row>
    <row r="40999" spans="1:38">
      <c r="A40999" s="37" t="s">
        <v>195</v>
      </c>
      <c r="B40999" s="38">
        <v>43894.458333333336</v>
      </c>
      <c r="C40999" s="39">
        <v>43894</v>
      </c>
      <c r="D40999" s="38">
        <v>43894.208333333336</v>
      </c>
      <c r="E40999" s="40" t="s">
        <v>42</v>
      </c>
      <c r="F40999" s="48">
        <v>31853</v>
      </c>
      <c r="G40999" s="48">
        <v>31910</v>
      </c>
      <c r="H40999" s="48">
        <v>31655</v>
      </c>
      <c r="I40999" s="48">
        <v>-256</v>
      </c>
      <c r="J40999" s="48">
        <v>31654</v>
      </c>
      <c r="K40999" s="48">
        <v>5220</v>
      </c>
      <c r="L40999" s="48">
        <v>10656</v>
      </c>
      <c r="M40999" s="48">
        <v>5108</v>
      </c>
      <c r="O40999" s="48">
        <v>62</v>
      </c>
      <c r="P40999" s="48">
        <v>0</v>
      </c>
      <c r="Q40999" s="48">
        <v>10602</v>
      </c>
      <c r="R40999" s="48">
        <v>6</v>
      </c>
      <c r="T40999" s="48">
        <v>-256</v>
      </c>
      <c r="W40999" s="48">
        <v>-248</v>
      </c>
      <c r="AI40999" s="48">
        <v>-8</v>
      </c>
      <c r="AJ40999" s="49">
        <v>1</v>
      </c>
      <c r="AK40999" s="49">
        <v>0</v>
      </c>
      <c r="AL40999" s="49">
        <v>1</v>
      </c>
    </row>
    <row r="41000" spans="1:38">
      <c r="A41000" s="37" t="s">
        <v>195</v>
      </c>
      <c r="B41000" s="38">
        <v>43894.5</v>
      </c>
      <c r="C41000" s="39">
        <v>43894</v>
      </c>
      <c r="D41000" s="38">
        <v>43894.25</v>
      </c>
      <c r="E41000" s="40" t="s">
        <v>42</v>
      </c>
      <c r="F41000" s="48">
        <v>33894</v>
      </c>
      <c r="G41000" s="48">
        <v>34095</v>
      </c>
      <c r="H41000" s="48">
        <v>34084</v>
      </c>
      <c r="I41000" s="48">
        <v>-14</v>
      </c>
      <c r="J41000" s="48">
        <v>34086</v>
      </c>
      <c r="K41000" s="48">
        <v>5869</v>
      </c>
      <c r="L41000" s="48">
        <v>12168</v>
      </c>
      <c r="M41000" s="48">
        <v>5107</v>
      </c>
      <c r="O41000" s="48">
        <v>62</v>
      </c>
      <c r="P41000" s="48">
        <v>0</v>
      </c>
      <c r="Q41000" s="48">
        <v>10874</v>
      </c>
      <c r="R41000" s="48">
        <v>6</v>
      </c>
      <c r="T41000" s="48">
        <v>-15</v>
      </c>
      <c r="W41000" s="48">
        <v>-18</v>
      </c>
      <c r="AI41000" s="48">
        <v>3</v>
      </c>
      <c r="AJ41000" s="49">
        <v>3</v>
      </c>
      <c r="AK41000" s="49">
        <v>1</v>
      </c>
      <c r="AL41000" s="49">
        <v>-2</v>
      </c>
    </row>
    <row r="41001" spans="1:38">
      <c r="A41001" s="37" t="s">
        <v>195</v>
      </c>
      <c r="B41001" s="38">
        <v>43894.541666666664</v>
      </c>
      <c r="C41001" s="39">
        <v>43894</v>
      </c>
      <c r="D41001" s="38">
        <v>43894.291666666664</v>
      </c>
      <c r="E41001" s="40" t="s">
        <v>42</v>
      </c>
      <c r="F41001" s="48">
        <v>37220</v>
      </c>
      <c r="G41001" s="48">
        <v>37671</v>
      </c>
      <c r="H41001" s="48">
        <v>37654</v>
      </c>
      <c r="I41001" s="48">
        <v>-17</v>
      </c>
      <c r="J41001" s="48">
        <v>37655</v>
      </c>
      <c r="K41001" s="48">
        <v>6414</v>
      </c>
      <c r="L41001" s="48">
        <v>14367</v>
      </c>
      <c r="M41001" s="48">
        <v>5106</v>
      </c>
      <c r="O41001" s="48">
        <v>62</v>
      </c>
      <c r="P41001" s="48">
        <v>0</v>
      </c>
      <c r="Q41001" s="48">
        <v>11700</v>
      </c>
      <c r="R41001" s="48">
        <v>6</v>
      </c>
      <c r="T41001" s="48">
        <v>-17</v>
      </c>
      <c r="W41001" s="48">
        <v>-36</v>
      </c>
      <c r="AI41001" s="48">
        <v>19</v>
      </c>
      <c r="AJ41001" s="49">
        <v>0</v>
      </c>
      <c r="AK41001" s="49">
        <v>0</v>
      </c>
      <c r="AL41001" s="49">
        <v>-1</v>
      </c>
    </row>
    <row r="41002" spans="1:38">
      <c r="A41002" s="37" t="s">
        <v>195</v>
      </c>
      <c r="B41002" s="38">
        <v>43894.583333333336</v>
      </c>
      <c r="C41002" s="39">
        <v>43894</v>
      </c>
      <c r="D41002" s="38">
        <v>43894.333333333336</v>
      </c>
      <c r="E41002" s="40" t="s">
        <v>42</v>
      </c>
      <c r="F41002" s="48">
        <v>38511</v>
      </c>
      <c r="G41002" s="48">
        <v>39050</v>
      </c>
      <c r="H41002" s="48">
        <v>39150</v>
      </c>
      <c r="I41002" s="48">
        <v>100</v>
      </c>
      <c r="J41002" s="48">
        <v>39150</v>
      </c>
      <c r="K41002" s="48">
        <v>6440</v>
      </c>
      <c r="L41002" s="48">
        <v>14930</v>
      </c>
      <c r="M41002" s="48">
        <v>5106</v>
      </c>
      <c r="O41002" s="48">
        <v>62</v>
      </c>
      <c r="P41002" s="48">
        <v>40</v>
      </c>
      <c r="Q41002" s="48">
        <v>12570</v>
      </c>
      <c r="R41002" s="48">
        <v>2</v>
      </c>
      <c r="T41002" s="48">
        <v>100</v>
      </c>
      <c r="W41002" s="48">
        <v>-2</v>
      </c>
      <c r="AI41002" s="48">
        <v>102</v>
      </c>
      <c r="AJ41002" s="49">
        <v>0</v>
      </c>
      <c r="AK41002" s="49">
        <v>0</v>
      </c>
      <c r="AL41002" s="49">
        <v>0</v>
      </c>
    </row>
    <row r="41003" spans="1:38">
      <c r="A41003" s="37" t="s">
        <v>195</v>
      </c>
      <c r="B41003" s="38">
        <v>43894.625</v>
      </c>
      <c r="C41003" s="39">
        <v>43894</v>
      </c>
      <c r="D41003" s="38">
        <v>43894.375</v>
      </c>
      <c r="E41003" s="40" t="s">
        <v>42</v>
      </c>
      <c r="F41003" s="48">
        <v>38543</v>
      </c>
      <c r="G41003" s="48">
        <v>39529</v>
      </c>
      <c r="H41003" s="48">
        <v>39681</v>
      </c>
      <c r="I41003" s="48">
        <v>152</v>
      </c>
      <c r="J41003" s="48">
        <v>39682</v>
      </c>
      <c r="K41003" s="48">
        <v>6178</v>
      </c>
      <c r="L41003" s="48">
        <v>15071</v>
      </c>
      <c r="M41003" s="48">
        <v>5106</v>
      </c>
      <c r="O41003" s="48">
        <v>64</v>
      </c>
      <c r="P41003" s="48">
        <v>498</v>
      </c>
      <c r="Q41003" s="48">
        <v>12761</v>
      </c>
      <c r="R41003" s="48">
        <v>4</v>
      </c>
      <c r="T41003" s="48">
        <v>152</v>
      </c>
      <c r="W41003" s="48">
        <v>50</v>
      </c>
      <c r="AI41003" s="48">
        <v>102</v>
      </c>
      <c r="AJ41003" s="49">
        <v>0</v>
      </c>
      <c r="AK41003" s="49">
        <v>0</v>
      </c>
      <c r="AL41003" s="49">
        <v>-1</v>
      </c>
    </row>
    <row r="41004" spans="1:38">
      <c r="A41004" s="37" t="s">
        <v>195</v>
      </c>
      <c r="B41004" s="38">
        <v>43894.666666666664</v>
      </c>
      <c r="C41004" s="39">
        <v>43894</v>
      </c>
      <c r="D41004" s="38">
        <v>43894.416666666664</v>
      </c>
      <c r="E41004" s="40" t="s">
        <v>42</v>
      </c>
      <c r="F41004" s="48">
        <v>39134</v>
      </c>
      <c r="G41004" s="48">
        <v>40074</v>
      </c>
      <c r="H41004" s="48">
        <v>40232</v>
      </c>
      <c r="I41004" s="48">
        <v>158</v>
      </c>
      <c r="J41004" s="48">
        <v>40231</v>
      </c>
      <c r="K41004" s="48">
        <v>6119</v>
      </c>
      <c r="L41004" s="48">
        <v>15049</v>
      </c>
      <c r="M41004" s="48">
        <v>5106</v>
      </c>
      <c r="O41004" s="48">
        <v>74</v>
      </c>
      <c r="P41004" s="48">
        <v>552</v>
      </c>
      <c r="Q41004" s="48">
        <v>13323</v>
      </c>
      <c r="R41004" s="48">
        <v>8</v>
      </c>
      <c r="T41004" s="48">
        <v>157</v>
      </c>
      <c r="W41004" s="48">
        <v>55</v>
      </c>
      <c r="AI41004" s="48">
        <v>102</v>
      </c>
      <c r="AJ41004" s="49">
        <v>0</v>
      </c>
      <c r="AK41004" s="49">
        <v>1</v>
      </c>
      <c r="AL41004" s="49">
        <v>1</v>
      </c>
    </row>
    <row r="41005" spans="1:38">
      <c r="A41005" s="37" t="s">
        <v>195</v>
      </c>
      <c r="B41005" s="38">
        <v>43894.708333333336</v>
      </c>
      <c r="C41005" s="39">
        <v>43894</v>
      </c>
      <c r="D41005" s="38">
        <v>43894.458333333336</v>
      </c>
      <c r="E41005" s="40" t="s">
        <v>42</v>
      </c>
      <c r="F41005" s="48">
        <v>39738</v>
      </c>
      <c r="G41005" s="48">
        <v>40364</v>
      </c>
      <c r="H41005" s="48">
        <v>40503</v>
      </c>
      <c r="I41005" s="48">
        <v>139</v>
      </c>
      <c r="J41005" s="48">
        <v>40503</v>
      </c>
      <c r="K41005" s="48">
        <v>6168</v>
      </c>
      <c r="L41005" s="48">
        <v>15154</v>
      </c>
      <c r="M41005" s="48">
        <v>5105</v>
      </c>
      <c r="O41005" s="48">
        <v>64</v>
      </c>
      <c r="P41005" s="48">
        <v>650</v>
      </c>
      <c r="Q41005" s="48">
        <v>13357</v>
      </c>
      <c r="R41005" s="48">
        <v>5</v>
      </c>
      <c r="T41005" s="48">
        <v>139</v>
      </c>
      <c r="W41005" s="48">
        <v>36</v>
      </c>
      <c r="AI41005" s="48">
        <v>103</v>
      </c>
      <c r="AJ41005" s="49">
        <v>0</v>
      </c>
      <c r="AK41005" s="49">
        <v>0</v>
      </c>
      <c r="AL41005" s="49">
        <v>0</v>
      </c>
    </row>
    <row r="41006" spans="1:38">
      <c r="A41006" s="37" t="s">
        <v>195</v>
      </c>
      <c r="B41006" s="38">
        <v>43894.75</v>
      </c>
      <c r="C41006" s="39">
        <v>43894</v>
      </c>
      <c r="D41006" s="38">
        <v>43894.5</v>
      </c>
      <c r="E41006" s="40" t="s">
        <v>42</v>
      </c>
      <c r="F41006" s="48">
        <v>40073</v>
      </c>
      <c r="G41006" s="48">
        <v>40569</v>
      </c>
      <c r="H41006" s="48">
        <v>40673</v>
      </c>
      <c r="I41006" s="48">
        <v>104</v>
      </c>
      <c r="J41006" s="48">
        <v>40672</v>
      </c>
      <c r="K41006" s="48">
        <v>5910</v>
      </c>
      <c r="L41006" s="48">
        <v>15674</v>
      </c>
      <c r="M41006" s="48">
        <v>5105</v>
      </c>
      <c r="O41006" s="48">
        <v>65</v>
      </c>
      <c r="P41006" s="48">
        <v>860</v>
      </c>
      <c r="Q41006" s="48">
        <v>13050</v>
      </c>
      <c r="R41006" s="48">
        <v>8</v>
      </c>
      <c r="T41006" s="48">
        <v>104</v>
      </c>
      <c r="W41006" s="48">
        <v>4</v>
      </c>
      <c r="AI41006" s="48">
        <v>100</v>
      </c>
      <c r="AJ41006" s="49">
        <v>0</v>
      </c>
      <c r="AK41006" s="49">
        <v>0</v>
      </c>
      <c r="AL41006" s="49">
        <v>1</v>
      </c>
    </row>
    <row r="41007" spans="1:38">
      <c r="A41007" s="37" t="s">
        <v>195</v>
      </c>
      <c r="B41007" s="38">
        <v>43894.791666666664</v>
      </c>
      <c r="C41007" s="39">
        <v>43894</v>
      </c>
      <c r="D41007" s="38">
        <v>43894.541666666664</v>
      </c>
      <c r="E41007" s="40" t="s">
        <v>42</v>
      </c>
      <c r="F41007" s="48">
        <v>40196</v>
      </c>
      <c r="G41007" s="48">
        <v>40570</v>
      </c>
      <c r="H41007" s="48">
        <v>40614</v>
      </c>
      <c r="I41007" s="48">
        <v>44</v>
      </c>
      <c r="J41007" s="48">
        <v>40614</v>
      </c>
      <c r="K41007" s="48">
        <v>7253</v>
      </c>
      <c r="L41007" s="48">
        <v>15624</v>
      </c>
      <c r="M41007" s="48">
        <v>5105</v>
      </c>
      <c r="O41007" s="48">
        <v>62</v>
      </c>
      <c r="P41007" s="48">
        <v>814</v>
      </c>
      <c r="Q41007" s="48">
        <v>11753</v>
      </c>
      <c r="R41007" s="48">
        <v>3</v>
      </c>
      <c r="T41007" s="48">
        <v>45</v>
      </c>
      <c r="W41007" s="48">
        <v>4</v>
      </c>
      <c r="AI41007" s="48">
        <v>41</v>
      </c>
      <c r="AJ41007" s="49">
        <v>0</v>
      </c>
      <c r="AK41007" s="49">
        <v>-1</v>
      </c>
      <c r="AL41007" s="49">
        <v>0</v>
      </c>
    </row>
    <row r="41008" spans="1:38">
      <c r="A41008" s="37" t="s">
        <v>195</v>
      </c>
      <c r="B41008" s="38">
        <v>43894.833333333336</v>
      </c>
      <c r="C41008" s="39">
        <v>43894</v>
      </c>
      <c r="D41008" s="38">
        <v>43894.583333333336</v>
      </c>
      <c r="E41008" s="40" t="s">
        <v>42</v>
      </c>
      <c r="F41008" s="48">
        <v>40454</v>
      </c>
      <c r="G41008" s="48">
        <v>40378</v>
      </c>
      <c r="H41008" s="48">
        <v>40383</v>
      </c>
      <c r="I41008" s="48">
        <v>5</v>
      </c>
      <c r="J41008" s="48">
        <v>40382</v>
      </c>
      <c r="K41008" s="48">
        <v>7238</v>
      </c>
      <c r="L41008" s="48">
        <v>16562</v>
      </c>
      <c r="M41008" s="48">
        <v>5106</v>
      </c>
      <c r="O41008" s="48">
        <v>64</v>
      </c>
      <c r="P41008" s="48">
        <v>740</v>
      </c>
      <c r="Q41008" s="48">
        <v>10667</v>
      </c>
      <c r="R41008" s="48">
        <v>5</v>
      </c>
      <c r="T41008" s="48">
        <v>6</v>
      </c>
      <c r="W41008" s="48">
        <v>4</v>
      </c>
      <c r="AI41008" s="48">
        <v>2</v>
      </c>
      <c r="AJ41008" s="49">
        <v>0</v>
      </c>
      <c r="AK41008" s="49">
        <v>-1</v>
      </c>
      <c r="AL41008" s="49">
        <v>1</v>
      </c>
    </row>
    <row r="41009" spans="1:38">
      <c r="A41009" s="37" t="s">
        <v>195</v>
      </c>
      <c r="B41009" s="38">
        <v>43894.875</v>
      </c>
      <c r="C41009" s="39">
        <v>43894</v>
      </c>
      <c r="D41009" s="38">
        <v>43894.625</v>
      </c>
      <c r="E41009" s="40" t="s">
        <v>42</v>
      </c>
      <c r="F41009" s="48">
        <v>40579</v>
      </c>
      <c r="G41009" s="48">
        <v>39749</v>
      </c>
      <c r="H41009" s="48">
        <v>39754</v>
      </c>
      <c r="I41009" s="48">
        <v>5</v>
      </c>
      <c r="J41009" s="48">
        <v>39754</v>
      </c>
      <c r="K41009" s="48">
        <v>6509</v>
      </c>
      <c r="L41009" s="48">
        <v>17119</v>
      </c>
      <c r="M41009" s="48">
        <v>5110</v>
      </c>
      <c r="O41009" s="48">
        <v>99</v>
      </c>
      <c r="P41009" s="48">
        <v>587</v>
      </c>
      <c r="Q41009" s="48">
        <v>10326</v>
      </c>
      <c r="R41009" s="48">
        <v>4</v>
      </c>
      <c r="T41009" s="48">
        <v>6</v>
      </c>
      <c r="W41009" s="48">
        <v>4</v>
      </c>
      <c r="AI41009" s="48">
        <v>2</v>
      </c>
      <c r="AJ41009" s="49">
        <v>0</v>
      </c>
      <c r="AK41009" s="49">
        <v>-1</v>
      </c>
      <c r="AL41009" s="49">
        <v>0</v>
      </c>
    </row>
    <row r="41010" spans="1:38">
      <c r="A41010" s="37" t="s">
        <v>195</v>
      </c>
      <c r="B41010" s="38">
        <v>43894.916666666664</v>
      </c>
      <c r="C41010" s="39">
        <v>43894</v>
      </c>
      <c r="D41010" s="38">
        <v>43894.666666666664</v>
      </c>
      <c r="E41010" s="40" t="s">
        <v>42</v>
      </c>
      <c r="F41010" s="48">
        <v>40383</v>
      </c>
      <c r="G41010" s="48">
        <v>39475</v>
      </c>
      <c r="H41010" s="48">
        <v>39480</v>
      </c>
      <c r="I41010" s="48">
        <v>5</v>
      </c>
      <c r="J41010" s="48">
        <v>39480</v>
      </c>
      <c r="K41010" s="48">
        <v>5844</v>
      </c>
      <c r="L41010" s="48">
        <v>17209</v>
      </c>
      <c r="M41010" s="48">
        <v>5107</v>
      </c>
      <c r="O41010" s="48">
        <v>100</v>
      </c>
      <c r="P41010" s="48">
        <v>475</v>
      </c>
      <c r="Q41010" s="48">
        <v>10736</v>
      </c>
      <c r="R41010" s="48">
        <v>9</v>
      </c>
      <c r="T41010" s="48">
        <v>5</v>
      </c>
      <c r="W41010" s="48">
        <v>4</v>
      </c>
      <c r="AI41010" s="48">
        <v>1</v>
      </c>
      <c r="AJ41010" s="49">
        <v>0</v>
      </c>
      <c r="AK41010" s="49">
        <v>0</v>
      </c>
      <c r="AL41010" s="49">
        <v>0</v>
      </c>
    </row>
    <row r="41011" spans="1:38">
      <c r="A41011" s="37" t="s">
        <v>195</v>
      </c>
      <c r="B41011" s="38">
        <v>43894.958333333336</v>
      </c>
      <c r="C41011" s="39">
        <v>43894</v>
      </c>
      <c r="D41011" s="38">
        <v>43894.708333333336</v>
      </c>
      <c r="E41011" s="40" t="s">
        <v>42</v>
      </c>
      <c r="F41011" s="48">
        <v>40459</v>
      </c>
      <c r="G41011" s="48">
        <v>39612</v>
      </c>
      <c r="H41011" s="48">
        <v>39617</v>
      </c>
      <c r="I41011" s="48">
        <v>5</v>
      </c>
      <c r="J41011" s="48">
        <v>39618</v>
      </c>
      <c r="K41011" s="48">
        <v>5907</v>
      </c>
      <c r="L41011" s="48">
        <v>17227</v>
      </c>
      <c r="M41011" s="48">
        <v>5104</v>
      </c>
      <c r="O41011" s="48">
        <v>100</v>
      </c>
      <c r="P41011" s="48">
        <v>327</v>
      </c>
      <c r="Q41011" s="48">
        <v>10939</v>
      </c>
      <c r="R41011" s="48">
        <v>14</v>
      </c>
      <c r="T41011" s="48">
        <v>5</v>
      </c>
      <c r="W41011" s="48">
        <v>4</v>
      </c>
      <c r="AI41011" s="48">
        <v>1</v>
      </c>
      <c r="AJ41011" s="49">
        <v>0</v>
      </c>
      <c r="AK41011" s="49">
        <v>0</v>
      </c>
      <c r="AL41011" s="49">
        <v>-1</v>
      </c>
    </row>
    <row r="41012" spans="1:38">
      <c r="A41012" s="37" t="s">
        <v>195</v>
      </c>
      <c r="B41012" s="38">
        <v>43895</v>
      </c>
      <c r="C41012" s="39">
        <v>43894</v>
      </c>
      <c r="D41012" s="38">
        <v>43894.75</v>
      </c>
      <c r="E41012" s="40" t="s">
        <v>42</v>
      </c>
      <c r="F41012" s="48">
        <v>40639</v>
      </c>
      <c r="G41012" s="48">
        <v>40135</v>
      </c>
      <c r="H41012" s="48">
        <v>40140</v>
      </c>
      <c r="I41012" s="48">
        <v>5</v>
      </c>
      <c r="J41012" s="48">
        <v>40140</v>
      </c>
      <c r="K41012" s="48">
        <v>5778</v>
      </c>
      <c r="L41012" s="48">
        <v>17611</v>
      </c>
      <c r="M41012" s="48">
        <v>5104</v>
      </c>
      <c r="O41012" s="48">
        <v>100</v>
      </c>
      <c r="P41012" s="48">
        <v>181</v>
      </c>
      <c r="Q41012" s="48">
        <v>11348</v>
      </c>
      <c r="R41012" s="48">
        <v>18</v>
      </c>
      <c r="T41012" s="48">
        <v>5</v>
      </c>
      <c r="W41012" s="48">
        <v>4</v>
      </c>
      <c r="AI41012" s="48">
        <v>1</v>
      </c>
      <c r="AJ41012" s="49">
        <v>0</v>
      </c>
      <c r="AK41012" s="49">
        <v>0</v>
      </c>
      <c r="AL41012" s="49">
        <v>0</v>
      </c>
    </row>
    <row r="41013" spans="1:38">
      <c r="A41013" s="37" t="s">
        <v>195</v>
      </c>
      <c r="B41013" s="38">
        <v>43895.041666666664</v>
      </c>
      <c r="C41013" s="39">
        <v>43894</v>
      </c>
      <c r="D41013" s="38">
        <v>43894.791666666664</v>
      </c>
      <c r="E41013" s="40" t="s">
        <v>42</v>
      </c>
      <c r="F41013" s="48">
        <v>41530</v>
      </c>
      <c r="G41013" s="48">
        <v>41277</v>
      </c>
      <c r="H41013" s="48">
        <v>41322</v>
      </c>
      <c r="I41013" s="48">
        <v>46</v>
      </c>
      <c r="J41013" s="48">
        <v>41323</v>
      </c>
      <c r="K41013" s="48">
        <v>6963</v>
      </c>
      <c r="L41013" s="48">
        <v>18309</v>
      </c>
      <c r="M41013" s="48">
        <v>5104</v>
      </c>
      <c r="O41013" s="48">
        <v>101</v>
      </c>
      <c r="P41013" s="48">
        <v>36</v>
      </c>
      <c r="Q41013" s="48">
        <v>10785</v>
      </c>
      <c r="R41013" s="48">
        <v>25</v>
      </c>
      <c r="T41013" s="48">
        <v>46</v>
      </c>
      <c r="W41013" s="48">
        <v>4</v>
      </c>
      <c r="AI41013" s="48">
        <v>42</v>
      </c>
      <c r="AJ41013" s="49">
        <v>-1</v>
      </c>
      <c r="AK41013" s="49">
        <v>0</v>
      </c>
      <c r="AL41013" s="49">
        <v>-1</v>
      </c>
    </row>
    <row r="41014" spans="1:38">
      <c r="A41014" s="37" t="s">
        <v>195</v>
      </c>
      <c r="B41014" s="38">
        <v>43895.083333333336</v>
      </c>
      <c r="C41014" s="39">
        <v>43894</v>
      </c>
      <c r="D41014" s="38">
        <v>43894.833333333336</v>
      </c>
      <c r="E41014" s="40" t="s">
        <v>42</v>
      </c>
      <c r="F41014" s="48">
        <v>42065</v>
      </c>
      <c r="G41014" s="48">
        <v>41647</v>
      </c>
      <c r="H41014" s="48">
        <v>41757</v>
      </c>
      <c r="I41014" s="48">
        <v>109</v>
      </c>
      <c r="J41014" s="48">
        <v>41756</v>
      </c>
      <c r="K41014" s="48">
        <v>8167</v>
      </c>
      <c r="L41014" s="48">
        <v>18478</v>
      </c>
      <c r="M41014" s="48">
        <v>5104</v>
      </c>
      <c r="O41014" s="48">
        <v>135</v>
      </c>
      <c r="P41014" s="48">
        <v>4</v>
      </c>
      <c r="Q41014" s="48">
        <v>9846</v>
      </c>
      <c r="R41014" s="48">
        <v>22</v>
      </c>
      <c r="T41014" s="48">
        <v>109</v>
      </c>
      <c r="W41014" s="48">
        <v>4</v>
      </c>
      <c r="AI41014" s="48">
        <v>105</v>
      </c>
      <c r="AJ41014" s="49">
        <v>1</v>
      </c>
      <c r="AK41014" s="49">
        <v>0</v>
      </c>
      <c r="AL41014" s="49">
        <v>1</v>
      </c>
    </row>
    <row r="41015" spans="1:38">
      <c r="A41015" s="37" t="s">
        <v>195</v>
      </c>
      <c r="B41015" s="38">
        <v>43895.125</v>
      </c>
      <c r="C41015" s="39">
        <v>43894</v>
      </c>
      <c r="D41015" s="38">
        <v>43894.875</v>
      </c>
      <c r="E41015" s="40" t="s">
        <v>42</v>
      </c>
      <c r="F41015" s="48">
        <v>41205</v>
      </c>
      <c r="G41015" s="48">
        <v>40971</v>
      </c>
      <c r="H41015" s="48">
        <v>41083</v>
      </c>
      <c r="I41015" s="48">
        <v>111</v>
      </c>
      <c r="J41015" s="48">
        <v>41083</v>
      </c>
      <c r="K41015" s="48">
        <v>7887</v>
      </c>
      <c r="L41015" s="48">
        <v>18334</v>
      </c>
      <c r="M41015" s="48">
        <v>5105</v>
      </c>
      <c r="O41015" s="48">
        <v>108</v>
      </c>
      <c r="P41015" s="48">
        <v>2</v>
      </c>
      <c r="Q41015" s="48">
        <v>9623</v>
      </c>
      <c r="R41015" s="48">
        <v>24</v>
      </c>
      <c r="T41015" s="48">
        <v>111</v>
      </c>
      <c r="W41015" s="48">
        <v>4</v>
      </c>
      <c r="AI41015" s="48">
        <v>107</v>
      </c>
      <c r="AJ41015" s="49">
        <v>1</v>
      </c>
      <c r="AK41015" s="49">
        <v>0</v>
      </c>
      <c r="AL41015" s="49">
        <v>0</v>
      </c>
    </row>
    <row r="41016" spans="1:38">
      <c r="A41016" s="37" t="s">
        <v>195</v>
      </c>
      <c r="B41016" s="38">
        <v>43895.166666666664</v>
      </c>
      <c r="C41016" s="39">
        <v>43894</v>
      </c>
      <c r="D41016" s="38">
        <v>43894.916666666664</v>
      </c>
      <c r="E41016" s="40" t="s">
        <v>42</v>
      </c>
      <c r="F41016" s="48">
        <v>39643</v>
      </c>
      <c r="G41016" s="48">
        <v>39521</v>
      </c>
      <c r="H41016" s="48">
        <v>39633</v>
      </c>
      <c r="I41016" s="48">
        <v>111</v>
      </c>
      <c r="J41016" s="48">
        <v>39632</v>
      </c>
      <c r="K41016" s="48">
        <v>6296</v>
      </c>
      <c r="L41016" s="48">
        <v>17609</v>
      </c>
      <c r="M41016" s="48">
        <v>5105</v>
      </c>
      <c r="O41016" s="48">
        <v>100</v>
      </c>
      <c r="P41016" s="48">
        <v>0</v>
      </c>
      <c r="Q41016" s="48">
        <v>10503</v>
      </c>
      <c r="R41016" s="48">
        <v>19</v>
      </c>
      <c r="T41016" s="48">
        <v>111</v>
      </c>
      <c r="W41016" s="48">
        <v>4</v>
      </c>
      <c r="AI41016" s="48">
        <v>107</v>
      </c>
      <c r="AJ41016" s="49">
        <v>1</v>
      </c>
      <c r="AK41016" s="49">
        <v>0</v>
      </c>
      <c r="AL41016" s="49">
        <v>1</v>
      </c>
    </row>
    <row r="41017" spans="1:38">
      <c r="A41017" s="37" t="s">
        <v>195</v>
      </c>
      <c r="B41017" s="38">
        <v>43895.208333333336</v>
      </c>
      <c r="C41017" s="39">
        <v>43894</v>
      </c>
      <c r="D41017" s="38">
        <v>43894.958333333336</v>
      </c>
      <c r="E41017" s="40" t="s">
        <v>42</v>
      </c>
      <c r="F41017" s="48">
        <v>37348</v>
      </c>
      <c r="G41017" s="48">
        <v>37226</v>
      </c>
      <c r="H41017" s="48">
        <v>37337</v>
      </c>
      <c r="I41017" s="48">
        <v>111</v>
      </c>
      <c r="J41017" s="48">
        <v>37335</v>
      </c>
      <c r="K41017" s="48">
        <v>5718</v>
      </c>
      <c r="L41017" s="48">
        <v>15686</v>
      </c>
      <c r="M41017" s="48">
        <v>5106</v>
      </c>
      <c r="O41017" s="48">
        <v>62</v>
      </c>
      <c r="P41017" s="48">
        <v>0</v>
      </c>
      <c r="Q41017" s="48">
        <v>10737</v>
      </c>
      <c r="R41017" s="48">
        <v>26</v>
      </c>
      <c r="T41017" s="48">
        <v>111</v>
      </c>
      <c r="W41017" s="48">
        <v>4</v>
      </c>
      <c r="AI41017" s="48">
        <v>107</v>
      </c>
      <c r="AJ41017" s="49">
        <v>0</v>
      </c>
      <c r="AK41017" s="49">
        <v>0</v>
      </c>
      <c r="AL41017" s="49">
        <v>2</v>
      </c>
    </row>
    <row r="41018" spans="1:38">
      <c r="A41018" s="37" t="s">
        <v>195</v>
      </c>
      <c r="B41018" s="38">
        <v>43895.25</v>
      </c>
      <c r="C41018" s="39">
        <v>43894</v>
      </c>
      <c r="D41018" s="38">
        <v>43895</v>
      </c>
      <c r="E41018" s="40" t="s">
        <v>42</v>
      </c>
      <c r="F41018" s="48">
        <v>35067</v>
      </c>
      <c r="G41018" s="48">
        <v>34926</v>
      </c>
      <c r="H41018" s="48">
        <v>35037</v>
      </c>
      <c r="I41018" s="48">
        <v>110</v>
      </c>
      <c r="J41018" s="48">
        <v>35036</v>
      </c>
      <c r="K41018" s="48">
        <v>5723</v>
      </c>
      <c r="L41018" s="48">
        <v>14170</v>
      </c>
      <c r="M41018" s="48">
        <v>5106</v>
      </c>
      <c r="O41018" s="48">
        <v>62</v>
      </c>
      <c r="P41018" s="48">
        <v>0</v>
      </c>
      <c r="Q41018" s="48">
        <v>9952</v>
      </c>
      <c r="R41018" s="48">
        <v>23</v>
      </c>
      <c r="T41018" s="48">
        <v>110</v>
      </c>
      <c r="W41018" s="48">
        <v>4</v>
      </c>
      <c r="AI41018" s="48">
        <v>106</v>
      </c>
      <c r="AJ41018" s="49">
        <v>1</v>
      </c>
      <c r="AK41018" s="49">
        <v>0</v>
      </c>
      <c r="AL41018" s="49">
        <v>1</v>
      </c>
    </row>
    <row r="41019" spans="1:38">
      <c r="A41019" s="37" t="s">
        <v>195</v>
      </c>
      <c r="B41019" s="38">
        <v>43895.291666666664</v>
      </c>
      <c r="C41019" s="39">
        <v>43895</v>
      </c>
      <c r="D41019" s="38">
        <v>43895.041666666664</v>
      </c>
      <c r="E41019" s="40" t="s">
        <v>42</v>
      </c>
      <c r="F41019" s="48">
        <v>33279</v>
      </c>
      <c r="G41019" s="48">
        <v>33385</v>
      </c>
      <c r="H41019" s="48">
        <v>33485</v>
      </c>
      <c r="I41019" s="48">
        <v>101</v>
      </c>
      <c r="J41019" s="48">
        <v>33484</v>
      </c>
      <c r="K41019" s="48">
        <v>5930</v>
      </c>
      <c r="L41019" s="48">
        <v>12313</v>
      </c>
      <c r="M41019" s="48">
        <v>5106</v>
      </c>
      <c r="O41019" s="48">
        <v>62</v>
      </c>
      <c r="P41019" s="48">
        <v>0</v>
      </c>
      <c r="Q41019" s="48">
        <v>10052</v>
      </c>
      <c r="R41019" s="48">
        <v>21</v>
      </c>
      <c r="T41019" s="48">
        <v>101</v>
      </c>
      <c r="W41019" s="48">
        <v>4</v>
      </c>
      <c r="AI41019" s="48">
        <v>97</v>
      </c>
      <c r="AJ41019" s="49">
        <v>-1</v>
      </c>
      <c r="AK41019" s="49">
        <v>0</v>
      </c>
      <c r="AL41019" s="49">
        <v>1</v>
      </c>
    </row>
    <row r="41020" spans="1:38">
      <c r="A41020" s="37" t="s">
        <v>195</v>
      </c>
      <c r="B41020" s="38">
        <v>43895.333333333336</v>
      </c>
      <c r="C41020" s="39">
        <v>43895</v>
      </c>
      <c r="D41020" s="38">
        <v>43895.083333333336</v>
      </c>
      <c r="E41020" s="40" t="s">
        <v>42</v>
      </c>
      <c r="F41020" s="48">
        <v>32612</v>
      </c>
      <c r="G41020" s="48">
        <v>32634</v>
      </c>
      <c r="H41020" s="48">
        <v>32734</v>
      </c>
      <c r="I41020" s="48">
        <v>100</v>
      </c>
      <c r="J41020" s="48">
        <v>32734</v>
      </c>
      <c r="K41020" s="48">
        <v>5000</v>
      </c>
      <c r="L41020" s="48">
        <v>11612</v>
      </c>
      <c r="M41020" s="48">
        <v>5107</v>
      </c>
      <c r="O41020" s="48">
        <v>62</v>
      </c>
      <c r="P41020" s="48">
        <v>0</v>
      </c>
      <c r="Q41020" s="48">
        <v>10936</v>
      </c>
      <c r="R41020" s="48">
        <v>17</v>
      </c>
      <c r="T41020" s="48">
        <v>101</v>
      </c>
      <c r="W41020" s="48">
        <v>4</v>
      </c>
      <c r="AI41020" s="48">
        <v>97</v>
      </c>
      <c r="AJ41020" s="49">
        <v>0</v>
      </c>
      <c r="AK41020" s="49">
        <v>-1</v>
      </c>
      <c r="AL41020" s="49">
        <v>0</v>
      </c>
    </row>
    <row r="41021" spans="1:38">
      <c r="A41021" s="37" t="s">
        <v>195</v>
      </c>
      <c r="B41021" s="38">
        <v>43895.375</v>
      </c>
      <c r="C41021" s="39">
        <v>43895</v>
      </c>
      <c r="D41021" s="38">
        <v>43895.125</v>
      </c>
      <c r="E41021" s="40" t="s">
        <v>42</v>
      </c>
      <c r="F41021" s="48">
        <v>32169</v>
      </c>
      <c r="G41021" s="48">
        <v>32385</v>
      </c>
      <c r="H41021" s="48">
        <v>32491</v>
      </c>
      <c r="I41021" s="48">
        <v>106</v>
      </c>
      <c r="J41021" s="48">
        <v>32492</v>
      </c>
      <c r="K41021" s="48">
        <v>4695</v>
      </c>
      <c r="L41021" s="48">
        <v>11184</v>
      </c>
      <c r="M41021" s="48">
        <v>5107</v>
      </c>
      <c r="O41021" s="48">
        <v>62</v>
      </c>
      <c r="P41021" s="48">
        <v>0</v>
      </c>
      <c r="Q41021" s="48">
        <v>11428</v>
      </c>
      <c r="R41021" s="48">
        <v>16</v>
      </c>
      <c r="T41021" s="48">
        <v>106</v>
      </c>
      <c r="W41021" s="48">
        <v>4</v>
      </c>
      <c r="AI41021" s="48">
        <v>102</v>
      </c>
      <c r="AJ41021" s="49">
        <v>0</v>
      </c>
      <c r="AK41021" s="49">
        <v>0</v>
      </c>
      <c r="AL41021" s="49">
        <v>-1</v>
      </c>
    </row>
    <row r="41022" spans="1:38">
      <c r="A41022" s="37" t="s">
        <v>195</v>
      </c>
      <c r="B41022" s="38">
        <v>43895.416666666664</v>
      </c>
      <c r="C41022" s="39">
        <v>43895</v>
      </c>
      <c r="D41022" s="38">
        <v>43895.166666666664</v>
      </c>
      <c r="E41022" s="40" t="s">
        <v>42</v>
      </c>
      <c r="F41022" s="48">
        <v>32271</v>
      </c>
      <c r="G41022" s="48">
        <v>32647</v>
      </c>
      <c r="H41022" s="48">
        <v>32753</v>
      </c>
      <c r="I41022" s="48">
        <v>106</v>
      </c>
      <c r="J41022" s="48">
        <v>32752</v>
      </c>
      <c r="K41022" s="48">
        <v>4625</v>
      </c>
      <c r="L41022" s="48">
        <v>10932</v>
      </c>
      <c r="M41022" s="48">
        <v>5108</v>
      </c>
      <c r="O41022" s="48">
        <v>62</v>
      </c>
      <c r="P41022" s="48">
        <v>0</v>
      </c>
      <c r="Q41022" s="48">
        <v>12011</v>
      </c>
      <c r="R41022" s="48">
        <v>14</v>
      </c>
      <c r="T41022" s="48">
        <v>106</v>
      </c>
      <c r="W41022" s="48">
        <v>4</v>
      </c>
      <c r="AI41022" s="48">
        <v>102</v>
      </c>
      <c r="AJ41022" s="49">
        <v>0</v>
      </c>
      <c r="AK41022" s="49">
        <v>0</v>
      </c>
      <c r="AL41022" s="49">
        <v>1</v>
      </c>
    </row>
    <row r="41023" spans="1:38">
      <c r="A41023" s="37" t="s">
        <v>195</v>
      </c>
      <c r="B41023" s="38">
        <v>43895.458333333336</v>
      </c>
      <c r="C41023" s="39">
        <v>43895</v>
      </c>
      <c r="D41023" s="38">
        <v>43895.208333333336</v>
      </c>
      <c r="E41023" s="40" t="s">
        <v>42</v>
      </c>
      <c r="F41023" s="48">
        <v>33257</v>
      </c>
      <c r="G41023" s="48">
        <v>33723</v>
      </c>
      <c r="H41023" s="48">
        <v>33829</v>
      </c>
      <c r="I41023" s="48">
        <v>105</v>
      </c>
      <c r="J41023" s="48">
        <v>33830</v>
      </c>
      <c r="K41023" s="48">
        <v>4658</v>
      </c>
      <c r="L41023" s="48">
        <v>11418</v>
      </c>
      <c r="M41023" s="48">
        <v>5109</v>
      </c>
      <c r="O41023" s="48">
        <v>62</v>
      </c>
      <c r="P41023" s="48">
        <v>0</v>
      </c>
      <c r="Q41023" s="48">
        <v>12569</v>
      </c>
      <c r="R41023" s="48">
        <v>14</v>
      </c>
      <c r="T41023" s="48">
        <v>106</v>
      </c>
      <c r="W41023" s="48">
        <v>4</v>
      </c>
      <c r="AI41023" s="48">
        <v>102</v>
      </c>
      <c r="AJ41023" s="49">
        <v>1</v>
      </c>
      <c r="AK41023" s="49">
        <v>-1</v>
      </c>
      <c r="AL41023" s="49">
        <v>-1</v>
      </c>
    </row>
    <row r="41024" spans="1:38">
      <c r="A41024" s="37" t="s">
        <v>195</v>
      </c>
      <c r="B41024" s="38">
        <v>43895.5</v>
      </c>
      <c r="C41024" s="39">
        <v>43895</v>
      </c>
      <c r="D41024" s="38">
        <v>43895.25</v>
      </c>
      <c r="E41024" s="40" t="s">
        <v>42</v>
      </c>
      <c r="F41024" s="48">
        <v>35856</v>
      </c>
      <c r="G41024" s="48">
        <v>36260</v>
      </c>
      <c r="H41024" s="48">
        <v>36429</v>
      </c>
      <c r="I41024" s="48">
        <v>170</v>
      </c>
      <c r="J41024" s="48">
        <v>36431</v>
      </c>
      <c r="K41024" s="48">
        <v>5395</v>
      </c>
      <c r="L41024" s="48">
        <v>13376</v>
      </c>
      <c r="M41024" s="48">
        <v>5109</v>
      </c>
      <c r="O41024" s="48">
        <v>62</v>
      </c>
      <c r="P41024" s="48">
        <v>0</v>
      </c>
      <c r="Q41024" s="48">
        <v>12475</v>
      </c>
      <c r="R41024" s="48">
        <v>14</v>
      </c>
      <c r="T41024" s="48">
        <v>169</v>
      </c>
      <c r="W41024" s="48">
        <v>68</v>
      </c>
      <c r="AI41024" s="48">
        <v>101</v>
      </c>
      <c r="AJ41024" s="49">
        <v>-1</v>
      </c>
      <c r="AK41024" s="49">
        <v>1</v>
      </c>
      <c r="AL41024" s="49">
        <v>-2</v>
      </c>
    </row>
    <row r="41025" spans="1:38">
      <c r="A41025" s="37" t="s">
        <v>195</v>
      </c>
      <c r="B41025" s="38">
        <v>43895.541666666664</v>
      </c>
      <c r="C41025" s="39">
        <v>43895</v>
      </c>
      <c r="D41025" s="38">
        <v>43895.291666666664</v>
      </c>
      <c r="E41025" s="40" t="s">
        <v>42</v>
      </c>
      <c r="F41025" s="48">
        <v>39817</v>
      </c>
      <c r="G41025" s="48">
        <v>40246</v>
      </c>
      <c r="H41025" s="48">
        <v>40450</v>
      </c>
      <c r="I41025" s="48">
        <v>204</v>
      </c>
      <c r="J41025" s="48">
        <v>40451</v>
      </c>
      <c r="K41025" s="48">
        <v>6340</v>
      </c>
      <c r="L41025" s="48">
        <v>16006</v>
      </c>
      <c r="M41025" s="48">
        <v>5109</v>
      </c>
      <c r="O41025" s="48">
        <v>61</v>
      </c>
      <c r="P41025" s="48">
        <v>0</v>
      </c>
      <c r="Q41025" s="48">
        <v>12918</v>
      </c>
      <c r="R41025" s="48">
        <v>17</v>
      </c>
      <c r="T41025" s="48">
        <v>204</v>
      </c>
      <c r="W41025" s="48">
        <v>102</v>
      </c>
      <c r="AI41025" s="48">
        <v>102</v>
      </c>
      <c r="AJ41025" s="49">
        <v>0</v>
      </c>
      <c r="AK41025" s="49">
        <v>0</v>
      </c>
      <c r="AL41025" s="49">
        <v>-1</v>
      </c>
    </row>
    <row r="41026" spans="1:38">
      <c r="A41026" s="37" t="s">
        <v>195</v>
      </c>
      <c r="B41026" s="38">
        <v>43895.583333333336</v>
      </c>
      <c r="C41026" s="39">
        <v>43895</v>
      </c>
      <c r="D41026" s="38">
        <v>43895.333333333336</v>
      </c>
      <c r="E41026" s="40" t="s">
        <v>42</v>
      </c>
      <c r="F41026" s="48">
        <v>40997</v>
      </c>
      <c r="G41026" s="48">
        <v>41095</v>
      </c>
      <c r="H41026" s="48">
        <v>41298</v>
      </c>
      <c r="I41026" s="48">
        <v>203</v>
      </c>
      <c r="J41026" s="48">
        <v>41298</v>
      </c>
      <c r="K41026" s="48">
        <v>6545</v>
      </c>
      <c r="L41026" s="48">
        <v>16747</v>
      </c>
      <c r="M41026" s="48">
        <v>5110</v>
      </c>
      <c r="O41026" s="48">
        <v>61</v>
      </c>
      <c r="P41026" s="48">
        <v>200</v>
      </c>
      <c r="Q41026" s="48">
        <v>12619</v>
      </c>
      <c r="R41026" s="48">
        <v>16</v>
      </c>
      <c r="T41026" s="48">
        <v>203</v>
      </c>
      <c r="W41026" s="48">
        <v>101</v>
      </c>
      <c r="AI41026" s="48">
        <v>102</v>
      </c>
      <c r="AJ41026" s="49">
        <v>0</v>
      </c>
      <c r="AK41026" s="49">
        <v>0</v>
      </c>
      <c r="AL41026" s="49">
        <v>0</v>
      </c>
    </row>
    <row r="41027" spans="1:38">
      <c r="A41027" s="37" t="s">
        <v>195</v>
      </c>
      <c r="B41027" s="38">
        <v>43895.625</v>
      </c>
      <c r="C41027" s="39">
        <v>43895</v>
      </c>
      <c r="D41027" s="38">
        <v>43895.375</v>
      </c>
      <c r="E41027" s="40" t="s">
        <v>42</v>
      </c>
      <c r="F41027" s="48">
        <v>40086</v>
      </c>
      <c r="G41027" s="48">
        <v>39968</v>
      </c>
      <c r="H41027" s="48">
        <v>40075</v>
      </c>
      <c r="I41027" s="48">
        <v>107</v>
      </c>
      <c r="J41027" s="48">
        <v>40074</v>
      </c>
      <c r="K41027" s="48">
        <v>6202</v>
      </c>
      <c r="L41027" s="48">
        <v>15589</v>
      </c>
      <c r="M41027" s="48">
        <v>5109</v>
      </c>
      <c r="O41027" s="48">
        <v>61</v>
      </c>
      <c r="P41027" s="48">
        <v>1498</v>
      </c>
      <c r="Q41027" s="48">
        <v>11598</v>
      </c>
      <c r="R41027" s="48">
        <v>17</v>
      </c>
      <c r="T41027" s="48">
        <v>107</v>
      </c>
      <c r="W41027" s="48">
        <v>5</v>
      </c>
      <c r="AI41027" s="48">
        <v>102</v>
      </c>
      <c r="AJ41027" s="49">
        <v>0</v>
      </c>
      <c r="AK41027" s="49">
        <v>0</v>
      </c>
      <c r="AL41027" s="49">
        <v>1</v>
      </c>
    </row>
    <row r="41028" spans="1:38">
      <c r="A41028" s="37" t="s">
        <v>195</v>
      </c>
      <c r="B41028" s="38">
        <v>43895.666666666664</v>
      </c>
      <c r="C41028" s="39">
        <v>43895</v>
      </c>
      <c r="D41028" s="38">
        <v>43895.416666666664</v>
      </c>
      <c r="E41028" s="40" t="s">
        <v>42</v>
      </c>
      <c r="F41028" s="48">
        <v>39266</v>
      </c>
      <c r="G41028" s="48">
        <v>39075</v>
      </c>
      <c r="H41028" s="48">
        <v>39104</v>
      </c>
      <c r="I41028" s="48">
        <v>29</v>
      </c>
      <c r="J41028" s="48">
        <v>39103</v>
      </c>
      <c r="K41028" s="48">
        <v>6225</v>
      </c>
      <c r="L41028" s="48">
        <v>15833</v>
      </c>
      <c r="M41028" s="48">
        <v>5110</v>
      </c>
      <c r="O41028" s="48">
        <v>62</v>
      </c>
      <c r="P41028" s="48">
        <v>2198</v>
      </c>
      <c r="Q41028" s="48">
        <v>9660</v>
      </c>
      <c r="R41028" s="48">
        <v>15</v>
      </c>
      <c r="T41028" s="48">
        <v>29</v>
      </c>
      <c r="W41028" s="48">
        <v>-73</v>
      </c>
      <c r="AI41028" s="48">
        <v>102</v>
      </c>
      <c r="AJ41028" s="49">
        <v>0</v>
      </c>
      <c r="AK41028" s="49">
        <v>0</v>
      </c>
      <c r="AL41028" s="49">
        <v>1</v>
      </c>
    </row>
    <row r="41029" spans="1:38">
      <c r="A41029" s="37" t="s">
        <v>195</v>
      </c>
      <c r="B41029" s="38">
        <v>43895.708333333336</v>
      </c>
      <c r="C41029" s="39">
        <v>43895</v>
      </c>
      <c r="D41029" s="38">
        <v>43895.458333333336</v>
      </c>
      <c r="E41029" s="40" t="s">
        <v>42</v>
      </c>
      <c r="F41029" s="48">
        <v>38685</v>
      </c>
      <c r="G41029" s="48">
        <v>38496</v>
      </c>
      <c r="H41029" s="48">
        <v>38561</v>
      </c>
      <c r="I41029" s="48">
        <v>65</v>
      </c>
      <c r="J41029" s="48">
        <v>38561</v>
      </c>
      <c r="K41029" s="48">
        <v>6148</v>
      </c>
      <c r="L41029" s="48">
        <v>15068</v>
      </c>
      <c r="M41029" s="48">
        <v>5110</v>
      </c>
      <c r="O41029" s="48">
        <v>63</v>
      </c>
      <c r="P41029" s="48">
        <v>2273</v>
      </c>
      <c r="Q41029" s="48">
        <v>9884</v>
      </c>
      <c r="R41029" s="48">
        <v>15</v>
      </c>
      <c r="T41029" s="48">
        <v>65</v>
      </c>
      <c r="W41029" s="48">
        <v>-29</v>
      </c>
      <c r="AI41029" s="48">
        <v>94</v>
      </c>
      <c r="AJ41029" s="49">
        <v>0</v>
      </c>
      <c r="AK41029" s="49">
        <v>0</v>
      </c>
      <c r="AL41029" s="49">
        <v>0</v>
      </c>
    </row>
    <row r="41030" spans="1:38">
      <c r="A41030" s="37" t="s">
        <v>195</v>
      </c>
      <c r="B41030" s="38">
        <v>43895.75</v>
      </c>
      <c r="C41030" s="39">
        <v>43895</v>
      </c>
      <c r="D41030" s="38">
        <v>43895.5</v>
      </c>
      <c r="E41030" s="40" t="s">
        <v>42</v>
      </c>
      <c r="F41030" s="48">
        <v>37924</v>
      </c>
      <c r="G41030" s="48">
        <v>37969</v>
      </c>
      <c r="H41030" s="48">
        <v>38062</v>
      </c>
      <c r="I41030" s="48">
        <v>93</v>
      </c>
      <c r="J41030" s="48">
        <v>38061</v>
      </c>
      <c r="K41030" s="48">
        <v>5901</v>
      </c>
      <c r="L41030" s="48">
        <v>14402</v>
      </c>
      <c r="M41030" s="48">
        <v>5109</v>
      </c>
      <c r="O41030" s="48">
        <v>62</v>
      </c>
      <c r="P41030" s="48">
        <v>2383</v>
      </c>
      <c r="Q41030" s="48">
        <v>10187</v>
      </c>
      <c r="R41030" s="48">
        <v>17</v>
      </c>
      <c r="T41030" s="48">
        <v>94</v>
      </c>
      <c r="W41030" s="48">
        <v>0</v>
      </c>
      <c r="AI41030" s="48">
        <v>94</v>
      </c>
      <c r="AJ41030" s="49">
        <v>0</v>
      </c>
      <c r="AK41030" s="49">
        <v>-1</v>
      </c>
      <c r="AL41030" s="49">
        <v>1</v>
      </c>
    </row>
    <row r="41031" spans="1:38">
      <c r="A41031" s="37" t="s">
        <v>195</v>
      </c>
      <c r="B41031" s="38">
        <v>43895.791666666664</v>
      </c>
      <c r="C41031" s="39">
        <v>43895</v>
      </c>
      <c r="D41031" s="38">
        <v>43895.541666666664</v>
      </c>
      <c r="E41031" s="40" t="s">
        <v>42</v>
      </c>
      <c r="F41031" s="48">
        <v>37378</v>
      </c>
      <c r="G41031" s="48">
        <v>37617</v>
      </c>
      <c r="H41031" s="48">
        <v>37682</v>
      </c>
      <c r="I41031" s="48">
        <v>65</v>
      </c>
      <c r="J41031" s="48">
        <v>37681</v>
      </c>
      <c r="K41031" s="48">
        <v>5821</v>
      </c>
      <c r="L41031" s="48">
        <v>13823</v>
      </c>
      <c r="M41031" s="48">
        <v>5109</v>
      </c>
      <c r="O41031" s="48">
        <v>62</v>
      </c>
      <c r="P41031" s="48">
        <v>2482</v>
      </c>
      <c r="Q41031" s="48">
        <v>10366</v>
      </c>
      <c r="R41031" s="48">
        <v>18</v>
      </c>
      <c r="T41031" s="48">
        <v>65</v>
      </c>
      <c r="W41031" s="48">
        <v>-24</v>
      </c>
      <c r="AI41031" s="48">
        <v>89</v>
      </c>
      <c r="AJ41031" s="49">
        <v>0</v>
      </c>
      <c r="AK41031" s="49">
        <v>0</v>
      </c>
      <c r="AL41031" s="49">
        <v>1</v>
      </c>
    </row>
    <row r="41032" spans="1:38">
      <c r="A41032" s="37" t="s">
        <v>195</v>
      </c>
      <c r="B41032" s="38">
        <v>43895.833333333336</v>
      </c>
      <c r="C41032" s="39">
        <v>43895</v>
      </c>
      <c r="D41032" s="38">
        <v>43895.583333333336</v>
      </c>
      <c r="E41032" s="40" t="s">
        <v>42</v>
      </c>
      <c r="F41032" s="48">
        <v>37210</v>
      </c>
      <c r="G41032" s="48">
        <v>37514</v>
      </c>
      <c r="H41032" s="48">
        <v>37355</v>
      </c>
      <c r="I41032" s="48">
        <v>-159</v>
      </c>
      <c r="J41032" s="48">
        <v>37356</v>
      </c>
      <c r="K41032" s="48">
        <v>5795</v>
      </c>
      <c r="L41032" s="48">
        <v>13846</v>
      </c>
      <c r="M41032" s="48">
        <v>5109</v>
      </c>
      <c r="O41032" s="48">
        <v>97</v>
      </c>
      <c r="P41032" s="48">
        <v>2475</v>
      </c>
      <c r="Q41032" s="48">
        <v>10017</v>
      </c>
      <c r="R41032" s="48">
        <v>17</v>
      </c>
      <c r="T41032" s="48">
        <v>-158</v>
      </c>
      <c r="W41032" s="48">
        <v>-245</v>
      </c>
      <c r="AI41032" s="48">
        <v>87</v>
      </c>
      <c r="AJ41032" s="49">
        <v>0</v>
      </c>
      <c r="AK41032" s="49">
        <v>-1</v>
      </c>
      <c r="AL41032" s="49">
        <v>-1</v>
      </c>
    </row>
    <row r="41033" spans="1:38">
      <c r="A41033" s="37" t="s">
        <v>195</v>
      </c>
      <c r="B41033" s="38">
        <v>43895.875</v>
      </c>
      <c r="C41033" s="39">
        <v>43895</v>
      </c>
      <c r="D41033" s="38">
        <v>43895.625</v>
      </c>
      <c r="E41033" s="40" t="s">
        <v>42</v>
      </c>
      <c r="F41033" s="48">
        <v>37045</v>
      </c>
      <c r="G41033" s="48">
        <v>37572</v>
      </c>
      <c r="H41033" s="48">
        <v>37310</v>
      </c>
      <c r="I41033" s="48">
        <v>-262</v>
      </c>
      <c r="J41033" s="48">
        <v>37310</v>
      </c>
      <c r="K41033" s="48">
        <v>5771</v>
      </c>
      <c r="L41033" s="48">
        <v>14326</v>
      </c>
      <c r="M41033" s="48">
        <v>5109</v>
      </c>
      <c r="O41033" s="48">
        <v>131</v>
      </c>
      <c r="P41033" s="48">
        <v>2481</v>
      </c>
      <c r="Q41033" s="48">
        <v>9474</v>
      </c>
      <c r="R41033" s="48">
        <v>18</v>
      </c>
      <c r="T41033" s="48">
        <v>-263</v>
      </c>
      <c r="W41033" s="48">
        <v>-293</v>
      </c>
      <c r="AI41033" s="48">
        <v>30</v>
      </c>
      <c r="AJ41033" s="49">
        <v>0</v>
      </c>
      <c r="AK41033" s="49">
        <v>1</v>
      </c>
      <c r="AL41033" s="49">
        <v>0</v>
      </c>
    </row>
    <row r="41034" spans="1:38">
      <c r="A41034" s="37" t="s">
        <v>195</v>
      </c>
      <c r="B41034" s="38">
        <v>43895.916666666664</v>
      </c>
      <c r="C41034" s="39">
        <v>43895</v>
      </c>
      <c r="D41034" s="38">
        <v>43895.666666666664</v>
      </c>
      <c r="E41034" s="40" t="s">
        <v>42</v>
      </c>
      <c r="F41034" s="48">
        <v>36908</v>
      </c>
      <c r="G41034" s="48">
        <v>37719</v>
      </c>
      <c r="H41034" s="48">
        <v>37593</v>
      </c>
      <c r="I41034" s="48">
        <v>-126</v>
      </c>
      <c r="J41034" s="48">
        <v>37592</v>
      </c>
      <c r="K41034" s="48">
        <v>5450</v>
      </c>
      <c r="L41034" s="48">
        <v>15065</v>
      </c>
      <c r="M41034" s="48">
        <v>5108</v>
      </c>
      <c r="O41034" s="48">
        <v>166</v>
      </c>
      <c r="P41034" s="48">
        <v>2478</v>
      </c>
      <c r="Q41034" s="48">
        <v>9308</v>
      </c>
      <c r="R41034" s="48">
        <v>17</v>
      </c>
      <c r="T41034" s="48">
        <v>-126</v>
      </c>
      <c r="W41034" s="48">
        <v>-152</v>
      </c>
      <c r="AI41034" s="48">
        <v>26</v>
      </c>
      <c r="AJ41034" s="49">
        <v>0</v>
      </c>
      <c r="AK41034" s="49">
        <v>0</v>
      </c>
      <c r="AL41034" s="49">
        <v>1</v>
      </c>
    </row>
    <row r="41035" spans="1:38">
      <c r="A41035" s="37" t="s">
        <v>195</v>
      </c>
      <c r="B41035" s="38">
        <v>43895.958333333336</v>
      </c>
      <c r="C41035" s="39">
        <v>43895</v>
      </c>
      <c r="D41035" s="38">
        <v>43895.708333333336</v>
      </c>
      <c r="E41035" s="40" t="s">
        <v>42</v>
      </c>
      <c r="F41035" s="48">
        <v>36904</v>
      </c>
      <c r="G41035" s="48">
        <v>38069</v>
      </c>
      <c r="H41035" s="48">
        <v>37887</v>
      </c>
      <c r="I41035" s="48">
        <v>-182</v>
      </c>
      <c r="J41035" s="48">
        <v>37887</v>
      </c>
      <c r="K41035" s="48">
        <v>4929</v>
      </c>
      <c r="L41035" s="48">
        <v>15900</v>
      </c>
      <c r="M41035" s="48">
        <v>5108</v>
      </c>
      <c r="O41035" s="48">
        <v>139</v>
      </c>
      <c r="P41035" s="48">
        <v>2387</v>
      </c>
      <c r="Q41035" s="48">
        <v>9406</v>
      </c>
      <c r="R41035" s="48">
        <v>18</v>
      </c>
      <c r="T41035" s="48">
        <v>-183</v>
      </c>
      <c r="W41035" s="48">
        <v>-209</v>
      </c>
      <c r="AI41035" s="48">
        <v>26</v>
      </c>
      <c r="AJ41035" s="49">
        <v>0</v>
      </c>
      <c r="AK41035" s="49">
        <v>1</v>
      </c>
      <c r="AL41035" s="49">
        <v>0</v>
      </c>
    </row>
    <row r="41036" spans="1:38">
      <c r="A41036" s="37" t="s">
        <v>195</v>
      </c>
      <c r="B41036" s="38">
        <v>43896</v>
      </c>
      <c r="C41036" s="39">
        <v>43895</v>
      </c>
      <c r="D41036" s="38">
        <v>43895.75</v>
      </c>
      <c r="E41036" s="40" t="s">
        <v>42</v>
      </c>
      <c r="F41036" s="48">
        <v>37085</v>
      </c>
      <c r="G41036" s="48">
        <v>38104</v>
      </c>
      <c r="H41036" s="48">
        <v>37888</v>
      </c>
      <c r="I41036" s="48">
        <v>-217</v>
      </c>
      <c r="J41036" s="48">
        <v>37888</v>
      </c>
      <c r="K41036" s="48">
        <v>5235</v>
      </c>
      <c r="L41036" s="48">
        <v>17269</v>
      </c>
      <c r="M41036" s="48">
        <v>5108</v>
      </c>
      <c r="O41036" s="48">
        <v>139</v>
      </c>
      <c r="P41036" s="48">
        <v>1496</v>
      </c>
      <c r="Q41036" s="48">
        <v>8621</v>
      </c>
      <c r="R41036" s="48">
        <v>20</v>
      </c>
      <c r="T41036" s="48">
        <v>-217</v>
      </c>
      <c r="W41036" s="48">
        <v>-247</v>
      </c>
      <c r="AI41036" s="48">
        <v>30</v>
      </c>
      <c r="AJ41036" s="49">
        <v>1</v>
      </c>
      <c r="AK41036" s="49">
        <v>0</v>
      </c>
      <c r="AL41036" s="49">
        <v>0</v>
      </c>
    </row>
    <row r="41037" spans="1:38">
      <c r="A41037" s="37" t="s">
        <v>195</v>
      </c>
      <c r="B41037" s="38">
        <v>43896.041666666664</v>
      </c>
      <c r="C41037" s="39">
        <v>43895</v>
      </c>
      <c r="D41037" s="38">
        <v>43895.791666666664</v>
      </c>
      <c r="E41037" s="40" t="s">
        <v>42</v>
      </c>
      <c r="F41037" s="48">
        <v>38156</v>
      </c>
      <c r="G41037" s="48">
        <v>38595</v>
      </c>
      <c r="H41037" s="48">
        <v>38448</v>
      </c>
      <c r="I41037" s="48">
        <v>-147</v>
      </c>
      <c r="J41037" s="48">
        <v>38448</v>
      </c>
      <c r="K41037" s="48">
        <v>7067</v>
      </c>
      <c r="L41037" s="48">
        <v>18541</v>
      </c>
      <c r="M41037" s="48">
        <v>5108</v>
      </c>
      <c r="O41037" s="48">
        <v>139</v>
      </c>
      <c r="P41037" s="48">
        <v>189</v>
      </c>
      <c r="Q41037" s="48">
        <v>7380</v>
      </c>
      <c r="R41037" s="48">
        <v>24</v>
      </c>
      <c r="T41037" s="48">
        <v>-147</v>
      </c>
      <c r="W41037" s="48">
        <v>-174</v>
      </c>
      <c r="AI41037" s="48">
        <v>27</v>
      </c>
      <c r="AJ41037" s="49">
        <v>0</v>
      </c>
      <c r="AK41037" s="49">
        <v>0</v>
      </c>
      <c r="AL41037" s="49">
        <v>0</v>
      </c>
    </row>
    <row r="41038" spans="1:38">
      <c r="A41038" s="37" t="s">
        <v>195</v>
      </c>
      <c r="B41038" s="38">
        <v>43896.083333333336</v>
      </c>
      <c r="C41038" s="39">
        <v>43895</v>
      </c>
      <c r="D41038" s="38">
        <v>43895.833333333336</v>
      </c>
      <c r="E41038" s="40" t="s">
        <v>42</v>
      </c>
      <c r="F41038" s="48">
        <v>39101</v>
      </c>
      <c r="G41038" s="48">
        <v>39630</v>
      </c>
      <c r="H41038" s="48">
        <v>39646</v>
      </c>
      <c r="I41038" s="48">
        <v>16</v>
      </c>
      <c r="J41038" s="48">
        <v>39647</v>
      </c>
      <c r="K41038" s="48">
        <v>7936</v>
      </c>
      <c r="L41038" s="48">
        <v>19123</v>
      </c>
      <c r="M41038" s="48">
        <v>5108</v>
      </c>
      <c r="O41038" s="48">
        <v>173</v>
      </c>
      <c r="P41038" s="48">
        <v>0</v>
      </c>
      <c r="Q41038" s="48">
        <v>7283</v>
      </c>
      <c r="R41038" s="48">
        <v>24</v>
      </c>
      <c r="T41038" s="48">
        <v>16</v>
      </c>
      <c r="W41038" s="48">
        <v>-12</v>
      </c>
      <c r="AI41038" s="48">
        <v>28</v>
      </c>
      <c r="AJ41038" s="49">
        <v>0</v>
      </c>
      <c r="AK41038" s="49">
        <v>0</v>
      </c>
      <c r="AL41038" s="49">
        <v>-1</v>
      </c>
    </row>
    <row r="41039" spans="1:38">
      <c r="A41039" s="37" t="s">
        <v>195</v>
      </c>
      <c r="B41039" s="38">
        <v>43896.125</v>
      </c>
      <c r="C41039" s="39">
        <v>43895</v>
      </c>
      <c r="D41039" s="38">
        <v>43895.875</v>
      </c>
      <c r="E41039" s="40" t="s">
        <v>42</v>
      </c>
      <c r="F41039" s="48">
        <v>38916</v>
      </c>
      <c r="G41039" s="48">
        <v>39122</v>
      </c>
      <c r="H41039" s="48">
        <v>39153</v>
      </c>
      <c r="I41039" s="48">
        <v>31</v>
      </c>
      <c r="J41039" s="48">
        <v>39154</v>
      </c>
      <c r="K41039" s="48">
        <v>7029</v>
      </c>
      <c r="L41039" s="48">
        <v>18308</v>
      </c>
      <c r="M41039" s="48">
        <v>5109</v>
      </c>
      <c r="O41039" s="48">
        <v>147</v>
      </c>
      <c r="P41039" s="48">
        <v>0</v>
      </c>
      <c r="Q41039" s="48">
        <v>8539</v>
      </c>
      <c r="R41039" s="48">
        <v>22</v>
      </c>
      <c r="T41039" s="48">
        <v>31</v>
      </c>
      <c r="W41039" s="48">
        <v>0</v>
      </c>
      <c r="AI41039" s="48">
        <v>31</v>
      </c>
      <c r="AJ41039" s="49">
        <v>0</v>
      </c>
      <c r="AK41039" s="49">
        <v>0</v>
      </c>
      <c r="AL41039" s="49">
        <v>-1</v>
      </c>
    </row>
    <row r="41040" spans="1:38">
      <c r="A41040" s="37" t="s">
        <v>195</v>
      </c>
      <c r="B41040" s="38">
        <v>43896.166666666664</v>
      </c>
      <c r="C41040" s="39">
        <v>43895</v>
      </c>
      <c r="D41040" s="38">
        <v>43895.916666666664</v>
      </c>
      <c r="E41040" s="40" t="s">
        <v>42</v>
      </c>
      <c r="F41040" s="48">
        <v>37703</v>
      </c>
      <c r="G41040" s="48">
        <v>37863</v>
      </c>
      <c r="H41040" s="48">
        <v>37894</v>
      </c>
      <c r="I41040" s="48">
        <v>30</v>
      </c>
      <c r="J41040" s="48">
        <v>37894</v>
      </c>
      <c r="K41040" s="48">
        <v>5905</v>
      </c>
      <c r="L41040" s="48">
        <v>17382</v>
      </c>
      <c r="M41040" s="48">
        <v>5109</v>
      </c>
      <c r="O41040" s="48">
        <v>139</v>
      </c>
      <c r="P41040" s="48">
        <v>0</v>
      </c>
      <c r="Q41040" s="48">
        <v>9342</v>
      </c>
      <c r="R41040" s="48">
        <v>17</v>
      </c>
      <c r="T41040" s="48">
        <v>31</v>
      </c>
      <c r="W41040" s="48">
        <v>0</v>
      </c>
      <c r="AI41040" s="48">
        <v>31</v>
      </c>
      <c r="AJ41040" s="49">
        <v>1</v>
      </c>
      <c r="AK41040" s="49">
        <v>-1</v>
      </c>
      <c r="AL41040" s="49">
        <v>0</v>
      </c>
    </row>
    <row r="41041" spans="1:38">
      <c r="A41041" s="37" t="s">
        <v>195</v>
      </c>
      <c r="B41041" s="38">
        <v>43896.208333333336</v>
      </c>
      <c r="C41041" s="39">
        <v>43895</v>
      </c>
      <c r="D41041" s="38">
        <v>43895.958333333336</v>
      </c>
      <c r="E41041" s="40" t="s">
        <v>42</v>
      </c>
      <c r="F41041" s="48">
        <v>35769</v>
      </c>
      <c r="G41041" s="48">
        <v>35813</v>
      </c>
      <c r="H41041" s="48">
        <v>35845</v>
      </c>
      <c r="I41041" s="48">
        <v>31</v>
      </c>
      <c r="J41041" s="48">
        <v>35843</v>
      </c>
      <c r="K41041" s="48">
        <v>4910</v>
      </c>
      <c r="L41041" s="48">
        <v>16368</v>
      </c>
      <c r="M41041" s="48">
        <v>5109</v>
      </c>
      <c r="O41041" s="48">
        <v>101</v>
      </c>
      <c r="P41041" s="48">
        <v>0</v>
      </c>
      <c r="Q41041" s="48">
        <v>9339</v>
      </c>
      <c r="R41041" s="48">
        <v>16</v>
      </c>
      <c r="T41041" s="48">
        <v>31</v>
      </c>
      <c r="W41041" s="48">
        <v>0</v>
      </c>
      <c r="AI41041" s="48">
        <v>31</v>
      </c>
      <c r="AJ41041" s="49">
        <v>1</v>
      </c>
      <c r="AK41041" s="49">
        <v>0</v>
      </c>
      <c r="AL41041" s="49">
        <v>2</v>
      </c>
    </row>
    <row r="41042" spans="1:38">
      <c r="A41042" s="37" t="s">
        <v>195</v>
      </c>
      <c r="B41042" s="38">
        <v>43896.25</v>
      </c>
      <c r="C41042" s="39">
        <v>43895</v>
      </c>
      <c r="D41042" s="38">
        <v>43896</v>
      </c>
      <c r="E41042" s="40" t="s">
        <v>42</v>
      </c>
      <c r="F41042" s="48">
        <v>33830</v>
      </c>
      <c r="G41042" s="48">
        <v>33701</v>
      </c>
      <c r="H41042" s="48">
        <v>33733</v>
      </c>
      <c r="I41042" s="48">
        <v>31</v>
      </c>
      <c r="J41042" s="48">
        <v>33733</v>
      </c>
      <c r="K41042" s="48">
        <v>4613</v>
      </c>
      <c r="L41042" s="48">
        <v>15148</v>
      </c>
      <c r="M41042" s="48">
        <v>5109</v>
      </c>
      <c r="O41042" s="48">
        <v>99</v>
      </c>
      <c r="P41042" s="48">
        <v>0</v>
      </c>
      <c r="Q41042" s="48">
        <v>8747</v>
      </c>
      <c r="R41042" s="48">
        <v>17</v>
      </c>
      <c r="T41042" s="48">
        <v>31</v>
      </c>
      <c r="W41042" s="48">
        <v>0</v>
      </c>
      <c r="AI41042" s="48">
        <v>31</v>
      </c>
      <c r="AJ41042" s="49">
        <v>1</v>
      </c>
      <c r="AK41042" s="49">
        <v>0</v>
      </c>
      <c r="AL41042" s="49">
        <v>0</v>
      </c>
    </row>
    <row r="41043" spans="1:38">
      <c r="A41043" s="37" t="s">
        <v>195</v>
      </c>
      <c r="B41043" s="38">
        <v>43896.291666666664</v>
      </c>
      <c r="C41043" s="39">
        <v>43896</v>
      </c>
      <c r="D41043" s="38">
        <v>43896.041666666664</v>
      </c>
      <c r="E41043" s="40" t="s">
        <v>42</v>
      </c>
      <c r="F41043" s="48">
        <v>33016</v>
      </c>
      <c r="G41043" s="48">
        <v>32287</v>
      </c>
      <c r="H41043" s="48">
        <v>32314</v>
      </c>
      <c r="I41043" s="48">
        <v>27</v>
      </c>
      <c r="J41043" s="48">
        <v>32314</v>
      </c>
      <c r="K41043" s="48">
        <v>4281</v>
      </c>
      <c r="L41043" s="48">
        <v>14634</v>
      </c>
      <c r="M41043" s="48">
        <v>5109</v>
      </c>
      <c r="O41043" s="48">
        <v>100</v>
      </c>
      <c r="P41043" s="48">
        <v>0</v>
      </c>
      <c r="Q41043" s="48">
        <v>8171</v>
      </c>
      <c r="R41043" s="48">
        <v>19</v>
      </c>
      <c r="T41043" s="48">
        <v>27</v>
      </c>
      <c r="W41043" s="48">
        <v>0</v>
      </c>
      <c r="AI41043" s="48">
        <v>27</v>
      </c>
      <c r="AJ41043" s="49">
        <v>0</v>
      </c>
      <c r="AK41043" s="49">
        <v>0</v>
      </c>
      <c r="AL41043" s="49">
        <v>0</v>
      </c>
    </row>
    <row r="41044" spans="1:38">
      <c r="A41044" s="37" t="s">
        <v>195</v>
      </c>
      <c r="B41044" s="38">
        <v>43896.333333333336</v>
      </c>
      <c r="C41044" s="39">
        <v>43896</v>
      </c>
      <c r="D41044" s="38">
        <v>43896.083333333336</v>
      </c>
      <c r="E41044" s="40" t="s">
        <v>42</v>
      </c>
      <c r="F41044" s="48">
        <v>32472</v>
      </c>
      <c r="G41044" s="48">
        <v>31618</v>
      </c>
      <c r="H41044" s="48">
        <v>31650</v>
      </c>
      <c r="I41044" s="48">
        <v>30</v>
      </c>
      <c r="J41044" s="48">
        <v>31651</v>
      </c>
      <c r="K41044" s="48">
        <v>4287</v>
      </c>
      <c r="L41044" s="48">
        <v>14680</v>
      </c>
      <c r="M41044" s="48">
        <v>5109</v>
      </c>
      <c r="O41044" s="48">
        <v>100</v>
      </c>
      <c r="P41044" s="48">
        <v>0</v>
      </c>
      <c r="Q41044" s="48">
        <v>7455</v>
      </c>
      <c r="R41044" s="48">
        <v>20</v>
      </c>
      <c r="T41044" s="48">
        <v>30</v>
      </c>
      <c r="W41044" s="48">
        <v>0</v>
      </c>
      <c r="AI41044" s="48">
        <v>30</v>
      </c>
      <c r="AJ41044" s="49">
        <v>2</v>
      </c>
      <c r="AK41044" s="49">
        <v>0</v>
      </c>
      <c r="AL41044" s="49">
        <v>-1</v>
      </c>
    </row>
    <row r="41045" spans="1:38">
      <c r="A41045" s="37" t="s">
        <v>195</v>
      </c>
      <c r="B41045" s="38">
        <v>43896.375</v>
      </c>
      <c r="C41045" s="39">
        <v>43896</v>
      </c>
      <c r="D41045" s="38">
        <v>43896.125</v>
      </c>
      <c r="E41045" s="40" t="s">
        <v>42</v>
      </c>
      <c r="F41045" s="48">
        <v>32240</v>
      </c>
      <c r="G41045" s="48">
        <v>31419</v>
      </c>
      <c r="H41045" s="48">
        <v>31453</v>
      </c>
      <c r="I41045" s="48">
        <v>32</v>
      </c>
      <c r="J41045" s="48">
        <v>31452</v>
      </c>
      <c r="K41045" s="48">
        <v>4482</v>
      </c>
      <c r="L41045" s="48">
        <v>14764</v>
      </c>
      <c r="M41045" s="48">
        <v>5109</v>
      </c>
      <c r="O41045" s="48">
        <v>99</v>
      </c>
      <c r="P41045" s="48">
        <v>0</v>
      </c>
      <c r="Q41045" s="48">
        <v>6980</v>
      </c>
      <c r="R41045" s="48">
        <v>18</v>
      </c>
      <c r="T41045" s="48">
        <v>32</v>
      </c>
      <c r="W41045" s="48">
        <v>0</v>
      </c>
      <c r="AI41045" s="48">
        <v>32</v>
      </c>
      <c r="AJ41045" s="49">
        <v>2</v>
      </c>
      <c r="AK41045" s="49">
        <v>0</v>
      </c>
      <c r="AL41045" s="49">
        <v>1</v>
      </c>
    </row>
    <row r="41046" spans="1:38">
      <c r="A41046" s="37" t="s">
        <v>195</v>
      </c>
      <c r="B41046" s="38">
        <v>43896.416666666664</v>
      </c>
      <c r="C41046" s="39">
        <v>43896</v>
      </c>
      <c r="D41046" s="38">
        <v>43896.166666666664</v>
      </c>
      <c r="E41046" s="40" t="s">
        <v>42</v>
      </c>
      <c r="F41046" s="48">
        <v>32391</v>
      </c>
      <c r="G41046" s="48">
        <v>31890</v>
      </c>
      <c r="H41046" s="48">
        <v>31923</v>
      </c>
      <c r="I41046" s="48">
        <v>31</v>
      </c>
      <c r="J41046" s="48">
        <v>31923</v>
      </c>
      <c r="K41046" s="48">
        <v>4602</v>
      </c>
      <c r="L41046" s="48">
        <v>15181</v>
      </c>
      <c r="M41046" s="48">
        <v>5109</v>
      </c>
      <c r="O41046" s="48">
        <v>99</v>
      </c>
      <c r="P41046" s="48">
        <v>0</v>
      </c>
      <c r="Q41046" s="48">
        <v>6916</v>
      </c>
      <c r="R41046" s="48">
        <v>16</v>
      </c>
      <c r="T41046" s="48">
        <v>31</v>
      </c>
      <c r="W41046" s="48">
        <v>0</v>
      </c>
      <c r="AI41046" s="48">
        <v>31</v>
      </c>
      <c r="AJ41046" s="49">
        <v>2</v>
      </c>
      <c r="AK41046" s="49">
        <v>0</v>
      </c>
      <c r="AL41046" s="49">
        <v>0</v>
      </c>
    </row>
    <row r="41047" spans="1:38">
      <c r="A41047" s="37" t="s">
        <v>195</v>
      </c>
      <c r="B41047" s="38">
        <v>43896.458333333336</v>
      </c>
      <c r="C41047" s="39">
        <v>43896</v>
      </c>
      <c r="D41047" s="38">
        <v>43896.208333333336</v>
      </c>
      <c r="E41047" s="40" t="s">
        <v>42</v>
      </c>
      <c r="F41047" s="48">
        <v>33594</v>
      </c>
      <c r="G41047" s="48">
        <v>33086</v>
      </c>
      <c r="H41047" s="48">
        <v>33120</v>
      </c>
      <c r="I41047" s="48">
        <v>32</v>
      </c>
      <c r="J41047" s="48">
        <v>33122</v>
      </c>
      <c r="K41047" s="48">
        <v>4854</v>
      </c>
      <c r="L41047" s="48">
        <v>15847</v>
      </c>
      <c r="M41047" s="48">
        <v>5110</v>
      </c>
      <c r="O41047" s="48">
        <v>101</v>
      </c>
      <c r="P41047" s="48">
        <v>0</v>
      </c>
      <c r="Q41047" s="48">
        <v>7197</v>
      </c>
      <c r="R41047" s="48">
        <v>13</v>
      </c>
      <c r="T41047" s="48">
        <v>31</v>
      </c>
      <c r="W41047" s="48">
        <v>0</v>
      </c>
      <c r="AI41047" s="48">
        <v>31</v>
      </c>
      <c r="AJ41047" s="49">
        <v>2</v>
      </c>
      <c r="AK41047" s="49">
        <v>1</v>
      </c>
      <c r="AL41047" s="49">
        <v>-2</v>
      </c>
    </row>
    <row r="41048" spans="1:38">
      <c r="A41048" s="37" t="s">
        <v>195</v>
      </c>
      <c r="B41048" s="38">
        <v>43896.5</v>
      </c>
      <c r="C41048" s="39">
        <v>43896</v>
      </c>
      <c r="D41048" s="38">
        <v>43896.25</v>
      </c>
      <c r="E41048" s="40" t="s">
        <v>42</v>
      </c>
      <c r="F41048" s="48">
        <v>36098</v>
      </c>
      <c r="G41048" s="48">
        <v>35691</v>
      </c>
      <c r="H41048" s="48">
        <v>35724</v>
      </c>
      <c r="I41048" s="48">
        <v>32</v>
      </c>
      <c r="J41048" s="48">
        <v>35726</v>
      </c>
      <c r="K41048" s="48">
        <v>5264</v>
      </c>
      <c r="L41048" s="48">
        <v>17860</v>
      </c>
      <c r="M41048" s="48">
        <v>5109</v>
      </c>
      <c r="O41048" s="48">
        <v>139</v>
      </c>
      <c r="P41048" s="48">
        <v>0</v>
      </c>
      <c r="Q41048" s="48">
        <v>7338</v>
      </c>
      <c r="R41048" s="48">
        <v>16</v>
      </c>
      <c r="T41048" s="48">
        <v>32</v>
      </c>
      <c r="W41048" s="48">
        <v>0</v>
      </c>
      <c r="AI41048" s="48">
        <v>32</v>
      </c>
      <c r="AJ41048" s="49">
        <v>1</v>
      </c>
      <c r="AK41048" s="49">
        <v>0</v>
      </c>
      <c r="AL41048" s="49">
        <v>-2</v>
      </c>
    </row>
    <row r="41049" spans="1:38">
      <c r="A41049" s="37" t="s">
        <v>195</v>
      </c>
      <c r="B41049" s="38">
        <v>43896.541666666664</v>
      </c>
      <c r="C41049" s="39">
        <v>43896</v>
      </c>
      <c r="D41049" s="38">
        <v>43896.291666666664</v>
      </c>
      <c r="E41049" s="40" t="s">
        <v>42</v>
      </c>
      <c r="F41049" s="48">
        <v>40027</v>
      </c>
      <c r="G41049" s="48">
        <v>39831</v>
      </c>
      <c r="H41049" s="48">
        <v>39864</v>
      </c>
      <c r="I41049" s="48">
        <v>32</v>
      </c>
      <c r="J41049" s="48">
        <v>39865</v>
      </c>
      <c r="K41049" s="48">
        <v>6703</v>
      </c>
      <c r="L41049" s="48">
        <v>19872</v>
      </c>
      <c r="M41049" s="48">
        <v>5110</v>
      </c>
      <c r="O41049" s="48">
        <v>139</v>
      </c>
      <c r="P41049" s="48">
        <v>0</v>
      </c>
      <c r="Q41049" s="48">
        <v>8027</v>
      </c>
      <c r="R41049" s="48">
        <v>14</v>
      </c>
      <c r="T41049" s="48">
        <v>31</v>
      </c>
      <c r="W41049" s="48">
        <v>0</v>
      </c>
      <c r="AI41049" s="48">
        <v>31</v>
      </c>
      <c r="AJ41049" s="49">
        <v>1</v>
      </c>
      <c r="AK41049" s="49">
        <v>1</v>
      </c>
      <c r="AL41049" s="49">
        <v>-1</v>
      </c>
    </row>
    <row r="41050" spans="1:38">
      <c r="A41050" s="37" t="s">
        <v>195</v>
      </c>
      <c r="B41050" s="38">
        <v>43896.583333333336</v>
      </c>
      <c r="C41050" s="39">
        <v>43896</v>
      </c>
      <c r="D41050" s="38">
        <v>43896.333333333336</v>
      </c>
      <c r="E41050" s="40" t="s">
        <v>42</v>
      </c>
      <c r="F41050" s="48">
        <v>41335</v>
      </c>
      <c r="G41050" s="48">
        <v>40896</v>
      </c>
      <c r="H41050" s="48">
        <v>40929</v>
      </c>
      <c r="I41050" s="48">
        <v>32</v>
      </c>
      <c r="J41050" s="48">
        <v>40929</v>
      </c>
      <c r="K41050" s="48">
        <v>7548</v>
      </c>
      <c r="L41050" s="48">
        <v>20174</v>
      </c>
      <c r="M41050" s="48">
        <v>5110</v>
      </c>
      <c r="O41050" s="48">
        <v>140</v>
      </c>
      <c r="P41050" s="48">
        <v>219</v>
      </c>
      <c r="Q41050" s="48">
        <v>7721</v>
      </c>
      <c r="R41050" s="48">
        <v>17</v>
      </c>
      <c r="T41050" s="48">
        <v>31</v>
      </c>
      <c r="W41050" s="48">
        <v>0</v>
      </c>
      <c r="AI41050" s="48">
        <v>31</v>
      </c>
      <c r="AJ41050" s="49">
        <v>1</v>
      </c>
      <c r="AK41050" s="49">
        <v>1</v>
      </c>
      <c r="AL41050" s="49">
        <v>0</v>
      </c>
    </row>
    <row r="41051" spans="1:38">
      <c r="A41051" s="37" t="s">
        <v>195</v>
      </c>
      <c r="B41051" s="38">
        <v>43896.625</v>
      </c>
      <c r="C41051" s="39">
        <v>43896</v>
      </c>
      <c r="D41051" s="38">
        <v>43896.375</v>
      </c>
      <c r="E41051" s="40" t="s">
        <v>42</v>
      </c>
      <c r="F41051" s="48">
        <v>40737</v>
      </c>
      <c r="G41051" s="48">
        <v>40018</v>
      </c>
      <c r="H41051" s="48">
        <v>40050</v>
      </c>
      <c r="I41051" s="48">
        <v>31</v>
      </c>
      <c r="J41051" s="48">
        <v>40050</v>
      </c>
      <c r="K41051" s="48">
        <v>7307</v>
      </c>
      <c r="L41051" s="48">
        <v>19833</v>
      </c>
      <c r="M41051" s="48">
        <v>5110</v>
      </c>
      <c r="O41051" s="48">
        <v>139</v>
      </c>
      <c r="P41051" s="48">
        <v>1633</v>
      </c>
      <c r="Q41051" s="48">
        <v>6013</v>
      </c>
      <c r="R41051" s="48">
        <v>15</v>
      </c>
      <c r="T41051" s="48">
        <v>31</v>
      </c>
      <c r="W41051" s="48">
        <v>0</v>
      </c>
      <c r="AI41051" s="48">
        <v>31</v>
      </c>
      <c r="AJ41051" s="49">
        <v>1</v>
      </c>
      <c r="AK41051" s="49">
        <v>0</v>
      </c>
      <c r="AL41051" s="49">
        <v>0</v>
      </c>
    </row>
    <row r="41052" spans="1:38">
      <c r="A41052" s="37" t="s">
        <v>195</v>
      </c>
      <c r="B41052" s="38">
        <v>43896.666666666664</v>
      </c>
      <c r="C41052" s="39">
        <v>43896</v>
      </c>
      <c r="D41052" s="38">
        <v>43896.416666666664</v>
      </c>
      <c r="E41052" s="40" t="s">
        <v>42</v>
      </c>
      <c r="F41052" s="48">
        <v>39811</v>
      </c>
      <c r="G41052" s="48">
        <v>39305</v>
      </c>
      <c r="H41052" s="48">
        <v>39312</v>
      </c>
      <c r="I41052" s="48">
        <v>6</v>
      </c>
      <c r="J41052" s="48">
        <v>39312</v>
      </c>
      <c r="K41052" s="48">
        <v>6446</v>
      </c>
      <c r="L41052" s="48">
        <v>18719</v>
      </c>
      <c r="M41052" s="48">
        <v>5110</v>
      </c>
      <c r="O41052" s="48">
        <v>170</v>
      </c>
      <c r="P41052" s="48">
        <v>2416</v>
      </c>
      <c r="Q41052" s="48">
        <v>6437</v>
      </c>
      <c r="R41052" s="48">
        <v>14</v>
      </c>
      <c r="T41052" s="48">
        <v>5</v>
      </c>
      <c r="W41052" s="48">
        <v>0</v>
      </c>
      <c r="AI41052" s="48">
        <v>5</v>
      </c>
      <c r="AJ41052" s="49">
        <v>1</v>
      </c>
      <c r="AK41052" s="49">
        <v>1</v>
      </c>
      <c r="AL41052" s="49">
        <v>0</v>
      </c>
    </row>
    <row r="41053" spans="1:38">
      <c r="A41053" s="37" t="s">
        <v>195</v>
      </c>
      <c r="B41053" s="38">
        <v>43896.708333333336</v>
      </c>
      <c r="C41053" s="39">
        <v>43896</v>
      </c>
      <c r="D41053" s="38">
        <v>43896.458333333336</v>
      </c>
      <c r="E41053" s="40" t="s">
        <v>42</v>
      </c>
      <c r="F41053" s="48">
        <v>39125</v>
      </c>
      <c r="G41053" s="48">
        <v>38653</v>
      </c>
      <c r="H41053" s="48">
        <v>38659</v>
      </c>
      <c r="I41053" s="48">
        <v>5</v>
      </c>
      <c r="J41053" s="48">
        <v>38658</v>
      </c>
      <c r="K41053" s="48">
        <v>5729</v>
      </c>
      <c r="L41053" s="48">
        <v>17504</v>
      </c>
      <c r="M41053" s="48">
        <v>5110</v>
      </c>
      <c r="O41053" s="48">
        <v>198</v>
      </c>
      <c r="P41053" s="48">
        <v>2469</v>
      </c>
      <c r="Q41053" s="48">
        <v>7636</v>
      </c>
      <c r="R41053" s="48">
        <v>12</v>
      </c>
      <c r="T41053" s="48">
        <v>5</v>
      </c>
      <c r="W41053" s="48">
        <v>0</v>
      </c>
      <c r="AI41053" s="48">
        <v>5</v>
      </c>
      <c r="AJ41053" s="49">
        <v>1</v>
      </c>
      <c r="AK41053" s="49">
        <v>0</v>
      </c>
      <c r="AL41053" s="49">
        <v>1</v>
      </c>
    </row>
    <row r="41054" spans="1:38">
      <c r="A41054" s="37" t="s">
        <v>195</v>
      </c>
      <c r="B41054" s="38">
        <v>43896.75</v>
      </c>
      <c r="C41054" s="39">
        <v>43896</v>
      </c>
      <c r="D41054" s="38">
        <v>43896.5</v>
      </c>
      <c r="E41054" s="40" t="s">
        <v>42</v>
      </c>
      <c r="F41054" s="48">
        <v>38300</v>
      </c>
      <c r="G41054" s="48">
        <v>38079</v>
      </c>
      <c r="H41054" s="48">
        <v>38061</v>
      </c>
      <c r="I41054" s="48">
        <v>-19</v>
      </c>
      <c r="J41054" s="48">
        <v>38059</v>
      </c>
      <c r="K41054" s="48">
        <v>5376</v>
      </c>
      <c r="L41054" s="48">
        <v>17223</v>
      </c>
      <c r="M41054" s="48">
        <v>5109</v>
      </c>
      <c r="O41054" s="48">
        <v>167</v>
      </c>
      <c r="P41054" s="48">
        <v>2465</v>
      </c>
      <c r="Q41054" s="48">
        <v>7704</v>
      </c>
      <c r="R41054" s="48">
        <v>15</v>
      </c>
      <c r="T41054" s="48">
        <v>-19</v>
      </c>
      <c r="W41054" s="48">
        <v>-24</v>
      </c>
      <c r="AI41054" s="48">
        <v>5</v>
      </c>
      <c r="AJ41054" s="49">
        <v>1</v>
      </c>
      <c r="AK41054" s="49">
        <v>0</v>
      </c>
      <c r="AL41054" s="49">
        <v>2</v>
      </c>
    </row>
    <row r="41055" spans="1:38">
      <c r="A41055" s="37" t="s">
        <v>195</v>
      </c>
      <c r="B41055" s="38">
        <v>43896.791666666664</v>
      </c>
      <c r="C41055" s="39">
        <v>43896</v>
      </c>
      <c r="D41055" s="38">
        <v>43896.541666666664</v>
      </c>
      <c r="E41055" s="40" t="s">
        <v>42</v>
      </c>
      <c r="F41055" s="48">
        <v>37543</v>
      </c>
      <c r="G41055" s="48">
        <v>37513</v>
      </c>
      <c r="H41055" s="48">
        <v>37520</v>
      </c>
      <c r="I41055" s="48">
        <v>5</v>
      </c>
      <c r="J41055" s="48">
        <v>37519</v>
      </c>
      <c r="K41055" s="48">
        <v>5300</v>
      </c>
      <c r="L41055" s="48">
        <v>17111</v>
      </c>
      <c r="M41055" s="48">
        <v>5110</v>
      </c>
      <c r="O41055" s="48">
        <v>103</v>
      </c>
      <c r="P41055" s="48">
        <v>2462</v>
      </c>
      <c r="Q41055" s="48">
        <v>7414</v>
      </c>
      <c r="R41055" s="48">
        <v>19</v>
      </c>
      <c r="T41055" s="48">
        <v>5</v>
      </c>
      <c r="W41055" s="48">
        <v>0</v>
      </c>
      <c r="AI41055" s="48">
        <v>5</v>
      </c>
      <c r="AJ41055" s="49">
        <v>2</v>
      </c>
      <c r="AK41055" s="49">
        <v>0</v>
      </c>
      <c r="AL41055" s="49">
        <v>1</v>
      </c>
    </row>
    <row r="41056" spans="1:38">
      <c r="A41056" s="37" t="s">
        <v>195</v>
      </c>
      <c r="B41056" s="38">
        <v>43896.833333333336</v>
      </c>
      <c r="C41056" s="39">
        <v>43896</v>
      </c>
      <c r="D41056" s="38">
        <v>43896.583333333336</v>
      </c>
      <c r="E41056" s="40" t="s">
        <v>42</v>
      </c>
      <c r="F41056" s="48">
        <v>37138</v>
      </c>
      <c r="G41056" s="48">
        <v>37316</v>
      </c>
      <c r="H41056" s="48">
        <v>37323</v>
      </c>
      <c r="I41056" s="48">
        <v>6</v>
      </c>
      <c r="J41056" s="48">
        <v>37323</v>
      </c>
      <c r="K41056" s="48">
        <v>5325</v>
      </c>
      <c r="L41056" s="48">
        <v>17296</v>
      </c>
      <c r="M41056" s="48">
        <v>5109</v>
      </c>
      <c r="O41056" s="48">
        <v>65</v>
      </c>
      <c r="P41056" s="48">
        <v>2461</v>
      </c>
      <c r="Q41056" s="48">
        <v>7051</v>
      </c>
      <c r="R41056" s="48">
        <v>16</v>
      </c>
      <c r="T41056" s="48">
        <v>5</v>
      </c>
      <c r="W41056" s="48">
        <v>0</v>
      </c>
      <c r="AI41056" s="48">
        <v>5</v>
      </c>
      <c r="AJ41056" s="49">
        <v>1</v>
      </c>
      <c r="AK41056" s="49">
        <v>1</v>
      </c>
      <c r="AL41056" s="49">
        <v>0</v>
      </c>
    </row>
    <row r="41057" spans="1:38">
      <c r="A41057" s="37" t="s">
        <v>195</v>
      </c>
      <c r="B41057" s="38">
        <v>43896.875</v>
      </c>
      <c r="C41057" s="39">
        <v>43896</v>
      </c>
      <c r="D41057" s="38">
        <v>43896.625</v>
      </c>
      <c r="E41057" s="40" t="s">
        <v>42</v>
      </c>
      <c r="F41057" s="48">
        <v>36644</v>
      </c>
      <c r="G41057" s="48">
        <v>37156</v>
      </c>
      <c r="H41057" s="48">
        <v>37162</v>
      </c>
      <c r="I41057" s="48">
        <v>6</v>
      </c>
      <c r="J41057" s="48">
        <v>37163</v>
      </c>
      <c r="K41057" s="48">
        <v>5320</v>
      </c>
      <c r="L41057" s="48">
        <v>17077</v>
      </c>
      <c r="M41057" s="48">
        <v>5110</v>
      </c>
      <c r="O41057" s="48">
        <v>63</v>
      </c>
      <c r="P41057" s="48">
        <v>2415</v>
      </c>
      <c r="Q41057" s="48">
        <v>7161</v>
      </c>
      <c r="R41057" s="48">
        <v>17</v>
      </c>
      <c r="T41057" s="48">
        <v>6</v>
      </c>
      <c r="W41057" s="48">
        <v>0</v>
      </c>
      <c r="AI41057" s="48">
        <v>6</v>
      </c>
      <c r="AJ41057" s="49">
        <v>0</v>
      </c>
      <c r="AK41057" s="49">
        <v>0</v>
      </c>
      <c r="AL41057" s="49">
        <v>-1</v>
      </c>
    </row>
    <row r="41058" spans="1:38">
      <c r="A41058" s="37" t="s">
        <v>195</v>
      </c>
      <c r="B41058" s="38">
        <v>43896.916666666664</v>
      </c>
      <c r="C41058" s="39">
        <v>43896</v>
      </c>
      <c r="D41058" s="38">
        <v>43896.666666666664</v>
      </c>
      <c r="E41058" s="40" t="s">
        <v>42</v>
      </c>
      <c r="F41058" s="48">
        <v>36343</v>
      </c>
      <c r="G41058" s="48">
        <v>37144</v>
      </c>
      <c r="H41058" s="48">
        <v>37151</v>
      </c>
      <c r="I41058" s="48">
        <v>5</v>
      </c>
      <c r="J41058" s="48">
        <v>37152</v>
      </c>
      <c r="K41058" s="48">
        <v>4929</v>
      </c>
      <c r="L41058" s="48">
        <v>16661</v>
      </c>
      <c r="M41058" s="48">
        <v>5108</v>
      </c>
      <c r="O41058" s="48">
        <v>64</v>
      </c>
      <c r="P41058" s="48">
        <v>2329</v>
      </c>
      <c r="Q41058" s="48">
        <v>8044</v>
      </c>
      <c r="R41058" s="48">
        <v>17</v>
      </c>
      <c r="T41058" s="48">
        <v>5</v>
      </c>
      <c r="W41058" s="48">
        <v>0</v>
      </c>
      <c r="AI41058" s="48">
        <v>5</v>
      </c>
      <c r="AJ41058" s="49">
        <v>2</v>
      </c>
      <c r="AK41058" s="49">
        <v>0</v>
      </c>
      <c r="AL41058" s="49">
        <v>-1</v>
      </c>
    </row>
    <row r="41059" spans="1:38">
      <c r="A41059" s="37" t="s">
        <v>195</v>
      </c>
      <c r="B41059" s="38">
        <v>43896.958333333336</v>
      </c>
      <c r="C41059" s="39">
        <v>43896</v>
      </c>
      <c r="D41059" s="38">
        <v>43896.708333333336</v>
      </c>
      <c r="E41059" s="40" t="s">
        <v>42</v>
      </c>
      <c r="F41059" s="48">
        <v>36198</v>
      </c>
      <c r="G41059" s="48">
        <v>37231</v>
      </c>
      <c r="H41059" s="48">
        <v>37238</v>
      </c>
      <c r="I41059" s="48">
        <v>5</v>
      </c>
      <c r="J41059" s="48">
        <v>37237</v>
      </c>
      <c r="K41059" s="48">
        <v>4530</v>
      </c>
      <c r="L41059" s="48">
        <v>16198</v>
      </c>
      <c r="M41059" s="48">
        <v>5109</v>
      </c>
      <c r="O41059" s="48">
        <v>63</v>
      </c>
      <c r="P41059" s="48">
        <v>2117</v>
      </c>
      <c r="Q41059" s="48">
        <v>9201</v>
      </c>
      <c r="R41059" s="48">
        <v>19</v>
      </c>
      <c r="T41059" s="48">
        <v>5</v>
      </c>
      <c r="W41059" s="48">
        <v>0</v>
      </c>
      <c r="AI41059" s="48">
        <v>5</v>
      </c>
      <c r="AJ41059" s="49">
        <v>2</v>
      </c>
      <c r="AK41059" s="49">
        <v>0</v>
      </c>
      <c r="AL41059" s="49">
        <v>1</v>
      </c>
    </row>
    <row r="41060" spans="1:38">
      <c r="A41060" s="37" t="s">
        <v>195</v>
      </c>
      <c r="B41060" s="38">
        <v>43897</v>
      </c>
      <c r="C41060" s="39">
        <v>43896</v>
      </c>
      <c r="D41060" s="38">
        <v>43896.75</v>
      </c>
      <c r="E41060" s="40" t="s">
        <v>42</v>
      </c>
      <c r="F41060" s="48">
        <v>36290</v>
      </c>
      <c r="G41060" s="48">
        <v>37124</v>
      </c>
      <c r="H41060" s="48">
        <v>37131</v>
      </c>
      <c r="I41060" s="48">
        <v>6</v>
      </c>
      <c r="J41060" s="48">
        <v>37131</v>
      </c>
      <c r="K41060" s="48">
        <v>4465</v>
      </c>
      <c r="L41060" s="48">
        <v>16424</v>
      </c>
      <c r="M41060" s="48">
        <v>5108</v>
      </c>
      <c r="O41060" s="48">
        <v>63</v>
      </c>
      <c r="P41060" s="48">
        <v>1016</v>
      </c>
      <c r="Q41060" s="48">
        <v>10038</v>
      </c>
      <c r="R41060" s="48">
        <v>17</v>
      </c>
      <c r="T41060" s="48">
        <v>6</v>
      </c>
      <c r="W41060" s="48">
        <v>0</v>
      </c>
      <c r="AI41060" s="48">
        <v>6</v>
      </c>
      <c r="AJ41060" s="49">
        <v>1</v>
      </c>
      <c r="AK41060" s="49">
        <v>0</v>
      </c>
      <c r="AL41060" s="49">
        <v>0</v>
      </c>
    </row>
    <row r="41061" spans="1:38">
      <c r="A41061" s="37" t="s">
        <v>195</v>
      </c>
      <c r="B41061" s="38">
        <v>43897.041666666664</v>
      </c>
      <c r="C41061" s="39">
        <v>43896</v>
      </c>
      <c r="D41061" s="38">
        <v>43896.791666666664</v>
      </c>
      <c r="E41061" s="40" t="s">
        <v>42</v>
      </c>
      <c r="F41061" s="48">
        <v>37087</v>
      </c>
      <c r="G41061" s="48">
        <v>37627</v>
      </c>
      <c r="H41061" s="48">
        <v>37652</v>
      </c>
      <c r="I41061" s="48">
        <v>26</v>
      </c>
      <c r="J41061" s="48">
        <v>37654</v>
      </c>
      <c r="K41061" s="48">
        <v>5092</v>
      </c>
      <c r="L41061" s="48">
        <v>17159</v>
      </c>
      <c r="M41061" s="48">
        <v>5108</v>
      </c>
      <c r="O41061" s="48">
        <v>63</v>
      </c>
      <c r="P41061" s="48">
        <v>91</v>
      </c>
      <c r="Q41061" s="48">
        <v>10128</v>
      </c>
      <c r="R41061" s="48">
        <v>13</v>
      </c>
      <c r="T41061" s="48">
        <v>26</v>
      </c>
      <c r="W41061" s="48">
        <v>0</v>
      </c>
      <c r="AI41061" s="48">
        <v>26</v>
      </c>
      <c r="AJ41061" s="49">
        <v>-1</v>
      </c>
      <c r="AK41061" s="49">
        <v>0</v>
      </c>
      <c r="AL41061" s="49">
        <v>-2</v>
      </c>
    </row>
    <row r="41062" spans="1:38">
      <c r="A41062" s="37" t="s">
        <v>195</v>
      </c>
      <c r="B41062" s="38">
        <v>43897.083333333336</v>
      </c>
      <c r="C41062" s="39">
        <v>43896</v>
      </c>
      <c r="D41062" s="38">
        <v>43896.833333333336</v>
      </c>
      <c r="E41062" s="40" t="s">
        <v>42</v>
      </c>
      <c r="F41062" s="48">
        <v>37934</v>
      </c>
      <c r="G41062" s="48">
        <v>38292</v>
      </c>
      <c r="H41062" s="48">
        <v>38348</v>
      </c>
      <c r="I41062" s="48">
        <v>57</v>
      </c>
      <c r="J41062" s="48">
        <v>38350</v>
      </c>
      <c r="K41062" s="48">
        <v>4862</v>
      </c>
      <c r="L41062" s="48">
        <v>16398</v>
      </c>
      <c r="M41062" s="48">
        <v>5108</v>
      </c>
      <c r="O41062" s="48">
        <v>99</v>
      </c>
      <c r="P41062" s="48">
        <v>0</v>
      </c>
      <c r="Q41062" s="48">
        <v>11864</v>
      </c>
      <c r="R41062" s="48">
        <v>19</v>
      </c>
      <c r="T41062" s="48">
        <v>57</v>
      </c>
      <c r="W41062" s="48">
        <v>-31</v>
      </c>
      <c r="AI41062" s="48">
        <v>88</v>
      </c>
      <c r="AJ41062" s="49">
        <v>-1</v>
      </c>
      <c r="AK41062" s="49">
        <v>0</v>
      </c>
      <c r="AL41062" s="49">
        <v>-2</v>
      </c>
    </row>
    <row r="41063" spans="1:38">
      <c r="A41063" s="37" t="s">
        <v>195</v>
      </c>
      <c r="B41063" s="38">
        <v>43897.125</v>
      </c>
      <c r="C41063" s="39">
        <v>43896</v>
      </c>
      <c r="D41063" s="38">
        <v>43896.875</v>
      </c>
      <c r="E41063" s="40" t="s">
        <v>42</v>
      </c>
      <c r="F41063" s="48">
        <v>37722</v>
      </c>
      <c r="G41063" s="48">
        <v>37996</v>
      </c>
      <c r="H41063" s="48">
        <v>37908</v>
      </c>
      <c r="I41063" s="48">
        <v>-89</v>
      </c>
      <c r="J41063" s="48">
        <v>37907</v>
      </c>
      <c r="K41063" s="48">
        <v>4264</v>
      </c>
      <c r="L41063" s="48">
        <v>14450</v>
      </c>
      <c r="M41063" s="48">
        <v>5108</v>
      </c>
      <c r="O41063" s="48">
        <v>106</v>
      </c>
      <c r="P41063" s="48">
        <v>0</v>
      </c>
      <c r="Q41063" s="48">
        <v>13964</v>
      </c>
      <c r="R41063" s="48">
        <v>15</v>
      </c>
      <c r="T41063" s="48">
        <v>-88</v>
      </c>
      <c r="W41063" s="48">
        <v>-194</v>
      </c>
      <c r="AI41063" s="48">
        <v>106</v>
      </c>
      <c r="AJ41063" s="49">
        <v>1</v>
      </c>
      <c r="AK41063" s="49">
        <v>-1</v>
      </c>
      <c r="AL41063" s="49">
        <v>1</v>
      </c>
    </row>
    <row r="41064" spans="1:38">
      <c r="A41064" s="37" t="s">
        <v>195</v>
      </c>
      <c r="B41064" s="38">
        <v>43897.166666666664</v>
      </c>
      <c r="C41064" s="39">
        <v>43896</v>
      </c>
      <c r="D41064" s="38">
        <v>43896.916666666664</v>
      </c>
      <c r="E41064" s="40" t="s">
        <v>42</v>
      </c>
      <c r="F41064" s="48">
        <v>37027</v>
      </c>
      <c r="G41064" s="48">
        <v>37370</v>
      </c>
      <c r="H41064" s="48">
        <v>37274</v>
      </c>
      <c r="I41064" s="48">
        <v>-97</v>
      </c>
      <c r="J41064" s="48">
        <v>37273</v>
      </c>
      <c r="K41064" s="48">
        <v>4186</v>
      </c>
      <c r="L41064" s="48">
        <v>12580</v>
      </c>
      <c r="M41064" s="48">
        <v>5108</v>
      </c>
      <c r="O41064" s="48">
        <v>106</v>
      </c>
      <c r="P41064" s="48">
        <v>0</v>
      </c>
      <c r="Q41064" s="48">
        <v>15280</v>
      </c>
      <c r="R41064" s="48">
        <v>13</v>
      </c>
      <c r="T41064" s="48">
        <v>-96</v>
      </c>
      <c r="W41064" s="48">
        <v>-203</v>
      </c>
      <c r="AI41064" s="48">
        <v>107</v>
      </c>
      <c r="AJ41064" s="49">
        <v>1</v>
      </c>
      <c r="AK41064" s="49">
        <v>-1</v>
      </c>
      <c r="AL41064" s="49">
        <v>1</v>
      </c>
    </row>
    <row r="41065" spans="1:38">
      <c r="A41065" s="37" t="s">
        <v>195</v>
      </c>
      <c r="B41065" s="38">
        <v>43897.208333333336</v>
      </c>
      <c r="C41065" s="39">
        <v>43896</v>
      </c>
      <c r="D41065" s="38">
        <v>43896.958333333336</v>
      </c>
      <c r="E41065" s="40" t="s">
        <v>42</v>
      </c>
      <c r="F41065" s="48">
        <v>35968</v>
      </c>
      <c r="G41065" s="48">
        <v>36246</v>
      </c>
      <c r="H41065" s="48">
        <v>35840</v>
      </c>
      <c r="I41065" s="48">
        <v>-407</v>
      </c>
      <c r="J41065" s="48">
        <v>35839</v>
      </c>
      <c r="K41065" s="48">
        <v>4039</v>
      </c>
      <c r="L41065" s="48">
        <v>10859</v>
      </c>
      <c r="M41065" s="48">
        <v>5109</v>
      </c>
      <c r="O41065" s="48">
        <v>63</v>
      </c>
      <c r="P41065" s="48">
        <v>0</v>
      </c>
      <c r="Q41065" s="48">
        <v>15755</v>
      </c>
      <c r="R41065" s="48">
        <v>14</v>
      </c>
      <c r="T41065" s="48">
        <v>-406</v>
      </c>
      <c r="W41065" s="48">
        <v>-513</v>
      </c>
      <c r="AI41065" s="48">
        <v>107</v>
      </c>
      <c r="AJ41065" s="49">
        <v>1</v>
      </c>
      <c r="AK41065" s="49">
        <v>-1</v>
      </c>
      <c r="AL41065" s="49">
        <v>1</v>
      </c>
    </row>
    <row r="41066" spans="1:38">
      <c r="A41066" s="37" t="s">
        <v>195</v>
      </c>
      <c r="B41066" s="38">
        <v>43897.25</v>
      </c>
      <c r="C41066" s="39">
        <v>43896</v>
      </c>
      <c r="D41066" s="38">
        <v>43897</v>
      </c>
      <c r="E41066" s="40" t="s">
        <v>42</v>
      </c>
      <c r="F41066" s="48">
        <v>34744</v>
      </c>
      <c r="G41066" s="48">
        <v>34806</v>
      </c>
      <c r="H41066" s="48">
        <v>34395</v>
      </c>
      <c r="I41066" s="48">
        <v>-412</v>
      </c>
      <c r="J41066" s="48">
        <v>34393</v>
      </c>
      <c r="K41066" s="48">
        <v>3868</v>
      </c>
      <c r="L41066" s="48">
        <v>9589</v>
      </c>
      <c r="M41066" s="48">
        <v>5108</v>
      </c>
      <c r="O41066" s="48">
        <v>64</v>
      </c>
      <c r="P41066" s="48">
        <v>0</v>
      </c>
      <c r="Q41066" s="48">
        <v>15751</v>
      </c>
      <c r="R41066" s="48">
        <v>13</v>
      </c>
      <c r="T41066" s="48">
        <v>-412</v>
      </c>
      <c r="W41066" s="48">
        <v>-518</v>
      </c>
      <c r="AI41066" s="48">
        <v>106</v>
      </c>
      <c r="AJ41066" s="49">
        <v>1</v>
      </c>
      <c r="AK41066" s="49">
        <v>0</v>
      </c>
      <c r="AL41066" s="49">
        <v>2</v>
      </c>
    </row>
    <row r="41067" spans="1:38">
      <c r="A41067" s="37" t="s">
        <v>195</v>
      </c>
      <c r="B41067" s="38">
        <v>43897.291666666664</v>
      </c>
      <c r="C41067" s="39">
        <v>43897</v>
      </c>
      <c r="D41067" s="38">
        <v>43897.041666666664</v>
      </c>
      <c r="E41067" s="40" t="s">
        <v>42</v>
      </c>
      <c r="F41067" s="48">
        <v>34566</v>
      </c>
      <c r="G41067" s="48">
        <v>33754</v>
      </c>
      <c r="H41067" s="48">
        <v>33320</v>
      </c>
      <c r="I41067" s="48">
        <v>-434</v>
      </c>
      <c r="J41067" s="48">
        <v>33319</v>
      </c>
      <c r="K41067" s="48">
        <v>3748</v>
      </c>
      <c r="L41067" s="48">
        <v>8732</v>
      </c>
      <c r="M41067" s="48">
        <v>4934</v>
      </c>
      <c r="O41067" s="48">
        <v>64</v>
      </c>
      <c r="P41067" s="48">
        <v>0</v>
      </c>
      <c r="Q41067" s="48">
        <v>15827</v>
      </c>
      <c r="R41067" s="48">
        <v>14</v>
      </c>
      <c r="T41067" s="48">
        <v>-434</v>
      </c>
      <c r="W41067" s="48">
        <v>-422</v>
      </c>
      <c r="AI41067" s="48">
        <v>-12</v>
      </c>
      <c r="AJ41067" s="49">
        <v>0</v>
      </c>
      <c r="AK41067" s="49">
        <v>0</v>
      </c>
      <c r="AL41067" s="49">
        <v>1</v>
      </c>
    </row>
    <row r="41068" spans="1:38">
      <c r="A41068" s="37" t="s">
        <v>195</v>
      </c>
      <c r="B41068" s="38">
        <v>43897.333333333336</v>
      </c>
      <c r="C41068" s="39">
        <v>43897</v>
      </c>
      <c r="D41068" s="38">
        <v>43897.083333333336</v>
      </c>
      <c r="E41068" s="40" t="s">
        <v>42</v>
      </c>
      <c r="F41068" s="48">
        <v>34160</v>
      </c>
      <c r="G41068" s="48">
        <v>33143</v>
      </c>
      <c r="H41068" s="48">
        <v>32561</v>
      </c>
      <c r="I41068" s="48">
        <v>-582</v>
      </c>
      <c r="J41068" s="48">
        <v>32561</v>
      </c>
      <c r="K41068" s="48">
        <v>3656</v>
      </c>
      <c r="L41068" s="48">
        <v>8099</v>
      </c>
      <c r="M41068" s="48">
        <v>4712</v>
      </c>
      <c r="O41068" s="48">
        <v>64</v>
      </c>
      <c r="P41068" s="48">
        <v>0</v>
      </c>
      <c r="Q41068" s="48">
        <v>16016</v>
      </c>
      <c r="R41068" s="48">
        <v>14</v>
      </c>
      <c r="T41068" s="48">
        <v>-582</v>
      </c>
      <c r="W41068" s="48">
        <v>-568</v>
      </c>
      <c r="AI41068" s="48">
        <v>-14</v>
      </c>
      <c r="AJ41068" s="49">
        <v>0</v>
      </c>
      <c r="AK41068" s="49">
        <v>0</v>
      </c>
      <c r="AL41068" s="49">
        <v>0</v>
      </c>
    </row>
    <row r="41069" spans="1:38">
      <c r="A41069" s="37" t="s">
        <v>195</v>
      </c>
      <c r="B41069" s="38">
        <v>43897.375</v>
      </c>
      <c r="C41069" s="39">
        <v>43897</v>
      </c>
      <c r="D41069" s="38">
        <v>43897.125</v>
      </c>
      <c r="E41069" s="40" t="s">
        <v>42</v>
      </c>
      <c r="F41069" s="48">
        <v>33931</v>
      </c>
      <c r="G41069" s="48">
        <v>32973</v>
      </c>
      <c r="H41069" s="48">
        <v>32498</v>
      </c>
      <c r="I41069" s="48">
        <v>-476</v>
      </c>
      <c r="J41069" s="48">
        <v>32499</v>
      </c>
      <c r="K41069" s="48">
        <v>3650</v>
      </c>
      <c r="L41069" s="48">
        <v>8274</v>
      </c>
      <c r="M41069" s="48">
        <v>4711</v>
      </c>
      <c r="O41069" s="48">
        <v>64</v>
      </c>
      <c r="P41069" s="48">
        <v>0</v>
      </c>
      <c r="Q41069" s="48">
        <v>15787</v>
      </c>
      <c r="R41069" s="48">
        <v>13</v>
      </c>
      <c r="T41069" s="48">
        <v>-476</v>
      </c>
      <c r="W41069" s="48">
        <v>-462</v>
      </c>
      <c r="AI41069" s="48">
        <v>-14</v>
      </c>
      <c r="AJ41069" s="49">
        <v>1</v>
      </c>
      <c r="AK41069" s="49">
        <v>0</v>
      </c>
      <c r="AL41069" s="49">
        <v>-1</v>
      </c>
    </row>
    <row r="41070" spans="1:38">
      <c r="A41070" s="37" t="s">
        <v>195</v>
      </c>
      <c r="B41070" s="38">
        <v>43897.416666666664</v>
      </c>
      <c r="C41070" s="39">
        <v>43897</v>
      </c>
      <c r="D41070" s="38">
        <v>43897.166666666664</v>
      </c>
      <c r="E41070" s="40" t="s">
        <v>42</v>
      </c>
      <c r="F41070" s="48">
        <v>34082</v>
      </c>
      <c r="G41070" s="48">
        <v>33055</v>
      </c>
      <c r="H41070" s="48">
        <v>32814</v>
      </c>
      <c r="I41070" s="48">
        <v>-242</v>
      </c>
      <c r="J41070" s="48">
        <v>32814</v>
      </c>
      <c r="K41070" s="48">
        <v>3661</v>
      </c>
      <c r="L41070" s="48">
        <v>9104</v>
      </c>
      <c r="M41070" s="48">
        <v>4710</v>
      </c>
      <c r="O41070" s="48">
        <v>63</v>
      </c>
      <c r="P41070" s="48">
        <v>0</v>
      </c>
      <c r="Q41070" s="48">
        <v>15261</v>
      </c>
      <c r="R41070" s="48">
        <v>15</v>
      </c>
      <c r="T41070" s="48">
        <v>-242</v>
      </c>
      <c r="W41070" s="48">
        <v>-228</v>
      </c>
      <c r="AI41070" s="48">
        <v>-14</v>
      </c>
      <c r="AJ41070" s="49">
        <v>1</v>
      </c>
      <c r="AK41070" s="49">
        <v>0</v>
      </c>
      <c r="AL41070" s="49">
        <v>0</v>
      </c>
    </row>
    <row r="41071" spans="1:38">
      <c r="A41071" s="37" t="s">
        <v>195</v>
      </c>
      <c r="B41071" s="38">
        <v>43897.458333333336</v>
      </c>
      <c r="C41071" s="39">
        <v>43897</v>
      </c>
      <c r="D41071" s="38">
        <v>43897.208333333336</v>
      </c>
      <c r="E41071" s="40" t="s">
        <v>42</v>
      </c>
      <c r="F41071" s="48">
        <v>34660</v>
      </c>
      <c r="G41071" s="48">
        <v>33503</v>
      </c>
      <c r="H41071" s="48">
        <v>33251</v>
      </c>
      <c r="I41071" s="48">
        <v>-253</v>
      </c>
      <c r="J41071" s="48">
        <v>33251</v>
      </c>
      <c r="K41071" s="48">
        <v>3703</v>
      </c>
      <c r="L41071" s="48">
        <v>10055</v>
      </c>
      <c r="M41071" s="48">
        <v>4726</v>
      </c>
      <c r="O41071" s="48">
        <v>63</v>
      </c>
      <c r="P41071" s="48">
        <v>0</v>
      </c>
      <c r="Q41071" s="48">
        <v>14691</v>
      </c>
      <c r="R41071" s="48">
        <v>13</v>
      </c>
      <c r="T41071" s="48">
        <v>-253</v>
      </c>
      <c r="W41071" s="48">
        <v>-239</v>
      </c>
      <c r="AI41071" s="48">
        <v>-14</v>
      </c>
      <c r="AJ41071" s="49">
        <v>1</v>
      </c>
      <c r="AK41071" s="49">
        <v>0</v>
      </c>
      <c r="AL41071" s="49">
        <v>0</v>
      </c>
    </row>
    <row r="41072" spans="1:38">
      <c r="A41072" s="37" t="s">
        <v>195</v>
      </c>
      <c r="B41072" s="38">
        <v>43897.5</v>
      </c>
      <c r="C41072" s="39">
        <v>43897</v>
      </c>
      <c r="D41072" s="38">
        <v>43897.25</v>
      </c>
      <c r="E41072" s="40" t="s">
        <v>42</v>
      </c>
      <c r="F41072" s="48">
        <v>35745</v>
      </c>
      <c r="G41072" s="48">
        <v>34673</v>
      </c>
      <c r="H41072" s="48">
        <v>34560</v>
      </c>
      <c r="I41072" s="48">
        <v>-114</v>
      </c>
      <c r="J41072" s="48">
        <v>34561</v>
      </c>
      <c r="K41072" s="48">
        <v>4038</v>
      </c>
      <c r="L41072" s="48">
        <v>10766</v>
      </c>
      <c r="M41072" s="48">
        <v>4876</v>
      </c>
      <c r="O41072" s="48">
        <v>65</v>
      </c>
      <c r="P41072" s="48">
        <v>0</v>
      </c>
      <c r="Q41072" s="48">
        <v>14802</v>
      </c>
      <c r="R41072" s="48">
        <v>14</v>
      </c>
      <c r="T41072" s="48">
        <v>-114</v>
      </c>
      <c r="W41072" s="48">
        <v>-100</v>
      </c>
      <c r="AI41072" s="48">
        <v>-14</v>
      </c>
      <c r="AJ41072" s="49">
        <v>1</v>
      </c>
      <c r="AK41072" s="49">
        <v>0</v>
      </c>
      <c r="AL41072" s="49">
        <v>-1</v>
      </c>
    </row>
    <row r="41073" spans="1:38">
      <c r="A41073" s="37" t="s">
        <v>195</v>
      </c>
      <c r="B41073" s="38">
        <v>43897.541666666664</v>
      </c>
      <c r="C41073" s="39">
        <v>43897</v>
      </c>
      <c r="D41073" s="38">
        <v>43897.291666666664</v>
      </c>
      <c r="E41073" s="40" t="s">
        <v>42</v>
      </c>
      <c r="F41073" s="48">
        <v>37581</v>
      </c>
      <c r="G41073" s="48">
        <v>36212</v>
      </c>
      <c r="H41073" s="48">
        <v>36181</v>
      </c>
      <c r="I41073" s="48">
        <v>-31</v>
      </c>
      <c r="J41073" s="48">
        <v>36182</v>
      </c>
      <c r="K41073" s="48">
        <v>4263</v>
      </c>
      <c r="L41073" s="48">
        <v>11677</v>
      </c>
      <c r="M41073" s="48">
        <v>5042</v>
      </c>
      <c r="O41073" s="48">
        <v>102</v>
      </c>
      <c r="P41073" s="48">
        <v>0</v>
      </c>
      <c r="Q41073" s="48">
        <v>15084</v>
      </c>
      <c r="R41073" s="48">
        <v>14</v>
      </c>
      <c r="T41073" s="48">
        <v>-31</v>
      </c>
      <c r="W41073" s="48">
        <v>-2</v>
      </c>
      <c r="AI41073" s="48">
        <v>-29</v>
      </c>
      <c r="AJ41073" s="49">
        <v>0</v>
      </c>
      <c r="AK41073" s="49">
        <v>0</v>
      </c>
      <c r="AL41073" s="49">
        <v>-1</v>
      </c>
    </row>
    <row r="41074" spans="1:38">
      <c r="A41074" s="37" t="s">
        <v>195</v>
      </c>
      <c r="B41074" s="38">
        <v>43897.583333333336</v>
      </c>
      <c r="C41074" s="39">
        <v>43897</v>
      </c>
      <c r="D41074" s="38">
        <v>43897.333333333336</v>
      </c>
      <c r="E41074" s="40" t="s">
        <v>42</v>
      </c>
      <c r="F41074" s="48">
        <v>38815</v>
      </c>
      <c r="G41074" s="48">
        <v>37654</v>
      </c>
      <c r="H41074" s="48">
        <v>37632</v>
      </c>
      <c r="I41074" s="48">
        <v>-23</v>
      </c>
      <c r="J41074" s="48">
        <v>37635</v>
      </c>
      <c r="K41074" s="48">
        <v>4459</v>
      </c>
      <c r="L41074" s="48">
        <v>12542</v>
      </c>
      <c r="M41074" s="48">
        <v>5102</v>
      </c>
      <c r="O41074" s="48">
        <v>103</v>
      </c>
      <c r="P41074" s="48">
        <v>171</v>
      </c>
      <c r="Q41074" s="48">
        <v>15239</v>
      </c>
      <c r="R41074" s="48">
        <v>19</v>
      </c>
      <c r="T41074" s="48">
        <v>-24</v>
      </c>
      <c r="W41074" s="48">
        <v>0</v>
      </c>
      <c r="AI41074" s="48">
        <v>-24</v>
      </c>
      <c r="AJ41074" s="49">
        <v>1</v>
      </c>
      <c r="AK41074" s="49">
        <v>1</v>
      </c>
      <c r="AL41074" s="49">
        <v>-3</v>
      </c>
    </row>
    <row r="41075" spans="1:38">
      <c r="A41075" s="37" t="s">
        <v>195</v>
      </c>
      <c r="B41075" s="38">
        <v>43897.625</v>
      </c>
      <c r="C41075" s="39">
        <v>43897</v>
      </c>
      <c r="D41075" s="38">
        <v>43897.375</v>
      </c>
      <c r="E41075" s="40" t="s">
        <v>42</v>
      </c>
      <c r="F41075" s="48">
        <v>39598</v>
      </c>
      <c r="G41075" s="48">
        <v>38708</v>
      </c>
      <c r="H41075" s="48">
        <v>38688</v>
      </c>
      <c r="I41075" s="48">
        <v>-20</v>
      </c>
      <c r="J41075" s="48">
        <v>38689</v>
      </c>
      <c r="K41075" s="48">
        <v>5570</v>
      </c>
      <c r="L41075" s="48">
        <v>12775</v>
      </c>
      <c r="M41075" s="48">
        <v>5106</v>
      </c>
      <c r="O41075" s="48">
        <v>103</v>
      </c>
      <c r="P41075" s="48">
        <v>884</v>
      </c>
      <c r="Q41075" s="48">
        <v>14232</v>
      </c>
      <c r="R41075" s="48">
        <v>19</v>
      </c>
      <c r="T41075" s="48">
        <v>-20</v>
      </c>
      <c r="W41075" s="48">
        <v>0</v>
      </c>
      <c r="AI41075" s="48">
        <v>-20</v>
      </c>
      <c r="AJ41075" s="49">
        <v>0</v>
      </c>
      <c r="AK41075" s="49">
        <v>0</v>
      </c>
      <c r="AL41075" s="49">
        <v>-1</v>
      </c>
    </row>
    <row r="41076" spans="1:38">
      <c r="A41076" s="37" t="s">
        <v>195</v>
      </c>
      <c r="B41076" s="38">
        <v>43897.666666666664</v>
      </c>
      <c r="C41076" s="39">
        <v>43897</v>
      </c>
      <c r="D41076" s="38">
        <v>43897.416666666664</v>
      </c>
      <c r="E41076" s="40" t="s">
        <v>42</v>
      </c>
      <c r="F41076" s="48">
        <v>39331</v>
      </c>
      <c r="G41076" s="48">
        <v>39094</v>
      </c>
      <c r="H41076" s="48">
        <v>39073</v>
      </c>
      <c r="I41076" s="48">
        <v>-21</v>
      </c>
      <c r="J41076" s="48">
        <v>39073</v>
      </c>
      <c r="K41076" s="48">
        <v>5900</v>
      </c>
      <c r="L41076" s="48">
        <v>12470</v>
      </c>
      <c r="M41076" s="48">
        <v>5107</v>
      </c>
      <c r="O41076" s="48">
        <v>103</v>
      </c>
      <c r="P41076" s="48">
        <v>1108</v>
      </c>
      <c r="Q41076" s="48">
        <v>14371</v>
      </c>
      <c r="R41076" s="48">
        <v>14</v>
      </c>
      <c r="T41076" s="48">
        <v>-21</v>
      </c>
      <c r="W41076" s="48">
        <v>-1</v>
      </c>
      <c r="AI41076" s="48">
        <v>-20</v>
      </c>
      <c r="AJ41076" s="49">
        <v>0</v>
      </c>
      <c r="AK41076" s="49">
        <v>0</v>
      </c>
      <c r="AL41076" s="49">
        <v>0</v>
      </c>
    </row>
    <row r="41077" spans="1:38">
      <c r="A41077" s="37" t="s">
        <v>195</v>
      </c>
      <c r="B41077" s="38">
        <v>43897.708333333336</v>
      </c>
      <c r="C41077" s="39">
        <v>43897</v>
      </c>
      <c r="D41077" s="38">
        <v>43897.458333333336</v>
      </c>
      <c r="E41077" s="40" t="s">
        <v>42</v>
      </c>
      <c r="F41077" s="48">
        <v>38694</v>
      </c>
      <c r="G41077" s="48">
        <v>39043</v>
      </c>
      <c r="H41077" s="48">
        <v>38952</v>
      </c>
      <c r="I41077" s="48">
        <v>-92</v>
      </c>
      <c r="J41077" s="48">
        <v>38952</v>
      </c>
      <c r="K41077" s="48">
        <v>5618</v>
      </c>
      <c r="L41077" s="48">
        <v>11721</v>
      </c>
      <c r="M41077" s="48">
        <v>5107</v>
      </c>
      <c r="O41077" s="48">
        <v>65</v>
      </c>
      <c r="P41077" s="48">
        <v>700</v>
      </c>
      <c r="Q41077" s="48">
        <v>15725</v>
      </c>
      <c r="R41077" s="48">
        <v>16</v>
      </c>
      <c r="T41077" s="48">
        <v>-92</v>
      </c>
      <c r="W41077" s="48">
        <v>-71</v>
      </c>
      <c r="AI41077" s="48">
        <v>-21</v>
      </c>
      <c r="AJ41077" s="49">
        <v>1</v>
      </c>
      <c r="AK41077" s="49">
        <v>0</v>
      </c>
      <c r="AL41077" s="49">
        <v>0</v>
      </c>
    </row>
    <row r="41078" spans="1:38">
      <c r="A41078" s="37" t="s">
        <v>195</v>
      </c>
      <c r="B41078" s="38">
        <v>43897.75</v>
      </c>
      <c r="C41078" s="39">
        <v>43897</v>
      </c>
      <c r="D41078" s="38">
        <v>43897.5</v>
      </c>
      <c r="E41078" s="40" t="s">
        <v>42</v>
      </c>
      <c r="F41078" s="48">
        <v>37838</v>
      </c>
      <c r="G41078" s="48">
        <v>38456</v>
      </c>
      <c r="H41078" s="48">
        <v>38421</v>
      </c>
      <c r="I41078" s="48">
        <v>-36</v>
      </c>
      <c r="J41078" s="48">
        <v>38420</v>
      </c>
      <c r="K41078" s="48">
        <v>5575</v>
      </c>
      <c r="L41078" s="48">
        <v>11080</v>
      </c>
      <c r="M41078" s="48">
        <v>5107</v>
      </c>
      <c r="O41078" s="48">
        <v>63</v>
      </c>
      <c r="P41078" s="48">
        <v>576</v>
      </c>
      <c r="Q41078" s="48">
        <v>16000</v>
      </c>
      <c r="R41078" s="48">
        <v>19</v>
      </c>
      <c r="T41078" s="48">
        <v>-35</v>
      </c>
      <c r="W41078" s="48">
        <v>-15</v>
      </c>
      <c r="AI41078" s="48">
        <v>-20</v>
      </c>
      <c r="AJ41078" s="49">
        <v>1</v>
      </c>
      <c r="AK41078" s="49">
        <v>-1</v>
      </c>
      <c r="AL41078" s="49">
        <v>1</v>
      </c>
    </row>
    <row r="41079" spans="1:38">
      <c r="A41079" s="37" t="s">
        <v>195</v>
      </c>
      <c r="B41079" s="38">
        <v>43897.791666666664</v>
      </c>
      <c r="C41079" s="39">
        <v>43897</v>
      </c>
      <c r="D41079" s="38">
        <v>43897.541666666664</v>
      </c>
      <c r="E41079" s="40" t="s">
        <v>42</v>
      </c>
      <c r="F41079" s="48">
        <v>36872</v>
      </c>
      <c r="G41079" s="48">
        <v>37619</v>
      </c>
      <c r="H41079" s="48">
        <v>37511</v>
      </c>
      <c r="I41079" s="48">
        <v>-108</v>
      </c>
      <c r="J41079" s="48">
        <v>37511</v>
      </c>
      <c r="K41079" s="48">
        <v>5197</v>
      </c>
      <c r="L41079" s="48">
        <v>10646</v>
      </c>
      <c r="M41079" s="48">
        <v>5107</v>
      </c>
      <c r="O41079" s="48">
        <v>64</v>
      </c>
      <c r="P41079" s="48">
        <v>593</v>
      </c>
      <c r="Q41079" s="48">
        <v>15890</v>
      </c>
      <c r="R41079" s="48">
        <v>14</v>
      </c>
      <c r="T41079" s="48">
        <v>-108</v>
      </c>
      <c r="W41079" s="48">
        <v>-88</v>
      </c>
      <c r="AI41079" s="48">
        <v>-20</v>
      </c>
      <c r="AJ41079" s="49">
        <v>0</v>
      </c>
      <c r="AK41079" s="49">
        <v>0</v>
      </c>
      <c r="AL41079" s="49">
        <v>0</v>
      </c>
    </row>
    <row r="41080" spans="1:38">
      <c r="A41080" s="37" t="s">
        <v>195</v>
      </c>
      <c r="B41080" s="38">
        <v>43897.833333333336</v>
      </c>
      <c r="C41080" s="39">
        <v>43897</v>
      </c>
      <c r="D41080" s="38">
        <v>43897.583333333336</v>
      </c>
      <c r="E41080" s="40" t="s">
        <v>42</v>
      </c>
      <c r="F41080" s="48">
        <v>36051</v>
      </c>
      <c r="G41080" s="48">
        <v>36839</v>
      </c>
      <c r="H41080" s="48">
        <v>36678</v>
      </c>
      <c r="I41080" s="48">
        <v>-162</v>
      </c>
      <c r="J41080" s="48">
        <v>36678</v>
      </c>
      <c r="K41080" s="48">
        <v>4277</v>
      </c>
      <c r="L41080" s="48">
        <v>10523</v>
      </c>
      <c r="M41080" s="48">
        <v>5107</v>
      </c>
      <c r="O41080" s="48">
        <v>64</v>
      </c>
      <c r="P41080" s="48">
        <v>659</v>
      </c>
      <c r="Q41080" s="48">
        <v>16031</v>
      </c>
      <c r="R41080" s="48">
        <v>17</v>
      </c>
      <c r="T41080" s="48">
        <v>-162</v>
      </c>
      <c r="W41080" s="48">
        <v>-148</v>
      </c>
      <c r="AI41080" s="48">
        <v>-14</v>
      </c>
      <c r="AJ41080" s="49">
        <v>1</v>
      </c>
      <c r="AK41080" s="49">
        <v>0</v>
      </c>
      <c r="AL41080" s="49">
        <v>0</v>
      </c>
    </row>
    <row r="41081" spans="1:38">
      <c r="A41081" s="37" t="s">
        <v>195</v>
      </c>
      <c r="B41081" s="38">
        <v>43897.875</v>
      </c>
      <c r="C41081" s="39">
        <v>43897</v>
      </c>
      <c r="D41081" s="38">
        <v>43897.625</v>
      </c>
      <c r="E41081" s="40" t="s">
        <v>42</v>
      </c>
      <c r="F41081" s="48">
        <v>35363</v>
      </c>
      <c r="G41081" s="48">
        <v>36099</v>
      </c>
      <c r="H41081" s="48">
        <v>36005</v>
      </c>
      <c r="I41081" s="48">
        <v>-96</v>
      </c>
      <c r="J41081" s="48">
        <v>36005</v>
      </c>
      <c r="K41081" s="48">
        <v>4088</v>
      </c>
      <c r="L41081" s="48">
        <v>9914</v>
      </c>
      <c r="M41081" s="48">
        <v>5107</v>
      </c>
      <c r="O41081" s="48">
        <v>64</v>
      </c>
      <c r="P41081" s="48">
        <v>666</v>
      </c>
      <c r="Q41081" s="48">
        <v>16149</v>
      </c>
      <c r="R41081" s="48">
        <v>17</v>
      </c>
      <c r="T41081" s="48">
        <v>-96</v>
      </c>
      <c r="W41081" s="48">
        <v>-100</v>
      </c>
      <c r="AI41081" s="48">
        <v>4</v>
      </c>
      <c r="AJ41081" s="49">
        <v>2</v>
      </c>
      <c r="AK41081" s="49">
        <v>0</v>
      </c>
      <c r="AL41081" s="49">
        <v>0</v>
      </c>
    </row>
    <row r="41082" spans="1:38">
      <c r="A41082" s="37" t="s">
        <v>195</v>
      </c>
      <c r="B41082" s="38">
        <v>43897.916666666664</v>
      </c>
      <c r="C41082" s="39">
        <v>43897</v>
      </c>
      <c r="D41082" s="38">
        <v>43897.666666666664</v>
      </c>
      <c r="E41082" s="40" t="s">
        <v>42</v>
      </c>
      <c r="F41082" s="48">
        <v>35013</v>
      </c>
      <c r="G41082" s="48">
        <v>35592</v>
      </c>
      <c r="H41082" s="48">
        <v>35531</v>
      </c>
      <c r="I41082" s="48">
        <v>-62</v>
      </c>
      <c r="J41082" s="48">
        <v>35530</v>
      </c>
      <c r="K41082" s="48">
        <v>4062</v>
      </c>
      <c r="L41082" s="48">
        <v>9601</v>
      </c>
      <c r="M41082" s="48">
        <v>5108</v>
      </c>
      <c r="O41082" s="48">
        <v>63</v>
      </c>
      <c r="P41082" s="48">
        <v>655</v>
      </c>
      <c r="Q41082" s="48">
        <v>16027</v>
      </c>
      <c r="R41082" s="48">
        <v>14</v>
      </c>
      <c r="T41082" s="48">
        <v>-62</v>
      </c>
      <c r="W41082" s="48">
        <v>-67</v>
      </c>
      <c r="AI41082" s="48">
        <v>5</v>
      </c>
      <c r="AJ41082" s="49">
        <v>1</v>
      </c>
      <c r="AK41082" s="49">
        <v>0</v>
      </c>
      <c r="AL41082" s="49">
        <v>1</v>
      </c>
    </row>
    <row r="41083" spans="1:38">
      <c r="A41083" s="37" t="s">
        <v>195</v>
      </c>
      <c r="B41083" s="38">
        <v>43897.958333333336</v>
      </c>
      <c r="C41083" s="39">
        <v>43897</v>
      </c>
      <c r="D41083" s="38">
        <v>43897.708333333336</v>
      </c>
      <c r="E41083" s="40" t="s">
        <v>42</v>
      </c>
      <c r="F41083" s="48">
        <v>34938</v>
      </c>
      <c r="G41083" s="48">
        <v>35434</v>
      </c>
      <c r="H41083" s="48">
        <v>35262</v>
      </c>
      <c r="I41083" s="48">
        <v>-172</v>
      </c>
      <c r="J41083" s="48">
        <v>35262</v>
      </c>
      <c r="K41083" s="48">
        <v>3959</v>
      </c>
      <c r="L41083" s="48">
        <v>9084</v>
      </c>
      <c r="M41083" s="48">
        <v>5108</v>
      </c>
      <c r="O41083" s="48">
        <v>63</v>
      </c>
      <c r="P41083" s="48">
        <v>684</v>
      </c>
      <c r="Q41083" s="48">
        <v>16350</v>
      </c>
      <c r="R41083" s="48">
        <v>14</v>
      </c>
      <c r="T41083" s="48">
        <v>-172</v>
      </c>
      <c r="W41083" s="48">
        <v>-177</v>
      </c>
      <c r="AI41083" s="48">
        <v>5</v>
      </c>
      <c r="AJ41083" s="49">
        <v>0</v>
      </c>
      <c r="AK41083" s="49">
        <v>0</v>
      </c>
      <c r="AL41083" s="49">
        <v>0</v>
      </c>
    </row>
    <row r="41084" spans="1:38">
      <c r="A41084" s="37" t="s">
        <v>195</v>
      </c>
      <c r="B41084" s="38">
        <v>43898</v>
      </c>
      <c r="C41084" s="39">
        <v>43897</v>
      </c>
      <c r="D41084" s="38">
        <v>43897.75</v>
      </c>
      <c r="E41084" s="40" t="s">
        <v>42</v>
      </c>
      <c r="F41084" s="48">
        <v>35055</v>
      </c>
      <c r="G41084" s="48">
        <v>35858</v>
      </c>
      <c r="H41084" s="48">
        <v>35594</v>
      </c>
      <c r="I41084" s="48">
        <v>-264</v>
      </c>
      <c r="J41084" s="48">
        <v>35595</v>
      </c>
      <c r="K41084" s="48">
        <v>4069</v>
      </c>
      <c r="L41084" s="48">
        <v>8842</v>
      </c>
      <c r="M41084" s="48">
        <v>5109</v>
      </c>
      <c r="O41084" s="48">
        <v>64</v>
      </c>
      <c r="P41084" s="48">
        <v>525</v>
      </c>
      <c r="Q41084" s="48">
        <v>16967</v>
      </c>
      <c r="R41084" s="48">
        <v>19</v>
      </c>
      <c r="T41084" s="48">
        <v>-264</v>
      </c>
      <c r="W41084" s="48">
        <v>-248</v>
      </c>
      <c r="AI41084" s="48">
        <v>-16</v>
      </c>
      <c r="AJ41084" s="49">
        <v>0</v>
      </c>
      <c r="AK41084" s="49">
        <v>0</v>
      </c>
      <c r="AL41084" s="49">
        <v>-1</v>
      </c>
    </row>
    <row r="41085" spans="1:38">
      <c r="A41085" s="37" t="s">
        <v>195</v>
      </c>
      <c r="B41085" s="38">
        <v>43898.041666666664</v>
      </c>
      <c r="C41085" s="39">
        <v>43897</v>
      </c>
      <c r="D41085" s="38">
        <v>43897.791666666664</v>
      </c>
      <c r="E41085" s="40" t="s">
        <v>42</v>
      </c>
      <c r="F41085" s="48">
        <v>36085</v>
      </c>
      <c r="G41085" s="48">
        <v>37101</v>
      </c>
      <c r="H41085" s="48">
        <v>36886</v>
      </c>
      <c r="I41085" s="48">
        <v>-216</v>
      </c>
      <c r="J41085" s="48">
        <v>36889</v>
      </c>
      <c r="K41085" s="48">
        <v>4749</v>
      </c>
      <c r="L41085" s="48">
        <v>9332</v>
      </c>
      <c r="M41085" s="48">
        <v>5109</v>
      </c>
      <c r="O41085" s="48">
        <v>66</v>
      </c>
      <c r="P41085" s="48">
        <v>72</v>
      </c>
      <c r="Q41085" s="48">
        <v>17537</v>
      </c>
      <c r="R41085" s="48">
        <v>24</v>
      </c>
      <c r="T41085" s="48">
        <v>-216</v>
      </c>
      <c r="W41085" s="48">
        <v>-249</v>
      </c>
      <c r="AI41085" s="48">
        <v>33</v>
      </c>
      <c r="AJ41085" s="49">
        <v>1</v>
      </c>
      <c r="AK41085" s="49">
        <v>0</v>
      </c>
      <c r="AL41085" s="49">
        <v>-3</v>
      </c>
    </row>
    <row r="41086" spans="1:38">
      <c r="A41086" s="37" t="s">
        <v>195</v>
      </c>
      <c r="B41086" s="38">
        <v>43898.083333333336</v>
      </c>
      <c r="C41086" s="39">
        <v>43897</v>
      </c>
      <c r="D41086" s="38">
        <v>43897.833333333336</v>
      </c>
      <c r="E41086" s="40" t="s">
        <v>42</v>
      </c>
      <c r="F41086" s="48">
        <v>37149</v>
      </c>
      <c r="G41086" s="48">
        <v>38371</v>
      </c>
      <c r="H41086" s="48">
        <v>38088</v>
      </c>
      <c r="I41086" s="48">
        <v>-284</v>
      </c>
      <c r="J41086" s="48">
        <v>38089</v>
      </c>
      <c r="K41086" s="48">
        <v>5662</v>
      </c>
      <c r="L41086" s="48">
        <v>9521</v>
      </c>
      <c r="M41086" s="48">
        <v>5108</v>
      </c>
      <c r="O41086" s="48">
        <v>101</v>
      </c>
      <c r="P41086" s="48">
        <v>0</v>
      </c>
      <c r="Q41086" s="48">
        <v>17678</v>
      </c>
      <c r="R41086" s="48">
        <v>19</v>
      </c>
      <c r="T41086" s="48">
        <v>-284</v>
      </c>
      <c r="W41086" s="48">
        <v>-317</v>
      </c>
      <c r="AI41086" s="48">
        <v>33</v>
      </c>
      <c r="AJ41086" s="49">
        <v>1</v>
      </c>
      <c r="AK41086" s="49">
        <v>0</v>
      </c>
      <c r="AL41086" s="49">
        <v>-1</v>
      </c>
    </row>
    <row r="41087" spans="1:38">
      <c r="A41087" s="37" t="s">
        <v>195</v>
      </c>
      <c r="B41087" s="38">
        <v>43898.125</v>
      </c>
      <c r="C41087" s="39">
        <v>43897</v>
      </c>
      <c r="D41087" s="38">
        <v>43897.875</v>
      </c>
      <c r="E41087" s="40" t="s">
        <v>42</v>
      </c>
      <c r="F41087" s="48">
        <v>36977</v>
      </c>
      <c r="G41087" s="48">
        <v>38217</v>
      </c>
      <c r="H41087" s="48">
        <v>37937</v>
      </c>
      <c r="I41087" s="48">
        <v>-280</v>
      </c>
      <c r="J41087" s="48">
        <v>37938</v>
      </c>
      <c r="K41087" s="48">
        <v>5533</v>
      </c>
      <c r="L41087" s="48">
        <v>9424</v>
      </c>
      <c r="M41087" s="48">
        <v>5108</v>
      </c>
      <c r="O41087" s="48">
        <v>74</v>
      </c>
      <c r="P41087" s="48">
        <v>0</v>
      </c>
      <c r="Q41087" s="48">
        <v>17779</v>
      </c>
      <c r="R41087" s="48">
        <v>20</v>
      </c>
      <c r="T41087" s="48">
        <v>-281</v>
      </c>
      <c r="W41087" s="48">
        <v>-322</v>
      </c>
      <c r="AI41087" s="48">
        <v>41</v>
      </c>
      <c r="AJ41087" s="49">
        <v>0</v>
      </c>
      <c r="AK41087" s="49">
        <v>1</v>
      </c>
      <c r="AL41087" s="49">
        <v>-1</v>
      </c>
    </row>
    <row r="41088" spans="1:38">
      <c r="A41088" s="37" t="s">
        <v>195</v>
      </c>
      <c r="B41088" s="38">
        <v>43898.166666666664</v>
      </c>
      <c r="C41088" s="39">
        <v>43897</v>
      </c>
      <c r="D41088" s="38">
        <v>43897.916666666664</v>
      </c>
      <c r="E41088" s="40" t="s">
        <v>42</v>
      </c>
      <c r="F41088" s="48">
        <v>36303</v>
      </c>
      <c r="G41088" s="48">
        <v>37640</v>
      </c>
      <c r="H41088" s="48">
        <v>37413</v>
      </c>
      <c r="I41088" s="48">
        <v>-227</v>
      </c>
      <c r="J41088" s="48">
        <v>37414</v>
      </c>
      <c r="K41088" s="48">
        <v>5070</v>
      </c>
      <c r="L41088" s="48">
        <v>9126</v>
      </c>
      <c r="M41088" s="48">
        <v>5108</v>
      </c>
      <c r="O41088" s="48">
        <v>66</v>
      </c>
      <c r="P41088" s="48">
        <v>0</v>
      </c>
      <c r="Q41088" s="48">
        <v>18028</v>
      </c>
      <c r="R41088" s="48">
        <v>16</v>
      </c>
      <c r="T41088" s="48">
        <v>-227</v>
      </c>
      <c r="W41088" s="48">
        <v>-220</v>
      </c>
      <c r="AI41088" s="48">
        <v>-7</v>
      </c>
      <c r="AJ41088" s="49">
        <v>0</v>
      </c>
      <c r="AK41088" s="49">
        <v>0</v>
      </c>
      <c r="AL41088" s="49">
        <v>-1</v>
      </c>
    </row>
    <row r="41089" spans="1:38">
      <c r="A41089" s="37" t="s">
        <v>195</v>
      </c>
      <c r="B41089" s="38">
        <v>43898.208333333336</v>
      </c>
      <c r="C41089" s="39">
        <v>43897</v>
      </c>
      <c r="D41089" s="38">
        <v>43897.958333333336</v>
      </c>
      <c r="E41089" s="40" t="s">
        <v>42</v>
      </c>
      <c r="F41089" s="48">
        <v>35251</v>
      </c>
      <c r="G41089" s="48">
        <v>36555</v>
      </c>
      <c r="H41089" s="48">
        <v>36404</v>
      </c>
      <c r="I41089" s="48">
        <v>-151</v>
      </c>
      <c r="J41089" s="48">
        <v>36404</v>
      </c>
      <c r="K41089" s="48">
        <v>4591</v>
      </c>
      <c r="L41089" s="48">
        <v>8368</v>
      </c>
      <c r="M41089" s="48">
        <v>5108</v>
      </c>
      <c r="O41089" s="48">
        <v>66</v>
      </c>
      <c r="P41089" s="48">
        <v>0</v>
      </c>
      <c r="Q41089" s="48">
        <v>18255</v>
      </c>
      <c r="R41089" s="48">
        <v>16</v>
      </c>
      <c r="T41089" s="48">
        <v>-151</v>
      </c>
      <c r="W41089" s="48">
        <v>-198</v>
      </c>
      <c r="AI41089" s="48">
        <v>47</v>
      </c>
      <c r="AJ41089" s="49">
        <v>0</v>
      </c>
      <c r="AK41089" s="49">
        <v>0</v>
      </c>
      <c r="AL41089" s="49">
        <v>0</v>
      </c>
    </row>
    <row r="41090" spans="1:38">
      <c r="A41090" s="37" t="s">
        <v>195</v>
      </c>
      <c r="B41090" s="38">
        <v>43898.25</v>
      </c>
      <c r="C41090" s="39">
        <v>43897</v>
      </c>
      <c r="D41090" s="38">
        <v>43898</v>
      </c>
      <c r="E41090" s="40" t="s">
        <v>42</v>
      </c>
      <c r="F41090" s="48">
        <v>34018</v>
      </c>
      <c r="G41090" s="48">
        <v>35299</v>
      </c>
      <c r="H41090" s="48">
        <v>35098</v>
      </c>
      <c r="I41090" s="48">
        <v>-201</v>
      </c>
      <c r="J41090" s="48">
        <v>35098</v>
      </c>
      <c r="K41090" s="48">
        <v>4455</v>
      </c>
      <c r="L41090" s="48">
        <v>7688</v>
      </c>
      <c r="M41090" s="48">
        <v>5108</v>
      </c>
      <c r="O41090" s="48">
        <v>66</v>
      </c>
      <c r="P41090" s="48">
        <v>0</v>
      </c>
      <c r="Q41090" s="48">
        <v>17768</v>
      </c>
      <c r="R41090" s="48">
        <v>13</v>
      </c>
      <c r="T41090" s="48">
        <v>-201</v>
      </c>
      <c r="W41090" s="48">
        <v>-198</v>
      </c>
      <c r="AI41090" s="48">
        <v>-3</v>
      </c>
      <c r="AJ41090" s="49">
        <v>0</v>
      </c>
      <c r="AK41090" s="49">
        <v>0</v>
      </c>
      <c r="AL41090" s="49">
        <v>0</v>
      </c>
    </row>
    <row r="41091" spans="1:38">
      <c r="A41091" s="37" t="s">
        <v>195</v>
      </c>
      <c r="B41091" s="38">
        <v>43898.291666666664</v>
      </c>
      <c r="C41091" s="39">
        <v>43898</v>
      </c>
      <c r="D41091" s="38">
        <v>43898.041666666664</v>
      </c>
      <c r="E41091" s="40" t="s">
        <v>42</v>
      </c>
      <c r="F41091" s="48">
        <v>33071</v>
      </c>
      <c r="G41091" s="48">
        <v>34252</v>
      </c>
      <c r="H41091" s="48">
        <v>34054</v>
      </c>
      <c r="I41091" s="48">
        <v>-198</v>
      </c>
      <c r="J41091" s="48">
        <v>34055</v>
      </c>
      <c r="K41091" s="48">
        <v>4056</v>
      </c>
      <c r="L41091" s="48">
        <v>7186</v>
      </c>
      <c r="M41091" s="48">
        <v>5108</v>
      </c>
      <c r="O41091" s="48">
        <v>66</v>
      </c>
      <c r="P41091" s="48">
        <v>0</v>
      </c>
      <c r="Q41091" s="48">
        <v>17624</v>
      </c>
      <c r="R41091" s="48">
        <v>15</v>
      </c>
      <c r="T41091" s="48">
        <v>-198</v>
      </c>
      <c r="W41091" s="48">
        <v>-198</v>
      </c>
      <c r="AI41091" s="48">
        <v>0</v>
      </c>
      <c r="AJ41091" s="49">
        <v>0</v>
      </c>
      <c r="AK41091" s="49">
        <v>0</v>
      </c>
      <c r="AL41091" s="49">
        <v>-1</v>
      </c>
    </row>
    <row r="41092" spans="1:38">
      <c r="A41092" s="37" t="s">
        <v>195</v>
      </c>
      <c r="B41092" s="38">
        <v>43898.333333333336</v>
      </c>
      <c r="C41092" s="39">
        <v>43898</v>
      </c>
      <c r="D41092" s="38">
        <v>43898.125</v>
      </c>
      <c r="E41092" s="40" t="s">
        <v>42</v>
      </c>
      <c r="F41092" s="48">
        <v>32068</v>
      </c>
      <c r="G41092" s="48">
        <v>33564</v>
      </c>
      <c r="H41092" s="48">
        <v>33367</v>
      </c>
      <c r="I41092" s="48">
        <v>-198</v>
      </c>
      <c r="J41092" s="48">
        <v>33366</v>
      </c>
      <c r="K41092" s="48">
        <v>3721</v>
      </c>
      <c r="L41092" s="48">
        <v>6936</v>
      </c>
      <c r="M41092" s="48">
        <v>5107</v>
      </c>
      <c r="O41092" s="48">
        <v>66</v>
      </c>
      <c r="P41092" s="48">
        <v>0</v>
      </c>
      <c r="Q41092" s="48">
        <v>17524</v>
      </c>
      <c r="R41092" s="48">
        <v>12</v>
      </c>
      <c r="T41092" s="48">
        <v>-198</v>
      </c>
      <c r="W41092" s="48">
        <v>-198</v>
      </c>
      <c r="AI41092" s="48">
        <v>0</v>
      </c>
      <c r="AJ41092" s="49">
        <v>1</v>
      </c>
      <c r="AK41092" s="49">
        <v>0</v>
      </c>
      <c r="AL41092" s="49">
        <v>1</v>
      </c>
    </row>
    <row r="41093" spans="1:38">
      <c r="A41093" s="37" t="s">
        <v>195</v>
      </c>
      <c r="B41093" s="38">
        <v>43898.375</v>
      </c>
      <c r="C41093" s="39">
        <v>43898</v>
      </c>
      <c r="D41093" s="38">
        <v>43898.166666666664</v>
      </c>
      <c r="E41093" s="40" t="s">
        <v>42</v>
      </c>
      <c r="F41093" s="48">
        <v>31288</v>
      </c>
      <c r="G41093" s="48">
        <v>33320</v>
      </c>
      <c r="H41093" s="48">
        <v>33123</v>
      </c>
      <c r="I41093" s="48">
        <v>-198</v>
      </c>
      <c r="J41093" s="48">
        <v>33124</v>
      </c>
      <c r="K41093" s="48">
        <v>3519</v>
      </c>
      <c r="L41093" s="48">
        <v>7022</v>
      </c>
      <c r="M41093" s="48">
        <v>5107</v>
      </c>
      <c r="O41093" s="48">
        <v>66</v>
      </c>
      <c r="P41093" s="48">
        <v>0</v>
      </c>
      <c r="Q41093" s="48">
        <v>17395</v>
      </c>
      <c r="R41093" s="48">
        <v>15</v>
      </c>
      <c r="T41093" s="48">
        <v>-198</v>
      </c>
      <c r="W41093" s="48">
        <v>-198</v>
      </c>
      <c r="AI41093" s="48">
        <v>0</v>
      </c>
      <c r="AJ41093" s="49">
        <v>1</v>
      </c>
      <c r="AK41093" s="49">
        <v>0</v>
      </c>
      <c r="AL41093" s="49">
        <v>-1</v>
      </c>
    </row>
    <row r="41094" spans="1:38">
      <c r="A41094" s="37" t="s">
        <v>195</v>
      </c>
      <c r="B41094" s="38">
        <v>43898.416666666664</v>
      </c>
      <c r="C41094" s="39">
        <v>43898</v>
      </c>
      <c r="D41094" s="38">
        <v>43898.208333333336</v>
      </c>
      <c r="E41094" s="40" t="s">
        <v>42</v>
      </c>
      <c r="F41094" s="48">
        <v>31333</v>
      </c>
      <c r="G41094" s="48">
        <v>33361</v>
      </c>
      <c r="H41094" s="48">
        <v>33163</v>
      </c>
      <c r="I41094" s="48">
        <v>-198</v>
      </c>
      <c r="J41094" s="48">
        <v>33163</v>
      </c>
      <c r="K41094" s="48">
        <v>3461</v>
      </c>
      <c r="L41094" s="48">
        <v>7244</v>
      </c>
      <c r="M41094" s="48">
        <v>5108</v>
      </c>
      <c r="O41094" s="48">
        <v>66</v>
      </c>
      <c r="P41094" s="48">
        <v>0</v>
      </c>
      <c r="Q41094" s="48">
        <v>17272</v>
      </c>
      <c r="R41094" s="48">
        <v>12</v>
      </c>
      <c r="T41094" s="48">
        <v>-198</v>
      </c>
      <c r="W41094" s="48">
        <v>-198</v>
      </c>
      <c r="AI41094" s="48">
        <v>0</v>
      </c>
      <c r="AJ41094" s="49">
        <v>0</v>
      </c>
      <c r="AK41094" s="49">
        <v>0</v>
      </c>
      <c r="AL41094" s="49">
        <v>0</v>
      </c>
    </row>
    <row r="41095" spans="1:38">
      <c r="A41095" s="37" t="s">
        <v>195</v>
      </c>
      <c r="B41095" s="38">
        <v>43898.458333333336</v>
      </c>
      <c r="C41095" s="39">
        <v>43898</v>
      </c>
      <c r="D41095" s="38">
        <v>43898.25</v>
      </c>
      <c r="E41095" s="40" t="s">
        <v>42</v>
      </c>
      <c r="F41095" s="48">
        <v>31767</v>
      </c>
      <c r="G41095" s="48">
        <v>33735</v>
      </c>
      <c r="H41095" s="48">
        <v>33538</v>
      </c>
      <c r="I41095" s="48">
        <v>-198</v>
      </c>
      <c r="J41095" s="48">
        <v>33538</v>
      </c>
      <c r="K41095" s="48">
        <v>3716</v>
      </c>
      <c r="L41095" s="48">
        <v>7404</v>
      </c>
      <c r="M41095" s="48">
        <v>5108</v>
      </c>
      <c r="O41095" s="48">
        <v>65</v>
      </c>
      <c r="P41095" s="48">
        <v>0</v>
      </c>
      <c r="Q41095" s="48">
        <v>17231</v>
      </c>
      <c r="R41095" s="48">
        <v>14</v>
      </c>
      <c r="T41095" s="48">
        <v>-198</v>
      </c>
      <c r="W41095" s="48">
        <v>-198</v>
      </c>
      <c r="AI41095" s="48">
        <v>0</v>
      </c>
      <c r="AJ41095" s="49">
        <v>1</v>
      </c>
      <c r="AK41095" s="49">
        <v>0</v>
      </c>
      <c r="AL41095" s="49">
        <v>0</v>
      </c>
    </row>
    <row r="41096" spans="1:38">
      <c r="A41096" s="37" t="s">
        <v>195</v>
      </c>
      <c r="B41096" s="38">
        <v>43898.5</v>
      </c>
      <c r="C41096" s="39">
        <v>43898</v>
      </c>
      <c r="D41096" s="38">
        <v>43898.291666666664</v>
      </c>
      <c r="E41096" s="40" t="s">
        <v>42</v>
      </c>
      <c r="F41096" s="48">
        <v>32636</v>
      </c>
      <c r="G41096" s="48">
        <v>34489</v>
      </c>
      <c r="H41096" s="48">
        <v>34292</v>
      </c>
      <c r="I41096" s="48">
        <v>-198</v>
      </c>
      <c r="J41096" s="48">
        <v>34293</v>
      </c>
      <c r="K41096" s="48">
        <v>3943</v>
      </c>
      <c r="L41096" s="48">
        <v>7675</v>
      </c>
      <c r="M41096" s="48">
        <v>5108</v>
      </c>
      <c r="O41096" s="48">
        <v>65</v>
      </c>
      <c r="P41096" s="48">
        <v>0</v>
      </c>
      <c r="Q41096" s="48">
        <v>17487</v>
      </c>
      <c r="R41096" s="48">
        <v>15</v>
      </c>
      <c r="T41096" s="48">
        <v>-198</v>
      </c>
      <c r="W41096" s="48">
        <v>-198</v>
      </c>
      <c r="AI41096" s="48">
        <v>0</v>
      </c>
      <c r="AJ41096" s="49">
        <v>1</v>
      </c>
      <c r="AK41096" s="49">
        <v>0</v>
      </c>
      <c r="AL41096" s="49">
        <v>-1</v>
      </c>
    </row>
    <row r="41097" spans="1:38">
      <c r="A41097" s="37" t="s">
        <v>195</v>
      </c>
      <c r="B41097" s="38">
        <v>43898.541666666664</v>
      </c>
      <c r="C41097" s="39">
        <v>43898</v>
      </c>
      <c r="D41097" s="38">
        <v>43898.333333333336</v>
      </c>
      <c r="E41097" s="40" t="s">
        <v>42</v>
      </c>
      <c r="F41097" s="48">
        <v>33954</v>
      </c>
      <c r="G41097" s="48">
        <v>35489</v>
      </c>
      <c r="H41097" s="48">
        <v>35291</v>
      </c>
      <c r="I41097" s="48">
        <v>-198</v>
      </c>
      <c r="J41097" s="48">
        <v>35291</v>
      </c>
      <c r="K41097" s="48">
        <v>4356</v>
      </c>
      <c r="L41097" s="48">
        <v>8079</v>
      </c>
      <c r="M41097" s="48">
        <v>5108</v>
      </c>
      <c r="O41097" s="48">
        <v>65</v>
      </c>
      <c r="P41097" s="48">
        <v>0</v>
      </c>
      <c r="Q41097" s="48">
        <v>17671</v>
      </c>
      <c r="R41097" s="48">
        <v>12</v>
      </c>
      <c r="T41097" s="48">
        <v>-198</v>
      </c>
      <c r="W41097" s="48">
        <v>-198</v>
      </c>
      <c r="AI41097" s="48">
        <v>0</v>
      </c>
      <c r="AJ41097" s="49">
        <v>0</v>
      </c>
      <c r="AK41097" s="49">
        <v>0</v>
      </c>
      <c r="AL41097" s="49">
        <v>0</v>
      </c>
    </row>
    <row r="41098" spans="1:38">
      <c r="A41098" s="37" t="s">
        <v>195</v>
      </c>
      <c r="B41098" s="38">
        <v>43898.583333333336</v>
      </c>
      <c r="C41098" s="39">
        <v>43898</v>
      </c>
      <c r="D41098" s="38">
        <v>43898.375</v>
      </c>
      <c r="E41098" s="40" t="s">
        <v>42</v>
      </c>
      <c r="F41098" s="48">
        <v>35131</v>
      </c>
      <c r="G41098" s="48">
        <v>36167</v>
      </c>
      <c r="H41098" s="48">
        <v>36004</v>
      </c>
      <c r="I41098" s="48">
        <v>-163</v>
      </c>
      <c r="J41098" s="48">
        <v>36007</v>
      </c>
      <c r="K41098" s="48">
        <v>4592</v>
      </c>
      <c r="L41098" s="48">
        <v>8429</v>
      </c>
      <c r="M41098" s="48">
        <v>5109</v>
      </c>
      <c r="O41098" s="48">
        <v>66</v>
      </c>
      <c r="P41098" s="48">
        <v>32</v>
      </c>
      <c r="Q41098" s="48">
        <v>17764</v>
      </c>
      <c r="R41098" s="48">
        <v>15</v>
      </c>
      <c r="T41098" s="48">
        <v>-163</v>
      </c>
      <c r="W41098" s="48">
        <v>-164</v>
      </c>
      <c r="AI41098" s="48">
        <v>1</v>
      </c>
      <c r="AJ41098" s="49">
        <v>0</v>
      </c>
      <c r="AK41098" s="49">
        <v>0</v>
      </c>
      <c r="AL41098" s="49">
        <v>-3</v>
      </c>
    </row>
    <row r="41099" spans="1:38">
      <c r="A41099" s="37" t="s">
        <v>195</v>
      </c>
      <c r="B41099" s="38">
        <v>43898.625</v>
      </c>
      <c r="C41099" s="39">
        <v>43898</v>
      </c>
      <c r="D41099" s="38">
        <v>43898.416666666664</v>
      </c>
      <c r="E41099" s="40" t="s">
        <v>42</v>
      </c>
      <c r="F41099" s="48">
        <v>35853</v>
      </c>
      <c r="G41099" s="48">
        <v>36751</v>
      </c>
      <c r="H41099" s="48">
        <v>36653</v>
      </c>
      <c r="I41099" s="48">
        <v>-98</v>
      </c>
      <c r="J41099" s="48">
        <v>36654</v>
      </c>
      <c r="K41099" s="48">
        <v>5191</v>
      </c>
      <c r="L41099" s="48">
        <v>8618</v>
      </c>
      <c r="M41099" s="48">
        <v>5108</v>
      </c>
      <c r="O41099" s="48">
        <v>66</v>
      </c>
      <c r="P41099" s="48">
        <v>173</v>
      </c>
      <c r="Q41099" s="48">
        <v>17484</v>
      </c>
      <c r="R41099" s="48">
        <v>14</v>
      </c>
      <c r="T41099" s="48">
        <v>-98</v>
      </c>
      <c r="W41099" s="48">
        <v>-98</v>
      </c>
      <c r="AI41099" s="48">
        <v>0</v>
      </c>
      <c r="AJ41099" s="49">
        <v>0</v>
      </c>
      <c r="AK41099" s="49">
        <v>0</v>
      </c>
      <c r="AL41099" s="49">
        <v>-1</v>
      </c>
    </row>
    <row r="41100" spans="1:38">
      <c r="A41100" s="37" t="s">
        <v>195</v>
      </c>
      <c r="B41100" s="38">
        <v>43898.666666666664</v>
      </c>
      <c r="C41100" s="39">
        <v>43898</v>
      </c>
      <c r="D41100" s="38">
        <v>43898.458333333336</v>
      </c>
      <c r="E41100" s="40" t="s">
        <v>42</v>
      </c>
      <c r="F41100" s="48">
        <v>36074</v>
      </c>
      <c r="G41100" s="48">
        <v>36906</v>
      </c>
      <c r="H41100" s="48">
        <v>36784</v>
      </c>
      <c r="I41100" s="48">
        <v>-123</v>
      </c>
      <c r="J41100" s="48">
        <v>36785</v>
      </c>
      <c r="K41100" s="48">
        <v>4633</v>
      </c>
      <c r="L41100" s="48">
        <v>8402</v>
      </c>
      <c r="M41100" s="48">
        <v>5108</v>
      </c>
      <c r="O41100" s="48">
        <v>66</v>
      </c>
      <c r="P41100" s="48">
        <v>330</v>
      </c>
      <c r="Q41100" s="48">
        <v>18232</v>
      </c>
      <c r="R41100" s="48">
        <v>14</v>
      </c>
      <c r="T41100" s="48">
        <v>-123</v>
      </c>
      <c r="W41100" s="48">
        <v>-123</v>
      </c>
      <c r="AI41100" s="48">
        <v>0</v>
      </c>
      <c r="AJ41100" s="49">
        <v>1</v>
      </c>
      <c r="AK41100" s="49">
        <v>0</v>
      </c>
      <c r="AL41100" s="49">
        <v>-1</v>
      </c>
    </row>
    <row r="41101" spans="1:38">
      <c r="A41101" s="37" t="s">
        <v>195</v>
      </c>
      <c r="B41101" s="38">
        <v>43898.708333333336</v>
      </c>
      <c r="C41101" s="39">
        <v>43898</v>
      </c>
      <c r="D41101" s="38">
        <v>43898.5</v>
      </c>
      <c r="E41101" s="40" t="s">
        <v>42</v>
      </c>
      <c r="F41101" s="48">
        <v>35945</v>
      </c>
      <c r="G41101" s="48">
        <v>36808</v>
      </c>
      <c r="H41101" s="48">
        <v>36782</v>
      </c>
      <c r="I41101" s="48">
        <v>-26</v>
      </c>
      <c r="J41101" s="48">
        <v>36781</v>
      </c>
      <c r="K41101" s="48">
        <v>4362</v>
      </c>
      <c r="L41101" s="48">
        <v>8421</v>
      </c>
      <c r="M41101" s="48">
        <v>5107</v>
      </c>
      <c r="O41101" s="48">
        <v>65</v>
      </c>
      <c r="P41101" s="48">
        <v>483</v>
      </c>
      <c r="Q41101" s="48">
        <v>18326</v>
      </c>
      <c r="R41101" s="48">
        <v>17</v>
      </c>
      <c r="T41101" s="48">
        <v>-26</v>
      </c>
      <c r="W41101" s="48">
        <v>-26</v>
      </c>
      <c r="AI41101" s="48">
        <v>0</v>
      </c>
      <c r="AJ41101" s="49">
        <v>0</v>
      </c>
      <c r="AK41101" s="49">
        <v>0</v>
      </c>
      <c r="AL41101" s="49">
        <v>1</v>
      </c>
    </row>
    <row r="41102" spans="1:38">
      <c r="A41102" s="37" t="s">
        <v>195</v>
      </c>
      <c r="B41102" s="38">
        <v>43898.75</v>
      </c>
      <c r="C41102" s="39">
        <v>43898</v>
      </c>
      <c r="D41102" s="38">
        <v>43898.541666666664</v>
      </c>
      <c r="E41102" s="40" t="s">
        <v>42</v>
      </c>
      <c r="F41102" s="48">
        <v>35662</v>
      </c>
      <c r="G41102" s="48">
        <v>36508</v>
      </c>
      <c r="H41102" s="48">
        <v>36562</v>
      </c>
      <c r="I41102" s="48">
        <v>53</v>
      </c>
      <c r="J41102" s="48">
        <v>36561</v>
      </c>
      <c r="K41102" s="48">
        <v>4381</v>
      </c>
      <c r="L41102" s="48">
        <v>7994</v>
      </c>
      <c r="M41102" s="48">
        <v>5108</v>
      </c>
      <c r="O41102" s="48">
        <v>65</v>
      </c>
      <c r="P41102" s="48">
        <v>640</v>
      </c>
      <c r="Q41102" s="48">
        <v>18360</v>
      </c>
      <c r="R41102" s="48">
        <v>13</v>
      </c>
      <c r="T41102" s="48">
        <v>53</v>
      </c>
      <c r="W41102" s="48">
        <v>53</v>
      </c>
      <c r="AI41102" s="48">
        <v>0</v>
      </c>
      <c r="AJ41102" s="49">
        <v>1</v>
      </c>
      <c r="AK41102" s="49">
        <v>0</v>
      </c>
      <c r="AL41102" s="49">
        <v>1</v>
      </c>
    </row>
    <row r="41103" spans="1:38">
      <c r="A41103" s="37" t="s">
        <v>195</v>
      </c>
      <c r="B41103" s="38">
        <v>43898.791666666664</v>
      </c>
      <c r="C41103" s="39">
        <v>43898</v>
      </c>
      <c r="D41103" s="38">
        <v>43898.583333333336</v>
      </c>
      <c r="E41103" s="40" t="s">
        <v>42</v>
      </c>
      <c r="F41103" s="48">
        <v>35469</v>
      </c>
      <c r="G41103" s="48">
        <v>36082</v>
      </c>
      <c r="H41103" s="48">
        <v>36087</v>
      </c>
      <c r="I41103" s="48">
        <v>5</v>
      </c>
      <c r="J41103" s="48">
        <v>36087</v>
      </c>
      <c r="K41103" s="48">
        <v>4250</v>
      </c>
      <c r="L41103" s="48">
        <v>7715</v>
      </c>
      <c r="M41103" s="48">
        <v>5108</v>
      </c>
      <c r="O41103" s="48">
        <v>66</v>
      </c>
      <c r="P41103" s="48">
        <v>877</v>
      </c>
      <c r="Q41103" s="48">
        <v>18057</v>
      </c>
      <c r="R41103" s="48">
        <v>14</v>
      </c>
      <c r="T41103" s="48">
        <v>5</v>
      </c>
      <c r="W41103" s="48">
        <v>5</v>
      </c>
      <c r="AI41103" s="48">
        <v>0</v>
      </c>
      <c r="AJ41103" s="49">
        <v>0</v>
      </c>
      <c r="AK41103" s="49">
        <v>0</v>
      </c>
      <c r="AL41103" s="49">
        <v>0</v>
      </c>
    </row>
    <row r="41104" spans="1:38">
      <c r="A41104" s="37" t="s">
        <v>195</v>
      </c>
      <c r="B41104" s="38">
        <v>43898.833333333336</v>
      </c>
      <c r="C41104" s="39">
        <v>43898</v>
      </c>
      <c r="D41104" s="38">
        <v>43898.625</v>
      </c>
      <c r="E41104" s="40" t="s">
        <v>42</v>
      </c>
      <c r="F41104" s="48">
        <v>35138</v>
      </c>
      <c r="G41104" s="48">
        <v>35885</v>
      </c>
      <c r="H41104" s="48">
        <v>35876</v>
      </c>
      <c r="I41104" s="48">
        <v>-10</v>
      </c>
      <c r="J41104" s="48">
        <v>35876</v>
      </c>
      <c r="K41104" s="48">
        <v>4139</v>
      </c>
      <c r="L41104" s="48">
        <v>7519</v>
      </c>
      <c r="M41104" s="48">
        <v>5108</v>
      </c>
      <c r="O41104" s="48">
        <v>66</v>
      </c>
      <c r="P41104" s="48">
        <v>658</v>
      </c>
      <c r="Q41104" s="48">
        <v>18370</v>
      </c>
      <c r="R41104" s="48">
        <v>16</v>
      </c>
      <c r="T41104" s="48">
        <v>-9</v>
      </c>
      <c r="W41104" s="48">
        <v>4</v>
      </c>
      <c r="AI41104" s="48">
        <v>-13</v>
      </c>
      <c r="AJ41104" s="49">
        <v>1</v>
      </c>
      <c r="AK41104" s="49">
        <v>-1</v>
      </c>
      <c r="AL41104" s="49">
        <v>0</v>
      </c>
    </row>
    <row r="41105" spans="1:38">
      <c r="A41105" s="37" t="s">
        <v>195</v>
      </c>
      <c r="B41105" s="38">
        <v>43898.875</v>
      </c>
      <c r="C41105" s="39">
        <v>43898</v>
      </c>
      <c r="D41105" s="38">
        <v>43898.666666666664</v>
      </c>
      <c r="E41105" s="40" t="s">
        <v>42</v>
      </c>
      <c r="F41105" s="48">
        <v>35482</v>
      </c>
      <c r="G41105" s="48">
        <v>35767</v>
      </c>
      <c r="H41105" s="48">
        <v>35744</v>
      </c>
      <c r="I41105" s="48">
        <v>-22</v>
      </c>
      <c r="J41105" s="48">
        <v>35745</v>
      </c>
      <c r="K41105" s="48">
        <v>4149</v>
      </c>
      <c r="L41105" s="48">
        <v>7582</v>
      </c>
      <c r="M41105" s="48">
        <v>5108</v>
      </c>
      <c r="O41105" s="48">
        <v>66</v>
      </c>
      <c r="P41105" s="48">
        <v>567</v>
      </c>
      <c r="Q41105" s="48">
        <v>18259</v>
      </c>
      <c r="R41105" s="48">
        <v>14</v>
      </c>
      <c r="T41105" s="48">
        <v>-22</v>
      </c>
      <c r="W41105" s="48">
        <v>3</v>
      </c>
      <c r="AI41105" s="48">
        <v>-25</v>
      </c>
      <c r="AJ41105" s="49">
        <v>-1</v>
      </c>
      <c r="AK41105" s="49">
        <v>0</v>
      </c>
      <c r="AL41105" s="49">
        <v>-1</v>
      </c>
    </row>
    <row r="41106" spans="1:38">
      <c r="A41106" s="37" t="s">
        <v>195</v>
      </c>
      <c r="B41106" s="38">
        <v>43898.916666666664</v>
      </c>
      <c r="C41106" s="39">
        <v>43898</v>
      </c>
      <c r="D41106" s="38">
        <v>43898.708333333336</v>
      </c>
      <c r="E41106" s="40" t="s">
        <v>42</v>
      </c>
      <c r="F41106" s="48">
        <v>35768</v>
      </c>
      <c r="G41106" s="48">
        <v>35776</v>
      </c>
      <c r="H41106" s="48">
        <v>35742</v>
      </c>
      <c r="I41106" s="48">
        <v>-35</v>
      </c>
      <c r="J41106" s="48">
        <v>35741</v>
      </c>
      <c r="K41106" s="48">
        <v>4065</v>
      </c>
      <c r="L41106" s="48">
        <v>7682</v>
      </c>
      <c r="M41106" s="48">
        <v>5108</v>
      </c>
      <c r="O41106" s="48">
        <v>66</v>
      </c>
      <c r="P41106" s="48">
        <v>434</v>
      </c>
      <c r="Q41106" s="48">
        <v>18372</v>
      </c>
      <c r="R41106" s="48">
        <v>14</v>
      </c>
      <c r="T41106" s="48">
        <v>-35</v>
      </c>
      <c r="W41106" s="48">
        <v>-6</v>
      </c>
      <c r="AI41106" s="48">
        <v>-29</v>
      </c>
      <c r="AJ41106" s="49">
        <v>1</v>
      </c>
      <c r="AK41106" s="49">
        <v>0</v>
      </c>
      <c r="AL41106" s="49">
        <v>1</v>
      </c>
    </row>
    <row r="41107" spans="1:38">
      <c r="A41107" s="37" t="s">
        <v>195</v>
      </c>
      <c r="B41107" s="38">
        <v>43898.958333333336</v>
      </c>
      <c r="C41107" s="39">
        <v>43898</v>
      </c>
      <c r="D41107" s="38">
        <v>43898.75</v>
      </c>
      <c r="E41107" s="40" t="s">
        <v>42</v>
      </c>
      <c r="F41107" s="48">
        <v>36205</v>
      </c>
      <c r="G41107" s="48">
        <v>36001</v>
      </c>
      <c r="H41107" s="48">
        <v>35923</v>
      </c>
      <c r="I41107" s="48">
        <v>-79</v>
      </c>
      <c r="J41107" s="48">
        <v>35921</v>
      </c>
      <c r="K41107" s="48">
        <v>4147</v>
      </c>
      <c r="L41107" s="48">
        <v>7921</v>
      </c>
      <c r="M41107" s="48">
        <v>5107</v>
      </c>
      <c r="O41107" s="48">
        <v>67</v>
      </c>
      <c r="P41107" s="48">
        <v>311</v>
      </c>
      <c r="Q41107" s="48">
        <v>18355</v>
      </c>
      <c r="R41107" s="48">
        <v>13</v>
      </c>
      <c r="T41107" s="48">
        <v>-79</v>
      </c>
      <c r="W41107" s="48">
        <v>-50</v>
      </c>
      <c r="AI41107" s="48">
        <v>-29</v>
      </c>
      <c r="AJ41107" s="49">
        <v>1</v>
      </c>
      <c r="AK41107" s="49">
        <v>0</v>
      </c>
      <c r="AL41107" s="49">
        <v>2</v>
      </c>
    </row>
    <row r="41108" spans="1:38">
      <c r="A41108" s="37" t="s">
        <v>195</v>
      </c>
      <c r="B41108" s="38">
        <v>43899</v>
      </c>
      <c r="C41108" s="39">
        <v>43898</v>
      </c>
      <c r="D41108" s="38">
        <v>43898.791666666664</v>
      </c>
      <c r="E41108" s="40" t="s">
        <v>42</v>
      </c>
      <c r="F41108" s="48">
        <v>36463</v>
      </c>
      <c r="G41108" s="48">
        <v>36210</v>
      </c>
      <c r="H41108" s="48">
        <v>36132</v>
      </c>
      <c r="I41108" s="48">
        <v>-78</v>
      </c>
      <c r="J41108" s="48">
        <v>36132</v>
      </c>
      <c r="K41108" s="48">
        <v>4238</v>
      </c>
      <c r="L41108" s="48">
        <v>8268</v>
      </c>
      <c r="M41108" s="48">
        <v>5108</v>
      </c>
      <c r="O41108" s="48">
        <v>67</v>
      </c>
      <c r="P41108" s="48">
        <v>147</v>
      </c>
      <c r="Q41108" s="48">
        <v>18290</v>
      </c>
      <c r="R41108" s="48">
        <v>14</v>
      </c>
      <c r="T41108" s="48">
        <v>-79</v>
      </c>
      <c r="W41108" s="48">
        <v>-50</v>
      </c>
      <c r="AI41108" s="48">
        <v>-29</v>
      </c>
      <c r="AJ41108" s="49">
        <v>0</v>
      </c>
      <c r="AK41108" s="49">
        <v>1</v>
      </c>
      <c r="AL41108" s="49">
        <v>0</v>
      </c>
    </row>
    <row r="41109" spans="1:38">
      <c r="A41109" s="37" t="s">
        <v>195</v>
      </c>
      <c r="B41109" s="38">
        <v>43899.041666666664</v>
      </c>
      <c r="C41109" s="39">
        <v>43898</v>
      </c>
      <c r="D41109" s="38">
        <v>43898.833333333336</v>
      </c>
      <c r="E41109" s="40" t="s">
        <v>42</v>
      </c>
      <c r="F41109" s="48">
        <v>37316</v>
      </c>
      <c r="G41109" s="48">
        <v>37245</v>
      </c>
      <c r="H41109" s="48">
        <v>37189</v>
      </c>
      <c r="I41109" s="48">
        <v>-57</v>
      </c>
      <c r="J41109" s="48">
        <v>37190</v>
      </c>
      <c r="K41109" s="48">
        <v>4611</v>
      </c>
      <c r="L41109" s="48">
        <v>8786</v>
      </c>
      <c r="M41109" s="48">
        <v>5107</v>
      </c>
      <c r="O41109" s="48">
        <v>104</v>
      </c>
      <c r="P41109" s="48">
        <v>25</v>
      </c>
      <c r="Q41109" s="48">
        <v>18541</v>
      </c>
      <c r="R41109" s="48">
        <v>16</v>
      </c>
      <c r="T41109" s="48">
        <v>-56</v>
      </c>
      <c r="W41109" s="48">
        <v>-50</v>
      </c>
      <c r="AI41109" s="48">
        <v>-6</v>
      </c>
      <c r="AJ41109" s="49">
        <v>1</v>
      </c>
      <c r="AK41109" s="49">
        <v>-1</v>
      </c>
      <c r="AL41109" s="49">
        <v>-1</v>
      </c>
    </row>
    <row r="41110" spans="1:38">
      <c r="A41110" s="37" t="s">
        <v>195</v>
      </c>
      <c r="B41110" s="38">
        <v>43899.083333333336</v>
      </c>
      <c r="C41110" s="39">
        <v>43898</v>
      </c>
      <c r="D41110" s="38">
        <v>43898.875</v>
      </c>
      <c r="E41110" s="40" t="s">
        <v>42</v>
      </c>
      <c r="F41110" s="48">
        <v>38097</v>
      </c>
      <c r="G41110" s="48">
        <v>38175</v>
      </c>
      <c r="H41110" s="48">
        <v>38135</v>
      </c>
      <c r="I41110" s="48">
        <v>-41</v>
      </c>
      <c r="J41110" s="48">
        <v>38134</v>
      </c>
      <c r="K41110" s="48">
        <v>5214</v>
      </c>
      <c r="L41110" s="48">
        <v>8924</v>
      </c>
      <c r="M41110" s="48">
        <v>5108</v>
      </c>
      <c r="O41110" s="48">
        <v>77</v>
      </c>
      <c r="P41110" s="48">
        <v>0</v>
      </c>
      <c r="Q41110" s="48">
        <v>18793</v>
      </c>
      <c r="R41110" s="48">
        <v>18</v>
      </c>
      <c r="T41110" s="48">
        <v>-40</v>
      </c>
      <c r="W41110" s="48">
        <v>-82</v>
      </c>
      <c r="AI41110" s="48">
        <v>42</v>
      </c>
      <c r="AJ41110" s="49">
        <v>1</v>
      </c>
      <c r="AK41110" s="49">
        <v>-1</v>
      </c>
      <c r="AL41110" s="49">
        <v>1</v>
      </c>
    </row>
    <row r="41111" spans="1:38">
      <c r="A41111" s="37" t="s">
        <v>195</v>
      </c>
      <c r="B41111" s="38">
        <v>43899.125</v>
      </c>
      <c r="C41111" s="39">
        <v>43898</v>
      </c>
      <c r="D41111" s="38">
        <v>43898.916666666664</v>
      </c>
      <c r="E41111" s="40" t="s">
        <v>42</v>
      </c>
      <c r="F41111" s="48">
        <v>37238</v>
      </c>
      <c r="G41111" s="48">
        <v>37526</v>
      </c>
      <c r="H41111" s="48">
        <v>37547</v>
      </c>
      <c r="I41111" s="48">
        <v>21</v>
      </c>
      <c r="J41111" s="48">
        <v>37546</v>
      </c>
      <c r="K41111" s="48">
        <v>5022</v>
      </c>
      <c r="L41111" s="48">
        <v>8617</v>
      </c>
      <c r="M41111" s="48">
        <v>5108</v>
      </c>
      <c r="O41111" s="48">
        <v>68</v>
      </c>
      <c r="P41111" s="48">
        <v>0</v>
      </c>
      <c r="Q41111" s="48">
        <v>18716</v>
      </c>
      <c r="R41111" s="48">
        <v>15</v>
      </c>
      <c r="T41111" s="48">
        <v>21</v>
      </c>
      <c r="W41111" s="48">
        <v>-19</v>
      </c>
      <c r="AI41111" s="48">
        <v>40</v>
      </c>
      <c r="AJ41111" s="49">
        <v>0</v>
      </c>
      <c r="AK41111" s="49">
        <v>0</v>
      </c>
      <c r="AL41111" s="49">
        <v>1</v>
      </c>
    </row>
    <row r="41112" spans="1:38">
      <c r="A41112" s="37" t="s">
        <v>195</v>
      </c>
      <c r="B41112" s="38">
        <v>43899.166666666664</v>
      </c>
      <c r="C41112" s="39">
        <v>43898</v>
      </c>
      <c r="D41112" s="38">
        <v>43898.958333333336</v>
      </c>
      <c r="E41112" s="40" t="s">
        <v>42</v>
      </c>
      <c r="F41112" s="48">
        <v>35318</v>
      </c>
      <c r="G41112" s="48">
        <v>35974</v>
      </c>
      <c r="H41112" s="48">
        <v>36013</v>
      </c>
      <c r="I41112" s="48">
        <v>38</v>
      </c>
      <c r="J41112" s="48">
        <v>36012</v>
      </c>
      <c r="K41112" s="48">
        <v>4756</v>
      </c>
      <c r="L41112" s="48">
        <v>7484</v>
      </c>
      <c r="M41112" s="48">
        <v>5107</v>
      </c>
      <c r="O41112" s="48">
        <v>67</v>
      </c>
      <c r="P41112" s="48">
        <v>0</v>
      </c>
      <c r="Q41112" s="48">
        <v>18581</v>
      </c>
      <c r="R41112" s="48">
        <v>17</v>
      </c>
      <c r="T41112" s="48">
        <v>38</v>
      </c>
      <c r="W41112" s="48">
        <v>-2</v>
      </c>
      <c r="AI41112" s="48">
        <v>40</v>
      </c>
      <c r="AJ41112" s="49">
        <v>1</v>
      </c>
      <c r="AK41112" s="49">
        <v>0</v>
      </c>
      <c r="AL41112" s="49">
        <v>1</v>
      </c>
    </row>
    <row r="41113" spans="1:38">
      <c r="A41113" s="37" t="s">
        <v>195</v>
      </c>
      <c r="B41113" s="38">
        <v>43899.208333333336</v>
      </c>
      <c r="C41113" s="39">
        <v>43898</v>
      </c>
      <c r="D41113" s="38">
        <v>43899</v>
      </c>
      <c r="E41113" s="40" t="s">
        <v>42</v>
      </c>
      <c r="F41113" s="48">
        <v>33161</v>
      </c>
      <c r="G41113" s="48">
        <v>33757</v>
      </c>
      <c r="H41113" s="48">
        <v>33804</v>
      </c>
      <c r="I41113" s="48">
        <v>47</v>
      </c>
      <c r="J41113" s="48">
        <v>33803</v>
      </c>
      <c r="K41113" s="48">
        <v>4168</v>
      </c>
      <c r="L41113" s="48">
        <v>6506</v>
      </c>
      <c r="M41113" s="48">
        <v>5107</v>
      </c>
      <c r="O41113" s="48">
        <v>66</v>
      </c>
      <c r="P41113" s="48">
        <v>0</v>
      </c>
      <c r="Q41113" s="48">
        <v>17938</v>
      </c>
      <c r="R41113" s="48">
        <v>18</v>
      </c>
      <c r="T41113" s="48">
        <v>46</v>
      </c>
      <c r="W41113" s="48">
        <v>-3</v>
      </c>
      <c r="AI41113" s="48">
        <v>49</v>
      </c>
      <c r="AJ41113" s="49">
        <v>0</v>
      </c>
      <c r="AK41113" s="49">
        <v>1</v>
      </c>
      <c r="AL41113" s="49">
        <v>1</v>
      </c>
    </row>
    <row r="41114" spans="1:38">
      <c r="A41114" s="37" t="s">
        <v>195</v>
      </c>
      <c r="B41114" s="38">
        <v>43899.25</v>
      </c>
      <c r="C41114" s="39">
        <v>43899</v>
      </c>
      <c r="D41114" s="38">
        <v>43899.041666666664</v>
      </c>
      <c r="E41114" s="40" t="s">
        <v>42</v>
      </c>
      <c r="F41114" s="48">
        <v>31871</v>
      </c>
      <c r="G41114" s="48">
        <v>31886</v>
      </c>
      <c r="H41114" s="48">
        <v>31794</v>
      </c>
      <c r="I41114" s="48">
        <v>-92</v>
      </c>
      <c r="J41114" s="48">
        <v>31792</v>
      </c>
      <c r="K41114" s="48">
        <v>3115</v>
      </c>
      <c r="L41114" s="48">
        <v>6074</v>
      </c>
      <c r="M41114" s="48">
        <v>5107</v>
      </c>
      <c r="O41114" s="48">
        <v>67</v>
      </c>
      <c r="P41114" s="48">
        <v>0</v>
      </c>
      <c r="Q41114" s="48">
        <v>17406</v>
      </c>
      <c r="R41114" s="48">
        <v>23</v>
      </c>
      <c r="T41114" s="48">
        <v>-93</v>
      </c>
      <c r="W41114" s="48">
        <v>-146</v>
      </c>
      <c r="AI41114" s="48">
        <v>53</v>
      </c>
      <c r="AJ41114" s="49">
        <v>0</v>
      </c>
      <c r="AK41114" s="49">
        <v>1</v>
      </c>
      <c r="AL41114" s="49">
        <v>2</v>
      </c>
    </row>
    <row r="41115" spans="1:38">
      <c r="A41115" s="37" t="s">
        <v>195</v>
      </c>
      <c r="B41115" s="38">
        <v>43899.291666666664</v>
      </c>
      <c r="C41115" s="39">
        <v>43899</v>
      </c>
      <c r="D41115" s="38">
        <v>43899.083333333336</v>
      </c>
      <c r="E41115" s="40" t="s">
        <v>42</v>
      </c>
      <c r="F41115" s="48">
        <v>30667</v>
      </c>
      <c r="G41115" s="48">
        <v>30715</v>
      </c>
      <c r="H41115" s="48">
        <v>30617</v>
      </c>
      <c r="I41115" s="48">
        <v>-98</v>
      </c>
      <c r="J41115" s="48">
        <v>30618</v>
      </c>
      <c r="K41115" s="48">
        <v>2899</v>
      </c>
      <c r="L41115" s="48">
        <v>5970</v>
      </c>
      <c r="M41115" s="48">
        <v>5108</v>
      </c>
      <c r="O41115" s="48">
        <v>67</v>
      </c>
      <c r="P41115" s="48">
        <v>0</v>
      </c>
      <c r="Q41115" s="48">
        <v>16542</v>
      </c>
      <c r="R41115" s="48">
        <v>32</v>
      </c>
      <c r="T41115" s="48">
        <v>-97</v>
      </c>
      <c r="W41115" s="48">
        <v>-194</v>
      </c>
      <c r="AI41115" s="48">
        <v>97</v>
      </c>
      <c r="AJ41115" s="49">
        <v>0</v>
      </c>
      <c r="AK41115" s="49">
        <v>-1</v>
      </c>
      <c r="AL41115" s="49">
        <v>-1</v>
      </c>
    </row>
    <row r="41116" spans="1:38">
      <c r="A41116" s="37" t="s">
        <v>195</v>
      </c>
      <c r="B41116" s="38">
        <v>43899.333333333336</v>
      </c>
      <c r="C41116" s="39">
        <v>43899</v>
      </c>
      <c r="D41116" s="38">
        <v>43899.125</v>
      </c>
      <c r="E41116" s="40" t="s">
        <v>42</v>
      </c>
      <c r="F41116" s="48">
        <v>30059</v>
      </c>
      <c r="G41116" s="48">
        <v>30159</v>
      </c>
      <c r="H41116" s="48">
        <v>30200</v>
      </c>
      <c r="I41116" s="48">
        <v>42</v>
      </c>
      <c r="J41116" s="48">
        <v>30201</v>
      </c>
      <c r="K41116" s="48">
        <v>2847</v>
      </c>
      <c r="L41116" s="48">
        <v>6101</v>
      </c>
      <c r="M41116" s="48">
        <v>5108</v>
      </c>
      <c r="O41116" s="48">
        <v>67</v>
      </c>
      <c r="P41116" s="48">
        <v>0</v>
      </c>
      <c r="Q41116" s="48">
        <v>16051</v>
      </c>
      <c r="R41116" s="48">
        <v>27</v>
      </c>
      <c r="T41116" s="48">
        <v>42</v>
      </c>
      <c r="W41116" s="48">
        <v>-53</v>
      </c>
      <c r="AI41116" s="48">
        <v>95</v>
      </c>
      <c r="AJ41116" s="49">
        <v>-1</v>
      </c>
      <c r="AK41116" s="49">
        <v>0</v>
      </c>
      <c r="AL41116" s="49">
        <v>-1</v>
      </c>
    </row>
    <row r="41117" spans="1:38">
      <c r="A41117" s="37" t="s">
        <v>195</v>
      </c>
      <c r="B41117" s="38">
        <v>43899.375</v>
      </c>
      <c r="C41117" s="39">
        <v>43899</v>
      </c>
      <c r="D41117" s="38">
        <v>43899.166666666664</v>
      </c>
      <c r="E41117" s="40" t="s">
        <v>42</v>
      </c>
      <c r="F41117" s="48">
        <v>29995</v>
      </c>
      <c r="G41117" s="48">
        <v>30065</v>
      </c>
      <c r="H41117" s="48">
        <v>30081</v>
      </c>
      <c r="I41117" s="48">
        <v>16</v>
      </c>
      <c r="J41117" s="48">
        <v>30081</v>
      </c>
      <c r="K41117" s="48">
        <v>2826</v>
      </c>
      <c r="L41117" s="48">
        <v>6311</v>
      </c>
      <c r="M41117" s="48">
        <v>5108</v>
      </c>
      <c r="O41117" s="48">
        <v>67</v>
      </c>
      <c r="P41117" s="48">
        <v>0</v>
      </c>
      <c r="Q41117" s="48">
        <v>15754</v>
      </c>
      <c r="R41117" s="48">
        <v>15</v>
      </c>
      <c r="T41117" s="48">
        <v>16</v>
      </c>
      <c r="W41117" s="48">
        <v>-79</v>
      </c>
      <c r="AI41117" s="48">
        <v>95</v>
      </c>
      <c r="AJ41117" s="49">
        <v>0</v>
      </c>
      <c r="AK41117" s="49">
        <v>0</v>
      </c>
      <c r="AL41117" s="49">
        <v>0</v>
      </c>
    </row>
    <row r="41118" spans="1:38">
      <c r="A41118" s="37" t="s">
        <v>195</v>
      </c>
      <c r="B41118" s="38">
        <v>43899.416666666664</v>
      </c>
      <c r="C41118" s="39">
        <v>43899</v>
      </c>
      <c r="D41118" s="38">
        <v>43899.208333333336</v>
      </c>
      <c r="E41118" s="40" t="s">
        <v>42</v>
      </c>
      <c r="F41118" s="48">
        <v>30511</v>
      </c>
      <c r="G41118" s="48">
        <v>30580</v>
      </c>
      <c r="H41118" s="48">
        <v>30540</v>
      </c>
      <c r="I41118" s="48">
        <v>-40</v>
      </c>
      <c r="J41118" s="48">
        <v>30542</v>
      </c>
      <c r="K41118" s="48">
        <v>2849</v>
      </c>
      <c r="L41118" s="48">
        <v>7017</v>
      </c>
      <c r="M41118" s="48">
        <v>5108</v>
      </c>
      <c r="O41118" s="48">
        <v>67</v>
      </c>
      <c r="P41118" s="48">
        <v>0</v>
      </c>
      <c r="Q41118" s="48">
        <v>15484</v>
      </c>
      <c r="R41118" s="48">
        <v>17</v>
      </c>
      <c r="T41118" s="48">
        <v>-39</v>
      </c>
      <c r="W41118" s="48">
        <v>-123</v>
      </c>
      <c r="AI41118" s="48">
        <v>84</v>
      </c>
      <c r="AJ41118" s="49">
        <v>0</v>
      </c>
      <c r="AK41118" s="49">
        <v>-1</v>
      </c>
      <c r="AL41118" s="49">
        <v>-2</v>
      </c>
    </row>
    <row r="41119" spans="1:38">
      <c r="A41119" s="37" t="s">
        <v>195</v>
      </c>
      <c r="B41119" s="38">
        <v>43899.458333333336</v>
      </c>
      <c r="C41119" s="39">
        <v>43899</v>
      </c>
      <c r="D41119" s="38">
        <v>43899.25</v>
      </c>
      <c r="E41119" s="40" t="s">
        <v>42</v>
      </c>
      <c r="F41119" s="48">
        <v>32341</v>
      </c>
      <c r="G41119" s="48">
        <v>32213</v>
      </c>
      <c r="H41119" s="48">
        <v>32142</v>
      </c>
      <c r="I41119" s="48">
        <v>-71</v>
      </c>
      <c r="J41119" s="48">
        <v>32142</v>
      </c>
      <c r="K41119" s="48">
        <v>2909</v>
      </c>
      <c r="L41119" s="48">
        <v>8844</v>
      </c>
      <c r="M41119" s="48">
        <v>5108</v>
      </c>
      <c r="O41119" s="48">
        <v>67</v>
      </c>
      <c r="P41119" s="48">
        <v>0</v>
      </c>
      <c r="Q41119" s="48">
        <v>15198</v>
      </c>
      <c r="R41119" s="48">
        <v>16</v>
      </c>
      <c r="T41119" s="48">
        <v>-71</v>
      </c>
      <c r="W41119" s="48">
        <v>-154</v>
      </c>
      <c r="AI41119" s="48">
        <v>83</v>
      </c>
      <c r="AJ41119" s="49">
        <v>0</v>
      </c>
      <c r="AK41119" s="49">
        <v>0</v>
      </c>
      <c r="AL41119" s="49">
        <v>0</v>
      </c>
    </row>
    <row r="41120" spans="1:38">
      <c r="A41120" s="37" t="s">
        <v>195</v>
      </c>
      <c r="B41120" s="38">
        <v>43899.5</v>
      </c>
      <c r="C41120" s="39">
        <v>43899</v>
      </c>
      <c r="D41120" s="38">
        <v>43899.291666666664</v>
      </c>
      <c r="E41120" s="40" t="s">
        <v>42</v>
      </c>
      <c r="F41120" s="48">
        <v>35475</v>
      </c>
      <c r="G41120" s="48">
        <v>34969</v>
      </c>
      <c r="H41120" s="48">
        <v>34806</v>
      </c>
      <c r="I41120" s="48">
        <v>-164</v>
      </c>
      <c r="J41120" s="48">
        <v>34807</v>
      </c>
      <c r="K41120" s="48">
        <v>2984</v>
      </c>
      <c r="L41120" s="48">
        <v>10567</v>
      </c>
      <c r="M41120" s="48">
        <v>5109</v>
      </c>
      <c r="O41120" s="48">
        <v>67</v>
      </c>
      <c r="P41120" s="48">
        <v>0</v>
      </c>
      <c r="Q41120" s="48">
        <v>16062</v>
      </c>
      <c r="R41120" s="48">
        <v>18</v>
      </c>
      <c r="T41120" s="48">
        <v>-164</v>
      </c>
      <c r="W41120" s="48">
        <v>-248</v>
      </c>
      <c r="AI41120" s="48">
        <v>84</v>
      </c>
      <c r="AJ41120" s="49">
        <v>1</v>
      </c>
      <c r="AK41120" s="49">
        <v>0</v>
      </c>
      <c r="AL41120" s="49">
        <v>-1</v>
      </c>
    </row>
    <row r="41121" spans="1:38">
      <c r="A41121" s="37" t="s">
        <v>195</v>
      </c>
      <c r="B41121" s="38">
        <v>43899.541666666664</v>
      </c>
      <c r="C41121" s="39">
        <v>43899</v>
      </c>
      <c r="D41121" s="38">
        <v>43899.333333333336</v>
      </c>
      <c r="E41121" s="40" t="s">
        <v>42</v>
      </c>
      <c r="F41121" s="48">
        <v>37255</v>
      </c>
      <c r="G41121" s="48">
        <v>36790</v>
      </c>
      <c r="H41121" s="48">
        <v>36598</v>
      </c>
      <c r="I41121" s="48">
        <v>-192</v>
      </c>
      <c r="J41121" s="48">
        <v>36598</v>
      </c>
      <c r="K41121" s="48">
        <v>3559</v>
      </c>
      <c r="L41121" s="48">
        <v>12151</v>
      </c>
      <c r="M41121" s="48">
        <v>5108</v>
      </c>
      <c r="O41121" s="48">
        <v>67</v>
      </c>
      <c r="P41121" s="48">
        <v>0</v>
      </c>
      <c r="Q41121" s="48">
        <v>15697</v>
      </c>
      <c r="R41121" s="48">
        <v>16</v>
      </c>
      <c r="T41121" s="48">
        <v>-192</v>
      </c>
      <c r="W41121" s="48">
        <v>-248</v>
      </c>
      <c r="AI41121" s="48">
        <v>56</v>
      </c>
      <c r="AJ41121" s="49">
        <v>0</v>
      </c>
      <c r="AK41121" s="49">
        <v>0</v>
      </c>
      <c r="AL41121" s="49">
        <v>0</v>
      </c>
    </row>
    <row r="41122" spans="1:38">
      <c r="A41122" s="37" t="s">
        <v>195</v>
      </c>
      <c r="B41122" s="38">
        <v>43899.583333333336</v>
      </c>
      <c r="C41122" s="39">
        <v>43899</v>
      </c>
      <c r="D41122" s="38">
        <v>43899.375</v>
      </c>
      <c r="E41122" s="40" t="s">
        <v>42</v>
      </c>
      <c r="F41122" s="48">
        <v>37430</v>
      </c>
      <c r="G41122" s="48">
        <v>37218</v>
      </c>
      <c r="H41122" s="48">
        <v>37025</v>
      </c>
      <c r="I41122" s="48">
        <v>-193</v>
      </c>
      <c r="J41122" s="48">
        <v>37024</v>
      </c>
      <c r="K41122" s="48">
        <v>3905</v>
      </c>
      <c r="L41122" s="48">
        <v>13551</v>
      </c>
      <c r="M41122" s="48">
        <v>5108</v>
      </c>
      <c r="O41122" s="48">
        <v>67</v>
      </c>
      <c r="P41122" s="48">
        <v>27</v>
      </c>
      <c r="Q41122" s="48">
        <v>14336</v>
      </c>
      <c r="R41122" s="48">
        <v>30</v>
      </c>
      <c r="T41122" s="48">
        <v>-192</v>
      </c>
      <c r="W41122" s="48">
        <v>-248</v>
      </c>
      <c r="AI41122" s="48">
        <v>56</v>
      </c>
      <c r="AJ41122" s="49">
        <v>0</v>
      </c>
      <c r="AK41122" s="49">
        <v>-1</v>
      </c>
      <c r="AL41122" s="49">
        <v>1</v>
      </c>
    </row>
    <row r="41123" spans="1:38">
      <c r="A41123" s="37" t="s">
        <v>195</v>
      </c>
      <c r="B41123" s="38">
        <v>43899.625</v>
      </c>
      <c r="C41123" s="39">
        <v>43899</v>
      </c>
      <c r="D41123" s="38">
        <v>43899.416666666664</v>
      </c>
      <c r="E41123" s="40" t="s">
        <v>42</v>
      </c>
      <c r="F41123" s="48">
        <v>37825</v>
      </c>
      <c r="G41123" s="48">
        <v>37926</v>
      </c>
      <c r="H41123" s="48">
        <v>37733</v>
      </c>
      <c r="I41123" s="48">
        <v>-192</v>
      </c>
      <c r="J41123" s="48">
        <v>37732</v>
      </c>
      <c r="K41123" s="48">
        <v>4369</v>
      </c>
      <c r="L41123" s="48">
        <v>14992</v>
      </c>
      <c r="M41123" s="48">
        <v>5108</v>
      </c>
      <c r="O41123" s="48">
        <v>68</v>
      </c>
      <c r="P41123" s="48">
        <v>230</v>
      </c>
      <c r="Q41123" s="48">
        <v>12944</v>
      </c>
      <c r="R41123" s="48">
        <v>21</v>
      </c>
      <c r="T41123" s="48">
        <v>-192</v>
      </c>
      <c r="W41123" s="48">
        <v>-248</v>
      </c>
      <c r="AI41123" s="48">
        <v>56</v>
      </c>
      <c r="AJ41123" s="49">
        <v>-1</v>
      </c>
      <c r="AK41123" s="49">
        <v>0</v>
      </c>
      <c r="AL41123" s="49">
        <v>1</v>
      </c>
    </row>
    <row r="41124" spans="1:38">
      <c r="A41124" s="37" t="s">
        <v>195</v>
      </c>
      <c r="B41124" s="38">
        <v>43899.666666666664</v>
      </c>
      <c r="C41124" s="39">
        <v>43899</v>
      </c>
      <c r="D41124" s="38">
        <v>43899.458333333336</v>
      </c>
      <c r="E41124" s="40" t="s">
        <v>42</v>
      </c>
      <c r="F41124" s="48">
        <v>38376</v>
      </c>
      <c r="G41124" s="48">
        <v>38758</v>
      </c>
      <c r="H41124" s="48">
        <v>38566</v>
      </c>
      <c r="I41124" s="48">
        <v>-193</v>
      </c>
      <c r="J41124" s="48">
        <v>38566</v>
      </c>
      <c r="K41124" s="48">
        <v>4399</v>
      </c>
      <c r="L41124" s="48">
        <v>15869</v>
      </c>
      <c r="M41124" s="48">
        <v>5108</v>
      </c>
      <c r="O41124" s="48">
        <v>104</v>
      </c>
      <c r="P41124" s="48">
        <v>839</v>
      </c>
      <c r="Q41124" s="48">
        <v>12228</v>
      </c>
      <c r="R41124" s="48">
        <v>19</v>
      </c>
      <c r="T41124" s="48">
        <v>-193</v>
      </c>
      <c r="W41124" s="48">
        <v>-248</v>
      </c>
      <c r="AI41124" s="48">
        <v>55</v>
      </c>
      <c r="AJ41124" s="49">
        <v>1</v>
      </c>
      <c r="AK41124" s="49">
        <v>0</v>
      </c>
      <c r="AL41124" s="49">
        <v>0</v>
      </c>
    </row>
    <row r="41125" spans="1:38">
      <c r="A41125" s="37" t="s">
        <v>195</v>
      </c>
      <c r="B41125" s="38">
        <v>43899.708333333336</v>
      </c>
      <c r="C41125" s="39">
        <v>43899</v>
      </c>
      <c r="D41125" s="38">
        <v>43899.5</v>
      </c>
      <c r="E41125" s="40" t="s">
        <v>42</v>
      </c>
      <c r="F41125" s="48">
        <v>38689</v>
      </c>
      <c r="G41125" s="48">
        <v>39123</v>
      </c>
      <c r="H41125" s="48">
        <v>38942</v>
      </c>
      <c r="I41125" s="48">
        <v>-182</v>
      </c>
      <c r="J41125" s="48">
        <v>38943</v>
      </c>
      <c r="K41125" s="48">
        <v>4345</v>
      </c>
      <c r="L41125" s="48">
        <v>15788</v>
      </c>
      <c r="M41125" s="48">
        <v>5108</v>
      </c>
      <c r="O41125" s="48">
        <v>104</v>
      </c>
      <c r="P41125" s="48">
        <v>1459</v>
      </c>
      <c r="Q41125" s="48">
        <v>12123</v>
      </c>
      <c r="R41125" s="48">
        <v>16</v>
      </c>
      <c r="T41125" s="48">
        <v>-182</v>
      </c>
      <c r="W41125" s="48">
        <v>-248</v>
      </c>
      <c r="AI41125" s="48">
        <v>66</v>
      </c>
      <c r="AJ41125" s="49">
        <v>1</v>
      </c>
      <c r="AK41125" s="49">
        <v>0</v>
      </c>
      <c r="AL41125" s="49">
        <v>-1</v>
      </c>
    </row>
    <row r="41126" spans="1:38">
      <c r="A41126" s="37" t="s">
        <v>195</v>
      </c>
      <c r="B41126" s="38">
        <v>43899.75</v>
      </c>
      <c r="C41126" s="39">
        <v>43899</v>
      </c>
      <c r="D41126" s="38">
        <v>43899.541666666664</v>
      </c>
      <c r="E41126" s="40" t="s">
        <v>42</v>
      </c>
      <c r="F41126" s="48">
        <v>38867</v>
      </c>
      <c r="G41126" s="48">
        <v>39212</v>
      </c>
      <c r="H41126" s="48">
        <v>39031</v>
      </c>
      <c r="I41126" s="48">
        <v>-181</v>
      </c>
      <c r="J41126" s="48">
        <v>39031</v>
      </c>
      <c r="K41126" s="48">
        <v>4362</v>
      </c>
      <c r="L41126" s="48">
        <v>17021</v>
      </c>
      <c r="M41126" s="48">
        <v>5108</v>
      </c>
      <c r="O41126" s="48">
        <v>104</v>
      </c>
      <c r="P41126" s="48">
        <v>1925</v>
      </c>
      <c r="Q41126" s="48">
        <v>10491</v>
      </c>
      <c r="R41126" s="48">
        <v>20</v>
      </c>
      <c r="T41126" s="48">
        <v>-181</v>
      </c>
      <c r="W41126" s="48">
        <v>-248</v>
      </c>
      <c r="AI41126" s="48">
        <v>67</v>
      </c>
      <c r="AJ41126" s="49">
        <v>0</v>
      </c>
      <c r="AK41126" s="49">
        <v>0</v>
      </c>
      <c r="AL41126" s="49">
        <v>0</v>
      </c>
    </row>
    <row r="41127" spans="1:38">
      <c r="A41127" s="37" t="s">
        <v>195</v>
      </c>
      <c r="B41127" s="38">
        <v>43899.791666666664</v>
      </c>
      <c r="C41127" s="39">
        <v>43899</v>
      </c>
      <c r="D41127" s="38">
        <v>43899.583333333336</v>
      </c>
      <c r="E41127" s="40" t="s">
        <v>42</v>
      </c>
      <c r="F41127" s="48">
        <v>39045</v>
      </c>
      <c r="G41127" s="48">
        <v>39183</v>
      </c>
      <c r="H41127" s="48">
        <v>39003</v>
      </c>
      <c r="I41127" s="48">
        <v>-180</v>
      </c>
      <c r="J41127" s="48">
        <v>39003</v>
      </c>
      <c r="K41127" s="48">
        <v>4200</v>
      </c>
      <c r="L41127" s="48">
        <v>18420</v>
      </c>
      <c r="M41127" s="48">
        <v>5108</v>
      </c>
      <c r="O41127" s="48">
        <v>103</v>
      </c>
      <c r="P41127" s="48">
        <v>2051</v>
      </c>
      <c r="Q41127" s="48">
        <v>9103</v>
      </c>
      <c r="R41127" s="48">
        <v>18</v>
      </c>
      <c r="T41127" s="48">
        <v>-180</v>
      </c>
      <c r="W41127" s="48">
        <v>-247</v>
      </c>
      <c r="AI41127" s="48">
        <v>67</v>
      </c>
      <c r="AJ41127" s="49">
        <v>0</v>
      </c>
      <c r="AK41127" s="49">
        <v>0</v>
      </c>
      <c r="AL41127" s="49">
        <v>0</v>
      </c>
    </row>
    <row r="41128" spans="1:38">
      <c r="A41128" s="37" t="s">
        <v>195</v>
      </c>
      <c r="B41128" s="38">
        <v>43899.833333333336</v>
      </c>
      <c r="C41128" s="39">
        <v>43899</v>
      </c>
      <c r="D41128" s="38">
        <v>43899.625</v>
      </c>
      <c r="E41128" s="40" t="s">
        <v>42</v>
      </c>
      <c r="F41128" s="48">
        <v>39318</v>
      </c>
      <c r="G41128" s="48">
        <v>38855</v>
      </c>
      <c r="H41128" s="48">
        <v>38719</v>
      </c>
      <c r="I41128" s="48">
        <v>-135</v>
      </c>
      <c r="J41128" s="48">
        <v>38718</v>
      </c>
      <c r="K41128" s="48">
        <v>4174</v>
      </c>
      <c r="L41128" s="48">
        <v>19262</v>
      </c>
      <c r="M41128" s="48">
        <v>5107</v>
      </c>
      <c r="O41128" s="48">
        <v>136</v>
      </c>
      <c r="P41128" s="48">
        <v>1997</v>
      </c>
      <c r="Q41128" s="48">
        <v>8036</v>
      </c>
      <c r="R41128" s="48">
        <v>6</v>
      </c>
      <c r="T41128" s="48">
        <v>-135</v>
      </c>
      <c r="W41128" s="48">
        <v>-199</v>
      </c>
      <c r="AI41128" s="48">
        <v>64</v>
      </c>
      <c r="AJ41128" s="49">
        <v>-1</v>
      </c>
      <c r="AK41128" s="49">
        <v>0</v>
      </c>
      <c r="AL41128" s="49">
        <v>1</v>
      </c>
    </row>
    <row r="41129" spans="1:38">
      <c r="A41129" s="37" t="s">
        <v>195</v>
      </c>
      <c r="B41129" s="38">
        <v>43899.875</v>
      </c>
      <c r="C41129" s="39">
        <v>43899</v>
      </c>
      <c r="D41129" s="38">
        <v>43899.666666666664</v>
      </c>
      <c r="E41129" s="40" t="s">
        <v>42</v>
      </c>
      <c r="F41129" s="48">
        <v>39525</v>
      </c>
      <c r="G41129" s="48">
        <v>38557</v>
      </c>
      <c r="H41129" s="48">
        <v>38366</v>
      </c>
      <c r="I41129" s="48">
        <v>-191</v>
      </c>
      <c r="J41129" s="48">
        <v>38365</v>
      </c>
      <c r="K41129" s="48">
        <v>4287</v>
      </c>
      <c r="L41129" s="48">
        <v>19718</v>
      </c>
      <c r="M41129" s="48">
        <v>5107</v>
      </c>
      <c r="O41129" s="48">
        <v>185</v>
      </c>
      <c r="P41129" s="48">
        <v>1976</v>
      </c>
      <c r="Q41129" s="48">
        <v>7084</v>
      </c>
      <c r="R41129" s="48">
        <v>8</v>
      </c>
      <c r="T41129" s="48">
        <v>-191</v>
      </c>
      <c r="W41129" s="48">
        <v>-235</v>
      </c>
      <c r="AI41129" s="48">
        <v>44</v>
      </c>
      <c r="AJ41129" s="49">
        <v>0</v>
      </c>
      <c r="AK41129" s="49">
        <v>0</v>
      </c>
      <c r="AL41129" s="49">
        <v>1</v>
      </c>
    </row>
    <row r="41130" spans="1:38">
      <c r="A41130" s="37" t="s">
        <v>195</v>
      </c>
      <c r="B41130" s="38">
        <v>43899.916666666664</v>
      </c>
      <c r="C41130" s="39">
        <v>43899</v>
      </c>
      <c r="D41130" s="38">
        <v>43899.708333333336</v>
      </c>
      <c r="E41130" s="40" t="s">
        <v>42</v>
      </c>
      <c r="F41130" s="48">
        <v>39809</v>
      </c>
      <c r="G41130" s="48">
        <v>38529</v>
      </c>
      <c r="H41130" s="48">
        <v>38325</v>
      </c>
      <c r="I41130" s="48">
        <v>-205</v>
      </c>
      <c r="J41130" s="48">
        <v>38326</v>
      </c>
      <c r="K41130" s="48">
        <v>4575</v>
      </c>
      <c r="L41130" s="48">
        <v>20445</v>
      </c>
      <c r="M41130" s="48">
        <v>5107</v>
      </c>
      <c r="O41130" s="48">
        <v>173</v>
      </c>
      <c r="P41130" s="48">
        <v>1960</v>
      </c>
      <c r="Q41130" s="48">
        <v>6053</v>
      </c>
      <c r="R41130" s="48">
        <v>13</v>
      </c>
      <c r="T41130" s="48">
        <v>-205</v>
      </c>
      <c r="W41130" s="48">
        <v>-248</v>
      </c>
      <c r="AI41130" s="48">
        <v>43</v>
      </c>
      <c r="AJ41130" s="49">
        <v>1</v>
      </c>
      <c r="AK41130" s="49">
        <v>0</v>
      </c>
      <c r="AL41130" s="49">
        <v>-1</v>
      </c>
    </row>
    <row r="41131" spans="1:38">
      <c r="A41131" s="37" t="s">
        <v>195</v>
      </c>
      <c r="B41131" s="38">
        <v>43899.958333333336</v>
      </c>
      <c r="C41131" s="39">
        <v>43899</v>
      </c>
      <c r="D41131" s="38">
        <v>43899.75</v>
      </c>
      <c r="E41131" s="40" t="s">
        <v>42</v>
      </c>
      <c r="F41131" s="48">
        <v>39994</v>
      </c>
      <c r="G41131" s="48">
        <v>38661</v>
      </c>
      <c r="H41131" s="48">
        <v>38476</v>
      </c>
      <c r="I41131" s="48">
        <v>-184</v>
      </c>
      <c r="J41131" s="48">
        <v>38476</v>
      </c>
      <c r="K41131" s="48">
        <v>5675</v>
      </c>
      <c r="L41131" s="48">
        <v>20628</v>
      </c>
      <c r="M41131" s="48">
        <v>5107</v>
      </c>
      <c r="O41131" s="48">
        <v>173</v>
      </c>
      <c r="P41131" s="48">
        <v>1763</v>
      </c>
      <c r="Q41131" s="48">
        <v>5115</v>
      </c>
      <c r="R41131" s="48">
        <v>15</v>
      </c>
      <c r="T41131" s="48">
        <v>-184</v>
      </c>
      <c r="W41131" s="48">
        <v>-248</v>
      </c>
      <c r="AI41131" s="48">
        <v>64</v>
      </c>
      <c r="AJ41131" s="49">
        <v>-1</v>
      </c>
      <c r="AK41131" s="49">
        <v>0</v>
      </c>
      <c r="AL41131" s="49">
        <v>0</v>
      </c>
    </row>
    <row r="41132" spans="1:38">
      <c r="A41132" s="37" t="s">
        <v>195</v>
      </c>
      <c r="B41132" s="38">
        <v>43900</v>
      </c>
      <c r="C41132" s="39">
        <v>43899</v>
      </c>
      <c r="D41132" s="38">
        <v>43899.791666666664</v>
      </c>
      <c r="E41132" s="40" t="s">
        <v>42</v>
      </c>
      <c r="F41132" s="48">
        <v>40258</v>
      </c>
      <c r="G41132" s="48">
        <v>38809</v>
      </c>
      <c r="H41132" s="48">
        <v>38557</v>
      </c>
      <c r="I41132" s="48">
        <v>-252</v>
      </c>
      <c r="J41132" s="48">
        <v>38557</v>
      </c>
      <c r="K41132" s="48">
        <v>7088</v>
      </c>
      <c r="L41132" s="48">
        <v>21706</v>
      </c>
      <c r="M41132" s="48">
        <v>5107</v>
      </c>
      <c r="O41132" s="48">
        <v>144</v>
      </c>
      <c r="P41132" s="48">
        <v>880</v>
      </c>
      <c r="Q41132" s="48">
        <v>3613</v>
      </c>
      <c r="R41132" s="48">
        <v>19</v>
      </c>
      <c r="T41132" s="48">
        <v>-251</v>
      </c>
      <c r="W41132" s="48">
        <v>-250</v>
      </c>
      <c r="AI41132" s="48">
        <v>-1</v>
      </c>
      <c r="AJ41132" s="49">
        <v>0</v>
      </c>
      <c r="AK41132" s="49">
        <v>-1</v>
      </c>
      <c r="AL41132" s="49">
        <v>0</v>
      </c>
    </row>
    <row r="41133" spans="1:38">
      <c r="A41133" s="37" t="s">
        <v>195</v>
      </c>
      <c r="B41133" s="38">
        <v>43900.041666666664</v>
      </c>
      <c r="C41133" s="39">
        <v>43899</v>
      </c>
      <c r="D41133" s="38">
        <v>43899.833333333336</v>
      </c>
      <c r="E41133" s="40" t="s">
        <v>42</v>
      </c>
      <c r="F41133" s="48">
        <v>40694</v>
      </c>
      <c r="G41133" s="48">
        <v>39451</v>
      </c>
      <c r="H41133" s="48">
        <v>38990</v>
      </c>
      <c r="I41133" s="48">
        <v>-459</v>
      </c>
      <c r="J41133" s="48">
        <v>38991</v>
      </c>
      <c r="K41133" s="48">
        <v>7147</v>
      </c>
      <c r="L41133" s="48">
        <v>22807</v>
      </c>
      <c r="M41133" s="48">
        <v>5106</v>
      </c>
      <c r="O41133" s="48">
        <v>178</v>
      </c>
      <c r="P41133" s="48">
        <v>124</v>
      </c>
      <c r="Q41133" s="48">
        <v>3601</v>
      </c>
      <c r="R41133" s="48">
        <v>28</v>
      </c>
      <c r="T41133" s="48">
        <v>-459</v>
      </c>
      <c r="W41133" s="48">
        <v>-513</v>
      </c>
      <c r="AI41133" s="48">
        <v>54</v>
      </c>
      <c r="AJ41133" s="49">
        <v>-2</v>
      </c>
      <c r="AK41133" s="49">
        <v>0</v>
      </c>
      <c r="AL41133" s="49">
        <v>-1</v>
      </c>
    </row>
    <row r="41134" spans="1:38">
      <c r="A41134" s="37" t="s">
        <v>195</v>
      </c>
      <c r="B41134" s="38">
        <v>43900.083333333336</v>
      </c>
      <c r="C41134" s="39">
        <v>43899</v>
      </c>
      <c r="D41134" s="38">
        <v>43899.875</v>
      </c>
      <c r="E41134" s="40" t="s">
        <v>42</v>
      </c>
      <c r="F41134" s="48">
        <v>41141</v>
      </c>
      <c r="G41134" s="48">
        <v>39907</v>
      </c>
      <c r="H41134" s="48">
        <v>39623</v>
      </c>
      <c r="I41134" s="48">
        <v>-284</v>
      </c>
      <c r="J41134" s="48">
        <v>39623</v>
      </c>
      <c r="K41134" s="48">
        <v>6955</v>
      </c>
      <c r="L41134" s="48">
        <v>22463</v>
      </c>
      <c r="M41134" s="48">
        <v>5106</v>
      </c>
      <c r="O41134" s="48">
        <v>151</v>
      </c>
      <c r="P41134" s="48">
        <v>0</v>
      </c>
      <c r="Q41134" s="48">
        <v>4933</v>
      </c>
      <c r="R41134" s="48">
        <v>15</v>
      </c>
      <c r="T41134" s="48">
        <v>-284</v>
      </c>
      <c r="W41134" s="48">
        <v>-349</v>
      </c>
      <c r="AI41134" s="48">
        <v>65</v>
      </c>
      <c r="AJ41134" s="49">
        <v>0</v>
      </c>
      <c r="AK41134" s="49">
        <v>0</v>
      </c>
      <c r="AL41134" s="49">
        <v>0</v>
      </c>
    </row>
    <row r="41135" spans="1:38">
      <c r="A41135" s="37" t="s">
        <v>195</v>
      </c>
      <c r="B41135" s="38">
        <v>43900.125</v>
      </c>
      <c r="C41135" s="39">
        <v>43899</v>
      </c>
      <c r="D41135" s="38">
        <v>43899.916666666664</v>
      </c>
      <c r="E41135" s="40" t="s">
        <v>42</v>
      </c>
      <c r="F41135" s="48">
        <v>39636</v>
      </c>
      <c r="G41135" s="48">
        <v>38932</v>
      </c>
      <c r="H41135" s="48">
        <v>38946</v>
      </c>
      <c r="I41135" s="48">
        <v>14</v>
      </c>
      <c r="J41135" s="48">
        <v>38945</v>
      </c>
      <c r="K41135" s="48">
        <v>5897</v>
      </c>
      <c r="L41135" s="48">
        <v>21489</v>
      </c>
      <c r="M41135" s="48">
        <v>5107</v>
      </c>
      <c r="O41135" s="48">
        <v>142</v>
      </c>
      <c r="P41135" s="48">
        <v>0</v>
      </c>
      <c r="Q41135" s="48">
        <v>6295</v>
      </c>
      <c r="R41135" s="48">
        <v>15</v>
      </c>
      <c r="T41135" s="48">
        <v>14</v>
      </c>
      <c r="W41135" s="48">
        <v>-80</v>
      </c>
      <c r="AI41135" s="48">
        <v>94</v>
      </c>
      <c r="AJ41135" s="49">
        <v>0</v>
      </c>
      <c r="AK41135" s="49">
        <v>0</v>
      </c>
      <c r="AL41135" s="49">
        <v>1</v>
      </c>
    </row>
    <row r="41136" spans="1:38">
      <c r="A41136" s="37" t="s">
        <v>195</v>
      </c>
      <c r="B41136" s="38">
        <v>43900.166666666664</v>
      </c>
      <c r="C41136" s="39">
        <v>43899</v>
      </c>
      <c r="D41136" s="38">
        <v>43899.958333333336</v>
      </c>
      <c r="E41136" s="40" t="s">
        <v>42</v>
      </c>
      <c r="F41136" s="48">
        <v>37379</v>
      </c>
      <c r="G41136" s="48">
        <v>36798</v>
      </c>
      <c r="H41136" s="48">
        <v>36843</v>
      </c>
      <c r="I41136" s="48">
        <v>45</v>
      </c>
      <c r="J41136" s="48">
        <v>36843</v>
      </c>
      <c r="K41136" s="48">
        <v>4932</v>
      </c>
      <c r="L41136" s="48">
        <v>19205</v>
      </c>
      <c r="M41136" s="48">
        <v>5107</v>
      </c>
      <c r="O41136" s="48">
        <v>68</v>
      </c>
      <c r="P41136" s="48">
        <v>0</v>
      </c>
      <c r="Q41136" s="48">
        <v>7523</v>
      </c>
      <c r="R41136" s="48">
        <v>8</v>
      </c>
      <c r="T41136" s="48">
        <v>45</v>
      </c>
      <c r="W41136" s="48">
        <v>-50</v>
      </c>
      <c r="AI41136" s="48">
        <v>95</v>
      </c>
      <c r="AJ41136" s="49">
        <v>0</v>
      </c>
      <c r="AK41136" s="49">
        <v>0</v>
      </c>
      <c r="AL41136" s="49">
        <v>0</v>
      </c>
    </row>
    <row r="41137" spans="1:38">
      <c r="A41137" s="37" t="s">
        <v>195</v>
      </c>
      <c r="B41137" s="38">
        <v>43900.208333333336</v>
      </c>
      <c r="C41137" s="39">
        <v>43899</v>
      </c>
      <c r="D41137" s="38">
        <v>43900</v>
      </c>
      <c r="E41137" s="40" t="s">
        <v>42</v>
      </c>
      <c r="F41137" s="48">
        <v>34781</v>
      </c>
      <c r="G41137" s="48">
        <v>34451</v>
      </c>
      <c r="H41137" s="48">
        <v>34508</v>
      </c>
      <c r="I41137" s="48">
        <v>58</v>
      </c>
      <c r="J41137" s="48">
        <v>34507</v>
      </c>
      <c r="K41137" s="48">
        <v>3474</v>
      </c>
      <c r="L41137" s="48">
        <v>16584</v>
      </c>
      <c r="M41137" s="48">
        <v>5107</v>
      </c>
      <c r="O41137" s="48">
        <v>67</v>
      </c>
      <c r="P41137" s="48">
        <v>0</v>
      </c>
      <c r="Q41137" s="48">
        <v>9272</v>
      </c>
      <c r="R41137" s="48">
        <v>3</v>
      </c>
      <c r="T41137" s="48">
        <v>58</v>
      </c>
      <c r="W41137" s="48">
        <v>-38</v>
      </c>
      <c r="AI41137" s="48">
        <v>96</v>
      </c>
      <c r="AJ41137" s="49">
        <v>-1</v>
      </c>
      <c r="AK41137" s="49">
        <v>0</v>
      </c>
      <c r="AL41137" s="49">
        <v>1</v>
      </c>
    </row>
    <row r="41138" spans="1:38">
      <c r="A41138" s="37" t="s">
        <v>195</v>
      </c>
      <c r="B41138" s="38">
        <v>43900.25</v>
      </c>
      <c r="C41138" s="39">
        <v>43900</v>
      </c>
      <c r="D41138" s="38">
        <v>43900.041666666664</v>
      </c>
      <c r="E41138" s="40" t="s">
        <v>42</v>
      </c>
      <c r="F41138" s="48">
        <v>32922</v>
      </c>
      <c r="G41138" s="48">
        <v>32530</v>
      </c>
      <c r="H41138" s="48">
        <v>32624</v>
      </c>
      <c r="I41138" s="48">
        <v>94</v>
      </c>
      <c r="J41138" s="48">
        <v>32625</v>
      </c>
      <c r="K41138" s="48">
        <v>2725</v>
      </c>
      <c r="L41138" s="48">
        <v>14655</v>
      </c>
      <c r="M41138" s="48">
        <v>5107</v>
      </c>
      <c r="O41138" s="48">
        <v>67</v>
      </c>
      <c r="P41138" s="48">
        <v>0</v>
      </c>
      <c r="Q41138" s="48">
        <v>10063</v>
      </c>
      <c r="R41138" s="48">
        <v>8</v>
      </c>
      <c r="T41138" s="48">
        <v>94</v>
      </c>
      <c r="W41138" s="48">
        <v>0</v>
      </c>
      <c r="AI41138" s="48">
        <v>94</v>
      </c>
      <c r="AJ41138" s="49">
        <v>0</v>
      </c>
      <c r="AK41138" s="49">
        <v>0</v>
      </c>
      <c r="AL41138" s="49">
        <v>-1</v>
      </c>
    </row>
    <row r="41139" spans="1:38">
      <c r="A41139" s="37" t="s">
        <v>195</v>
      </c>
      <c r="B41139" s="38">
        <v>43900.291666666664</v>
      </c>
      <c r="C41139" s="39">
        <v>43900</v>
      </c>
      <c r="D41139" s="38">
        <v>43900.083333333336</v>
      </c>
      <c r="E41139" s="40" t="s">
        <v>42</v>
      </c>
      <c r="F41139" s="48">
        <v>31630</v>
      </c>
      <c r="G41139" s="48">
        <v>31286</v>
      </c>
      <c r="H41139" s="48">
        <v>31366</v>
      </c>
      <c r="I41139" s="48">
        <v>79</v>
      </c>
      <c r="J41139" s="48">
        <v>31367</v>
      </c>
      <c r="K41139" s="48">
        <v>2466</v>
      </c>
      <c r="L41139" s="48">
        <v>13974</v>
      </c>
      <c r="M41139" s="48">
        <v>5107</v>
      </c>
      <c r="O41139" s="48">
        <v>67</v>
      </c>
      <c r="P41139" s="48">
        <v>0</v>
      </c>
      <c r="Q41139" s="48">
        <v>9747</v>
      </c>
      <c r="R41139" s="48">
        <v>6</v>
      </c>
      <c r="T41139" s="48">
        <v>79</v>
      </c>
      <c r="W41139" s="48">
        <v>0</v>
      </c>
      <c r="AI41139" s="48">
        <v>79</v>
      </c>
      <c r="AJ41139" s="49">
        <v>1</v>
      </c>
      <c r="AK41139" s="49">
        <v>0</v>
      </c>
      <c r="AL41139" s="49">
        <v>-1</v>
      </c>
    </row>
    <row r="41140" spans="1:38">
      <c r="A41140" s="37" t="s">
        <v>195</v>
      </c>
      <c r="B41140" s="38">
        <v>43900.333333333336</v>
      </c>
      <c r="C41140" s="39">
        <v>43900</v>
      </c>
      <c r="D41140" s="38">
        <v>43900.125</v>
      </c>
      <c r="E41140" s="40" t="s">
        <v>42</v>
      </c>
      <c r="F41140" s="48">
        <v>30867</v>
      </c>
      <c r="G41140" s="48">
        <v>30653</v>
      </c>
      <c r="H41140" s="48">
        <v>30675</v>
      </c>
      <c r="I41140" s="48">
        <v>20</v>
      </c>
      <c r="J41140" s="48">
        <v>30675</v>
      </c>
      <c r="K41140" s="48">
        <v>2453</v>
      </c>
      <c r="L41140" s="48">
        <v>13282</v>
      </c>
      <c r="M41140" s="48">
        <v>5107</v>
      </c>
      <c r="O41140" s="48">
        <v>66</v>
      </c>
      <c r="P41140" s="48">
        <v>0</v>
      </c>
      <c r="Q41140" s="48">
        <v>9757</v>
      </c>
      <c r="R41140" s="48">
        <v>10</v>
      </c>
      <c r="T41140" s="48">
        <v>21</v>
      </c>
      <c r="W41140" s="48">
        <v>0</v>
      </c>
      <c r="AI41140" s="48">
        <v>21</v>
      </c>
      <c r="AJ41140" s="49">
        <v>2</v>
      </c>
      <c r="AK41140" s="49">
        <v>-1</v>
      </c>
      <c r="AL41140" s="49">
        <v>0</v>
      </c>
    </row>
    <row r="41141" spans="1:38">
      <c r="A41141" s="37" t="s">
        <v>195</v>
      </c>
      <c r="B41141" s="38">
        <v>43900.375</v>
      </c>
      <c r="C41141" s="39">
        <v>43900</v>
      </c>
      <c r="D41141" s="38">
        <v>43900.166666666664</v>
      </c>
      <c r="E41141" s="40" t="s">
        <v>42</v>
      </c>
      <c r="F41141" s="48">
        <v>30683</v>
      </c>
      <c r="G41141" s="48">
        <v>30403</v>
      </c>
      <c r="H41141" s="48">
        <v>30423</v>
      </c>
      <c r="I41141" s="48">
        <v>18</v>
      </c>
      <c r="J41141" s="48">
        <v>30423</v>
      </c>
      <c r="K41141" s="48">
        <v>2440</v>
      </c>
      <c r="L41141" s="48">
        <v>13214</v>
      </c>
      <c r="M41141" s="48">
        <v>5107</v>
      </c>
      <c r="O41141" s="48">
        <v>67</v>
      </c>
      <c r="P41141" s="48">
        <v>0</v>
      </c>
      <c r="Q41141" s="48">
        <v>9585</v>
      </c>
      <c r="R41141" s="48">
        <v>10</v>
      </c>
      <c r="T41141" s="48">
        <v>19</v>
      </c>
      <c r="W41141" s="48">
        <v>0</v>
      </c>
      <c r="AI41141" s="48">
        <v>19</v>
      </c>
      <c r="AJ41141" s="49">
        <v>2</v>
      </c>
      <c r="AK41141" s="49">
        <v>-1</v>
      </c>
      <c r="AL41141" s="49">
        <v>0</v>
      </c>
    </row>
    <row r="41142" spans="1:38">
      <c r="A41142" s="37" t="s">
        <v>195</v>
      </c>
      <c r="B41142" s="38">
        <v>43900.416666666664</v>
      </c>
      <c r="C41142" s="39">
        <v>43900</v>
      </c>
      <c r="D41142" s="38">
        <v>43900.208333333336</v>
      </c>
      <c r="E41142" s="40" t="s">
        <v>42</v>
      </c>
      <c r="F41142" s="48">
        <v>31160</v>
      </c>
      <c r="G41142" s="48">
        <v>30890</v>
      </c>
      <c r="H41142" s="48">
        <v>30921</v>
      </c>
      <c r="I41142" s="48">
        <v>29</v>
      </c>
      <c r="J41142" s="48">
        <v>30921</v>
      </c>
      <c r="K41142" s="48">
        <v>2448</v>
      </c>
      <c r="L41142" s="48">
        <v>13740</v>
      </c>
      <c r="M41142" s="48">
        <v>5107</v>
      </c>
      <c r="O41142" s="48">
        <v>67</v>
      </c>
      <c r="P41142" s="48">
        <v>0</v>
      </c>
      <c r="Q41142" s="48">
        <v>9552</v>
      </c>
      <c r="R41142" s="48">
        <v>7</v>
      </c>
      <c r="T41142" s="48">
        <v>29</v>
      </c>
      <c r="W41142" s="48">
        <v>24</v>
      </c>
      <c r="AI41142" s="48">
        <v>5</v>
      </c>
      <c r="AJ41142" s="49">
        <v>2</v>
      </c>
      <c r="AK41142" s="49">
        <v>0</v>
      </c>
      <c r="AL41142" s="49">
        <v>0</v>
      </c>
    </row>
    <row r="41143" spans="1:38">
      <c r="A41143" s="37" t="s">
        <v>195</v>
      </c>
      <c r="B41143" s="38">
        <v>43900.458333333336</v>
      </c>
      <c r="C41143" s="39">
        <v>43900</v>
      </c>
      <c r="D41143" s="38">
        <v>43900.25</v>
      </c>
      <c r="E41143" s="40" t="s">
        <v>42</v>
      </c>
      <c r="F41143" s="48">
        <v>33051</v>
      </c>
      <c r="G41143" s="48">
        <v>32510</v>
      </c>
      <c r="H41143" s="48">
        <v>32521</v>
      </c>
      <c r="I41143" s="48">
        <v>10</v>
      </c>
      <c r="J41143" s="48">
        <v>32523</v>
      </c>
      <c r="K41143" s="48">
        <v>2493</v>
      </c>
      <c r="L41143" s="48">
        <v>16771</v>
      </c>
      <c r="M41143" s="48">
        <v>5107</v>
      </c>
      <c r="O41143" s="48">
        <v>103</v>
      </c>
      <c r="P41143" s="48">
        <v>0</v>
      </c>
      <c r="Q41143" s="48">
        <v>8042</v>
      </c>
      <c r="R41143" s="48">
        <v>7</v>
      </c>
      <c r="T41143" s="48">
        <v>10</v>
      </c>
      <c r="W41143" s="48">
        <v>5</v>
      </c>
      <c r="AI41143" s="48">
        <v>5</v>
      </c>
      <c r="AJ41143" s="49">
        <v>1</v>
      </c>
      <c r="AK41143" s="49">
        <v>0</v>
      </c>
      <c r="AL41143" s="49">
        <v>-2</v>
      </c>
    </row>
    <row r="41144" spans="1:38">
      <c r="A41144" s="37" t="s">
        <v>195</v>
      </c>
      <c r="B41144" s="38">
        <v>43900.5</v>
      </c>
      <c r="C41144" s="39">
        <v>43900</v>
      </c>
      <c r="D41144" s="38">
        <v>43900.291666666664</v>
      </c>
      <c r="E41144" s="40" t="s">
        <v>42</v>
      </c>
      <c r="F41144" s="48">
        <v>36290</v>
      </c>
      <c r="G41144" s="48">
        <v>35165</v>
      </c>
      <c r="H41144" s="48">
        <v>35175</v>
      </c>
      <c r="I41144" s="48">
        <v>8</v>
      </c>
      <c r="J41144" s="48">
        <v>35176</v>
      </c>
      <c r="K41144" s="48">
        <v>3282</v>
      </c>
      <c r="L41144" s="48">
        <v>19707</v>
      </c>
      <c r="M41144" s="48">
        <v>5107</v>
      </c>
      <c r="O41144" s="48">
        <v>103</v>
      </c>
      <c r="P41144" s="48">
        <v>0</v>
      </c>
      <c r="Q41144" s="48">
        <v>6965</v>
      </c>
      <c r="R41144" s="48">
        <v>12</v>
      </c>
      <c r="T41144" s="48">
        <v>8</v>
      </c>
      <c r="W41144" s="48">
        <v>3</v>
      </c>
      <c r="AI41144" s="48">
        <v>5</v>
      </c>
      <c r="AJ41144" s="49">
        <v>2</v>
      </c>
      <c r="AK41144" s="49">
        <v>0</v>
      </c>
      <c r="AL41144" s="49">
        <v>-1</v>
      </c>
    </row>
    <row r="41145" spans="1:38">
      <c r="A41145" s="37" t="s">
        <v>195</v>
      </c>
      <c r="B41145" s="38">
        <v>43900.541666666664</v>
      </c>
      <c r="C41145" s="39">
        <v>43900</v>
      </c>
      <c r="D41145" s="38">
        <v>43900.333333333336</v>
      </c>
      <c r="E41145" s="40" t="s">
        <v>42</v>
      </c>
      <c r="F41145" s="48">
        <v>37855</v>
      </c>
      <c r="G41145" s="48">
        <v>36958</v>
      </c>
      <c r="H41145" s="48">
        <v>37088</v>
      </c>
      <c r="I41145" s="48">
        <v>129</v>
      </c>
      <c r="J41145" s="48">
        <v>37087</v>
      </c>
      <c r="K41145" s="48">
        <v>4639</v>
      </c>
      <c r="L41145" s="48">
        <v>21129</v>
      </c>
      <c r="M41145" s="48">
        <v>5106</v>
      </c>
      <c r="O41145" s="48">
        <v>103</v>
      </c>
      <c r="P41145" s="48">
        <v>0</v>
      </c>
      <c r="Q41145" s="48">
        <v>6099</v>
      </c>
      <c r="R41145" s="48">
        <v>11</v>
      </c>
      <c r="T41145" s="48">
        <v>129</v>
      </c>
      <c r="W41145" s="48">
        <v>124</v>
      </c>
      <c r="AI41145" s="48">
        <v>5</v>
      </c>
      <c r="AJ41145" s="49">
        <v>1</v>
      </c>
      <c r="AK41145" s="49">
        <v>0</v>
      </c>
      <c r="AL41145" s="49">
        <v>1</v>
      </c>
    </row>
    <row r="41146" spans="1:38">
      <c r="A41146" s="37" t="s">
        <v>195</v>
      </c>
      <c r="B41146" s="38">
        <v>43900.583333333336</v>
      </c>
      <c r="C41146" s="39">
        <v>43900</v>
      </c>
      <c r="D41146" s="38">
        <v>43900.375</v>
      </c>
      <c r="E41146" s="40" t="s">
        <v>42</v>
      </c>
      <c r="F41146" s="48">
        <v>37936</v>
      </c>
      <c r="G41146" s="48">
        <v>37242</v>
      </c>
      <c r="H41146" s="48">
        <v>37285</v>
      </c>
      <c r="I41146" s="48">
        <v>43</v>
      </c>
      <c r="J41146" s="48">
        <v>37286</v>
      </c>
      <c r="K41146" s="48">
        <v>5268</v>
      </c>
      <c r="L41146" s="48">
        <v>21672</v>
      </c>
      <c r="M41146" s="48">
        <v>5106</v>
      </c>
      <c r="O41146" s="48">
        <v>103</v>
      </c>
      <c r="P41146" s="48">
        <v>119</v>
      </c>
      <c r="Q41146" s="48">
        <v>5007</v>
      </c>
      <c r="R41146" s="48">
        <v>11</v>
      </c>
      <c r="T41146" s="48">
        <v>42</v>
      </c>
      <c r="W41146" s="48">
        <v>37</v>
      </c>
      <c r="AI41146" s="48">
        <v>5</v>
      </c>
      <c r="AJ41146" s="49">
        <v>0</v>
      </c>
      <c r="AK41146" s="49">
        <v>1</v>
      </c>
      <c r="AL41146" s="49">
        <v>-1</v>
      </c>
    </row>
    <row r="41147" spans="1:38">
      <c r="A41147" s="37" t="s">
        <v>195</v>
      </c>
      <c r="B41147" s="38">
        <v>43900.625</v>
      </c>
      <c r="C41147" s="39">
        <v>43900</v>
      </c>
      <c r="D41147" s="38">
        <v>43900.416666666664</v>
      </c>
      <c r="E41147" s="40" t="s">
        <v>42</v>
      </c>
      <c r="F41147" s="48">
        <v>38221</v>
      </c>
      <c r="G41147" s="48">
        <v>37580</v>
      </c>
      <c r="H41147" s="48">
        <v>37590</v>
      </c>
      <c r="I41147" s="48">
        <v>9</v>
      </c>
      <c r="J41147" s="48">
        <v>37590</v>
      </c>
      <c r="K41147" s="48">
        <v>5199</v>
      </c>
      <c r="L41147" s="48">
        <v>22233</v>
      </c>
      <c r="M41147" s="48">
        <v>5105</v>
      </c>
      <c r="O41147" s="48">
        <v>137</v>
      </c>
      <c r="P41147" s="48">
        <v>797</v>
      </c>
      <c r="Q41147" s="48">
        <v>4113</v>
      </c>
      <c r="R41147" s="48">
        <v>6</v>
      </c>
      <c r="T41147" s="48">
        <v>9</v>
      </c>
      <c r="W41147" s="48">
        <v>4</v>
      </c>
      <c r="AI41147" s="48">
        <v>5</v>
      </c>
      <c r="AJ41147" s="49">
        <v>1</v>
      </c>
      <c r="AK41147" s="49">
        <v>0</v>
      </c>
      <c r="AL41147" s="49">
        <v>0</v>
      </c>
    </row>
    <row r="41148" spans="1:38">
      <c r="A41148" s="37" t="s">
        <v>195</v>
      </c>
      <c r="B41148" s="38">
        <v>43900.666666666664</v>
      </c>
      <c r="C41148" s="39">
        <v>43900</v>
      </c>
      <c r="D41148" s="38">
        <v>43900.458333333336</v>
      </c>
      <c r="E41148" s="40" t="s">
        <v>42</v>
      </c>
      <c r="F41148" s="48">
        <v>38874</v>
      </c>
      <c r="G41148" s="48">
        <v>38180</v>
      </c>
      <c r="H41148" s="48">
        <v>38190</v>
      </c>
      <c r="I41148" s="48">
        <v>9</v>
      </c>
      <c r="J41148" s="48">
        <v>38191</v>
      </c>
      <c r="K41148" s="48">
        <v>5770</v>
      </c>
      <c r="L41148" s="48">
        <v>22173</v>
      </c>
      <c r="M41148" s="48">
        <v>5105</v>
      </c>
      <c r="O41148" s="48">
        <v>104</v>
      </c>
      <c r="P41148" s="48">
        <v>1442</v>
      </c>
      <c r="Q41148" s="48">
        <v>3591</v>
      </c>
      <c r="R41148" s="48">
        <v>6</v>
      </c>
      <c r="T41148" s="48">
        <v>8</v>
      </c>
      <c r="W41148" s="48">
        <v>3</v>
      </c>
      <c r="AI41148" s="48">
        <v>5</v>
      </c>
      <c r="AJ41148" s="49">
        <v>1</v>
      </c>
      <c r="AK41148" s="49">
        <v>1</v>
      </c>
      <c r="AL41148" s="49">
        <v>-1</v>
      </c>
    </row>
    <row r="41149" spans="1:38">
      <c r="A41149" s="37" t="s">
        <v>195</v>
      </c>
      <c r="B41149" s="38">
        <v>43900.708333333336</v>
      </c>
      <c r="C41149" s="39">
        <v>43900</v>
      </c>
      <c r="D41149" s="38">
        <v>43900.5</v>
      </c>
      <c r="E41149" s="40" t="s">
        <v>42</v>
      </c>
      <c r="F41149" s="48">
        <v>39476</v>
      </c>
      <c r="G41149" s="48">
        <v>38648</v>
      </c>
      <c r="H41149" s="48">
        <v>38658</v>
      </c>
      <c r="I41149" s="48">
        <v>8</v>
      </c>
      <c r="J41149" s="48">
        <v>38657</v>
      </c>
      <c r="K41149" s="48">
        <v>5614</v>
      </c>
      <c r="L41149" s="48">
        <v>21957</v>
      </c>
      <c r="M41149" s="48">
        <v>5105</v>
      </c>
      <c r="O41149" s="48">
        <v>104</v>
      </c>
      <c r="P41149" s="48">
        <v>2128</v>
      </c>
      <c r="Q41149" s="48">
        <v>3743</v>
      </c>
      <c r="R41149" s="48">
        <v>6</v>
      </c>
      <c r="T41149" s="48">
        <v>8</v>
      </c>
      <c r="W41149" s="48">
        <v>3</v>
      </c>
      <c r="AI41149" s="48">
        <v>5</v>
      </c>
      <c r="AJ41149" s="49">
        <v>2</v>
      </c>
      <c r="AK41149" s="49">
        <v>0</v>
      </c>
      <c r="AL41149" s="49">
        <v>1</v>
      </c>
    </row>
    <row r="41150" spans="1:38">
      <c r="A41150" s="37" t="s">
        <v>195</v>
      </c>
      <c r="B41150" s="38">
        <v>43900.75</v>
      </c>
      <c r="C41150" s="39">
        <v>43900</v>
      </c>
      <c r="D41150" s="38">
        <v>43900.541666666664</v>
      </c>
      <c r="E41150" s="40" t="s">
        <v>42</v>
      </c>
      <c r="F41150" s="48">
        <v>40072</v>
      </c>
      <c r="G41150" s="48">
        <v>39189</v>
      </c>
      <c r="H41150" s="48">
        <v>39199</v>
      </c>
      <c r="I41150" s="48">
        <v>9</v>
      </c>
      <c r="J41150" s="48">
        <v>39199</v>
      </c>
      <c r="K41150" s="48">
        <v>5493</v>
      </c>
      <c r="L41150" s="48">
        <v>21994</v>
      </c>
      <c r="M41150" s="48">
        <v>5104</v>
      </c>
      <c r="O41150" s="48">
        <v>104</v>
      </c>
      <c r="P41150" s="48">
        <v>2215</v>
      </c>
      <c r="Q41150" s="48">
        <v>4282</v>
      </c>
      <c r="R41150" s="48">
        <v>7</v>
      </c>
      <c r="T41150" s="48">
        <v>8</v>
      </c>
      <c r="W41150" s="48">
        <v>3</v>
      </c>
      <c r="AI41150" s="48">
        <v>5</v>
      </c>
      <c r="AJ41150" s="49">
        <v>1</v>
      </c>
      <c r="AK41150" s="49">
        <v>1</v>
      </c>
      <c r="AL41150" s="49">
        <v>0</v>
      </c>
    </row>
    <row r="41151" spans="1:38">
      <c r="A41151" s="37" t="s">
        <v>195</v>
      </c>
      <c r="B41151" s="38">
        <v>43900.791666666664</v>
      </c>
      <c r="C41151" s="39">
        <v>43900</v>
      </c>
      <c r="D41151" s="38">
        <v>43900.583333333336</v>
      </c>
      <c r="E41151" s="40" t="s">
        <v>42</v>
      </c>
      <c r="F41151" s="48">
        <v>40665</v>
      </c>
      <c r="G41151" s="48">
        <v>39975</v>
      </c>
      <c r="H41151" s="48">
        <v>39944</v>
      </c>
      <c r="I41151" s="48">
        <v>-33</v>
      </c>
      <c r="J41151" s="48">
        <v>39945</v>
      </c>
      <c r="K41151" s="48">
        <v>5659</v>
      </c>
      <c r="L41151" s="48">
        <v>21808</v>
      </c>
      <c r="M41151" s="48">
        <v>5103</v>
      </c>
      <c r="O41151" s="48">
        <v>104</v>
      </c>
      <c r="P41151" s="48">
        <v>2204</v>
      </c>
      <c r="Q41151" s="48">
        <v>5060</v>
      </c>
      <c r="R41151" s="48">
        <v>7</v>
      </c>
      <c r="T41151" s="48">
        <v>-33</v>
      </c>
      <c r="W41151" s="48">
        <v>-38</v>
      </c>
      <c r="AI41151" s="48">
        <v>5</v>
      </c>
      <c r="AJ41151" s="49">
        <v>2</v>
      </c>
      <c r="AK41151" s="49">
        <v>0</v>
      </c>
      <c r="AL41151" s="49">
        <v>-1</v>
      </c>
    </row>
    <row r="41152" spans="1:38">
      <c r="A41152" s="37" t="s">
        <v>195</v>
      </c>
      <c r="B41152" s="38">
        <v>43900.833333333336</v>
      </c>
      <c r="C41152" s="39">
        <v>43900</v>
      </c>
      <c r="D41152" s="38">
        <v>43900.625</v>
      </c>
      <c r="E41152" s="40" t="s">
        <v>42</v>
      </c>
      <c r="F41152" s="48">
        <v>41393</v>
      </c>
      <c r="G41152" s="48">
        <v>40831</v>
      </c>
      <c r="H41152" s="48">
        <v>40691</v>
      </c>
      <c r="I41152" s="48">
        <v>-141</v>
      </c>
      <c r="J41152" s="48">
        <v>40693</v>
      </c>
      <c r="K41152" s="48">
        <v>4847</v>
      </c>
      <c r="L41152" s="48">
        <v>21736</v>
      </c>
      <c r="M41152" s="48">
        <v>5102</v>
      </c>
      <c r="O41152" s="48">
        <v>107</v>
      </c>
      <c r="P41152" s="48">
        <v>2106</v>
      </c>
      <c r="Q41152" s="48">
        <v>6789</v>
      </c>
      <c r="R41152" s="48">
        <v>6</v>
      </c>
      <c r="T41152" s="48">
        <v>-142</v>
      </c>
      <c r="W41152" s="48">
        <v>-147</v>
      </c>
      <c r="AI41152" s="48">
        <v>5</v>
      </c>
      <c r="AJ41152" s="49">
        <v>1</v>
      </c>
      <c r="AK41152" s="49">
        <v>1</v>
      </c>
      <c r="AL41152" s="49">
        <v>-2</v>
      </c>
    </row>
    <row r="41153" spans="1:38">
      <c r="A41153" s="37" t="s">
        <v>195</v>
      </c>
      <c r="B41153" s="38">
        <v>43900.875</v>
      </c>
      <c r="C41153" s="39">
        <v>43900</v>
      </c>
      <c r="D41153" s="38">
        <v>43900.666666666664</v>
      </c>
      <c r="E41153" s="40" t="s">
        <v>42</v>
      </c>
      <c r="F41153" s="48">
        <v>42016</v>
      </c>
      <c r="G41153" s="48">
        <v>41485</v>
      </c>
      <c r="H41153" s="48">
        <v>41342</v>
      </c>
      <c r="I41153" s="48">
        <v>-144</v>
      </c>
      <c r="J41153" s="48">
        <v>41344</v>
      </c>
      <c r="K41153" s="48">
        <v>4543</v>
      </c>
      <c r="L41153" s="48">
        <v>21091</v>
      </c>
      <c r="M41153" s="48">
        <v>5101</v>
      </c>
      <c r="O41153" s="48">
        <v>134</v>
      </c>
      <c r="P41153" s="48">
        <v>2039</v>
      </c>
      <c r="Q41153" s="48">
        <v>8428</v>
      </c>
      <c r="R41153" s="48">
        <v>8</v>
      </c>
      <c r="T41153" s="48">
        <v>-144</v>
      </c>
      <c r="W41153" s="48">
        <v>-149</v>
      </c>
      <c r="AI41153" s="48">
        <v>5</v>
      </c>
      <c r="AJ41153" s="49">
        <v>1</v>
      </c>
      <c r="AK41153" s="49">
        <v>0</v>
      </c>
      <c r="AL41153" s="49">
        <v>-2</v>
      </c>
    </row>
    <row r="41154" spans="1:38">
      <c r="A41154" s="37" t="s">
        <v>195</v>
      </c>
      <c r="B41154" s="38">
        <v>43900.916666666664</v>
      </c>
      <c r="C41154" s="39">
        <v>43900</v>
      </c>
      <c r="D41154" s="38">
        <v>43900.708333333336</v>
      </c>
      <c r="E41154" s="40" t="s">
        <v>42</v>
      </c>
      <c r="F41154" s="48">
        <v>42797</v>
      </c>
      <c r="G41154" s="48">
        <v>42051</v>
      </c>
      <c r="H41154" s="48">
        <v>41908</v>
      </c>
      <c r="I41154" s="48">
        <v>-144</v>
      </c>
      <c r="J41154" s="48">
        <v>41909</v>
      </c>
      <c r="K41154" s="48">
        <v>4587</v>
      </c>
      <c r="L41154" s="48">
        <v>20706</v>
      </c>
      <c r="M41154" s="48">
        <v>5100</v>
      </c>
      <c r="O41154" s="48">
        <v>125</v>
      </c>
      <c r="P41154" s="48">
        <v>1898</v>
      </c>
      <c r="Q41154" s="48">
        <v>9480</v>
      </c>
      <c r="R41154" s="48">
        <v>13</v>
      </c>
      <c r="T41154" s="48">
        <v>-144</v>
      </c>
      <c r="W41154" s="48">
        <v>-149</v>
      </c>
      <c r="AI41154" s="48">
        <v>5</v>
      </c>
      <c r="AJ41154" s="49">
        <v>1</v>
      </c>
      <c r="AK41154" s="49">
        <v>0</v>
      </c>
      <c r="AL41154" s="49">
        <v>-1</v>
      </c>
    </row>
    <row r="41155" spans="1:38">
      <c r="A41155" s="37" t="s">
        <v>195</v>
      </c>
      <c r="B41155" s="38">
        <v>43900.958333333336</v>
      </c>
      <c r="C41155" s="39">
        <v>43900</v>
      </c>
      <c r="D41155" s="38">
        <v>43900.75</v>
      </c>
      <c r="E41155" s="40" t="s">
        <v>42</v>
      </c>
      <c r="F41155" s="48">
        <v>43127</v>
      </c>
      <c r="G41155" s="48">
        <v>42234</v>
      </c>
      <c r="H41155" s="48">
        <v>42093</v>
      </c>
      <c r="I41155" s="48">
        <v>-142</v>
      </c>
      <c r="J41155" s="48">
        <v>42093</v>
      </c>
      <c r="K41155" s="48">
        <v>4326</v>
      </c>
      <c r="L41155" s="48">
        <v>20397</v>
      </c>
      <c r="M41155" s="48">
        <v>5100</v>
      </c>
      <c r="O41155" s="48">
        <v>125</v>
      </c>
      <c r="P41155" s="48">
        <v>1760</v>
      </c>
      <c r="Q41155" s="48">
        <v>10369</v>
      </c>
      <c r="R41155" s="48">
        <v>16</v>
      </c>
      <c r="T41155" s="48">
        <v>-142</v>
      </c>
      <c r="W41155" s="48">
        <v>-147</v>
      </c>
      <c r="AI41155" s="48">
        <v>5</v>
      </c>
      <c r="AJ41155" s="49">
        <v>1</v>
      </c>
      <c r="AK41155" s="49">
        <v>0</v>
      </c>
      <c r="AL41155" s="49">
        <v>0</v>
      </c>
    </row>
    <row r="41156" spans="1:38">
      <c r="A41156" s="37" t="s">
        <v>195</v>
      </c>
      <c r="B41156" s="38">
        <v>43901</v>
      </c>
      <c r="C41156" s="39">
        <v>43900</v>
      </c>
      <c r="D41156" s="38">
        <v>43900.791666666664</v>
      </c>
      <c r="E41156" s="40" t="s">
        <v>42</v>
      </c>
      <c r="F41156" s="48">
        <v>42909</v>
      </c>
      <c r="G41156" s="48">
        <v>41846</v>
      </c>
      <c r="H41156" s="48">
        <v>41792</v>
      </c>
      <c r="I41156" s="48">
        <v>-53</v>
      </c>
      <c r="J41156" s="48">
        <v>41792</v>
      </c>
      <c r="K41156" s="48">
        <v>4104</v>
      </c>
      <c r="L41156" s="48">
        <v>20308</v>
      </c>
      <c r="M41156" s="48">
        <v>5099</v>
      </c>
      <c r="O41156" s="48">
        <v>125</v>
      </c>
      <c r="P41156" s="48">
        <v>1066</v>
      </c>
      <c r="Q41156" s="48">
        <v>11062</v>
      </c>
      <c r="R41156" s="48">
        <v>28</v>
      </c>
      <c r="T41156" s="48">
        <v>-53</v>
      </c>
      <c r="W41156" s="48">
        <v>-52</v>
      </c>
      <c r="AI41156" s="48">
        <v>-1</v>
      </c>
      <c r="AJ41156" s="49">
        <v>-1</v>
      </c>
      <c r="AK41156" s="49">
        <v>0</v>
      </c>
      <c r="AL41156" s="49">
        <v>0</v>
      </c>
    </row>
    <row r="41157" spans="1:38">
      <c r="A41157" s="37" t="s">
        <v>195</v>
      </c>
      <c r="B41157" s="38">
        <v>43901.041666666664</v>
      </c>
      <c r="C41157" s="39">
        <v>43900</v>
      </c>
      <c r="D41157" s="38">
        <v>43900.833333333336</v>
      </c>
      <c r="E41157" s="40" t="s">
        <v>42</v>
      </c>
      <c r="F41157" s="48">
        <v>42978</v>
      </c>
      <c r="G41157" s="48">
        <v>41894</v>
      </c>
      <c r="H41157" s="48">
        <v>41842</v>
      </c>
      <c r="I41157" s="48">
        <v>-50</v>
      </c>
      <c r="J41157" s="48">
        <v>41844</v>
      </c>
      <c r="K41157" s="48">
        <v>4401</v>
      </c>
      <c r="L41157" s="48">
        <v>20561</v>
      </c>
      <c r="M41157" s="48">
        <v>5099</v>
      </c>
      <c r="O41157" s="48">
        <v>163</v>
      </c>
      <c r="P41157" s="48">
        <v>151</v>
      </c>
      <c r="Q41157" s="48">
        <v>11442</v>
      </c>
      <c r="R41157" s="48">
        <v>27</v>
      </c>
      <c r="T41157" s="48">
        <v>-50</v>
      </c>
      <c r="W41157" s="48">
        <v>-41</v>
      </c>
      <c r="AI41157" s="48">
        <v>-9</v>
      </c>
      <c r="AJ41157" s="49">
        <v>-2</v>
      </c>
      <c r="AK41157" s="49">
        <v>0</v>
      </c>
      <c r="AL41157" s="49">
        <v>-2</v>
      </c>
    </row>
    <row r="41158" spans="1:38">
      <c r="A41158" s="37" t="s">
        <v>195</v>
      </c>
      <c r="B41158" s="38">
        <v>43901.083333333336</v>
      </c>
      <c r="C41158" s="39">
        <v>43900</v>
      </c>
      <c r="D41158" s="38">
        <v>43900.875</v>
      </c>
      <c r="E41158" s="40" t="s">
        <v>42</v>
      </c>
      <c r="F41158" s="48">
        <v>43261</v>
      </c>
      <c r="G41158" s="48">
        <v>42394</v>
      </c>
      <c r="H41158" s="48">
        <v>42347</v>
      </c>
      <c r="I41158" s="48">
        <v>-47</v>
      </c>
      <c r="J41158" s="48">
        <v>42347</v>
      </c>
      <c r="K41158" s="48">
        <v>3999</v>
      </c>
      <c r="L41158" s="48">
        <v>19494</v>
      </c>
      <c r="M41158" s="48">
        <v>5099</v>
      </c>
      <c r="O41158" s="48">
        <v>170</v>
      </c>
      <c r="P41158" s="48">
        <v>0</v>
      </c>
      <c r="Q41158" s="48">
        <v>13574</v>
      </c>
      <c r="R41158" s="48">
        <v>11</v>
      </c>
      <c r="T41158" s="48">
        <v>-47</v>
      </c>
      <c r="W41158" s="48">
        <v>-100</v>
      </c>
      <c r="AI41158" s="48">
        <v>53</v>
      </c>
      <c r="AJ41158" s="49">
        <v>0</v>
      </c>
      <c r="AK41158" s="49">
        <v>0</v>
      </c>
      <c r="AL41158" s="49">
        <v>0</v>
      </c>
    </row>
    <row r="41159" spans="1:38">
      <c r="A41159" s="37" t="s">
        <v>195</v>
      </c>
      <c r="B41159" s="38">
        <v>43901.125</v>
      </c>
      <c r="C41159" s="39">
        <v>43900</v>
      </c>
      <c r="D41159" s="38">
        <v>43900.916666666664</v>
      </c>
      <c r="E41159" s="40" t="s">
        <v>42</v>
      </c>
      <c r="F41159" s="48">
        <v>41618</v>
      </c>
      <c r="G41159" s="48">
        <v>41273</v>
      </c>
      <c r="H41159" s="48">
        <v>41171</v>
      </c>
      <c r="I41159" s="48">
        <v>-102</v>
      </c>
      <c r="J41159" s="48">
        <v>41170</v>
      </c>
      <c r="K41159" s="48">
        <v>3553</v>
      </c>
      <c r="L41159" s="48">
        <v>16960</v>
      </c>
      <c r="M41159" s="48">
        <v>5100</v>
      </c>
      <c r="O41159" s="48">
        <v>79</v>
      </c>
      <c r="P41159" s="48">
        <v>0</v>
      </c>
      <c r="Q41159" s="48">
        <v>15472</v>
      </c>
      <c r="R41159" s="48">
        <v>6</v>
      </c>
      <c r="T41159" s="48">
        <v>-102</v>
      </c>
      <c r="W41159" s="48">
        <v>-199</v>
      </c>
      <c r="AI41159" s="48">
        <v>97</v>
      </c>
      <c r="AJ41159" s="49">
        <v>0</v>
      </c>
      <c r="AK41159" s="49">
        <v>0</v>
      </c>
      <c r="AL41159" s="49">
        <v>1</v>
      </c>
    </row>
    <row r="41160" spans="1:38">
      <c r="A41160" s="37" t="s">
        <v>195</v>
      </c>
      <c r="B41160" s="38">
        <v>43901.166666666664</v>
      </c>
      <c r="C41160" s="39">
        <v>43900</v>
      </c>
      <c r="D41160" s="38">
        <v>43900.958333333336</v>
      </c>
      <c r="E41160" s="40" t="s">
        <v>42</v>
      </c>
      <c r="F41160" s="48">
        <v>39039</v>
      </c>
      <c r="G41160" s="48">
        <v>39158</v>
      </c>
      <c r="H41160" s="48">
        <v>39002</v>
      </c>
      <c r="I41160" s="48">
        <v>-155</v>
      </c>
      <c r="J41160" s="48">
        <v>39001</v>
      </c>
      <c r="K41160" s="48">
        <v>3699</v>
      </c>
      <c r="L41160" s="48">
        <v>13733</v>
      </c>
      <c r="M41160" s="48">
        <v>5100</v>
      </c>
      <c r="O41160" s="48">
        <v>68</v>
      </c>
      <c r="P41160" s="48">
        <v>0</v>
      </c>
      <c r="Q41160" s="48">
        <v>16396</v>
      </c>
      <c r="R41160" s="48">
        <v>5</v>
      </c>
      <c r="T41160" s="48">
        <v>-155</v>
      </c>
      <c r="W41160" s="48">
        <v>-253</v>
      </c>
      <c r="AI41160" s="48">
        <v>98</v>
      </c>
      <c r="AJ41160" s="49">
        <v>-1</v>
      </c>
      <c r="AK41160" s="49">
        <v>0</v>
      </c>
      <c r="AL41160" s="49">
        <v>1</v>
      </c>
    </row>
    <row r="41161" spans="1:38">
      <c r="A41161" s="37" t="s">
        <v>195</v>
      </c>
      <c r="B41161" s="38">
        <v>43901.208333333336</v>
      </c>
      <c r="C41161" s="39">
        <v>43900</v>
      </c>
      <c r="D41161" s="38">
        <v>43901</v>
      </c>
      <c r="E41161" s="40" t="s">
        <v>42</v>
      </c>
      <c r="F41161" s="48">
        <v>36192</v>
      </c>
      <c r="G41161" s="48">
        <v>36390</v>
      </c>
      <c r="H41161" s="48">
        <v>35977</v>
      </c>
      <c r="I41161" s="48">
        <v>-427</v>
      </c>
      <c r="J41161" s="48">
        <v>35970</v>
      </c>
      <c r="K41161" s="48">
        <v>3299</v>
      </c>
      <c r="L41161" s="48">
        <v>10798</v>
      </c>
      <c r="M41161" s="48">
        <v>5101</v>
      </c>
      <c r="O41161" s="48">
        <v>68</v>
      </c>
      <c r="P41161" s="48">
        <v>0</v>
      </c>
      <c r="Q41161" s="48">
        <v>16698</v>
      </c>
      <c r="R41161" s="48">
        <v>6</v>
      </c>
      <c r="T41161" s="48">
        <v>-428</v>
      </c>
      <c r="W41161" s="48">
        <v>-532</v>
      </c>
      <c r="AI41161" s="48">
        <v>104</v>
      </c>
      <c r="AJ41161" s="49">
        <v>14</v>
      </c>
      <c r="AK41161" s="49">
        <v>1</v>
      </c>
      <c r="AL41161" s="49">
        <v>7</v>
      </c>
    </row>
    <row r="41162" spans="1:38">
      <c r="A41162" s="37" t="s">
        <v>195</v>
      </c>
      <c r="B41162" s="38">
        <v>43901.25</v>
      </c>
      <c r="C41162" s="39">
        <v>43901</v>
      </c>
      <c r="D41162" s="38">
        <v>43901.041666666664</v>
      </c>
      <c r="E41162" s="40" t="s">
        <v>42</v>
      </c>
      <c r="F41162" s="48">
        <v>33660</v>
      </c>
      <c r="G41162" s="48">
        <v>34070</v>
      </c>
      <c r="H41162" s="48">
        <v>33615</v>
      </c>
      <c r="I41162" s="48">
        <v>-455</v>
      </c>
      <c r="J41162" s="48">
        <v>33614</v>
      </c>
      <c r="K41162" s="48">
        <v>2439</v>
      </c>
      <c r="L41162" s="48">
        <v>9325</v>
      </c>
      <c r="M41162" s="48">
        <v>5103</v>
      </c>
      <c r="O41162" s="48">
        <v>68</v>
      </c>
      <c r="P41162" s="48">
        <v>0</v>
      </c>
      <c r="Q41162" s="48">
        <v>16673</v>
      </c>
      <c r="R41162" s="48">
        <v>6</v>
      </c>
      <c r="T41162" s="48">
        <v>-455</v>
      </c>
      <c r="W41162" s="48">
        <v>-547</v>
      </c>
      <c r="AI41162" s="48">
        <v>92</v>
      </c>
      <c r="AJ41162" s="49">
        <v>0</v>
      </c>
      <c r="AK41162" s="49">
        <v>0</v>
      </c>
      <c r="AL41162" s="49">
        <v>1</v>
      </c>
    </row>
    <row r="41163" spans="1:38">
      <c r="A41163" s="37" t="s">
        <v>195</v>
      </c>
      <c r="B41163" s="38">
        <v>43901.291666666664</v>
      </c>
      <c r="C41163" s="39">
        <v>43901</v>
      </c>
      <c r="D41163" s="38">
        <v>43901.083333333336</v>
      </c>
      <c r="E41163" s="40" t="s">
        <v>42</v>
      </c>
      <c r="F41163" s="48">
        <v>32190</v>
      </c>
      <c r="G41163" s="48">
        <v>32512</v>
      </c>
      <c r="H41163" s="48">
        <v>32356</v>
      </c>
      <c r="I41163" s="48">
        <v>-156</v>
      </c>
      <c r="J41163" s="48">
        <v>32355</v>
      </c>
      <c r="K41163" s="48">
        <v>2266</v>
      </c>
      <c r="L41163" s="48">
        <v>8549</v>
      </c>
      <c r="M41163" s="48">
        <v>5103</v>
      </c>
      <c r="O41163" s="48">
        <v>67</v>
      </c>
      <c r="P41163" s="48">
        <v>0</v>
      </c>
      <c r="Q41163" s="48">
        <v>16364</v>
      </c>
      <c r="R41163" s="48">
        <v>6</v>
      </c>
      <c r="T41163" s="48">
        <v>-156</v>
      </c>
      <c r="W41163" s="48">
        <v>-256</v>
      </c>
      <c r="AI41163" s="48">
        <v>100</v>
      </c>
      <c r="AJ41163" s="49">
        <v>0</v>
      </c>
      <c r="AK41163" s="49">
        <v>0</v>
      </c>
      <c r="AL41163" s="49">
        <v>1</v>
      </c>
    </row>
    <row r="41164" spans="1:38">
      <c r="A41164" s="37" t="s">
        <v>195</v>
      </c>
      <c r="B41164" s="38">
        <v>43901.333333333336</v>
      </c>
      <c r="C41164" s="39">
        <v>43901</v>
      </c>
      <c r="D41164" s="38">
        <v>43901.125</v>
      </c>
      <c r="E41164" s="40" t="s">
        <v>42</v>
      </c>
      <c r="F41164" s="48">
        <v>31313</v>
      </c>
      <c r="G41164" s="48">
        <v>31656</v>
      </c>
      <c r="H41164" s="48">
        <v>31550</v>
      </c>
      <c r="I41164" s="48">
        <v>-106</v>
      </c>
      <c r="J41164" s="48">
        <v>31549</v>
      </c>
      <c r="K41164" s="48">
        <v>2181</v>
      </c>
      <c r="L41164" s="48">
        <v>8198</v>
      </c>
      <c r="M41164" s="48">
        <v>5103</v>
      </c>
      <c r="O41164" s="48">
        <v>67</v>
      </c>
      <c r="P41164" s="48">
        <v>0</v>
      </c>
      <c r="Q41164" s="48">
        <v>15993</v>
      </c>
      <c r="R41164" s="48">
        <v>7</v>
      </c>
      <c r="T41164" s="48">
        <v>-106</v>
      </c>
      <c r="W41164" s="48">
        <v>-206</v>
      </c>
      <c r="AI41164" s="48">
        <v>100</v>
      </c>
      <c r="AJ41164" s="49">
        <v>0</v>
      </c>
      <c r="AK41164" s="49">
        <v>0</v>
      </c>
      <c r="AL41164" s="49">
        <v>1</v>
      </c>
    </row>
    <row r="41165" spans="1:38">
      <c r="A41165" s="37" t="s">
        <v>195</v>
      </c>
      <c r="B41165" s="38">
        <v>43901.375</v>
      </c>
      <c r="C41165" s="39">
        <v>43901</v>
      </c>
      <c r="D41165" s="38">
        <v>43901.166666666664</v>
      </c>
      <c r="E41165" s="40" t="s">
        <v>42</v>
      </c>
      <c r="F41165" s="48">
        <v>31010</v>
      </c>
      <c r="G41165" s="48">
        <v>31245</v>
      </c>
      <c r="H41165" s="48">
        <v>30880</v>
      </c>
      <c r="I41165" s="48">
        <v>-365</v>
      </c>
      <c r="J41165" s="48">
        <v>30881</v>
      </c>
      <c r="K41165" s="48">
        <v>2136</v>
      </c>
      <c r="L41165" s="48">
        <v>8313</v>
      </c>
      <c r="M41165" s="48">
        <v>5103</v>
      </c>
      <c r="O41165" s="48">
        <v>67</v>
      </c>
      <c r="P41165" s="48">
        <v>0</v>
      </c>
      <c r="Q41165" s="48">
        <v>15253</v>
      </c>
      <c r="R41165" s="48">
        <v>9</v>
      </c>
      <c r="T41165" s="48">
        <v>-365</v>
      </c>
      <c r="W41165" s="48">
        <v>-439</v>
      </c>
      <c r="AI41165" s="48">
        <v>74</v>
      </c>
      <c r="AJ41165" s="49">
        <v>0</v>
      </c>
      <c r="AK41165" s="49">
        <v>0</v>
      </c>
      <c r="AL41165" s="49">
        <v>-1</v>
      </c>
    </row>
    <row r="41166" spans="1:38">
      <c r="A41166" s="37" t="s">
        <v>195</v>
      </c>
      <c r="B41166" s="38">
        <v>43901.416666666664</v>
      </c>
      <c r="C41166" s="39">
        <v>43901</v>
      </c>
      <c r="D41166" s="38">
        <v>43901.208333333336</v>
      </c>
      <c r="E41166" s="40" t="s">
        <v>42</v>
      </c>
      <c r="F41166" s="48">
        <v>31422</v>
      </c>
      <c r="G41166" s="48">
        <v>31489</v>
      </c>
      <c r="H41166" s="48">
        <v>31251</v>
      </c>
      <c r="I41166" s="48">
        <v>-237</v>
      </c>
      <c r="J41166" s="48">
        <v>31253</v>
      </c>
      <c r="K41166" s="48">
        <v>2158</v>
      </c>
      <c r="L41166" s="48">
        <v>9413</v>
      </c>
      <c r="M41166" s="48">
        <v>5102</v>
      </c>
      <c r="O41166" s="48">
        <v>67</v>
      </c>
      <c r="P41166" s="48">
        <v>0</v>
      </c>
      <c r="Q41166" s="48">
        <v>14504</v>
      </c>
      <c r="R41166" s="48">
        <v>9</v>
      </c>
      <c r="T41166" s="48">
        <v>-238</v>
      </c>
      <c r="W41166" s="48">
        <v>-255</v>
      </c>
      <c r="AI41166" s="48">
        <v>17</v>
      </c>
      <c r="AJ41166" s="49">
        <v>-1</v>
      </c>
      <c r="AK41166" s="49">
        <v>1</v>
      </c>
      <c r="AL41166" s="49">
        <v>-2</v>
      </c>
    </row>
    <row r="41167" spans="1:38">
      <c r="A41167" s="37" t="s">
        <v>195</v>
      </c>
      <c r="B41167" s="38">
        <v>43901.458333333336</v>
      </c>
      <c r="C41167" s="39">
        <v>43901</v>
      </c>
      <c r="D41167" s="38">
        <v>43901.25</v>
      </c>
      <c r="E41167" s="40" t="s">
        <v>42</v>
      </c>
      <c r="F41167" s="48">
        <v>33144</v>
      </c>
      <c r="G41167" s="48">
        <v>32698</v>
      </c>
      <c r="H41167" s="48">
        <v>32649</v>
      </c>
      <c r="I41167" s="48">
        <v>-50</v>
      </c>
      <c r="J41167" s="48">
        <v>32649</v>
      </c>
      <c r="K41167" s="48">
        <v>2241</v>
      </c>
      <c r="L41167" s="48">
        <v>11678</v>
      </c>
      <c r="M41167" s="48">
        <v>5101</v>
      </c>
      <c r="O41167" s="48">
        <v>66</v>
      </c>
      <c r="P41167" s="48">
        <v>0</v>
      </c>
      <c r="Q41167" s="48">
        <v>13544</v>
      </c>
      <c r="R41167" s="48">
        <v>19</v>
      </c>
      <c r="T41167" s="48">
        <v>-50</v>
      </c>
      <c r="W41167" s="48">
        <v>-52</v>
      </c>
      <c r="AI41167" s="48">
        <v>2</v>
      </c>
      <c r="AJ41167" s="49">
        <v>1</v>
      </c>
      <c r="AK41167" s="49">
        <v>0</v>
      </c>
      <c r="AL41167" s="49">
        <v>0</v>
      </c>
    </row>
    <row r="41168" spans="1:38">
      <c r="A41168" s="37" t="s">
        <v>195</v>
      </c>
      <c r="B41168" s="38">
        <v>43901.5</v>
      </c>
      <c r="C41168" s="39">
        <v>43901</v>
      </c>
      <c r="D41168" s="38">
        <v>43901.291666666664</v>
      </c>
      <c r="E41168" s="40" t="s">
        <v>42</v>
      </c>
      <c r="F41168" s="48">
        <v>36290</v>
      </c>
      <c r="G41168" s="48">
        <v>35049</v>
      </c>
      <c r="H41168" s="48">
        <v>35021</v>
      </c>
      <c r="I41168" s="48">
        <v>-28</v>
      </c>
      <c r="J41168" s="48">
        <v>35024</v>
      </c>
      <c r="K41168" s="48">
        <v>2617</v>
      </c>
      <c r="L41168" s="48">
        <v>14836</v>
      </c>
      <c r="M41168" s="48">
        <v>5101</v>
      </c>
      <c r="O41168" s="48">
        <v>103</v>
      </c>
      <c r="P41168" s="48">
        <v>0</v>
      </c>
      <c r="Q41168" s="48">
        <v>12352</v>
      </c>
      <c r="R41168" s="48">
        <v>15</v>
      </c>
      <c r="T41168" s="48">
        <v>-28</v>
      </c>
      <c r="W41168" s="48">
        <v>-15</v>
      </c>
      <c r="AI41168" s="48">
        <v>-13</v>
      </c>
      <c r="AJ41168" s="49">
        <v>0</v>
      </c>
      <c r="AK41168" s="49">
        <v>0</v>
      </c>
      <c r="AL41168" s="49">
        <v>-3</v>
      </c>
    </row>
    <row r="41169" spans="1:38">
      <c r="A41169" s="37" t="s">
        <v>195</v>
      </c>
      <c r="B41169" s="38">
        <v>43901.541666666664</v>
      </c>
      <c r="C41169" s="39">
        <v>43901</v>
      </c>
      <c r="D41169" s="38">
        <v>43901.333333333336</v>
      </c>
      <c r="E41169" s="40" t="s">
        <v>42</v>
      </c>
      <c r="F41169" s="48">
        <v>37832</v>
      </c>
      <c r="G41169" s="48">
        <v>36586</v>
      </c>
      <c r="H41169" s="48">
        <v>36625</v>
      </c>
      <c r="I41169" s="48">
        <v>38</v>
      </c>
      <c r="J41169" s="48">
        <v>36624</v>
      </c>
      <c r="K41169" s="48">
        <v>3376</v>
      </c>
      <c r="L41169" s="48">
        <v>17883</v>
      </c>
      <c r="M41169" s="48">
        <v>5090</v>
      </c>
      <c r="O41169" s="48">
        <v>103</v>
      </c>
      <c r="P41169" s="48">
        <v>0</v>
      </c>
      <c r="Q41169" s="48">
        <v>10161</v>
      </c>
      <c r="R41169" s="48">
        <v>11</v>
      </c>
      <c r="T41169" s="48">
        <v>38</v>
      </c>
      <c r="W41169" s="48">
        <v>51</v>
      </c>
      <c r="AI41169" s="48">
        <v>-13</v>
      </c>
      <c r="AJ41169" s="49">
        <v>1</v>
      </c>
      <c r="AK41169" s="49">
        <v>0</v>
      </c>
      <c r="AL41169" s="49">
        <v>1</v>
      </c>
    </row>
    <row r="41170" spans="1:38">
      <c r="A41170" s="37" t="s">
        <v>195</v>
      </c>
      <c r="B41170" s="38">
        <v>43901.583333333336</v>
      </c>
      <c r="C41170" s="39">
        <v>43901</v>
      </c>
      <c r="D41170" s="38">
        <v>43901.375</v>
      </c>
      <c r="E41170" s="40" t="s">
        <v>42</v>
      </c>
      <c r="F41170" s="48">
        <v>37891</v>
      </c>
      <c r="G41170" s="48">
        <v>36762</v>
      </c>
      <c r="H41170" s="48">
        <v>36754</v>
      </c>
      <c r="I41170" s="48">
        <v>-8</v>
      </c>
      <c r="J41170" s="48">
        <v>36755</v>
      </c>
      <c r="K41170" s="48">
        <v>4144</v>
      </c>
      <c r="L41170" s="48">
        <v>19525</v>
      </c>
      <c r="M41170" s="48">
        <v>5076</v>
      </c>
      <c r="O41170" s="48">
        <v>103</v>
      </c>
      <c r="P41170" s="48">
        <v>132</v>
      </c>
      <c r="Q41170" s="48">
        <v>7767</v>
      </c>
      <c r="R41170" s="48">
        <v>8</v>
      </c>
      <c r="T41170" s="48">
        <v>-8</v>
      </c>
      <c r="W41170" s="48">
        <v>5</v>
      </c>
      <c r="AI41170" s="48">
        <v>-13</v>
      </c>
      <c r="AJ41170" s="49">
        <v>0</v>
      </c>
      <c r="AK41170" s="49">
        <v>0</v>
      </c>
      <c r="AL41170" s="49">
        <v>-1</v>
      </c>
    </row>
    <row r="41171" spans="1:38">
      <c r="A41171" s="37" t="s">
        <v>195</v>
      </c>
      <c r="B41171" s="38">
        <v>43901.625</v>
      </c>
      <c r="C41171" s="39">
        <v>43901</v>
      </c>
      <c r="D41171" s="38">
        <v>43901.416666666664</v>
      </c>
      <c r="E41171" s="40" t="s">
        <v>42</v>
      </c>
      <c r="F41171" s="48">
        <v>38447</v>
      </c>
      <c r="G41171" s="48">
        <v>37494</v>
      </c>
      <c r="H41171" s="48">
        <v>37418</v>
      </c>
      <c r="I41171" s="48">
        <v>-76</v>
      </c>
      <c r="J41171" s="48">
        <v>37419</v>
      </c>
      <c r="K41171" s="48">
        <v>4466</v>
      </c>
      <c r="L41171" s="48">
        <v>21152</v>
      </c>
      <c r="M41171" s="48">
        <v>5077</v>
      </c>
      <c r="O41171" s="48">
        <v>133</v>
      </c>
      <c r="P41171" s="48">
        <v>910</v>
      </c>
      <c r="Q41171" s="48">
        <v>5673</v>
      </c>
      <c r="R41171" s="48">
        <v>8</v>
      </c>
      <c r="T41171" s="48">
        <v>-76</v>
      </c>
      <c r="W41171" s="48">
        <v>-63</v>
      </c>
      <c r="AI41171" s="48">
        <v>-13</v>
      </c>
      <c r="AJ41171" s="49">
        <v>0</v>
      </c>
      <c r="AK41171" s="49">
        <v>0</v>
      </c>
      <c r="AL41171" s="49">
        <v>-1</v>
      </c>
    </row>
    <row r="41172" spans="1:38">
      <c r="A41172" s="37" t="s">
        <v>195</v>
      </c>
      <c r="B41172" s="38">
        <v>43901.666666666664</v>
      </c>
      <c r="C41172" s="39">
        <v>43901</v>
      </c>
      <c r="D41172" s="38">
        <v>43901.458333333336</v>
      </c>
      <c r="E41172" s="40" t="s">
        <v>42</v>
      </c>
      <c r="F41172" s="48">
        <v>39379</v>
      </c>
      <c r="G41172" s="48">
        <v>38607</v>
      </c>
      <c r="H41172" s="48">
        <v>38485</v>
      </c>
      <c r="I41172" s="48">
        <v>-121</v>
      </c>
      <c r="J41172" s="48">
        <v>38487</v>
      </c>
      <c r="K41172" s="48">
        <v>5231</v>
      </c>
      <c r="L41172" s="48">
        <v>22201</v>
      </c>
      <c r="M41172" s="48">
        <v>5077</v>
      </c>
      <c r="O41172" s="48">
        <v>137</v>
      </c>
      <c r="P41172" s="48">
        <v>1614</v>
      </c>
      <c r="Q41172" s="48">
        <v>4219</v>
      </c>
      <c r="R41172" s="48">
        <v>8</v>
      </c>
      <c r="T41172" s="48">
        <v>-121</v>
      </c>
      <c r="W41172" s="48">
        <v>-122</v>
      </c>
      <c r="AI41172" s="48">
        <v>1</v>
      </c>
      <c r="AJ41172" s="49">
        <v>-1</v>
      </c>
      <c r="AK41172" s="49">
        <v>0</v>
      </c>
      <c r="AL41172" s="49">
        <v>-2</v>
      </c>
    </row>
    <row r="41173" spans="1:38">
      <c r="A41173" s="37" t="s">
        <v>195</v>
      </c>
      <c r="B41173" s="38">
        <v>43901.708333333336</v>
      </c>
      <c r="C41173" s="39">
        <v>43901</v>
      </c>
      <c r="D41173" s="38">
        <v>43901.5</v>
      </c>
      <c r="E41173" s="40" t="s">
        <v>42</v>
      </c>
      <c r="F41173" s="48">
        <v>40226</v>
      </c>
      <c r="G41173" s="48">
        <v>39763</v>
      </c>
      <c r="H41173" s="48">
        <v>39517</v>
      </c>
      <c r="I41173" s="48">
        <v>-246</v>
      </c>
      <c r="J41173" s="48">
        <v>39518</v>
      </c>
      <c r="K41173" s="48">
        <v>5617</v>
      </c>
      <c r="L41173" s="48">
        <v>23406</v>
      </c>
      <c r="M41173" s="48">
        <v>5077</v>
      </c>
      <c r="O41173" s="48">
        <v>142</v>
      </c>
      <c r="P41173" s="48">
        <v>1904</v>
      </c>
      <c r="Q41173" s="48">
        <v>3361</v>
      </c>
      <c r="R41173" s="48">
        <v>11</v>
      </c>
      <c r="T41173" s="48">
        <v>-246</v>
      </c>
      <c r="W41173" s="48">
        <v>-247</v>
      </c>
      <c r="AI41173" s="48">
        <v>1</v>
      </c>
      <c r="AJ41173" s="49">
        <v>0</v>
      </c>
      <c r="AK41173" s="49">
        <v>0</v>
      </c>
      <c r="AL41173" s="49">
        <v>-1</v>
      </c>
    </row>
    <row r="41174" spans="1:38">
      <c r="A41174" s="37" t="s">
        <v>195</v>
      </c>
      <c r="B41174" s="38">
        <v>43901.75</v>
      </c>
      <c r="C41174" s="39">
        <v>43901</v>
      </c>
      <c r="D41174" s="38">
        <v>43901.541666666664</v>
      </c>
      <c r="E41174" s="40" t="s">
        <v>42</v>
      </c>
      <c r="F41174" s="48">
        <v>41062</v>
      </c>
      <c r="G41174" s="48">
        <v>40942</v>
      </c>
      <c r="H41174" s="48">
        <v>40501</v>
      </c>
      <c r="I41174" s="48">
        <v>-439</v>
      </c>
      <c r="J41174" s="48">
        <v>40501</v>
      </c>
      <c r="K41174" s="48">
        <v>6436</v>
      </c>
      <c r="L41174" s="48">
        <v>24457</v>
      </c>
      <c r="M41174" s="48">
        <v>5081</v>
      </c>
      <c r="O41174" s="48">
        <v>107</v>
      </c>
      <c r="P41174" s="48">
        <v>1959</v>
      </c>
      <c r="Q41174" s="48">
        <v>2452</v>
      </c>
      <c r="R41174" s="48">
        <v>9</v>
      </c>
      <c r="T41174" s="48">
        <v>-439</v>
      </c>
      <c r="W41174" s="48">
        <v>-441</v>
      </c>
      <c r="AI41174" s="48">
        <v>2</v>
      </c>
      <c r="AJ41174" s="49">
        <v>-2</v>
      </c>
      <c r="AK41174" s="49">
        <v>0</v>
      </c>
      <c r="AL41174" s="49">
        <v>0</v>
      </c>
    </row>
    <row r="41175" spans="1:38">
      <c r="A41175" s="37" t="s">
        <v>195</v>
      </c>
      <c r="B41175" s="38">
        <v>43901.791666666664</v>
      </c>
      <c r="C41175" s="39">
        <v>43901</v>
      </c>
      <c r="D41175" s="38">
        <v>43901.583333333336</v>
      </c>
      <c r="E41175" s="40" t="s">
        <v>42</v>
      </c>
      <c r="F41175" s="48">
        <v>42226</v>
      </c>
      <c r="G41175" s="48">
        <v>42410</v>
      </c>
      <c r="H41175" s="48">
        <v>41865</v>
      </c>
      <c r="I41175" s="48">
        <v>-544</v>
      </c>
      <c r="J41175" s="48">
        <v>41866</v>
      </c>
      <c r="K41175" s="48">
        <v>6562</v>
      </c>
      <c r="L41175" s="48">
        <v>25847</v>
      </c>
      <c r="M41175" s="48">
        <v>5079</v>
      </c>
      <c r="O41175" s="48">
        <v>156</v>
      </c>
      <c r="P41175" s="48">
        <v>1934</v>
      </c>
      <c r="Q41175" s="48">
        <v>2273</v>
      </c>
      <c r="R41175" s="48">
        <v>15</v>
      </c>
      <c r="T41175" s="48">
        <v>-544</v>
      </c>
      <c r="W41175" s="48">
        <v>-546</v>
      </c>
      <c r="AI41175" s="48">
        <v>2</v>
      </c>
      <c r="AJ41175" s="49">
        <v>-1</v>
      </c>
      <c r="AK41175" s="49">
        <v>0</v>
      </c>
      <c r="AL41175" s="49">
        <v>-1</v>
      </c>
    </row>
    <row r="41176" spans="1:38">
      <c r="A41176" s="37" t="s">
        <v>195</v>
      </c>
      <c r="B41176" s="38">
        <v>43901.833333333336</v>
      </c>
      <c r="C41176" s="39">
        <v>43901</v>
      </c>
      <c r="D41176" s="38">
        <v>43901.625</v>
      </c>
      <c r="E41176" s="40" t="s">
        <v>42</v>
      </c>
      <c r="F41176" s="48">
        <v>43150</v>
      </c>
      <c r="G41176" s="48">
        <v>43834</v>
      </c>
      <c r="H41176" s="48">
        <v>43240</v>
      </c>
      <c r="I41176" s="48">
        <v>-593</v>
      </c>
      <c r="J41176" s="48">
        <v>43240</v>
      </c>
      <c r="K41176" s="48">
        <v>6644</v>
      </c>
      <c r="L41176" s="48">
        <v>26779</v>
      </c>
      <c r="M41176" s="48">
        <v>5088</v>
      </c>
      <c r="O41176" s="48">
        <v>143</v>
      </c>
      <c r="P41176" s="48">
        <v>1878</v>
      </c>
      <c r="Q41176" s="48">
        <v>2695</v>
      </c>
      <c r="R41176" s="48">
        <v>13</v>
      </c>
      <c r="T41176" s="48">
        <v>-592</v>
      </c>
      <c r="W41176" s="48">
        <v>-594</v>
      </c>
      <c r="AI41176" s="48">
        <v>2</v>
      </c>
      <c r="AJ41176" s="49">
        <v>-1</v>
      </c>
      <c r="AK41176" s="49">
        <v>-1</v>
      </c>
      <c r="AL41176" s="49">
        <v>0</v>
      </c>
    </row>
    <row r="41177" spans="1:38">
      <c r="A41177" s="37" t="s">
        <v>195</v>
      </c>
      <c r="B41177" s="38">
        <v>43901.875</v>
      </c>
      <c r="C41177" s="39">
        <v>43901</v>
      </c>
      <c r="D41177" s="38">
        <v>43901.666666666664</v>
      </c>
      <c r="E41177" s="40" t="s">
        <v>42</v>
      </c>
      <c r="F41177" s="48">
        <v>44041</v>
      </c>
      <c r="G41177" s="48">
        <v>45084</v>
      </c>
      <c r="H41177" s="48">
        <v>44489</v>
      </c>
      <c r="I41177" s="48">
        <v>-595</v>
      </c>
      <c r="J41177" s="48">
        <v>44492</v>
      </c>
      <c r="K41177" s="48">
        <v>6586</v>
      </c>
      <c r="L41177" s="48">
        <v>27256</v>
      </c>
      <c r="M41177" s="48">
        <v>5100</v>
      </c>
      <c r="O41177" s="48">
        <v>144</v>
      </c>
      <c r="P41177" s="48">
        <v>1533</v>
      </c>
      <c r="Q41177" s="48">
        <v>3854</v>
      </c>
      <c r="R41177" s="48">
        <v>19</v>
      </c>
      <c r="T41177" s="48">
        <v>-595</v>
      </c>
      <c r="W41177" s="48">
        <v>-596</v>
      </c>
      <c r="AI41177" s="48">
        <v>1</v>
      </c>
      <c r="AJ41177" s="49">
        <v>0</v>
      </c>
      <c r="AK41177" s="49">
        <v>0</v>
      </c>
      <c r="AL41177" s="49">
        <v>-3</v>
      </c>
    </row>
    <row r="41178" spans="1:38">
      <c r="A41178" s="37" t="s">
        <v>195</v>
      </c>
      <c r="B41178" s="38">
        <v>43901.916666666664</v>
      </c>
      <c r="C41178" s="39">
        <v>43901</v>
      </c>
      <c r="D41178" s="38">
        <v>43901.708333333336</v>
      </c>
      <c r="E41178" s="40" t="s">
        <v>42</v>
      </c>
      <c r="F41178" s="48">
        <v>44755</v>
      </c>
      <c r="G41178" s="48">
        <v>45971</v>
      </c>
      <c r="H41178" s="48">
        <v>45376</v>
      </c>
      <c r="I41178" s="48">
        <v>-594</v>
      </c>
      <c r="J41178" s="48">
        <v>45376</v>
      </c>
      <c r="K41178" s="48">
        <v>6666</v>
      </c>
      <c r="L41178" s="48">
        <v>27031</v>
      </c>
      <c r="M41178" s="48">
        <v>5100</v>
      </c>
      <c r="O41178" s="48">
        <v>143</v>
      </c>
      <c r="P41178" s="48">
        <v>1388</v>
      </c>
      <c r="Q41178" s="48">
        <v>5027</v>
      </c>
      <c r="R41178" s="48">
        <v>21</v>
      </c>
      <c r="T41178" s="48">
        <v>-594</v>
      </c>
      <c r="W41178" s="48">
        <v>-595</v>
      </c>
      <c r="AI41178" s="48">
        <v>1</v>
      </c>
      <c r="AJ41178" s="49">
        <v>-1</v>
      </c>
      <c r="AK41178" s="49">
        <v>0</v>
      </c>
      <c r="AL41178" s="49">
        <v>0</v>
      </c>
    </row>
    <row r="41179" spans="1:38">
      <c r="A41179" s="37" t="s">
        <v>195</v>
      </c>
      <c r="B41179" s="38">
        <v>43901.958333333336</v>
      </c>
      <c r="C41179" s="39">
        <v>43901</v>
      </c>
      <c r="D41179" s="38">
        <v>43901.75</v>
      </c>
      <c r="E41179" s="40" t="s">
        <v>42</v>
      </c>
      <c r="F41179" s="48">
        <v>45122</v>
      </c>
      <c r="G41179" s="48">
        <v>46108</v>
      </c>
      <c r="H41179" s="48">
        <v>45551</v>
      </c>
      <c r="I41179" s="48">
        <v>-556</v>
      </c>
      <c r="J41179" s="48">
        <v>45551</v>
      </c>
      <c r="K41179" s="48">
        <v>6748</v>
      </c>
      <c r="L41179" s="48">
        <v>26612</v>
      </c>
      <c r="M41179" s="48">
        <v>5099</v>
      </c>
      <c r="O41179" s="48">
        <v>144</v>
      </c>
      <c r="P41179" s="48">
        <v>1149</v>
      </c>
      <c r="Q41179" s="48">
        <v>5783</v>
      </c>
      <c r="R41179" s="48">
        <v>16</v>
      </c>
      <c r="T41179" s="48">
        <v>-556</v>
      </c>
      <c r="W41179" s="48">
        <v>-548</v>
      </c>
      <c r="AI41179" s="48">
        <v>-8</v>
      </c>
      <c r="AJ41179" s="49">
        <v>-1</v>
      </c>
      <c r="AK41179" s="49">
        <v>0</v>
      </c>
      <c r="AL41179" s="49">
        <v>0</v>
      </c>
    </row>
    <row r="41180" spans="1:38">
      <c r="A41180" s="37" t="s">
        <v>195</v>
      </c>
      <c r="B41180" s="38">
        <v>43902</v>
      </c>
      <c r="C41180" s="39">
        <v>43901</v>
      </c>
      <c r="D41180" s="38">
        <v>43901.791666666664</v>
      </c>
      <c r="E41180" s="40" t="s">
        <v>42</v>
      </c>
      <c r="F41180" s="48">
        <v>44720</v>
      </c>
      <c r="G41180" s="48">
        <v>45644</v>
      </c>
      <c r="H41180" s="48">
        <v>45075</v>
      </c>
      <c r="I41180" s="48">
        <v>-570</v>
      </c>
      <c r="J41180" s="48">
        <v>45074</v>
      </c>
      <c r="K41180" s="48">
        <v>6782</v>
      </c>
      <c r="L41180" s="48">
        <v>26153</v>
      </c>
      <c r="M41180" s="48">
        <v>5099</v>
      </c>
      <c r="O41180" s="48">
        <v>144</v>
      </c>
      <c r="P41180" s="48">
        <v>612</v>
      </c>
      <c r="Q41180" s="48">
        <v>6273</v>
      </c>
      <c r="R41180" s="48">
        <v>11</v>
      </c>
      <c r="T41180" s="48">
        <v>-570</v>
      </c>
      <c r="W41180" s="48">
        <v>-547</v>
      </c>
      <c r="AI41180" s="48">
        <v>-23</v>
      </c>
      <c r="AJ41180" s="49">
        <v>1</v>
      </c>
      <c r="AK41180" s="49">
        <v>0</v>
      </c>
      <c r="AL41180" s="49">
        <v>1</v>
      </c>
    </row>
    <row r="41181" spans="1:38">
      <c r="A41181" s="37" t="s">
        <v>195</v>
      </c>
      <c r="B41181" s="38">
        <v>43902.041666666664</v>
      </c>
      <c r="C41181" s="39">
        <v>43901</v>
      </c>
      <c r="D41181" s="38">
        <v>43901.833333333336</v>
      </c>
      <c r="E41181" s="40" t="s">
        <v>42</v>
      </c>
      <c r="F41181" s="48">
        <v>44402</v>
      </c>
      <c r="G41181" s="48">
        <v>45064</v>
      </c>
      <c r="H41181" s="48">
        <v>44510</v>
      </c>
      <c r="I41181" s="48">
        <v>-555</v>
      </c>
      <c r="J41181" s="48">
        <v>44509</v>
      </c>
      <c r="K41181" s="48">
        <v>6770</v>
      </c>
      <c r="L41181" s="48">
        <v>25984</v>
      </c>
      <c r="M41181" s="48">
        <v>5099</v>
      </c>
      <c r="O41181" s="48">
        <v>179</v>
      </c>
      <c r="P41181" s="48">
        <v>70</v>
      </c>
      <c r="Q41181" s="48">
        <v>6399</v>
      </c>
      <c r="R41181" s="48">
        <v>8</v>
      </c>
      <c r="T41181" s="48">
        <v>-554</v>
      </c>
      <c r="W41181" s="48">
        <v>-546</v>
      </c>
      <c r="AI41181" s="48">
        <v>-8</v>
      </c>
      <c r="AJ41181" s="49">
        <v>1</v>
      </c>
      <c r="AK41181" s="49">
        <v>-1</v>
      </c>
      <c r="AL41181" s="49">
        <v>1</v>
      </c>
    </row>
    <row r="41182" spans="1:38">
      <c r="A41182" s="37" t="s">
        <v>195</v>
      </c>
      <c r="B41182" s="38">
        <v>43902.083333333336</v>
      </c>
      <c r="C41182" s="39">
        <v>43901</v>
      </c>
      <c r="D41182" s="38">
        <v>43901.875</v>
      </c>
      <c r="E41182" s="40" t="s">
        <v>42</v>
      </c>
      <c r="F41182" s="48">
        <v>44404</v>
      </c>
      <c r="G41182" s="48">
        <v>44983</v>
      </c>
      <c r="H41182" s="48">
        <v>44486</v>
      </c>
      <c r="I41182" s="48">
        <v>-497</v>
      </c>
      <c r="J41182" s="48">
        <v>44485</v>
      </c>
      <c r="K41182" s="48">
        <v>6753</v>
      </c>
      <c r="L41182" s="48">
        <v>24265</v>
      </c>
      <c r="M41182" s="48">
        <v>5098</v>
      </c>
      <c r="O41182" s="48">
        <v>148</v>
      </c>
      <c r="P41182" s="48">
        <v>0</v>
      </c>
      <c r="Q41182" s="48">
        <v>8216</v>
      </c>
      <c r="R41182" s="48">
        <v>5</v>
      </c>
      <c r="T41182" s="48">
        <v>-497</v>
      </c>
      <c r="W41182" s="48">
        <v>-541</v>
      </c>
      <c r="AI41182" s="48">
        <v>44</v>
      </c>
      <c r="AJ41182" s="49">
        <v>0</v>
      </c>
      <c r="AK41182" s="49">
        <v>0</v>
      </c>
      <c r="AL41182" s="49">
        <v>1</v>
      </c>
    </row>
    <row r="41183" spans="1:38">
      <c r="A41183" s="37" t="s">
        <v>195</v>
      </c>
      <c r="B41183" s="38">
        <v>43902.125</v>
      </c>
      <c r="C41183" s="39">
        <v>43901</v>
      </c>
      <c r="D41183" s="38">
        <v>43901.916666666664</v>
      </c>
      <c r="E41183" s="40" t="s">
        <v>42</v>
      </c>
      <c r="F41183" s="48">
        <v>42681</v>
      </c>
      <c r="G41183" s="48">
        <v>43393</v>
      </c>
      <c r="H41183" s="48">
        <v>43225</v>
      </c>
      <c r="I41183" s="48">
        <v>-169</v>
      </c>
      <c r="J41183" s="48">
        <v>43223</v>
      </c>
      <c r="K41183" s="48">
        <v>5781</v>
      </c>
      <c r="L41183" s="48">
        <v>21621</v>
      </c>
      <c r="M41183" s="48">
        <v>5097</v>
      </c>
      <c r="O41183" s="48">
        <v>103</v>
      </c>
      <c r="P41183" s="48">
        <v>0</v>
      </c>
      <c r="Q41183" s="48">
        <v>10615</v>
      </c>
      <c r="R41183" s="48">
        <v>6</v>
      </c>
      <c r="T41183" s="48">
        <v>-169</v>
      </c>
      <c r="W41183" s="48">
        <v>-257</v>
      </c>
      <c r="AI41183" s="48">
        <v>88</v>
      </c>
      <c r="AJ41183" s="49">
        <v>1</v>
      </c>
      <c r="AK41183" s="49">
        <v>0</v>
      </c>
      <c r="AL41183" s="49">
        <v>2</v>
      </c>
    </row>
    <row r="41184" spans="1:38">
      <c r="A41184" s="37" t="s">
        <v>195</v>
      </c>
      <c r="B41184" s="38">
        <v>43902.166666666664</v>
      </c>
      <c r="C41184" s="39">
        <v>43901</v>
      </c>
      <c r="D41184" s="38">
        <v>43901.958333333336</v>
      </c>
      <c r="E41184" s="40" t="s">
        <v>42</v>
      </c>
      <c r="F41184" s="48">
        <v>39924</v>
      </c>
      <c r="G41184" s="48">
        <v>40995</v>
      </c>
      <c r="H41184" s="48">
        <v>40827</v>
      </c>
      <c r="I41184" s="48">
        <v>-167</v>
      </c>
      <c r="J41184" s="48">
        <v>40825</v>
      </c>
      <c r="K41184" s="48">
        <v>4657</v>
      </c>
      <c r="L41184" s="48">
        <v>17666</v>
      </c>
      <c r="M41184" s="48">
        <v>5097</v>
      </c>
      <c r="O41184" s="48">
        <v>67</v>
      </c>
      <c r="P41184" s="48">
        <v>0</v>
      </c>
      <c r="Q41184" s="48">
        <v>13331</v>
      </c>
      <c r="R41184" s="48">
        <v>7</v>
      </c>
      <c r="T41184" s="48">
        <v>-167</v>
      </c>
      <c r="W41184" s="48">
        <v>-248</v>
      </c>
      <c r="AI41184" s="48">
        <v>81</v>
      </c>
      <c r="AJ41184" s="49">
        <v>-1</v>
      </c>
      <c r="AK41184" s="49">
        <v>0</v>
      </c>
      <c r="AL41184" s="49">
        <v>2</v>
      </c>
    </row>
    <row r="41185" spans="1:38">
      <c r="A41185" s="37" t="s">
        <v>195</v>
      </c>
      <c r="B41185" s="38">
        <v>43902.208333333336</v>
      </c>
      <c r="C41185" s="39">
        <v>43901</v>
      </c>
      <c r="D41185" s="38">
        <v>43902</v>
      </c>
      <c r="E41185" s="40" t="s">
        <v>42</v>
      </c>
      <c r="F41185" s="48">
        <v>36892</v>
      </c>
      <c r="G41185" s="48">
        <v>38092</v>
      </c>
      <c r="H41185" s="48">
        <v>37971</v>
      </c>
      <c r="I41185" s="48">
        <v>-122</v>
      </c>
      <c r="J41185" s="48">
        <v>37969</v>
      </c>
      <c r="K41185" s="48">
        <v>4819</v>
      </c>
      <c r="L41185" s="48">
        <v>13383</v>
      </c>
      <c r="M41185" s="48">
        <v>5097</v>
      </c>
      <c r="O41185" s="48">
        <v>67</v>
      </c>
      <c r="P41185" s="48">
        <v>0</v>
      </c>
      <c r="Q41185" s="48">
        <v>14595</v>
      </c>
      <c r="R41185" s="48">
        <v>8</v>
      </c>
      <c r="T41185" s="48">
        <v>-122</v>
      </c>
      <c r="W41185" s="48">
        <v>-210</v>
      </c>
      <c r="AI41185" s="48">
        <v>88</v>
      </c>
      <c r="AJ41185" s="49">
        <v>1</v>
      </c>
      <c r="AK41185" s="49">
        <v>0</v>
      </c>
      <c r="AL41185" s="49">
        <v>2</v>
      </c>
    </row>
    <row r="41186" spans="1:38">
      <c r="A41186" s="37" t="s">
        <v>195</v>
      </c>
      <c r="B41186" s="38">
        <v>43902.25</v>
      </c>
      <c r="C41186" s="39">
        <v>43902</v>
      </c>
      <c r="D41186" s="38">
        <v>43902.041666666664</v>
      </c>
      <c r="E41186" s="40" t="s">
        <v>42</v>
      </c>
      <c r="F41186" s="48">
        <v>34955</v>
      </c>
      <c r="G41186" s="48">
        <v>35577</v>
      </c>
      <c r="H41186" s="48">
        <v>35239</v>
      </c>
      <c r="I41186" s="48">
        <v>-337</v>
      </c>
      <c r="J41186" s="48">
        <v>35238</v>
      </c>
      <c r="K41186" s="48">
        <v>4250</v>
      </c>
      <c r="L41186" s="48">
        <v>10503</v>
      </c>
      <c r="M41186" s="48">
        <v>5097</v>
      </c>
      <c r="O41186" s="48">
        <v>67</v>
      </c>
      <c r="P41186" s="48">
        <v>0</v>
      </c>
      <c r="Q41186" s="48">
        <v>15316</v>
      </c>
      <c r="R41186" s="48">
        <v>5</v>
      </c>
      <c r="T41186" s="48">
        <v>-338</v>
      </c>
      <c r="W41186" s="48">
        <v>-421</v>
      </c>
      <c r="AI41186" s="48">
        <v>83</v>
      </c>
      <c r="AJ41186" s="49">
        <v>-1</v>
      </c>
      <c r="AK41186" s="49">
        <v>1</v>
      </c>
      <c r="AL41186" s="49">
        <v>1</v>
      </c>
    </row>
    <row r="41187" spans="1:38">
      <c r="A41187" s="37" t="s">
        <v>195</v>
      </c>
      <c r="B41187" s="38">
        <v>43902.291666666664</v>
      </c>
      <c r="C41187" s="39">
        <v>43902</v>
      </c>
      <c r="D41187" s="38">
        <v>43902.083333333336</v>
      </c>
      <c r="E41187" s="40" t="s">
        <v>42</v>
      </c>
      <c r="F41187" s="48">
        <v>33267</v>
      </c>
      <c r="G41187" s="48">
        <v>33861</v>
      </c>
      <c r="H41187" s="48">
        <v>33365</v>
      </c>
      <c r="I41187" s="48">
        <v>-497</v>
      </c>
      <c r="J41187" s="48">
        <v>33363</v>
      </c>
      <c r="K41187" s="48">
        <v>3263</v>
      </c>
      <c r="L41187" s="48">
        <v>9002</v>
      </c>
      <c r="M41187" s="48">
        <v>5096</v>
      </c>
      <c r="O41187" s="48">
        <v>68</v>
      </c>
      <c r="P41187" s="48">
        <v>0</v>
      </c>
      <c r="Q41187" s="48">
        <v>15930</v>
      </c>
      <c r="R41187" s="48">
        <v>4</v>
      </c>
      <c r="T41187" s="48">
        <v>-496</v>
      </c>
      <c r="W41187" s="48">
        <v>-579</v>
      </c>
      <c r="AI41187" s="48">
        <v>83</v>
      </c>
      <c r="AJ41187" s="49">
        <v>1</v>
      </c>
      <c r="AK41187" s="49">
        <v>-1</v>
      </c>
      <c r="AL41187" s="49">
        <v>2</v>
      </c>
    </row>
    <row r="41188" spans="1:38">
      <c r="A41188" s="37" t="s">
        <v>195</v>
      </c>
      <c r="B41188" s="38">
        <v>43902.333333333336</v>
      </c>
      <c r="C41188" s="39">
        <v>43902</v>
      </c>
      <c r="D41188" s="38">
        <v>43902.125</v>
      </c>
      <c r="E41188" s="40" t="s">
        <v>42</v>
      </c>
      <c r="F41188" s="48">
        <v>32312</v>
      </c>
      <c r="G41188" s="48">
        <v>32785</v>
      </c>
      <c r="H41188" s="48">
        <v>32273</v>
      </c>
      <c r="I41188" s="48">
        <v>-512</v>
      </c>
      <c r="J41188" s="48">
        <v>32274</v>
      </c>
      <c r="K41188" s="48">
        <v>2620</v>
      </c>
      <c r="L41188" s="48">
        <v>8139</v>
      </c>
      <c r="M41188" s="48">
        <v>5096</v>
      </c>
      <c r="O41188" s="48">
        <v>68</v>
      </c>
      <c r="P41188" s="48">
        <v>0</v>
      </c>
      <c r="Q41188" s="48">
        <v>16342</v>
      </c>
      <c r="R41188" s="48">
        <v>9</v>
      </c>
      <c r="T41188" s="48">
        <v>-511</v>
      </c>
      <c r="W41188" s="48">
        <v>-595</v>
      </c>
      <c r="AI41188" s="48">
        <v>84</v>
      </c>
      <c r="AJ41188" s="49">
        <v>0</v>
      </c>
      <c r="AK41188" s="49">
        <v>-1</v>
      </c>
      <c r="AL41188" s="49">
        <v>-1</v>
      </c>
    </row>
    <row r="41189" spans="1:38">
      <c r="A41189" s="37" t="s">
        <v>195</v>
      </c>
      <c r="B41189" s="38">
        <v>43902.375</v>
      </c>
      <c r="C41189" s="39">
        <v>43902</v>
      </c>
      <c r="D41189" s="38">
        <v>43902.166666666664</v>
      </c>
      <c r="E41189" s="40" t="s">
        <v>42</v>
      </c>
      <c r="F41189" s="48">
        <v>31921</v>
      </c>
      <c r="G41189" s="48">
        <v>32198</v>
      </c>
      <c r="H41189" s="48">
        <v>31687</v>
      </c>
      <c r="I41189" s="48">
        <v>-511</v>
      </c>
      <c r="J41189" s="48">
        <v>31687</v>
      </c>
      <c r="K41189" s="48">
        <v>2465</v>
      </c>
      <c r="L41189" s="48">
        <v>8086</v>
      </c>
      <c r="M41189" s="48">
        <v>5094</v>
      </c>
      <c r="O41189" s="48">
        <v>68</v>
      </c>
      <c r="P41189" s="48">
        <v>0</v>
      </c>
      <c r="Q41189" s="48">
        <v>15966</v>
      </c>
      <c r="R41189" s="48">
        <v>8</v>
      </c>
      <c r="T41189" s="48">
        <v>-511</v>
      </c>
      <c r="W41189" s="48">
        <v>-595</v>
      </c>
      <c r="AI41189" s="48">
        <v>84</v>
      </c>
      <c r="AJ41189" s="49">
        <v>0</v>
      </c>
      <c r="AK41189" s="49">
        <v>0</v>
      </c>
      <c r="AL41189" s="49">
        <v>0</v>
      </c>
    </row>
    <row r="41190" spans="1:38">
      <c r="A41190" s="37" t="s">
        <v>195</v>
      </c>
      <c r="B41190" s="38">
        <v>43902.416666666664</v>
      </c>
      <c r="C41190" s="39">
        <v>43902</v>
      </c>
      <c r="D41190" s="38">
        <v>43902.208333333336</v>
      </c>
      <c r="E41190" s="40" t="s">
        <v>42</v>
      </c>
      <c r="F41190" s="48">
        <v>32267</v>
      </c>
      <c r="G41190" s="48">
        <v>32424</v>
      </c>
      <c r="H41190" s="48">
        <v>31914</v>
      </c>
      <c r="I41190" s="48">
        <v>-509</v>
      </c>
      <c r="J41190" s="48">
        <v>31914</v>
      </c>
      <c r="K41190" s="48">
        <v>2467</v>
      </c>
      <c r="L41190" s="48">
        <v>8245</v>
      </c>
      <c r="M41190" s="48">
        <v>5094</v>
      </c>
      <c r="O41190" s="48">
        <v>67</v>
      </c>
      <c r="P41190" s="48">
        <v>0</v>
      </c>
      <c r="Q41190" s="48">
        <v>16034</v>
      </c>
      <c r="R41190" s="48">
        <v>7</v>
      </c>
      <c r="T41190" s="48">
        <v>-509</v>
      </c>
      <c r="W41190" s="48">
        <v>-593</v>
      </c>
      <c r="AI41190" s="48">
        <v>84</v>
      </c>
      <c r="AJ41190" s="49">
        <v>-1</v>
      </c>
      <c r="AK41190" s="49">
        <v>0</v>
      </c>
      <c r="AL41190" s="49">
        <v>0</v>
      </c>
    </row>
    <row r="41191" spans="1:38">
      <c r="A41191" s="37" t="s">
        <v>195</v>
      </c>
      <c r="B41191" s="38">
        <v>43902.458333333336</v>
      </c>
      <c r="C41191" s="39">
        <v>43902</v>
      </c>
      <c r="D41191" s="38">
        <v>43902.25</v>
      </c>
      <c r="E41191" s="40" t="s">
        <v>42</v>
      </c>
      <c r="F41191" s="48">
        <v>33929</v>
      </c>
      <c r="G41191" s="48">
        <v>33766</v>
      </c>
      <c r="H41191" s="48">
        <v>33335</v>
      </c>
      <c r="I41191" s="48">
        <v>-432</v>
      </c>
      <c r="J41191" s="48">
        <v>33336</v>
      </c>
      <c r="K41191" s="48">
        <v>2451</v>
      </c>
      <c r="L41191" s="48">
        <v>9735</v>
      </c>
      <c r="M41191" s="48">
        <v>5096</v>
      </c>
      <c r="O41191" s="48">
        <v>67</v>
      </c>
      <c r="P41191" s="48">
        <v>0</v>
      </c>
      <c r="Q41191" s="48">
        <v>15981</v>
      </c>
      <c r="R41191" s="48">
        <v>6</v>
      </c>
      <c r="T41191" s="48">
        <v>-432</v>
      </c>
      <c r="W41191" s="48">
        <v>-523</v>
      </c>
      <c r="AI41191" s="48">
        <v>91</v>
      </c>
      <c r="AJ41191" s="49">
        <v>1</v>
      </c>
      <c r="AK41191" s="49">
        <v>0</v>
      </c>
      <c r="AL41191" s="49">
        <v>-1</v>
      </c>
    </row>
    <row r="41192" spans="1:38">
      <c r="A41192" s="37" t="s">
        <v>195</v>
      </c>
      <c r="B41192" s="38">
        <v>43902.5</v>
      </c>
      <c r="C41192" s="39">
        <v>43902</v>
      </c>
      <c r="D41192" s="38">
        <v>43902.291666666664</v>
      </c>
      <c r="E41192" s="40" t="s">
        <v>42</v>
      </c>
      <c r="F41192" s="48">
        <v>36972</v>
      </c>
      <c r="G41192" s="48">
        <v>36037</v>
      </c>
      <c r="H41192" s="48">
        <v>35683</v>
      </c>
      <c r="I41192" s="48">
        <v>-355</v>
      </c>
      <c r="J41192" s="48">
        <v>35683</v>
      </c>
      <c r="K41192" s="48">
        <v>2831</v>
      </c>
      <c r="L41192" s="48">
        <v>12362</v>
      </c>
      <c r="M41192" s="48">
        <v>5096</v>
      </c>
      <c r="O41192" s="48">
        <v>104</v>
      </c>
      <c r="P41192" s="48">
        <v>0</v>
      </c>
      <c r="Q41192" s="48">
        <v>15285</v>
      </c>
      <c r="R41192" s="48">
        <v>5</v>
      </c>
      <c r="T41192" s="48">
        <v>-355</v>
      </c>
      <c r="W41192" s="48">
        <v>-447</v>
      </c>
      <c r="AI41192" s="48">
        <v>92</v>
      </c>
      <c r="AJ41192" s="49">
        <v>1</v>
      </c>
      <c r="AK41192" s="49">
        <v>0</v>
      </c>
      <c r="AL41192" s="49">
        <v>0</v>
      </c>
    </row>
    <row r="41193" spans="1:38">
      <c r="A41193" s="37" t="s">
        <v>195</v>
      </c>
      <c r="B41193" s="38">
        <v>43902.541666666664</v>
      </c>
      <c r="C41193" s="39">
        <v>43902</v>
      </c>
      <c r="D41193" s="38">
        <v>43902.333333333336</v>
      </c>
      <c r="E41193" s="40" t="s">
        <v>42</v>
      </c>
      <c r="F41193" s="48">
        <v>38499</v>
      </c>
      <c r="G41193" s="48">
        <v>37345</v>
      </c>
      <c r="H41193" s="48">
        <v>37193</v>
      </c>
      <c r="I41193" s="48">
        <v>-152</v>
      </c>
      <c r="J41193" s="48">
        <v>37193</v>
      </c>
      <c r="K41193" s="48">
        <v>3911</v>
      </c>
      <c r="L41193" s="48">
        <v>14036</v>
      </c>
      <c r="M41193" s="48">
        <v>5095</v>
      </c>
      <c r="O41193" s="48">
        <v>104</v>
      </c>
      <c r="P41193" s="48">
        <v>0</v>
      </c>
      <c r="Q41193" s="48">
        <v>14042</v>
      </c>
      <c r="R41193" s="48">
        <v>5</v>
      </c>
      <c r="T41193" s="48">
        <v>-152</v>
      </c>
      <c r="W41193" s="48">
        <v>-253</v>
      </c>
      <c r="AI41193" s="48">
        <v>101</v>
      </c>
      <c r="AJ41193" s="49">
        <v>0</v>
      </c>
      <c r="AK41193" s="49">
        <v>0</v>
      </c>
      <c r="AL41193" s="49">
        <v>0</v>
      </c>
    </row>
    <row r="41194" spans="1:38">
      <c r="A41194" s="37" t="s">
        <v>195</v>
      </c>
      <c r="B41194" s="38">
        <v>43902.583333333336</v>
      </c>
      <c r="C41194" s="39">
        <v>43902</v>
      </c>
      <c r="D41194" s="38">
        <v>43902.375</v>
      </c>
      <c r="E41194" s="40" t="s">
        <v>42</v>
      </c>
      <c r="F41194" s="48">
        <v>38593</v>
      </c>
      <c r="G41194" s="48">
        <v>37495</v>
      </c>
      <c r="H41194" s="48">
        <v>37347</v>
      </c>
      <c r="I41194" s="48">
        <v>-148</v>
      </c>
      <c r="J41194" s="48">
        <v>37346</v>
      </c>
      <c r="K41194" s="48">
        <v>4035</v>
      </c>
      <c r="L41194" s="48">
        <v>15356</v>
      </c>
      <c r="M41194" s="48">
        <v>5095</v>
      </c>
      <c r="O41194" s="48">
        <v>105</v>
      </c>
      <c r="P41194" s="48">
        <v>103</v>
      </c>
      <c r="Q41194" s="48">
        <v>12647</v>
      </c>
      <c r="R41194" s="48">
        <v>5</v>
      </c>
      <c r="T41194" s="48">
        <v>-148</v>
      </c>
      <c r="W41194" s="48">
        <v>-248</v>
      </c>
      <c r="AI41194" s="48">
        <v>100</v>
      </c>
      <c r="AJ41194" s="49">
        <v>0</v>
      </c>
      <c r="AK41194" s="49">
        <v>0</v>
      </c>
      <c r="AL41194" s="49">
        <v>1</v>
      </c>
    </row>
    <row r="41195" spans="1:38">
      <c r="A41195" s="37" t="s">
        <v>195</v>
      </c>
      <c r="B41195" s="38">
        <v>43902.625</v>
      </c>
      <c r="C41195" s="39">
        <v>43902</v>
      </c>
      <c r="D41195" s="38">
        <v>43902.416666666664</v>
      </c>
      <c r="E41195" s="40" t="s">
        <v>42</v>
      </c>
      <c r="F41195" s="48">
        <v>39225</v>
      </c>
      <c r="G41195" s="48">
        <v>38378</v>
      </c>
      <c r="H41195" s="48">
        <v>38300</v>
      </c>
      <c r="I41195" s="48">
        <v>-78</v>
      </c>
      <c r="J41195" s="48">
        <v>38301</v>
      </c>
      <c r="K41195" s="48">
        <v>5005</v>
      </c>
      <c r="L41195" s="48">
        <v>17601</v>
      </c>
      <c r="M41195" s="48">
        <v>5095</v>
      </c>
      <c r="O41195" s="48">
        <v>142</v>
      </c>
      <c r="P41195" s="48">
        <v>437</v>
      </c>
      <c r="Q41195" s="48">
        <v>10012</v>
      </c>
      <c r="R41195" s="48">
        <v>9</v>
      </c>
      <c r="T41195" s="48">
        <v>-78</v>
      </c>
      <c r="W41195" s="48">
        <v>-151</v>
      </c>
      <c r="AI41195" s="48">
        <v>73</v>
      </c>
      <c r="AJ41195" s="49">
        <v>0</v>
      </c>
      <c r="AK41195" s="49">
        <v>0</v>
      </c>
      <c r="AL41195" s="49">
        <v>-1</v>
      </c>
    </row>
    <row r="41196" spans="1:38">
      <c r="A41196" s="37" t="s">
        <v>195</v>
      </c>
      <c r="B41196" s="38">
        <v>43902.666666666664</v>
      </c>
      <c r="C41196" s="39">
        <v>43902</v>
      </c>
      <c r="D41196" s="38">
        <v>43902.458333333336</v>
      </c>
      <c r="E41196" s="40" t="s">
        <v>42</v>
      </c>
      <c r="F41196" s="48">
        <v>40232</v>
      </c>
      <c r="G41196" s="48">
        <v>39636</v>
      </c>
      <c r="H41196" s="48">
        <v>39578</v>
      </c>
      <c r="I41196" s="48">
        <v>-57</v>
      </c>
      <c r="J41196" s="48">
        <v>39579</v>
      </c>
      <c r="K41196" s="48">
        <v>6616</v>
      </c>
      <c r="L41196" s="48">
        <v>18993</v>
      </c>
      <c r="M41196" s="48">
        <v>5094</v>
      </c>
      <c r="O41196" s="48">
        <v>132</v>
      </c>
      <c r="P41196" s="48">
        <v>890</v>
      </c>
      <c r="Q41196" s="48">
        <v>7843</v>
      </c>
      <c r="R41196" s="48">
        <v>11</v>
      </c>
      <c r="T41196" s="48">
        <v>-57</v>
      </c>
      <c r="W41196" s="48">
        <v>-130</v>
      </c>
      <c r="AI41196" s="48">
        <v>73</v>
      </c>
      <c r="AJ41196" s="49">
        <v>-1</v>
      </c>
      <c r="AK41196" s="49">
        <v>0</v>
      </c>
      <c r="AL41196" s="49">
        <v>-1</v>
      </c>
    </row>
    <row r="41197" spans="1:38">
      <c r="A41197" s="37" t="s">
        <v>195</v>
      </c>
      <c r="B41197" s="38">
        <v>43902.708333333336</v>
      </c>
      <c r="C41197" s="39">
        <v>43902</v>
      </c>
      <c r="D41197" s="38">
        <v>43902.5</v>
      </c>
      <c r="E41197" s="40" t="s">
        <v>42</v>
      </c>
      <c r="F41197" s="48">
        <v>41277</v>
      </c>
      <c r="G41197" s="48">
        <v>41039</v>
      </c>
      <c r="H41197" s="48">
        <v>40857</v>
      </c>
      <c r="I41197" s="48">
        <v>-182</v>
      </c>
      <c r="J41197" s="48">
        <v>40858</v>
      </c>
      <c r="K41197" s="48">
        <v>7168</v>
      </c>
      <c r="L41197" s="48">
        <v>20993</v>
      </c>
      <c r="M41197" s="48">
        <v>5094</v>
      </c>
      <c r="O41197" s="48">
        <v>107</v>
      </c>
      <c r="P41197" s="48">
        <v>1150</v>
      </c>
      <c r="Q41197" s="48">
        <v>6333</v>
      </c>
      <c r="R41197" s="48">
        <v>13</v>
      </c>
      <c r="T41197" s="48">
        <v>-181</v>
      </c>
      <c r="W41197" s="48">
        <v>-253</v>
      </c>
      <c r="AI41197" s="48">
        <v>72</v>
      </c>
      <c r="AJ41197" s="49">
        <v>0</v>
      </c>
      <c r="AK41197" s="49">
        <v>-1</v>
      </c>
      <c r="AL41197" s="49">
        <v>-1</v>
      </c>
    </row>
    <row r="41198" spans="1:38">
      <c r="A41198" s="37" t="s">
        <v>195</v>
      </c>
      <c r="B41198" s="38">
        <v>43902.75</v>
      </c>
      <c r="C41198" s="39">
        <v>43902</v>
      </c>
      <c r="D41198" s="38">
        <v>43902.541666666664</v>
      </c>
      <c r="E41198" s="40" t="s">
        <v>42</v>
      </c>
      <c r="F41198" s="48">
        <v>42335</v>
      </c>
      <c r="G41198" s="48">
        <v>42555</v>
      </c>
      <c r="H41198" s="48">
        <v>42021</v>
      </c>
      <c r="I41198" s="48">
        <v>-534</v>
      </c>
      <c r="J41198" s="48">
        <v>42023</v>
      </c>
      <c r="K41198" s="48">
        <v>7194</v>
      </c>
      <c r="L41198" s="48">
        <v>22633</v>
      </c>
      <c r="M41198" s="48">
        <v>5094</v>
      </c>
      <c r="O41198" s="48">
        <v>145</v>
      </c>
      <c r="P41198" s="48">
        <v>1503</v>
      </c>
      <c r="Q41198" s="48">
        <v>5438</v>
      </c>
      <c r="R41198" s="48">
        <v>16</v>
      </c>
      <c r="T41198" s="48">
        <v>-533</v>
      </c>
      <c r="W41198" s="48">
        <v>-586</v>
      </c>
      <c r="AI41198" s="48">
        <v>53</v>
      </c>
      <c r="AJ41198" s="49">
        <v>0</v>
      </c>
      <c r="AK41198" s="49">
        <v>-1</v>
      </c>
      <c r="AL41198" s="49">
        <v>-2</v>
      </c>
    </row>
    <row r="41199" spans="1:38">
      <c r="A41199" s="37" t="s">
        <v>195</v>
      </c>
      <c r="B41199" s="38">
        <v>43902.791666666664</v>
      </c>
      <c r="C41199" s="39">
        <v>43902</v>
      </c>
      <c r="D41199" s="38">
        <v>43902.583333333336</v>
      </c>
      <c r="E41199" s="40" t="s">
        <v>42</v>
      </c>
      <c r="F41199" s="48">
        <v>43729</v>
      </c>
      <c r="G41199" s="48">
        <v>44256</v>
      </c>
      <c r="H41199" s="48">
        <v>43715</v>
      </c>
      <c r="I41199" s="48">
        <v>-541</v>
      </c>
      <c r="J41199" s="48">
        <v>43716</v>
      </c>
      <c r="K41199" s="48">
        <v>7282</v>
      </c>
      <c r="L41199" s="48">
        <v>25063</v>
      </c>
      <c r="M41199" s="48">
        <v>5093</v>
      </c>
      <c r="O41199" s="48">
        <v>154</v>
      </c>
      <c r="P41199" s="48">
        <v>1627</v>
      </c>
      <c r="Q41199" s="48">
        <v>4479</v>
      </c>
      <c r="R41199" s="48">
        <v>18</v>
      </c>
      <c r="T41199" s="48">
        <v>-541</v>
      </c>
      <c r="W41199" s="48">
        <v>-596</v>
      </c>
      <c r="AI41199" s="48">
        <v>55</v>
      </c>
      <c r="AJ41199" s="49">
        <v>0</v>
      </c>
      <c r="AK41199" s="49">
        <v>0</v>
      </c>
      <c r="AL41199" s="49">
        <v>-1</v>
      </c>
    </row>
    <row r="41200" spans="1:38">
      <c r="A41200" s="37" t="s">
        <v>195</v>
      </c>
      <c r="B41200" s="38">
        <v>43902.833333333336</v>
      </c>
      <c r="C41200" s="39">
        <v>43902</v>
      </c>
      <c r="D41200" s="38">
        <v>43902.625</v>
      </c>
      <c r="E41200" s="40" t="s">
        <v>42</v>
      </c>
      <c r="F41200" s="48">
        <v>44805</v>
      </c>
      <c r="G41200" s="48">
        <v>45678</v>
      </c>
      <c r="H41200" s="48">
        <v>45138</v>
      </c>
      <c r="I41200" s="48">
        <v>-540</v>
      </c>
      <c r="J41200" s="48">
        <v>45138</v>
      </c>
      <c r="K41200" s="48">
        <v>7313</v>
      </c>
      <c r="L41200" s="48">
        <v>26554</v>
      </c>
      <c r="M41200" s="48">
        <v>5092</v>
      </c>
      <c r="O41200" s="48">
        <v>147</v>
      </c>
      <c r="P41200" s="48">
        <v>1614</v>
      </c>
      <c r="Q41200" s="48">
        <v>4395</v>
      </c>
      <c r="R41200" s="48">
        <v>23</v>
      </c>
      <c r="T41200" s="48">
        <v>-541</v>
      </c>
      <c r="W41200" s="48">
        <v>-596</v>
      </c>
      <c r="AI41200" s="48">
        <v>55</v>
      </c>
      <c r="AJ41200" s="49">
        <v>0</v>
      </c>
      <c r="AK41200" s="49">
        <v>1</v>
      </c>
      <c r="AL41200" s="49">
        <v>0</v>
      </c>
    </row>
    <row r="41201" spans="1:38">
      <c r="A41201" s="37" t="s">
        <v>195</v>
      </c>
      <c r="B41201" s="38">
        <v>43902.875</v>
      </c>
      <c r="C41201" s="39">
        <v>43902</v>
      </c>
      <c r="D41201" s="38">
        <v>43902.666666666664</v>
      </c>
      <c r="E41201" s="40" t="s">
        <v>42</v>
      </c>
      <c r="F41201" s="48">
        <v>45732</v>
      </c>
      <c r="G41201" s="48">
        <v>46406</v>
      </c>
      <c r="H41201" s="48">
        <v>45774</v>
      </c>
      <c r="I41201" s="48">
        <v>-633</v>
      </c>
      <c r="J41201" s="48">
        <v>45773</v>
      </c>
      <c r="K41201" s="48">
        <v>7247</v>
      </c>
      <c r="L41201" s="48">
        <v>27408</v>
      </c>
      <c r="M41201" s="48">
        <v>5092</v>
      </c>
      <c r="O41201" s="48">
        <v>143</v>
      </c>
      <c r="P41201" s="48">
        <v>1400</v>
      </c>
      <c r="Q41201" s="48">
        <v>4470</v>
      </c>
      <c r="R41201" s="48">
        <v>13</v>
      </c>
      <c r="T41201" s="48">
        <v>-632</v>
      </c>
      <c r="W41201" s="48">
        <v>-594</v>
      </c>
      <c r="AI41201" s="48">
        <v>-38</v>
      </c>
      <c r="AJ41201" s="49">
        <v>1</v>
      </c>
      <c r="AK41201" s="49">
        <v>-1</v>
      </c>
      <c r="AL41201" s="49">
        <v>1</v>
      </c>
    </row>
    <row r="41202" spans="1:38">
      <c r="A41202" s="37" t="s">
        <v>195</v>
      </c>
      <c r="B41202" s="38">
        <v>43902.916666666664</v>
      </c>
      <c r="C41202" s="39">
        <v>43902</v>
      </c>
      <c r="D41202" s="38">
        <v>43902.708333333336</v>
      </c>
      <c r="E41202" s="40" t="s">
        <v>42</v>
      </c>
      <c r="F41202" s="48">
        <v>46350</v>
      </c>
      <c r="G41202" s="48">
        <v>46472</v>
      </c>
      <c r="H41202" s="48">
        <v>45951</v>
      </c>
      <c r="I41202" s="48">
        <v>-522</v>
      </c>
      <c r="J41202" s="48">
        <v>45950</v>
      </c>
      <c r="K41202" s="48">
        <v>7211</v>
      </c>
      <c r="L41202" s="48">
        <v>27955</v>
      </c>
      <c r="M41202" s="48">
        <v>5091</v>
      </c>
      <c r="O41202" s="48">
        <v>157</v>
      </c>
      <c r="P41202" s="48">
        <v>1172</v>
      </c>
      <c r="Q41202" s="48">
        <v>4334</v>
      </c>
      <c r="R41202" s="48">
        <v>30</v>
      </c>
      <c r="T41202" s="48">
        <v>-522</v>
      </c>
      <c r="W41202" s="48">
        <v>-506</v>
      </c>
      <c r="AI41202" s="48">
        <v>-16</v>
      </c>
      <c r="AJ41202" s="49">
        <v>1</v>
      </c>
      <c r="AK41202" s="49">
        <v>0</v>
      </c>
      <c r="AL41202" s="49">
        <v>1</v>
      </c>
    </row>
    <row r="41203" spans="1:38">
      <c r="A41203" s="37" t="s">
        <v>195</v>
      </c>
      <c r="B41203" s="38">
        <v>43902.958333333336</v>
      </c>
      <c r="C41203" s="39">
        <v>43902</v>
      </c>
      <c r="D41203" s="38">
        <v>43902.75</v>
      </c>
      <c r="E41203" s="40" t="s">
        <v>42</v>
      </c>
      <c r="F41203" s="48">
        <v>46271</v>
      </c>
      <c r="G41203" s="48">
        <v>46129</v>
      </c>
      <c r="H41203" s="48">
        <v>45512</v>
      </c>
      <c r="I41203" s="48">
        <v>-617</v>
      </c>
      <c r="J41203" s="48">
        <v>45513</v>
      </c>
      <c r="K41203" s="48">
        <v>7161</v>
      </c>
      <c r="L41203" s="48">
        <v>28265</v>
      </c>
      <c r="M41203" s="48">
        <v>5092</v>
      </c>
      <c r="O41203" s="48">
        <v>144</v>
      </c>
      <c r="P41203" s="48">
        <v>671</v>
      </c>
      <c r="Q41203" s="48">
        <v>4160</v>
      </c>
      <c r="R41203" s="48">
        <v>20</v>
      </c>
      <c r="T41203" s="48">
        <v>-617</v>
      </c>
      <c r="W41203" s="48">
        <v>-593</v>
      </c>
      <c r="AI41203" s="48">
        <v>-24</v>
      </c>
      <c r="AJ41203" s="49">
        <v>0</v>
      </c>
      <c r="AK41203" s="49">
        <v>0</v>
      </c>
      <c r="AL41203" s="49">
        <v>-1</v>
      </c>
    </row>
    <row r="41204" spans="1:38">
      <c r="A41204" s="37" t="s">
        <v>195</v>
      </c>
      <c r="B41204" s="38">
        <v>43903</v>
      </c>
      <c r="C41204" s="39">
        <v>43902</v>
      </c>
      <c r="D41204" s="38">
        <v>43902.791666666664</v>
      </c>
      <c r="E41204" s="40" t="s">
        <v>42</v>
      </c>
      <c r="F41204" s="48">
        <v>45657</v>
      </c>
      <c r="G41204" s="48">
        <v>45111</v>
      </c>
      <c r="H41204" s="48">
        <v>44554</v>
      </c>
      <c r="I41204" s="48">
        <v>-558</v>
      </c>
      <c r="J41204" s="48">
        <v>44553</v>
      </c>
      <c r="K41204" s="48">
        <v>7075</v>
      </c>
      <c r="L41204" s="48">
        <v>27265</v>
      </c>
      <c r="M41204" s="48">
        <v>5092</v>
      </c>
      <c r="O41204" s="48">
        <v>108</v>
      </c>
      <c r="P41204" s="48">
        <v>224</v>
      </c>
      <c r="Q41204" s="48">
        <v>4784</v>
      </c>
      <c r="R41204" s="48">
        <v>5</v>
      </c>
      <c r="T41204" s="48">
        <v>-557</v>
      </c>
      <c r="W41204" s="48">
        <v>-595</v>
      </c>
      <c r="AI41204" s="48">
        <v>38</v>
      </c>
      <c r="AJ41204" s="49">
        <v>1</v>
      </c>
      <c r="AK41204" s="49">
        <v>-1</v>
      </c>
      <c r="AL41204" s="49">
        <v>1</v>
      </c>
    </row>
    <row r="41205" spans="1:38">
      <c r="A41205" s="37" t="s">
        <v>195</v>
      </c>
      <c r="B41205" s="38">
        <v>43903.041666666664</v>
      </c>
      <c r="C41205" s="39">
        <v>43902</v>
      </c>
      <c r="D41205" s="38">
        <v>43902.833333333336</v>
      </c>
      <c r="E41205" s="40" t="s">
        <v>42</v>
      </c>
      <c r="F41205" s="48">
        <v>45453</v>
      </c>
      <c r="G41205" s="48">
        <v>44733</v>
      </c>
      <c r="H41205" s="48">
        <v>44190</v>
      </c>
      <c r="I41205" s="48">
        <v>-542</v>
      </c>
      <c r="J41205" s="48">
        <v>44191</v>
      </c>
      <c r="K41205" s="48">
        <v>7221</v>
      </c>
      <c r="L41205" s="48">
        <v>26470</v>
      </c>
      <c r="M41205" s="48">
        <v>5092</v>
      </c>
      <c r="O41205" s="48">
        <v>143</v>
      </c>
      <c r="P41205" s="48">
        <v>28</v>
      </c>
      <c r="Q41205" s="48">
        <v>5228</v>
      </c>
      <c r="R41205" s="48">
        <v>9</v>
      </c>
      <c r="T41205" s="48">
        <v>-542</v>
      </c>
      <c r="W41205" s="48">
        <v>-595</v>
      </c>
      <c r="AI41205" s="48">
        <v>53</v>
      </c>
      <c r="AJ41205" s="49">
        <v>-1</v>
      </c>
      <c r="AK41205" s="49">
        <v>0</v>
      </c>
      <c r="AL41205" s="49">
        <v>-1</v>
      </c>
    </row>
    <row r="41206" spans="1:38">
      <c r="A41206" s="37" t="s">
        <v>195</v>
      </c>
      <c r="B41206" s="38">
        <v>43903.083333333336</v>
      </c>
      <c r="C41206" s="39">
        <v>43902</v>
      </c>
      <c r="D41206" s="38">
        <v>43902.875</v>
      </c>
      <c r="E41206" s="40" t="s">
        <v>42</v>
      </c>
      <c r="F41206" s="48">
        <v>45401</v>
      </c>
      <c r="G41206" s="48">
        <v>44738</v>
      </c>
      <c r="H41206" s="48">
        <v>44304</v>
      </c>
      <c r="I41206" s="48">
        <v>-435</v>
      </c>
      <c r="J41206" s="48">
        <v>44303</v>
      </c>
      <c r="K41206" s="48">
        <v>7230</v>
      </c>
      <c r="L41206" s="48">
        <v>25530</v>
      </c>
      <c r="M41206" s="48">
        <v>5093</v>
      </c>
      <c r="O41206" s="48">
        <v>150</v>
      </c>
      <c r="P41206" s="48">
        <v>0</v>
      </c>
      <c r="Q41206" s="48">
        <v>6292</v>
      </c>
      <c r="R41206" s="48">
        <v>8</v>
      </c>
      <c r="T41206" s="48">
        <v>-434</v>
      </c>
      <c r="W41206" s="48">
        <v>-526</v>
      </c>
      <c r="AI41206" s="48">
        <v>92</v>
      </c>
      <c r="AJ41206" s="49">
        <v>1</v>
      </c>
      <c r="AK41206" s="49">
        <v>-1</v>
      </c>
      <c r="AL41206" s="49">
        <v>1</v>
      </c>
    </row>
    <row r="41207" spans="1:38">
      <c r="A41207" s="37" t="s">
        <v>195</v>
      </c>
      <c r="B41207" s="38">
        <v>43903.125</v>
      </c>
      <c r="C41207" s="39">
        <v>43902</v>
      </c>
      <c r="D41207" s="38">
        <v>43902.916666666664</v>
      </c>
      <c r="E41207" s="40" t="s">
        <v>42</v>
      </c>
      <c r="F41207" s="48">
        <v>43757</v>
      </c>
      <c r="G41207" s="48">
        <v>43361</v>
      </c>
      <c r="H41207" s="48">
        <v>43223</v>
      </c>
      <c r="I41207" s="48">
        <v>-138</v>
      </c>
      <c r="J41207" s="48">
        <v>43221</v>
      </c>
      <c r="K41207" s="48">
        <v>7203</v>
      </c>
      <c r="L41207" s="48">
        <v>23785</v>
      </c>
      <c r="M41207" s="48">
        <v>5093</v>
      </c>
      <c r="O41207" s="48">
        <v>67</v>
      </c>
      <c r="P41207" s="48">
        <v>0</v>
      </c>
      <c r="Q41207" s="48">
        <v>7068</v>
      </c>
      <c r="R41207" s="48">
        <v>5</v>
      </c>
      <c r="T41207" s="48">
        <v>-139</v>
      </c>
      <c r="W41207" s="48">
        <v>-240</v>
      </c>
      <c r="AI41207" s="48">
        <v>101</v>
      </c>
      <c r="AJ41207" s="49">
        <v>0</v>
      </c>
      <c r="AK41207" s="49">
        <v>1</v>
      </c>
      <c r="AL41207" s="49">
        <v>2</v>
      </c>
    </row>
    <row r="41208" spans="1:38">
      <c r="A41208" s="37" t="s">
        <v>195</v>
      </c>
      <c r="B41208" s="38">
        <v>43903.166666666664</v>
      </c>
      <c r="C41208" s="39">
        <v>43902</v>
      </c>
      <c r="D41208" s="38">
        <v>43902.958333333336</v>
      </c>
      <c r="E41208" s="40" t="s">
        <v>42</v>
      </c>
      <c r="F41208" s="48">
        <v>40941</v>
      </c>
      <c r="G41208" s="48">
        <v>41015</v>
      </c>
      <c r="H41208" s="48">
        <v>40944</v>
      </c>
      <c r="I41208" s="48">
        <v>-71</v>
      </c>
      <c r="J41208" s="48">
        <v>40940</v>
      </c>
      <c r="K41208" s="48">
        <v>7244</v>
      </c>
      <c r="L41208" s="48">
        <v>21057</v>
      </c>
      <c r="M41208" s="48">
        <v>5092</v>
      </c>
      <c r="O41208" s="48">
        <v>64</v>
      </c>
      <c r="P41208" s="48">
        <v>0</v>
      </c>
      <c r="Q41208" s="48">
        <v>7479</v>
      </c>
      <c r="R41208" s="48">
        <v>4</v>
      </c>
      <c r="T41208" s="48">
        <v>-71</v>
      </c>
      <c r="W41208" s="48">
        <v>-172</v>
      </c>
      <c r="AI41208" s="48">
        <v>101</v>
      </c>
      <c r="AJ41208" s="49">
        <v>0</v>
      </c>
      <c r="AK41208" s="49">
        <v>0</v>
      </c>
      <c r="AL41208" s="49">
        <v>4</v>
      </c>
    </row>
    <row r="41209" spans="1:38">
      <c r="A41209" s="37" t="s">
        <v>195</v>
      </c>
      <c r="B41209" s="38">
        <v>43903.208333333336</v>
      </c>
      <c r="C41209" s="39">
        <v>43902</v>
      </c>
      <c r="D41209" s="38">
        <v>43903</v>
      </c>
      <c r="E41209" s="40" t="s">
        <v>42</v>
      </c>
      <c r="F41209" s="48">
        <v>37900</v>
      </c>
      <c r="G41209" s="48">
        <v>38138</v>
      </c>
      <c r="H41209" s="48">
        <v>37990</v>
      </c>
      <c r="I41209" s="48">
        <v>-148</v>
      </c>
      <c r="J41209" s="48">
        <v>37988</v>
      </c>
      <c r="K41209" s="48">
        <v>6535</v>
      </c>
      <c r="L41209" s="48">
        <v>17789</v>
      </c>
      <c r="M41209" s="48">
        <v>5092</v>
      </c>
      <c r="O41209" s="48">
        <v>66</v>
      </c>
      <c r="P41209" s="48">
        <v>0</v>
      </c>
      <c r="Q41209" s="48">
        <v>8499</v>
      </c>
      <c r="R41209" s="48">
        <v>7</v>
      </c>
      <c r="T41209" s="48">
        <v>-148</v>
      </c>
      <c r="W41209" s="48">
        <v>-249</v>
      </c>
      <c r="AI41209" s="48">
        <v>101</v>
      </c>
      <c r="AJ41209" s="49">
        <v>0</v>
      </c>
      <c r="AK41209" s="49">
        <v>0</v>
      </c>
      <c r="AL41209" s="49">
        <v>2</v>
      </c>
    </row>
    <row r="41210" spans="1:38">
      <c r="A41210" s="37" t="s">
        <v>195</v>
      </c>
      <c r="B41210" s="38">
        <v>43903.25</v>
      </c>
      <c r="C41210" s="39">
        <v>43903</v>
      </c>
      <c r="D41210" s="38">
        <v>43903.041666666664</v>
      </c>
      <c r="E41210" s="40" t="s">
        <v>42</v>
      </c>
      <c r="F41210" s="48">
        <v>35342</v>
      </c>
      <c r="G41210" s="48">
        <v>35655</v>
      </c>
      <c r="H41210" s="48">
        <v>35222</v>
      </c>
      <c r="I41210" s="48">
        <v>-433</v>
      </c>
      <c r="J41210" s="48">
        <v>35220</v>
      </c>
      <c r="K41210" s="48">
        <v>5995</v>
      </c>
      <c r="L41210" s="48">
        <v>14764</v>
      </c>
      <c r="M41210" s="48">
        <v>5094</v>
      </c>
      <c r="O41210" s="48">
        <v>67</v>
      </c>
      <c r="P41210" s="48">
        <v>0</v>
      </c>
      <c r="Q41210" s="48">
        <v>9291</v>
      </c>
      <c r="R41210" s="48">
        <v>9</v>
      </c>
      <c r="T41210" s="48">
        <v>-433</v>
      </c>
      <c r="W41210" s="48">
        <v>-532</v>
      </c>
      <c r="AI41210" s="48">
        <v>99</v>
      </c>
      <c r="AJ41210" s="49">
        <v>0</v>
      </c>
      <c r="AK41210" s="49">
        <v>0</v>
      </c>
      <c r="AL41210" s="49">
        <v>2</v>
      </c>
    </row>
    <row r="41211" spans="1:38">
      <c r="A41211" s="37" t="s">
        <v>195</v>
      </c>
      <c r="B41211" s="38">
        <v>43903.291666666664</v>
      </c>
      <c r="C41211" s="39">
        <v>43903</v>
      </c>
      <c r="D41211" s="38">
        <v>43903.083333333336</v>
      </c>
      <c r="E41211" s="40" t="s">
        <v>42</v>
      </c>
      <c r="F41211" s="48">
        <v>33521</v>
      </c>
      <c r="G41211" s="48">
        <v>33840</v>
      </c>
      <c r="H41211" s="48">
        <v>33528</v>
      </c>
      <c r="I41211" s="48">
        <v>-313</v>
      </c>
      <c r="J41211" s="48">
        <v>33526</v>
      </c>
      <c r="K41211" s="48">
        <v>4352</v>
      </c>
      <c r="L41211" s="48">
        <v>13287</v>
      </c>
      <c r="M41211" s="48">
        <v>5093</v>
      </c>
      <c r="O41211" s="48">
        <v>68</v>
      </c>
      <c r="P41211" s="48">
        <v>0</v>
      </c>
      <c r="Q41211" s="48">
        <v>10717</v>
      </c>
      <c r="R41211" s="48">
        <v>9</v>
      </c>
      <c r="T41211" s="48">
        <v>-313</v>
      </c>
      <c r="W41211" s="48">
        <v>-413</v>
      </c>
      <c r="AI41211" s="48">
        <v>100</v>
      </c>
      <c r="AJ41211" s="49">
        <v>1</v>
      </c>
      <c r="AK41211" s="49">
        <v>0</v>
      </c>
      <c r="AL41211" s="49">
        <v>2</v>
      </c>
    </row>
    <row r="41212" spans="1:38">
      <c r="A41212" s="37" t="s">
        <v>195</v>
      </c>
      <c r="B41212" s="38">
        <v>43903.333333333336</v>
      </c>
      <c r="C41212" s="39">
        <v>43903</v>
      </c>
      <c r="D41212" s="38">
        <v>43903.125</v>
      </c>
      <c r="E41212" s="40" t="s">
        <v>42</v>
      </c>
      <c r="F41212" s="48">
        <v>32418</v>
      </c>
      <c r="G41212" s="48">
        <v>32875</v>
      </c>
      <c r="H41212" s="48">
        <v>32485</v>
      </c>
      <c r="I41212" s="48">
        <v>-390</v>
      </c>
      <c r="J41212" s="48">
        <v>32485</v>
      </c>
      <c r="K41212" s="48">
        <v>3074</v>
      </c>
      <c r="L41212" s="48">
        <v>12178</v>
      </c>
      <c r="M41212" s="48">
        <v>5094</v>
      </c>
      <c r="O41212" s="48">
        <v>68</v>
      </c>
      <c r="P41212" s="48">
        <v>0</v>
      </c>
      <c r="Q41212" s="48">
        <v>12063</v>
      </c>
      <c r="R41212" s="48">
        <v>8</v>
      </c>
      <c r="T41212" s="48">
        <v>-390</v>
      </c>
      <c r="W41212" s="48">
        <v>-491</v>
      </c>
      <c r="AI41212" s="48">
        <v>101</v>
      </c>
      <c r="AJ41212" s="49">
        <v>0</v>
      </c>
      <c r="AK41212" s="49">
        <v>0</v>
      </c>
      <c r="AL41212" s="49">
        <v>0</v>
      </c>
    </row>
    <row r="41213" spans="1:38">
      <c r="A41213" s="37" t="s">
        <v>195</v>
      </c>
      <c r="B41213" s="38">
        <v>43903.375</v>
      </c>
      <c r="C41213" s="39">
        <v>43903</v>
      </c>
      <c r="D41213" s="38">
        <v>43903.166666666664</v>
      </c>
      <c r="E41213" s="40" t="s">
        <v>42</v>
      </c>
      <c r="F41213" s="48">
        <v>31914</v>
      </c>
      <c r="G41213" s="48">
        <v>32370</v>
      </c>
      <c r="H41213" s="48">
        <v>32068</v>
      </c>
      <c r="I41213" s="48">
        <v>-302</v>
      </c>
      <c r="J41213" s="48">
        <v>32068</v>
      </c>
      <c r="K41213" s="48">
        <v>2676</v>
      </c>
      <c r="L41213" s="48">
        <v>11555</v>
      </c>
      <c r="M41213" s="48">
        <v>5094</v>
      </c>
      <c r="O41213" s="48">
        <v>68</v>
      </c>
      <c r="P41213" s="48">
        <v>0</v>
      </c>
      <c r="Q41213" s="48">
        <v>12669</v>
      </c>
      <c r="R41213" s="48">
        <v>6</v>
      </c>
      <c r="T41213" s="48">
        <v>-302</v>
      </c>
      <c r="W41213" s="48">
        <v>-403</v>
      </c>
      <c r="AI41213" s="48">
        <v>101</v>
      </c>
      <c r="AJ41213" s="49">
        <v>0</v>
      </c>
      <c r="AK41213" s="49">
        <v>0</v>
      </c>
      <c r="AL41213" s="49">
        <v>0</v>
      </c>
    </row>
    <row r="41214" spans="1:38">
      <c r="A41214" s="37" t="s">
        <v>195</v>
      </c>
      <c r="B41214" s="38">
        <v>43903.416666666664</v>
      </c>
      <c r="C41214" s="39">
        <v>43903</v>
      </c>
      <c r="D41214" s="38">
        <v>43903.208333333336</v>
      </c>
      <c r="E41214" s="40" t="s">
        <v>42</v>
      </c>
      <c r="F41214" s="48">
        <v>32286</v>
      </c>
      <c r="G41214" s="48">
        <v>32458</v>
      </c>
      <c r="H41214" s="48">
        <v>32461</v>
      </c>
      <c r="I41214" s="48">
        <v>2</v>
      </c>
      <c r="J41214" s="48">
        <v>32461</v>
      </c>
      <c r="K41214" s="48">
        <v>2748</v>
      </c>
      <c r="L41214" s="48">
        <v>12401</v>
      </c>
      <c r="M41214" s="48">
        <v>5094</v>
      </c>
      <c r="O41214" s="48">
        <v>67</v>
      </c>
      <c r="P41214" s="48">
        <v>0</v>
      </c>
      <c r="Q41214" s="48">
        <v>12147</v>
      </c>
      <c r="R41214" s="48">
        <v>4</v>
      </c>
      <c r="T41214" s="48">
        <v>3</v>
      </c>
      <c r="W41214" s="48">
        <v>-99</v>
      </c>
      <c r="AI41214" s="48">
        <v>102</v>
      </c>
      <c r="AJ41214" s="49">
        <v>1</v>
      </c>
      <c r="AK41214" s="49">
        <v>-1</v>
      </c>
      <c r="AL41214" s="49">
        <v>0</v>
      </c>
    </row>
    <row r="41215" spans="1:38">
      <c r="A41215" s="37" t="s">
        <v>195</v>
      </c>
      <c r="B41215" s="38">
        <v>43903.458333333336</v>
      </c>
      <c r="C41215" s="39">
        <v>43903</v>
      </c>
      <c r="D41215" s="38">
        <v>43903.25</v>
      </c>
      <c r="E41215" s="40" t="s">
        <v>42</v>
      </c>
      <c r="F41215" s="48">
        <v>33915</v>
      </c>
      <c r="G41215" s="48">
        <v>33595</v>
      </c>
      <c r="H41215" s="48">
        <v>33603</v>
      </c>
      <c r="I41215" s="48">
        <v>9</v>
      </c>
      <c r="J41215" s="48">
        <v>33603</v>
      </c>
      <c r="K41215" s="48">
        <v>2803</v>
      </c>
      <c r="L41215" s="48">
        <v>12907</v>
      </c>
      <c r="M41215" s="48">
        <v>5094</v>
      </c>
      <c r="O41215" s="48">
        <v>68</v>
      </c>
      <c r="P41215" s="48">
        <v>0</v>
      </c>
      <c r="Q41215" s="48">
        <v>12722</v>
      </c>
      <c r="R41215" s="48">
        <v>9</v>
      </c>
      <c r="T41215" s="48">
        <v>9</v>
      </c>
      <c r="W41215" s="48">
        <v>-74</v>
      </c>
      <c r="AI41215" s="48">
        <v>83</v>
      </c>
      <c r="AJ41215" s="49">
        <v>-1</v>
      </c>
      <c r="AK41215" s="49">
        <v>0</v>
      </c>
      <c r="AL41215" s="49">
        <v>0</v>
      </c>
    </row>
    <row r="41216" spans="1:38">
      <c r="A41216" s="37" t="s">
        <v>195</v>
      </c>
      <c r="B41216" s="38">
        <v>43903.5</v>
      </c>
      <c r="C41216" s="39">
        <v>43903</v>
      </c>
      <c r="D41216" s="38">
        <v>43903.291666666664</v>
      </c>
      <c r="E41216" s="40" t="s">
        <v>42</v>
      </c>
      <c r="F41216" s="48">
        <v>36814</v>
      </c>
      <c r="G41216" s="48">
        <v>35635</v>
      </c>
      <c r="H41216" s="48">
        <v>35609</v>
      </c>
      <c r="I41216" s="48">
        <v>-25</v>
      </c>
      <c r="J41216" s="48">
        <v>35610</v>
      </c>
      <c r="K41216" s="48">
        <v>3292</v>
      </c>
      <c r="L41216" s="48">
        <v>14705</v>
      </c>
      <c r="M41216" s="48">
        <v>5094</v>
      </c>
      <c r="O41216" s="48">
        <v>67</v>
      </c>
      <c r="P41216" s="48">
        <v>0</v>
      </c>
      <c r="Q41216" s="48">
        <v>12448</v>
      </c>
      <c r="R41216" s="48">
        <v>4</v>
      </c>
      <c r="T41216" s="48">
        <v>-25</v>
      </c>
      <c r="W41216" s="48">
        <v>-98</v>
      </c>
      <c r="AI41216" s="48">
        <v>73</v>
      </c>
      <c r="AJ41216" s="49">
        <v>-1</v>
      </c>
      <c r="AK41216" s="49">
        <v>0</v>
      </c>
      <c r="AL41216" s="49">
        <v>-1</v>
      </c>
    </row>
    <row r="41217" spans="1:38">
      <c r="A41217" s="37" t="s">
        <v>195</v>
      </c>
      <c r="B41217" s="38">
        <v>43903.541666666664</v>
      </c>
      <c r="C41217" s="39">
        <v>43903</v>
      </c>
      <c r="D41217" s="38">
        <v>43903.333333333336</v>
      </c>
      <c r="E41217" s="40" t="s">
        <v>42</v>
      </c>
      <c r="F41217" s="48">
        <v>38798</v>
      </c>
      <c r="G41217" s="48">
        <v>37331</v>
      </c>
      <c r="H41217" s="48">
        <v>37281</v>
      </c>
      <c r="I41217" s="48">
        <v>-51</v>
      </c>
      <c r="J41217" s="48">
        <v>37281</v>
      </c>
      <c r="K41217" s="48">
        <v>3591</v>
      </c>
      <c r="L41217" s="48">
        <v>15091</v>
      </c>
      <c r="M41217" s="48">
        <v>5093</v>
      </c>
      <c r="O41217" s="48">
        <v>68</v>
      </c>
      <c r="P41217" s="48">
        <v>0</v>
      </c>
      <c r="Q41217" s="48">
        <v>13428</v>
      </c>
      <c r="R41217" s="48">
        <v>10</v>
      </c>
      <c r="T41217" s="48">
        <v>-50</v>
      </c>
      <c r="W41217" s="48">
        <v>-123</v>
      </c>
      <c r="AI41217" s="48">
        <v>73</v>
      </c>
      <c r="AJ41217" s="49">
        <v>1</v>
      </c>
      <c r="AK41217" s="49">
        <v>-1</v>
      </c>
      <c r="AL41217" s="49">
        <v>0</v>
      </c>
    </row>
    <row r="41218" spans="1:38">
      <c r="A41218" s="37" t="s">
        <v>195</v>
      </c>
      <c r="B41218" s="38">
        <v>43903.583333333336</v>
      </c>
      <c r="C41218" s="39">
        <v>43903</v>
      </c>
      <c r="D41218" s="38">
        <v>43903.375</v>
      </c>
      <c r="E41218" s="40" t="s">
        <v>42</v>
      </c>
      <c r="F41218" s="48">
        <v>39276</v>
      </c>
      <c r="G41218" s="48">
        <v>38029</v>
      </c>
      <c r="H41218" s="48">
        <v>38061</v>
      </c>
      <c r="I41218" s="48">
        <v>32</v>
      </c>
      <c r="J41218" s="48">
        <v>38062</v>
      </c>
      <c r="K41218" s="48">
        <v>3997</v>
      </c>
      <c r="L41218" s="48">
        <v>15326</v>
      </c>
      <c r="M41218" s="48">
        <v>5094</v>
      </c>
      <c r="O41218" s="48">
        <v>68</v>
      </c>
      <c r="P41218" s="48">
        <v>38</v>
      </c>
      <c r="Q41218" s="48">
        <v>13530</v>
      </c>
      <c r="R41218" s="48">
        <v>9</v>
      </c>
      <c r="T41218" s="48">
        <v>32</v>
      </c>
      <c r="W41218" s="48">
        <v>-62</v>
      </c>
      <c r="AI41218" s="48">
        <v>94</v>
      </c>
      <c r="AJ41218" s="49">
        <v>0</v>
      </c>
      <c r="AK41218" s="49">
        <v>0</v>
      </c>
      <c r="AL41218" s="49">
        <v>-1</v>
      </c>
    </row>
    <row r="41219" spans="1:38">
      <c r="A41219" s="37" t="s">
        <v>195</v>
      </c>
      <c r="B41219" s="38">
        <v>43903.625</v>
      </c>
      <c r="C41219" s="39">
        <v>43903</v>
      </c>
      <c r="D41219" s="38">
        <v>43903.416666666664</v>
      </c>
      <c r="E41219" s="40" t="s">
        <v>42</v>
      </c>
      <c r="F41219" s="48">
        <v>39907</v>
      </c>
      <c r="G41219" s="48">
        <v>39023</v>
      </c>
      <c r="H41219" s="48">
        <v>39118</v>
      </c>
      <c r="I41219" s="48">
        <v>95</v>
      </c>
      <c r="J41219" s="48">
        <v>39118</v>
      </c>
      <c r="K41219" s="48">
        <v>4969</v>
      </c>
      <c r="L41219" s="48">
        <v>16292</v>
      </c>
      <c r="M41219" s="48">
        <v>5093</v>
      </c>
      <c r="O41219" s="48">
        <v>96</v>
      </c>
      <c r="P41219" s="48">
        <v>269</v>
      </c>
      <c r="Q41219" s="48">
        <v>12389</v>
      </c>
      <c r="R41219" s="48">
        <v>10</v>
      </c>
      <c r="T41219" s="48">
        <v>94</v>
      </c>
      <c r="W41219" s="48">
        <v>0</v>
      </c>
      <c r="AI41219" s="48">
        <v>94</v>
      </c>
      <c r="AJ41219" s="49">
        <v>0</v>
      </c>
      <c r="AK41219" s="49">
        <v>1</v>
      </c>
      <c r="AL41219" s="49">
        <v>0</v>
      </c>
    </row>
    <row r="41220" spans="1:38">
      <c r="A41220" s="37" t="s">
        <v>195</v>
      </c>
      <c r="B41220" s="38">
        <v>43903.666666666664</v>
      </c>
      <c r="C41220" s="39">
        <v>43903</v>
      </c>
      <c r="D41220" s="38">
        <v>43903.458333333336</v>
      </c>
      <c r="E41220" s="40" t="s">
        <v>42</v>
      </c>
      <c r="F41220" s="48">
        <v>40736</v>
      </c>
      <c r="G41220" s="48">
        <v>40155</v>
      </c>
      <c r="H41220" s="48">
        <v>40207</v>
      </c>
      <c r="I41220" s="48">
        <v>52</v>
      </c>
      <c r="J41220" s="48">
        <v>40210</v>
      </c>
      <c r="K41220" s="48">
        <v>5346</v>
      </c>
      <c r="L41220" s="48">
        <v>17600</v>
      </c>
      <c r="M41220" s="48">
        <v>5093</v>
      </c>
      <c r="O41220" s="48">
        <v>96</v>
      </c>
      <c r="P41220" s="48">
        <v>573</v>
      </c>
      <c r="Q41220" s="48">
        <v>11492</v>
      </c>
      <c r="R41220" s="48">
        <v>10</v>
      </c>
      <c r="T41220" s="48">
        <v>53</v>
      </c>
      <c r="W41220" s="48">
        <v>-48</v>
      </c>
      <c r="AI41220" s="48">
        <v>101</v>
      </c>
      <c r="AJ41220" s="49">
        <v>0</v>
      </c>
      <c r="AK41220" s="49">
        <v>-1</v>
      </c>
      <c r="AL41220" s="49">
        <v>-3</v>
      </c>
    </row>
    <row r="41221" spans="1:38">
      <c r="A41221" s="37" t="s">
        <v>195</v>
      </c>
      <c r="B41221" s="38">
        <v>43903.708333333336</v>
      </c>
      <c r="C41221" s="39">
        <v>43903</v>
      </c>
      <c r="D41221" s="38">
        <v>43903.5</v>
      </c>
      <c r="E41221" s="40" t="s">
        <v>42</v>
      </c>
      <c r="F41221" s="48">
        <v>41368</v>
      </c>
      <c r="G41221" s="48">
        <v>41145</v>
      </c>
      <c r="H41221" s="48">
        <v>41201</v>
      </c>
      <c r="I41221" s="48">
        <v>57</v>
      </c>
      <c r="J41221" s="48">
        <v>41201</v>
      </c>
      <c r="K41221" s="48">
        <v>6220</v>
      </c>
      <c r="L41221" s="48">
        <v>18445</v>
      </c>
      <c r="M41221" s="48">
        <v>5092</v>
      </c>
      <c r="O41221" s="48">
        <v>70</v>
      </c>
      <c r="P41221" s="48">
        <v>770</v>
      </c>
      <c r="Q41221" s="48">
        <v>10593</v>
      </c>
      <c r="R41221" s="48">
        <v>11</v>
      </c>
      <c r="T41221" s="48">
        <v>56</v>
      </c>
      <c r="W41221" s="48">
        <v>-37</v>
      </c>
      <c r="AI41221" s="48">
        <v>93</v>
      </c>
      <c r="AJ41221" s="49">
        <v>-1</v>
      </c>
      <c r="AK41221" s="49">
        <v>1</v>
      </c>
      <c r="AL41221" s="49">
        <v>0</v>
      </c>
    </row>
    <row r="41222" spans="1:38">
      <c r="A41222" s="37" t="s">
        <v>195</v>
      </c>
      <c r="B41222" s="38">
        <v>43903.75</v>
      </c>
      <c r="C41222" s="39">
        <v>43903</v>
      </c>
      <c r="D41222" s="38">
        <v>43903.541666666664</v>
      </c>
      <c r="E41222" s="40" t="s">
        <v>42</v>
      </c>
      <c r="F41222" s="48">
        <v>41733</v>
      </c>
      <c r="G41222" s="48">
        <v>41787</v>
      </c>
      <c r="H41222" s="48">
        <v>41687</v>
      </c>
      <c r="I41222" s="48">
        <v>-101</v>
      </c>
      <c r="J41222" s="48">
        <v>41688</v>
      </c>
      <c r="K41222" s="48">
        <v>7064</v>
      </c>
      <c r="L41222" s="48">
        <v>19354</v>
      </c>
      <c r="M41222" s="48">
        <v>5092</v>
      </c>
      <c r="O41222" s="48">
        <v>106</v>
      </c>
      <c r="P41222" s="48">
        <v>907</v>
      </c>
      <c r="Q41222" s="48">
        <v>9156</v>
      </c>
      <c r="R41222" s="48">
        <v>9</v>
      </c>
      <c r="T41222" s="48">
        <v>-101</v>
      </c>
      <c r="W41222" s="48">
        <v>-200</v>
      </c>
      <c r="AI41222" s="48">
        <v>99</v>
      </c>
      <c r="AJ41222" s="49">
        <v>1</v>
      </c>
      <c r="AK41222" s="49">
        <v>0</v>
      </c>
      <c r="AL41222" s="49">
        <v>-1</v>
      </c>
    </row>
    <row r="41223" spans="1:38">
      <c r="A41223" s="37" t="s">
        <v>195</v>
      </c>
      <c r="B41223" s="38">
        <v>43903.791666666664</v>
      </c>
      <c r="C41223" s="39">
        <v>43903</v>
      </c>
      <c r="D41223" s="38">
        <v>43903.583333333336</v>
      </c>
      <c r="E41223" s="40" t="s">
        <v>42</v>
      </c>
      <c r="F41223" s="48">
        <v>42106</v>
      </c>
      <c r="G41223" s="48">
        <v>42458</v>
      </c>
      <c r="H41223" s="48">
        <v>42184</v>
      </c>
      <c r="I41223" s="48">
        <v>-273</v>
      </c>
      <c r="J41223" s="48">
        <v>42185</v>
      </c>
      <c r="K41223" s="48">
        <v>7312</v>
      </c>
      <c r="L41223" s="48">
        <v>20685</v>
      </c>
      <c r="M41223" s="48">
        <v>5091</v>
      </c>
      <c r="O41223" s="48">
        <v>107</v>
      </c>
      <c r="P41223" s="48">
        <v>932</v>
      </c>
      <c r="Q41223" s="48">
        <v>8042</v>
      </c>
      <c r="R41223" s="48">
        <v>16</v>
      </c>
      <c r="T41223" s="48">
        <v>-273</v>
      </c>
      <c r="W41223" s="48">
        <v>-369</v>
      </c>
      <c r="AI41223" s="48">
        <v>96</v>
      </c>
      <c r="AJ41223" s="49">
        <v>-1</v>
      </c>
      <c r="AK41223" s="49">
        <v>0</v>
      </c>
      <c r="AL41223" s="49">
        <v>-1</v>
      </c>
    </row>
    <row r="41224" spans="1:38">
      <c r="A41224" s="37" t="s">
        <v>195</v>
      </c>
      <c r="B41224" s="38">
        <v>43903.833333333336</v>
      </c>
      <c r="C41224" s="39">
        <v>43903</v>
      </c>
      <c r="D41224" s="38">
        <v>43903.625</v>
      </c>
      <c r="E41224" s="40" t="s">
        <v>42</v>
      </c>
      <c r="F41224" s="48">
        <v>42417</v>
      </c>
      <c r="G41224" s="48">
        <v>42990</v>
      </c>
      <c r="H41224" s="48">
        <v>42453</v>
      </c>
      <c r="I41224" s="48">
        <v>-536</v>
      </c>
      <c r="J41224" s="48">
        <v>42455</v>
      </c>
      <c r="K41224" s="48">
        <v>7304</v>
      </c>
      <c r="L41224" s="48">
        <v>21832</v>
      </c>
      <c r="M41224" s="48">
        <v>5081</v>
      </c>
      <c r="O41224" s="48">
        <v>107</v>
      </c>
      <c r="P41224" s="48">
        <v>1073</v>
      </c>
      <c r="Q41224" s="48">
        <v>7044</v>
      </c>
      <c r="R41224" s="48">
        <v>14</v>
      </c>
      <c r="T41224" s="48">
        <v>-536</v>
      </c>
      <c r="W41224" s="48">
        <v>-590</v>
      </c>
      <c r="AI41224" s="48">
        <v>54</v>
      </c>
      <c r="AJ41224" s="49">
        <v>-1</v>
      </c>
      <c r="AK41224" s="49">
        <v>0</v>
      </c>
      <c r="AL41224" s="49">
        <v>-2</v>
      </c>
    </row>
    <row r="41225" spans="1:38">
      <c r="A41225" s="37" t="s">
        <v>195</v>
      </c>
      <c r="B41225" s="38">
        <v>43903.875</v>
      </c>
      <c r="C41225" s="39">
        <v>43903</v>
      </c>
      <c r="D41225" s="38">
        <v>43903.666666666664</v>
      </c>
      <c r="E41225" s="40" t="s">
        <v>42</v>
      </c>
      <c r="F41225" s="48">
        <v>42523</v>
      </c>
      <c r="G41225" s="48">
        <v>43419</v>
      </c>
      <c r="H41225" s="48">
        <v>42891</v>
      </c>
      <c r="I41225" s="48">
        <v>-528</v>
      </c>
      <c r="J41225" s="48">
        <v>42891</v>
      </c>
      <c r="K41225" s="48">
        <v>7269</v>
      </c>
      <c r="L41225" s="48">
        <v>22316</v>
      </c>
      <c r="M41225" s="48">
        <v>5044</v>
      </c>
      <c r="O41225" s="48">
        <v>107</v>
      </c>
      <c r="P41225" s="48">
        <v>881</v>
      </c>
      <c r="Q41225" s="48">
        <v>7265</v>
      </c>
      <c r="R41225" s="48">
        <v>9</v>
      </c>
      <c r="T41225" s="48">
        <v>-527</v>
      </c>
      <c r="W41225" s="48">
        <v>-595</v>
      </c>
      <c r="AI41225" s="48">
        <v>68</v>
      </c>
      <c r="AJ41225" s="49">
        <v>0</v>
      </c>
      <c r="AK41225" s="49">
        <v>-1</v>
      </c>
      <c r="AL41225" s="49">
        <v>0</v>
      </c>
    </row>
    <row r="41226" spans="1:38">
      <c r="A41226" s="37" t="s">
        <v>195</v>
      </c>
      <c r="B41226" s="38">
        <v>43903.916666666664</v>
      </c>
      <c r="C41226" s="39">
        <v>43903</v>
      </c>
      <c r="D41226" s="38">
        <v>43903.708333333336</v>
      </c>
      <c r="E41226" s="40" t="s">
        <v>42</v>
      </c>
      <c r="F41226" s="48">
        <v>42536</v>
      </c>
      <c r="G41226" s="48">
        <v>43607</v>
      </c>
      <c r="H41226" s="48">
        <v>43141</v>
      </c>
      <c r="I41226" s="48">
        <v>-465</v>
      </c>
      <c r="J41226" s="48">
        <v>43142</v>
      </c>
      <c r="K41226" s="48">
        <v>7227</v>
      </c>
      <c r="L41226" s="48">
        <v>22718</v>
      </c>
      <c r="M41226" s="48">
        <v>5036</v>
      </c>
      <c r="O41226" s="48">
        <v>108</v>
      </c>
      <c r="P41226" s="48">
        <v>607</v>
      </c>
      <c r="Q41226" s="48">
        <v>7430</v>
      </c>
      <c r="R41226" s="48">
        <v>16</v>
      </c>
      <c r="T41226" s="48">
        <v>-465</v>
      </c>
      <c r="W41226" s="48">
        <v>-547</v>
      </c>
      <c r="AI41226" s="48">
        <v>82</v>
      </c>
      <c r="AJ41226" s="49">
        <v>-1</v>
      </c>
      <c r="AK41226" s="49">
        <v>0</v>
      </c>
      <c r="AL41226" s="49">
        <v>-1</v>
      </c>
    </row>
    <row r="41227" spans="1:38">
      <c r="A41227" s="37" t="s">
        <v>195</v>
      </c>
      <c r="B41227" s="38">
        <v>43903.958333333336</v>
      </c>
      <c r="C41227" s="39">
        <v>43903</v>
      </c>
      <c r="D41227" s="38">
        <v>43903.75</v>
      </c>
      <c r="E41227" s="40" t="s">
        <v>42</v>
      </c>
      <c r="F41227" s="48">
        <v>42215</v>
      </c>
      <c r="G41227" s="48">
        <v>43397</v>
      </c>
      <c r="H41227" s="48">
        <v>43051</v>
      </c>
      <c r="I41227" s="48">
        <v>-346</v>
      </c>
      <c r="J41227" s="48">
        <v>43049</v>
      </c>
      <c r="K41227" s="48">
        <v>7282</v>
      </c>
      <c r="L41227" s="48">
        <v>22398</v>
      </c>
      <c r="M41227" s="48">
        <v>5029</v>
      </c>
      <c r="O41227" s="48">
        <v>108</v>
      </c>
      <c r="P41227" s="48">
        <v>541</v>
      </c>
      <c r="Q41227" s="48">
        <v>7678</v>
      </c>
      <c r="R41227" s="48">
        <v>13</v>
      </c>
      <c r="T41227" s="48">
        <v>-346</v>
      </c>
      <c r="W41227" s="48">
        <v>-448</v>
      </c>
      <c r="AI41227" s="48">
        <v>102</v>
      </c>
      <c r="AJ41227" s="49">
        <v>0</v>
      </c>
      <c r="AK41227" s="49">
        <v>0</v>
      </c>
      <c r="AL41227" s="49">
        <v>2</v>
      </c>
    </row>
    <row r="41228" spans="1:38">
      <c r="A41228" s="37" t="s">
        <v>195</v>
      </c>
      <c r="B41228" s="38">
        <v>43904</v>
      </c>
      <c r="C41228" s="39">
        <v>43903</v>
      </c>
      <c r="D41228" s="38">
        <v>43903.791666666664</v>
      </c>
      <c r="E41228" s="40" t="s">
        <v>42</v>
      </c>
      <c r="F41228" s="48">
        <v>41532</v>
      </c>
      <c r="G41228" s="48">
        <v>42579</v>
      </c>
      <c r="H41228" s="48">
        <v>42228</v>
      </c>
      <c r="I41228" s="48">
        <v>-352</v>
      </c>
      <c r="J41228" s="48">
        <v>42227</v>
      </c>
      <c r="K41228" s="48">
        <v>7208</v>
      </c>
      <c r="L41228" s="48">
        <v>21660</v>
      </c>
      <c r="M41228" s="48">
        <v>4991</v>
      </c>
      <c r="O41228" s="48">
        <v>107</v>
      </c>
      <c r="P41228" s="48">
        <v>232</v>
      </c>
      <c r="Q41228" s="48">
        <v>8016</v>
      </c>
      <c r="R41228" s="48">
        <v>13</v>
      </c>
      <c r="T41228" s="48">
        <v>-352</v>
      </c>
      <c r="W41228" s="48">
        <v>-449</v>
      </c>
      <c r="AI41228" s="48">
        <v>97</v>
      </c>
      <c r="AJ41228" s="49">
        <v>1</v>
      </c>
      <c r="AK41228" s="49">
        <v>0</v>
      </c>
      <c r="AL41228" s="49">
        <v>1</v>
      </c>
    </row>
    <row r="41229" spans="1:38">
      <c r="A41229" s="37" t="s">
        <v>195</v>
      </c>
      <c r="B41229" s="38">
        <v>43904.041666666664</v>
      </c>
      <c r="C41229" s="39">
        <v>43903</v>
      </c>
      <c r="D41229" s="38">
        <v>43903.833333333336</v>
      </c>
      <c r="E41229" s="40" t="s">
        <v>42</v>
      </c>
      <c r="F41229" s="48">
        <v>41082</v>
      </c>
      <c r="G41229" s="48">
        <v>42302</v>
      </c>
      <c r="H41229" s="48">
        <v>41786</v>
      </c>
      <c r="I41229" s="48">
        <v>-516</v>
      </c>
      <c r="J41229" s="48">
        <v>41787</v>
      </c>
      <c r="K41229" s="48">
        <v>7073</v>
      </c>
      <c r="L41229" s="48">
        <v>20724</v>
      </c>
      <c r="M41229" s="48">
        <v>4951</v>
      </c>
      <c r="O41229" s="48">
        <v>144</v>
      </c>
      <c r="P41229" s="48">
        <v>36</v>
      </c>
      <c r="Q41229" s="48">
        <v>8844</v>
      </c>
      <c r="R41229" s="48">
        <v>15</v>
      </c>
      <c r="T41229" s="48">
        <v>-516</v>
      </c>
      <c r="W41229" s="48">
        <v>-589</v>
      </c>
      <c r="AI41229" s="48">
        <v>73</v>
      </c>
      <c r="AJ41229" s="49">
        <v>0</v>
      </c>
      <c r="AK41229" s="49">
        <v>0</v>
      </c>
      <c r="AL41229" s="49">
        <v>-1</v>
      </c>
    </row>
    <row r="41230" spans="1:38">
      <c r="A41230" s="37" t="s">
        <v>195</v>
      </c>
      <c r="B41230" s="38">
        <v>43904.083333333336</v>
      </c>
      <c r="C41230" s="39">
        <v>43903</v>
      </c>
      <c r="D41230" s="38">
        <v>43903.875</v>
      </c>
      <c r="E41230" s="40" t="s">
        <v>42</v>
      </c>
      <c r="F41230" s="48">
        <v>41435</v>
      </c>
      <c r="G41230" s="48">
        <v>41824</v>
      </c>
      <c r="H41230" s="48">
        <v>41341</v>
      </c>
      <c r="I41230" s="48">
        <v>-483</v>
      </c>
      <c r="J41230" s="48">
        <v>41341</v>
      </c>
      <c r="K41230" s="48">
        <v>7236</v>
      </c>
      <c r="L41230" s="48">
        <v>21097</v>
      </c>
      <c r="M41230" s="48">
        <v>4727</v>
      </c>
      <c r="O41230" s="48">
        <v>152</v>
      </c>
      <c r="P41230" s="48">
        <v>0</v>
      </c>
      <c r="Q41230" s="48">
        <v>8104</v>
      </c>
      <c r="R41230" s="48">
        <v>25</v>
      </c>
      <c r="T41230" s="48">
        <v>-482</v>
      </c>
      <c r="W41230" s="48">
        <v>-556</v>
      </c>
      <c r="AI41230" s="48">
        <v>74</v>
      </c>
      <c r="AJ41230" s="49">
        <v>0</v>
      </c>
      <c r="AK41230" s="49">
        <v>-1</v>
      </c>
      <c r="AL41230" s="49">
        <v>0</v>
      </c>
    </row>
    <row r="41231" spans="1:38">
      <c r="A41231" s="37" t="s">
        <v>195</v>
      </c>
      <c r="B41231" s="38">
        <v>43904.125</v>
      </c>
      <c r="C41231" s="39">
        <v>43903</v>
      </c>
      <c r="D41231" s="38">
        <v>43903.916666666664</v>
      </c>
      <c r="E41231" s="40" t="s">
        <v>42</v>
      </c>
      <c r="F41231" s="48">
        <v>40450</v>
      </c>
      <c r="G41231" s="48">
        <v>40788</v>
      </c>
      <c r="H41231" s="48">
        <v>40336</v>
      </c>
      <c r="I41231" s="48">
        <v>-454</v>
      </c>
      <c r="J41231" s="48">
        <v>40336</v>
      </c>
      <c r="K41231" s="48">
        <v>7166</v>
      </c>
      <c r="L41231" s="48">
        <v>21410</v>
      </c>
      <c r="M41231" s="48">
        <v>4289</v>
      </c>
      <c r="O41231" s="48">
        <v>71</v>
      </c>
      <c r="P41231" s="48">
        <v>0</v>
      </c>
      <c r="Q41231" s="48">
        <v>7385</v>
      </c>
      <c r="R41231" s="48">
        <v>15</v>
      </c>
      <c r="T41231" s="48">
        <v>-454</v>
      </c>
      <c r="W41231" s="48">
        <v>-548</v>
      </c>
      <c r="AI41231" s="48">
        <v>94</v>
      </c>
      <c r="AJ41231" s="49">
        <v>2</v>
      </c>
      <c r="AK41231" s="49">
        <v>0</v>
      </c>
      <c r="AL41231" s="49">
        <v>0</v>
      </c>
    </row>
    <row r="41232" spans="1:38">
      <c r="A41232" s="37" t="s">
        <v>195</v>
      </c>
      <c r="B41232" s="38">
        <v>43904.166666666664</v>
      </c>
      <c r="C41232" s="39">
        <v>43903</v>
      </c>
      <c r="D41232" s="38">
        <v>43903.958333333336</v>
      </c>
      <c r="E41232" s="40" t="s">
        <v>42</v>
      </c>
      <c r="F41232" s="48">
        <v>38673</v>
      </c>
      <c r="G41232" s="48">
        <v>39105</v>
      </c>
      <c r="H41232" s="48">
        <v>38608</v>
      </c>
      <c r="I41232" s="48">
        <v>-497</v>
      </c>
      <c r="J41232" s="48">
        <v>38606</v>
      </c>
      <c r="K41232" s="48">
        <v>7155</v>
      </c>
      <c r="L41232" s="48">
        <v>20838</v>
      </c>
      <c r="M41232" s="48">
        <v>4035</v>
      </c>
      <c r="O41232" s="48">
        <v>69</v>
      </c>
      <c r="P41232" s="48">
        <v>0</v>
      </c>
      <c r="Q41232" s="48">
        <v>6493</v>
      </c>
      <c r="R41232" s="48">
        <v>16</v>
      </c>
      <c r="T41232" s="48">
        <v>-497</v>
      </c>
      <c r="W41232" s="48">
        <v>-594</v>
      </c>
      <c r="AI41232" s="48">
        <v>97</v>
      </c>
      <c r="AJ41232" s="49">
        <v>0</v>
      </c>
      <c r="AK41232" s="49">
        <v>0</v>
      </c>
      <c r="AL41232" s="49">
        <v>2</v>
      </c>
    </row>
    <row r="41233" spans="1:38">
      <c r="A41233" s="37" t="s">
        <v>195</v>
      </c>
      <c r="B41233" s="38">
        <v>43904.208333333336</v>
      </c>
      <c r="C41233" s="39">
        <v>43903</v>
      </c>
      <c r="D41233" s="38">
        <v>43904</v>
      </c>
      <c r="E41233" s="40" t="s">
        <v>42</v>
      </c>
      <c r="F41233" s="48">
        <v>36513</v>
      </c>
      <c r="G41233" s="48">
        <v>37133</v>
      </c>
      <c r="H41233" s="48">
        <v>36654</v>
      </c>
      <c r="I41233" s="48">
        <v>-478</v>
      </c>
      <c r="J41233" s="48">
        <v>36653</v>
      </c>
      <c r="K41233" s="48">
        <v>7040</v>
      </c>
      <c r="L41233" s="48">
        <v>19271</v>
      </c>
      <c r="M41233" s="48">
        <v>3972</v>
      </c>
      <c r="O41233" s="48">
        <v>69</v>
      </c>
      <c r="P41233" s="48">
        <v>0</v>
      </c>
      <c r="Q41233" s="48">
        <v>6282</v>
      </c>
      <c r="R41233" s="48">
        <v>19</v>
      </c>
      <c r="T41233" s="48">
        <v>-479</v>
      </c>
      <c r="W41233" s="48">
        <v>-577</v>
      </c>
      <c r="AI41233" s="48">
        <v>98</v>
      </c>
      <c r="AJ41233" s="49">
        <v>-1</v>
      </c>
      <c r="AK41233" s="49">
        <v>1</v>
      </c>
      <c r="AL41233" s="49">
        <v>1</v>
      </c>
    </row>
    <row r="41234" spans="1:38">
      <c r="A41234" s="37" t="s">
        <v>195</v>
      </c>
      <c r="B41234" s="38">
        <v>43904.25</v>
      </c>
      <c r="C41234" s="39">
        <v>43904</v>
      </c>
      <c r="D41234" s="38">
        <v>43904.041666666664</v>
      </c>
      <c r="E41234" s="40" t="s">
        <v>42</v>
      </c>
      <c r="F41234" s="48">
        <v>35001</v>
      </c>
      <c r="G41234" s="48">
        <v>35060</v>
      </c>
      <c r="H41234" s="48">
        <v>34564</v>
      </c>
      <c r="I41234" s="48">
        <v>-497</v>
      </c>
      <c r="J41234" s="48">
        <v>34563</v>
      </c>
      <c r="K41234" s="48">
        <v>7116</v>
      </c>
      <c r="L41234" s="48">
        <v>17474</v>
      </c>
      <c r="M41234" s="48">
        <v>3739</v>
      </c>
      <c r="O41234" s="48">
        <v>69</v>
      </c>
      <c r="P41234" s="48">
        <v>0</v>
      </c>
      <c r="Q41234" s="48">
        <v>6149</v>
      </c>
      <c r="R41234" s="48">
        <v>16</v>
      </c>
      <c r="T41234" s="48">
        <v>-497</v>
      </c>
      <c r="W41234" s="48">
        <v>-594</v>
      </c>
      <c r="AI41234" s="48">
        <v>97</v>
      </c>
      <c r="AJ41234" s="49">
        <v>1</v>
      </c>
      <c r="AK41234" s="49">
        <v>0</v>
      </c>
      <c r="AL41234" s="49">
        <v>1</v>
      </c>
    </row>
    <row r="41235" spans="1:38">
      <c r="A41235" s="37" t="s">
        <v>195</v>
      </c>
      <c r="B41235" s="38">
        <v>43904.291666666664</v>
      </c>
      <c r="C41235" s="39">
        <v>43904</v>
      </c>
      <c r="D41235" s="38">
        <v>43904.083333333336</v>
      </c>
      <c r="E41235" s="40" t="s">
        <v>42</v>
      </c>
      <c r="F41235" s="48">
        <v>33314</v>
      </c>
      <c r="G41235" s="48">
        <v>33609</v>
      </c>
      <c r="H41235" s="48">
        <v>33084</v>
      </c>
      <c r="I41235" s="48">
        <v>-526</v>
      </c>
      <c r="J41235" s="48">
        <v>33082</v>
      </c>
      <c r="K41235" s="48">
        <v>7116</v>
      </c>
      <c r="L41235" s="48">
        <v>16224</v>
      </c>
      <c r="M41235" s="48">
        <v>3739</v>
      </c>
      <c r="O41235" s="48">
        <v>69</v>
      </c>
      <c r="P41235" s="48">
        <v>0</v>
      </c>
      <c r="Q41235" s="48">
        <v>5912</v>
      </c>
      <c r="R41235" s="48">
        <v>22</v>
      </c>
      <c r="T41235" s="48">
        <v>-525</v>
      </c>
      <c r="W41235" s="48">
        <v>-593</v>
      </c>
      <c r="AI41235" s="48">
        <v>68</v>
      </c>
      <c r="AJ41235" s="49">
        <v>1</v>
      </c>
      <c r="AK41235" s="49">
        <v>-1</v>
      </c>
      <c r="AL41235" s="49">
        <v>2</v>
      </c>
    </row>
    <row r="41236" spans="1:38">
      <c r="A41236" s="37" t="s">
        <v>195</v>
      </c>
      <c r="B41236" s="38">
        <v>43904.333333333336</v>
      </c>
      <c r="C41236" s="39">
        <v>43904</v>
      </c>
      <c r="D41236" s="38">
        <v>43904.125</v>
      </c>
      <c r="E41236" s="40" t="s">
        <v>42</v>
      </c>
      <c r="F41236" s="48">
        <v>32205</v>
      </c>
      <c r="G41236" s="48">
        <v>32658</v>
      </c>
      <c r="H41236" s="48">
        <v>32380</v>
      </c>
      <c r="I41236" s="48">
        <v>-278</v>
      </c>
      <c r="J41236" s="48">
        <v>32381</v>
      </c>
      <c r="K41236" s="48">
        <v>6977</v>
      </c>
      <c r="L41236" s="48">
        <v>15988</v>
      </c>
      <c r="M41236" s="48">
        <v>3742</v>
      </c>
      <c r="O41236" s="48">
        <v>69</v>
      </c>
      <c r="P41236" s="48">
        <v>0</v>
      </c>
      <c r="Q41236" s="48">
        <v>5582</v>
      </c>
      <c r="R41236" s="48">
        <v>23</v>
      </c>
      <c r="T41236" s="48">
        <v>-278</v>
      </c>
      <c r="W41236" s="48">
        <v>-344</v>
      </c>
      <c r="AI41236" s="48">
        <v>66</v>
      </c>
      <c r="AJ41236" s="49">
        <v>0</v>
      </c>
      <c r="AK41236" s="49">
        <v>0</v>
      </c>
      <c r="AL41236" s="49">
        <v>-1</v>
      </c>
    </row>
    <row r="41237" spans="1:38">
      <c r="A41237" s="37" t="s">
        <v>195</v>
      </c>
      <c r="B41237" s="38">
        <v>43904.375</v>
      </c>
      <c r="C41237" s="39">
        <v>43904</v>
      </c>
      <c r="D41237" s="38">
        <v>43904.166666666664</v>
      </c>
      <c r="E41237" s="40" t="s">
        <v>42</v>
      </c>
      <c r="F41237" s="48">
        <v>31836</v>
      </c>
      <c r="G41237" s="48">
        <v>32067</v>
      </c>
      <c r="H41237" s="48">
        <v>31809</v>
      </c>
      <c r="I41237" s="48">
        <v>-259</v>
      </c>
      <c r="J41237" s="48">
        <v>31809</v>
      </c>
      <c r="K41237" s="48">
        <v>6764</v>
      </c>
      <c r="L41237" s="48">
        <v>15681</v>
      </c>
      <c r="M41237" s="48">
        <v>3746</v>
      </c>
      <c r="O41237" s="48">
        <v>69</v>
      </c>
      <c r="P41237" s="48">
        <v>0</v>
      </c>
      <c r="Q41237" s="48">
        <v>5531</v>
      </c>
      <c r="R41237" s="48">
        <v>18</v>
      </c>
      <c r="T41237" s="48">
        <v>-259</v>
      </c>
      <c r="W41237" s="48">
        <v>-324</v>
      </c>
      <c r="AI41237" s="48">
        <v>65</v>
      </c>
      <c r="AJ41237" s="49">
        <v>1</v>
      </c>
      <c r="AK41237" s="49">
        <v>0</v>
      </c>
      <c r="AL41237" s="49">
        <v>0</v>
      </c>
    </row>
    <row r="41238" spans="1:38">
      <c r="A41238" s="37" t="s">
        <v>195</v>
      </c>
      <c r="B41238" s="38">
        <v>43904.416666666664</v>
      </c>
      <c r="C41238" s="39">
        <v>43904</v>
      </c>
      <c r="D41238" s="38">
        <v>43904.208333333336</v>
      </c>
      <c r="E41238" s="40" t="s">
        <v>42</v>
      </c>
      <c r="F41238" s="48">
        <v>31476</v>
      </c>
      <c r="G41238" s="48">
        <v>31927</v>
      </c>
      <c r="H41238" s="48">
        <v>31715</v>
      </c>
      <c r="I41238" s="48">
        <v>-212</v>
      </c>
      <c r="J41238" s="48">
        <v>31715</v>
      </c>
      <c r="K41238" s="48">
        <v>6696</v>
      </c>
      <c r="L41238" s="48">
        <v>15684</v>
      </c>
      <c r="M41238" s="48">
        <v>3746</v>
      </c>
      <c r="O41238" s="48">
        <v>69</v>
      </c>
      <c r="P41238" s="48">
        <v>0</v>
      </c>
      <c r="Q41238" s="48">
        <v>5503</v>
      </c>
      <c r="R41238" s="48">
        <v>17</v>
      </c>
      <c r="T41238" s="48">
        <v>-212</v>
      </c>
      <c r="W41238" s="48">
        <v>-273</v>
      </c>
      <c r="AI41238" s="48">
        <v>61</v>
      </c>
      <c r="AJ41238" s="49">
        <v>0</v>
      </c>
      <c r="AK41238" s="49">
        <v>0</v>
      </c>
      <c r="AL41238" s="49">
        <v>0</v>
      </c>
    </row>
    <row r="41239" spans="1:38">
      <c r="A41239" s="37" t="s">
        <v>195</v>
      </c>
      <c r="B41239" s="38">
        <v>43904.458333333336</v>
      </c>
      <c r="C41239" s="39">
        <v>43904</v>
      </c>
      <c r="D41239" s="38">
        <v>43904.25</v>
      </c>
      <c r="E41239" s="40" t="s">
        <v>42</v>
      </c>
      <c r="F41239" s="48">
        <v>31973</v>
      </c>
      <c r="G41239" s="48">
        <v>32280</v>
      </c>
      <c r="H41239" s="48">
        <v>32084</v>
      </c>
      <c r="I41239" s="48">
        <v>-197</v>
      </c>
      <c r="J41239" s="48">
        <v>32083</v>
      </c>
      <c r="K41239" s="48">
        <v>6075</v>
      </c>
      <c r="L41239" s="48">
        <v>16169</v>
      </c>
      <c r="M41239" s="48">
        <v>3746</v>
      </c>
      <c r="O41239" s="48">
        <v>70</v>
      </c>
      <c r="P41239" s="48">
        <v>0</v>
      </c>
      <c r="Q41239" s="48">
        <v>6002</v>
      </c>
      <c r="R41239" s="48">
        <v>21</v>
      </c>
      <c r="T41239" s="48">
        <v>-197</v>
      </c>
      <c r="W41239" s="48">
        <v>-272</v>
      </c>
      <c r="AI41239" s="48">
        <v>75</v>
      </c>
      <c r="AJ41239" s="49">
        <v>1</v>
      </c>
      <c r="AK41239" s="49">
        <v>0</v>
      </c>
      <c r="AL41239" s="49">
        <v>1</v>
      </c>
    </row>
    <row r="41240" spans="1:38">
      <c r="A41240" s="37" t="s">
        <v>195</v>
      </c>
      <c r="B41240" s="38">
        <v>43904.5</v>
      </c>
      <c r="C41240" s="39">
        <v>43904</v>
      </c>
      <c r="D41240" s="38">
        <v>43904.291666666664</v>
      </c>
      <c r="E41240" s="40" t="s">
        <v>42</v>
      </c>
      <c r="F41240" s="48">
        <v>32972</v>
      </c>
      <c r="G41240" s="48">
        <v>33053</v>
      </c>
      <c r="H41240" s="48">
        <v>32957</v>
      </c>
      <c r="I41240" s="48">
        <v>-97</v>
      </c>
      <c r="J41240" s="48">
        <v>32957</v>
      </c>
      <c r="K41240" s="48">
        <v>4876</v>
      </c>
      <c r="L41240" s="48">
        <v>17356</v>
      </c>
      <c r="M41240" s="48">
        <v>3746</v>
      </c>
      <c r="O41240" s="48">
        <v>144</v>
      </c>
      <c r="P41240" s="48">
        <v>0</v>
      </c>
      <c r="Q41240" s="48">
        <v>6809</v>
      </c>
      <c r="R41240" s="48">
        <v>26</v>
      </c>
      <c r="T41240" s="48">
        <v>-97</v>
      </c>
      <c r="W41240" s="48">
        <v>-199</v>
      </c>
      <c r="AI41240" s="48">
        <v>102</v>
      </c>
      <c r="AJ41240" s="49">
        <v>1</v>
      </c>
      <c r="AK41240" s="49">
        <v>0</v>
      </c>
      <c r="AL41240" s="49">
        <v>0</v>
      </c>
    </row>
    <row r="41241" spans="1:38">
      <c r="A41241" s="37" t="s">
        <v>195</v>
      </c>
      <c r="B41241" s="38">
        <v>43904.541666666664</v>
      </c>
      <c r="C41241" s="39">
        <v>43904</v>
      </c>
      <c r="D41241" s="38">
        <v>43904.333333333336</v>
      </c>
      <c r="E41241" s="40" t="s">
        <v>42</v>
      </c>
      <c r="F41241" s="48">
        <v>34297</v>
      </c>
      <c r="G41241" s="48">
        <v>34137</v>
      </c>
      <c r="H41241" s="48">
        <v>34042</v>
      </c>
      <c r="I41241" s="48">
        <v>-95</v>
      </c>
      <c r="J41241" s="48">
        <v>34042</v>
      </c>
      <c r="K41241" s="48">
        <v>5266</v>
      </c>
      <c r="L41241" s="48">
        <v>18276</v>
      </c>
      <c r="M41241" s="48">
        <v>3746</v>
      </c>
      <c r="O41241" s="48">
        <v>145</v>
      </c>
      <c r="P41241" s="48">
        <v>0</v>
      </c>
      <c r="Q41241" s="48">
        <v>6588</v>
      </c>
      <c r="R41241" s="48">
        <v>21</v>
      </c>
      <c r="T41241" s="48">
        <v>-95</v>
      </c>
      <c r="W41241" s="48">
        <v>-197</v>
      </c>
      <c r="AI41241" s="48">
        <v>102</v>
      </c>
      <c r="AJ41241" s="49">
        <v>0</v>
      </c>
      <c r="AK41241" s="49">
        <v>0</v>
      </c>
      <c r="AL41241" s="49">
        <v>0</v>
      </c>
    </row>
    <row r="41242" spans="1:38">
      <c r="A41242" s="37" t="s">
        <v>195</v>
      </c>
      <c r="B41242" s="38">
        <v>43904.583333333336</v>
      </c>
      <c r="C41242" s="39">
        <v>43904</v>
      </c>
      <c r="D41242" s="38">
        <v>43904.375</v>
      </c>
      <c r="E41242" s="40" t="s">
        <v>42</v>
      </c>
      <c r="F41242" s="48">
        <v>35787</v>
      </c>
      <c r="G41242" s="48">
        <v>35229</v>
      </c>
      <c r="H41242" s="48">
        <v>35241</v>
      </c>
      <c r="I41242" s="48">
        <v>11</v>
      </c>
      <c r="J41242" s="48">
        <v>35241</v>
      </c>
      <c r="K41242" s="48">
        <v>5984</v>
      </c>
      <c r="L41242" s="48">
        <v>19800</v>
      </c>
      <c r="M41242" s="48">
        <v>3745</v>
      </c>
      <c r="O41242" s="48">
        <v>146</v>
      </c>
      <c r="P41242" s="48">
        <v>53</v>
      </c>
      <c r="Q41242" s="48">
        <v>5494</v>
      </c>
      <c r="R41242" s="48">
        <v>19</v>
      </c>
      <c r="T41242" s="48">
        <v>11</v>
      </c>
      <c r="W41242" s="48">
        <v>-91</v>
      </c>
      <c r="AI41242" s="48">
        <v>102</v>
      </c>
      <c r="AJ41242" s="49">
        <v>1</v>
      </c>
      <c r="AK41242" s="49">
        <v>0</v>
      </c>
      <c r="AL41242" s="49">
        <v>0</v>
      </c>
    </row>
    <row r="41243" spans="1:38">
      <c r="A41243" s="37" t="s">
        <v>195</v>
      </c>
      <c r="B41243" s="38">
        <v>43904.625</v>
      </c>
      <c r="C41243" s="39">
        <v>43904</v>
      </c>
      <c r="D41243" s="38">
        <v>43904.416666666664</v>
      </c>
      <c r="E41243" s="40" t="s">
        <v>42</v>
      </c>
      <c r="F41243" s="48">
        <v>37289</v>
      </c>
      <c r="G41243" s="48">
        <v>37070</v>
      </c>
      <c r="H41243" s="48">
        <v>37099</v>
      </c>
      <c r="I41243" s="48">
        <v>29</v>
      </c>
      <c r="J41243" s="48">
        <v>37100</v>
      </c>
      <c r="K41243" s="48">
        <v>6572</v>
      </c>
      <c r="L41243" s="48">
        <v>21191</v>
      </c>
      <c r="M41243" s="48">
        <v>3746</v>
      </c>
      <c r="O41243" s="48">
        <v>145</v>
      </c>
      <c r="P41243" s="48">
        <v>288</v>
      </c>
      <c r="Q41243" s="48">
        <v>5133</v>
      </c>
      <c r="R41243" s="48">
        <v>25</v>
      </c>
      <c r="T41243" s="48">
        <v>29</v>
      </c>
      <c r="W41243" s="48">
        <v>-73</v>
      </c>
      <c r="AI41243" s="48">
        <v>102</v>
      </c>
      <c r="AJ41243" s="49">
        <v>0</v>
      </c>
      <c r="AK41243" s="49">
        <v>0</v>
      </c>
      <c r="AL41243" s="49">
        <v>-1</v>
      </c>
    </row>
    <row r="41244" spans="1:38">
      <c r="A41244" s="37" t="s">
        <v>195</v>
      </c>
      <c r="B41244" s="38">
        <v>43904.666666666664</v>
      </c>
      <c r="C41244" s="39">
        <v>43904</v>
      </c>
      <c r="D41244" s="38">
        <v>43904.458333333336</v>
      </c>
      <c r="E41244" s="40" t="s">
        <v>42</v>
      </c>
      <c r="F41244" s="48">
        <v>38584</v>
      </c>
      <c r="G41244" s="48">
        <v>38742</v>
      </c>
      <c r="H41244" s="48">
        <v>38269</v>
      </c>
      <c r="I41244" s="48">
        <v>-473</v>
      </c>
      <c r="J41244" s="48">
        <v>38270</v>
      </c>
      <c r="K41244" s="48">
        <v>6590</v>
      </c>
      <c r="L41244" s="48">
        <v>22032</v>
      </c>
      <c r="M41244" s="48">
        <v>3740</v>
      </c>
      <c r="O41244" s="48">
        <v>145</v>
      </c>
      <c r="P41244" s="48">
        <v>643</v>
      </c>
      <c r="Q41244" s="48">
        <v>5096</v>
      </c>
      <c r="R41244" s="48">
        <v>24</v>
      </c>
      <c r="T41244" s="48">
        <v>-473</v>
      </c>
      <c r="W41244" s="48">
        <v>-574</v>
      </c>
      <c r="AI41244" s="48">
        <v>101</v>
      </c>
      <c r="AJ41244" s="49">
        <v>0</v>
      </c>
      <c r="AK41244" s="49">
        <v>0</v>
      </c>
      <c r="AL41244" s="49">
        <v>-1</v>
      </c>
    </row>
    <row r="41245" spans="1:38">
      <c r="A41245" s="37" t="s">
        <v>195</v>
      </c>
      <c r="B41245" s="38">
        <v>43904.708333333336</v>
      </c>
      <c r="C41245" s="39">
        <v>43904</v>
      </c>
      <c r="D41245" s="38">
        <v>43904.5</v>
      </c>
      <c r="E41245" s="40" t="s">
        <v>42</v>
      </c>
      <c r="F41245" s="48">
        <v>39734</v>
      </c>
      <c r="G41245" s="48">
        <v>40084</v>
      </c>
      <c r="H41245" s="48">
        <v>39588</v>
      </c>
      <c r="I41245" s="48">
        <v>-496</v>
      </c>
      <c r="J41245" s="48">
        <v>39588</v>
      </c>
      <c r="K41245" s="48">
        <v>6662</v>
      </c>
      <c r="L41245" s="48">
        <v>23378</v>
      </c>
      <c r="M41245" s="48">
        <v>3737</v>
      </c>
      <c r="O41245" s="48">
        <v>144</v>
      </c>
      <c r="P41245" s="48">
        <v>1241</v>
      </c>
      <c r="Q41245" s="48">
        <v>4404</v>
      </c>
      <c r="R41245" s="48">
        <v>22</v>
      </c>
      <c r="T41245" s="48">
        <v>-497</v>
      </c>
      <c r="W41245" s="48">
        <v>-596</v>
      </c>
      <c r="AI41245" s="48">
        <v>99</v>
      </c>
      <c r="AJ41245" s="49">
        <v>0</v>
      </c>
      <c r="AK41245" s="49">
        <v>1</v>
      </c>
      <c r="AL41245" s="49">
        <v>0</v>
      </c>
    </row>
    <row r="41246" spans="1:38">
      <c r="A41246" s="37" t="s">
        <v>195</v>
      </c>
      <c r="B41246" s="38">
        <v>43904.75</v>
      </c>
      <c r="C41246" s="39">
        <v>43904</v>
      </c>
      <c r="D41246" s="38">
        <v>43904.541666666664</v>
      </c>
      <c r="E41246" s="40" t="s">
        <v>42</v>
      </c>
      <c r="F41246" s="48">
        <v>40185</v>
      </c>
      <c r="G41246" s="48">
        <v>41002</v>
      </c>
      <c r="H41246" s="48">
        <v>40505</v>
      </c>
      <c r="I41246" s="48">
        <v>-498</v>
      </c>
      <c r="J41246" s="48">
        <v>40505</v>
      </c>
      <c r="K41246" s="48">
        <v>6956</v>
      </c>
      <c r="L41246" s="48">
        <v>23782</v>
      </c>
      <c r="M41246" s="48">
        <v>3737</v>
      </c>
      <c r="O41246" s="48">
        <v>144</v>
      </c>
      <c r="P41246" s="48">
        <v>1855</v>
      </c>
      <c r="Q41246" s="48">
        <v>4010</v>
      </c>
      <c r="R41246" s="48">
        <v>21</v>
      </c>
      <c r="T41246" s="48">
        <v>-498</v>
      </c>
      <c r="W41246" s="48">
        <v>-596</v>
      </c>
      <c r="AI41246" s="48">
        <v>98</v>
      </c>
      <c r="AJ41246" s="49">
        <v>1</v>
      </c>
      <c r="AK41246" s="49">
        <v>0</v>
      </c>
      <c r="AL41246" s="49">
        <v>0</v>
      </c>
    </row>
    <row r="41247" spans="1:38">
      <c r="A41247" s="37" t="s">
        <v>195</v>
      </c>
      <c r="B41247" s="38">
        <v>43904.791666666664</v>
      </c>
      <c r="C41247" s="39">
        <v>43904</v>
      </c>
      <c r="D41247" s="38">
        <v>43904.583333333336</v>
      </c>
      <c r="E41247" s="40" t="s">
        <v>42</v>
      </c>
      <c r="F41247" s="48">
        <v>40871</v>
      </c>
      <c r="G41247" s="48">
        <v>41476</v>
      </c>
      <c r="H41247" s="48">
        <v>40976</v>
      </c>
      <c r="I41247" s="48">
        <v>-500</v>
      </c>
      <c r="J41247" s="48">
        <v>40976</v>
      </c>
      <c r="K41247" s="48">
        <v>7260</v>
      </c>
      <c r="L41247" s="48">
        <v>23734</v>
      </c>
      <c r="M41247" s="48">
        <v>3738</v>
      </c>
      <c r="O41247" s="48">
        <v>143</v>
      </c>
      <c r="P41247" s="48">
        <v>2013</v>
      </c>
      <c r="Q41247" s="48">
        <v>4071</v>
      </c>
      <c r="R41247" s="48">
        <v>17</v>
      </c>
      <c r="T41247" s="48">
        <v>-500</v>
      </c>
      <c r="W41247" s="48">
        <v>-596</v>
      </c>
      <c r="AI41247" s="48">
        <v>96</v>
      </c>
      <c r="AJ41247" s="49">
        <v>0</v>
      </c>
      <c r="AK41247" s="49">
        <v>0</v>
      </c>
      <c r="AL41247" s="49">
        <v>0</v>
      </c>
    </row>
    <row r="41248" spans="1:38">
      <c r="A41248" s="37" t="s">
        <v>195</v>
      </c>
      <c r="B41248" s="38">
        <v>43904.833333333336</v>
      </c>
      <c r="C41248" s="39">
        <v>43904</v>
      </c>
      <c r="D41248" s="38">
        <v>43904.625</v>
      </c>
      <c r="E41248" s="40" t="s">
        <v>42</v>
      </c>
      <c r="F41248" s="48">
        <v>41312</v>
      </c>
      <c r="G41248" s="48">
        <v>41742</v>
      </c>
      <c r="H41248" s="48">
        <v>41223</v>
      </c>
      <c r="I41248" s="48">
        <v>-519</v>
      </c>
      <c r="J41248" s="48">
        <v>41224</v>
      </c>
      <c r="K41248" s="48">
        <v>7429</v>
      </c>
      <c r="L41248" s="48">
        <v>23601</v>
      </c>
      <c r="M41248" s="48">
        <v>3738</v>
      </c>
      <c r="O41248" s="48">
        <v>143</v>
      </c>
      <c r="P41248" s="48">
        <v>2030</v>
      </c>
      <c r="Q41248" s="48">
        <v>4264</v>
      </c>
      <c r="R41248" s="48">
        <v>19</v>
      </c>
      <c r="T41248" s="48">
        <v>-519</v>
      </c>
      <c r="W41248" s="48">
        <v>-596</v>
      </c>
      <c r="AI41248" s="48">
        <v>77</v>
      </c>
      <c r="AJ41248" s="49">
        <v>0</v>
      </c>
      <c r="AK41248" s="49">
        <v>0</v>
      </c>
      <c r="AL41248" s="49">
        <v>-1</v>
      </c>
    </row>
    <row r="41249" spans="1:38">
      <c r="A41249" s="37" t="s">
        <v>195</v>
      </c>
      <c r="B41249" s="38">
        <v>43904.875</v>
      </c>
      <c r="C41249" s="39">
        <v>43904</v>
      </c>
      <c r="D41249" s="38">
        <v>43904.666666666664</v>
      </c>
      <c r="E41249" s="40" t="s">
        <v>42</v>
      </c>
      <c r="F41249" s="48">
        <v>41878</v>
      </c>
      <c r="G41249" s="48">
        <v>41820</v>
      </c>
      <c r="H41249" s="48">
        <v>41293</v>
      </c>
      <c r="I41249" s="48">
        <v>-527</v>
      </c>
      <c r="J41249" s="48">
        <v>41293</v>
      </c>
      <c r="K41249" s="48">
        <v>7529</v>
      </c>
      <c r="L41249" s="48">
        <v>23100</v>
      </c>
      <c r="M41249" s="48">
        <v>3740</v>
      </c>
      <c r="O41249" s="48">
        <v>146</v>
      </c>
      <c r="P41249" s="48">
        <v>1969</v>
      </c>
      <c r="Q41249" s="48">
        <v>4788</v>
      </c>
      <c r="R41249" s="48">
        <v>21</v>
      </c>
      <c r="T41249" s="48">
        <v>-527</v>
      </c>
      <c r="W41249" s="48">
        <v>-596</v>
      </c>
      <c r="AI41249" s="48">
        <v>69</v>
      </c>
      <c r="AJ41249" s="49">
        <v>0</v>
      </c>
      <c r="AK41249" s="49">
        <v>0</v>
      </c>
      <c r="AL41249" s="49">
        <v>0</v>
      </c>
    </row>
    <row r="41250" spans="1:38">
      <c r="A41250" s="37" t="s">
        <v>195</v>
      </c>
      <c r="B41250" s="38">
        <v>43904.916666666664</v>
      </c>
      <c r="C41250" s="39">
        <v>43904</v>
      </c>
      <c r="D41250" s="38">
        <v>43904.708333333336</v>
      </c>
      <c r="E41250" s="40" t="s">
        <v>42</v>
      </c>
      <c r="F41250" s="48">
        <v>42215</v>
      </c>
      <c r="G41250" s="48">
        <v>41866</v>
      </c>
      <c r="H41250" s="48">
        <v>41338</v>
      </c>
      <c r="I41250" s="48">
        <v>-528</v>
      </c>
      <c r="J41250" s="48">
        <v>41338</v>
      </c>
      <c r="K41250" s="48">
        <v>7461</v>
      </c>
      <c r="L41250" s="48">
        <v>22769</v>
      </c>
      <c r="M41250" s="48">
        <v>3741</v>
      </c>
      <c r="O41250" s="48">
        <v>146</v>
      </c>
      <c r="P41250" s="48">
        <v>1853</v>
      </c>
      <c r="Q41250" s="48">
        <v>5349</v>
      </c>
      <c r="R41250" s="48">
        <v>19</v>
      </c>
      <c r="T41250" s="48">
        <v>-529</v>
      </c>
      <c r="W41250" s="48">
        <v>-596</v>
      </c>
      <c r="AI41250" s="48">
        <v>67</v>
      </c>
      <c r="AJ41250" s="49">
        <v>0</v>
      </c>
      <c r="AK41250" s="49">
        <v>1</v>
      </c>
      <c r="AL41250" s="49">
        <v>0</v>
      </c>
    </row>
    <row r="41251" spans="1:38">
      <c r="A41251" s="37" t="s">
        <v>195</v>
      </c>
      <c r="B41251" s="38">
        <v>43904.958333333336</v>
      </c>
      <c r="C41251" s="39">
        <v>43904</v>
      </c>
      <c r="D41251" s="38">
        <v>43904.75</v>
      </c>
      <c r="E41251" s="40" t="s">
        <v>42</v>
      </c>
      <c r="F41251" s="48">
        <v>41829</v>
      </c>
      <c r="G41251" s="48">
        <v>41769</v>
      </c>
      <c r="H41251" s="48">
        <v>41249</v>
      </c>
      <c r="I41251" s="48">
        <v>-520</v>
      </c>
      <c r="J41251" s="48">
        <v>41248</v>
      </c>
      <c r="K41251" s="48">
        <v>7261</v>
      </c>
      <c r="L41251" s="48">
        <v>22214</v>
      </c>
      <c r="M41251" s="48">
        <v>3741</v>
      </c>
      <c r="O41251" s="48">
        <v>147</v>
      </c>
      <c r="P41251" s="48">
        <v>1616</v>
      </c>
      <c r="Q41251" s="48">
        <v>6248</v>
      </c>
      <c r="R41251" s="48">
        <v>21</v>
      </c>
      <c r="T41251" s="48">
        <v>-519</v>
      </c>
      <c r="W41251" s="48">
        <v>-595</v>
      </c>
      <c r="AI41251" s="48">
        <v>76</v>
      </c>
      <c r="AJ41251" s="49">
        <v>0</v>
      </c>
      <c r="AK41251" s="49">
        <v>-1</v>
      </c>
      <c r="AL41251" s="49">
        <v>1</v>
      </c>
    </row>
    <row r="41252" spans="1:38">
      <c r="A41252" s="37" t="s">
        <v>195</v>
      </c>
      <c r="B41252" s="38">
        <v>43905</v>
      </c>
      <c r="C41252" s="39">
        <v>43904</v>
      </c>
      <c r="D41252" s="38">
        <v>43904.791666666664</v>
      </c>
      <c r="E41252" s="40" t="s">
        <v>42</v>
      </c>
      <c r="F41252" s="48">
        <v>41582</v>
      </c>
      <c r="G41252" s="48">
        <v>41407</v>
      </c>
      <c r="H41252" s="48">
        <v>40885</v>
      </c>
      <c r="I41252" s="48">
        <v>-523</v>
      </c>
      <c r="J41252" s="48">
        <v>40883</v>
      </c>
      <c r="K41252" s="48">
        <v>7174</v>
      </c>
      <c r="L41252" s="48">
        <v>21742</v>
      </c>
      <c r="M41252" s="48">
        <v>3741</v>
      </c>
      <c r="O41252" s="48">
        <v>146</v>
      </c>
      <c r="P41252" s="48">
        <v>1250</v>
      </c>
      <c r="Q41252" s="48">
        <v>6808</v>
      </c>
      <c r="R41252" s="48">
        <v>22</v>
      </c>
      <c r="T41252" s="48">
        <v>-522</v>
      </c>
      <c r="W41252" s="48">
        <v>-595</v>
      </c>
      <c r="AI41252" s="48">
        <v>73</v>
      </c>
      <c r="AJ41252" s="49">
        <v>1</v>
      </c>
      <c r="AK41252" s="49">
        <v>-1</v>
      </c>
      <c r="AL41252" s="49">
        <v>2</v>
      </c>
    </row>
    <row r="41253" spans="1:38">
      <c r="A41253" s="37" t="s">
        <v>195</v>
      </c>
      <c r="B41253" s="38">
        <v>43905.041666666664</v>
      </c>
      <c r="C41253" s="39">
        <v>43904</v>
      </c>
      <c r="D41253" s="38">
        <v>43904.833333333336</v>
      </c>
      <c r="E41253" s="40" t="s">
        <v>42</v>
      </c>
      <c r="F41253" s="48">
        <v>41142</v>
      </c>
      <c r="G41253" s="48">
        <v>41411</v>
      </c>
      <c r="H41253" s="48">
        <v>40872</v>
      </c>
      <c r="I41253" s="48">
        <v>-539</v>
      </c>
      <c r="J41253" s="48">
        <v>40873</v>
      </c>
      <c r="K41253" s="48">
        <v>7105</v>
      </c>
      <c r="L41253" s="48">
        <v>22631</v>
      </c>
      <c r="M41253" s="48">
        <v>3741</v>
      </c>
      <c r="O41253" s="48">
        <v>182</v>
      </c>
      <c r="P41253" s="48">
        <v>236</v>
      </c>
      <c r="Q41253" s="48">
        <v>6950</v>
      </c>
      <c r="R41253" s="48">
        <v>28</v>
      </c>
      <c r="T41253" s="48">
        <v>-539</v>
      </c>
      <c r="W41253" s="48">
        <v>-595</v>
      </c>
      <c r="AI41253" s="48">
        <v>56</v>
      </c>
      <c r="AJ41253" s="49">
        <v>0</v>
      </c>
      <c r="AK41253" s="49">
        <v>0</v>
      </c>
      <c r="AL41253" s="49">
        <v>-1</v>
      </c>
    </row>
    <row r="41254" spans="1:38">
      <c r="A41254" s="37" t="s">
        <v>195</v>
      </c>
      <c r="B41254" s="38">
        <v>43905.083333333336</v>
      </c>
      <c r="C41254" s="39">
        <v>43904</v>
      </c>
      <c r="D41254" s="38">
        <v>43904.875</v>
      </c>
      <c r="E41254" s="40" t="s">
        <v>42</v>
      </c>
      <c r="F41254" s="48">
        <v>41358</v>
      </c>
      <c r="G41254" s="48">
        <v>41325</v>
      </c>
      <c r="H41254" s="48">
        <v>40792</v>
      </c>
      <c r="I41254" s="48">
        <v>-534</v>
      </c>
      <c r="J41254" s="48">
        <v>40792</v>
      </c>
      <c r="K41254" s="48">
        <v>7062</v>
      </c>
      <c r="L41254" s="48">
        <v>22321</v>
      </c>
      <c r="M41254" s="48">
        <v>3741</v>
      </c>
      <c r="O41254" s="48">
        <v>155</v>
      </c>
      <c r="P41254" s="48">
        <v>0</v>
      </c>
      <c r="Q41254" s="48">
        <v>7491</v>
      </c>
      <c r="R41254" s="48">
        <v>22</v>
      </c>
      <c r="T41254" s="48">
        <v>-534</v>
      </c>
      <c r="W41254" s="48">
        <v>-594</v>
      </c>
      <c r="AI41254" s="48">
        <v>60</v>
      </c>
      <c r="AJ41254" s="49">
        <v>1</v>
      </c>
      <c r="AK41254" s="49">
        <v>0</v>
      </c>
      <c r="AL41254" s="49">
        <v>0</v>
      </c>
    </row>
    <row r="41255" spans="1:38">
      <c r="A41255" s="37" t="s">
        <v>195</v>
      </c>
      <c r="B41255" s="38">
        <v>43905.125</v>
      </c>
      <c r="C41255" s="39">
        <v>43904</v>
      </c>
      <c r="D41255" s="38">
        <v>43904.916666666664</v>
      </c>
      <c r="E41255" s="40" t="s">
        <v>42</v>
      </c>
      <c r="F41255" s="48">
        <v>40271</v>
      </c>
      <c r="G41255" s="48">
        <v>40176</v>
      </c>
      <c r="H41255" s="48">
        <v>39741</v>
      </c>
      <c r="I41255" s="48">
        <v>-435</v>
      </c>
      <c r="J41255" s="48">
        <v>39740</v>
      </c>
      <c r="K41255" s="48">
        <v>6646</v>
      </c>
      <c r="L41255" s="48">
        <v>20315</v>
      </c>
      <c r="M41255" s="48">
        <v>3741</v>
      </c>
      <c r="O41255" s="48">
        <v>147</v>
      </c>
      <c r="P41255" s="48">
        <v>0</v>
      </c>
      <c r="Q41255" s="48">
        <v>8873</v>
      </c>
      <c r="R41255" s="48">
        <v>18</v>
      </c>
      <c r="T41255" s="48">
        <v>-435</v>
      </c>
      <c r="W41255" s="48">
        <v>-495</v>
      </c>
      <c r="AI41255" s="48">
        <v>60</v>
      </c>
      <c r="AJ41255" s="49">
        <v>0</v>
      </c>
      <c r="AK41255" s="49">
        <v>0</v>
      </c>
      <c r="AL41255" s="49">
        <v>1</v>
      </c>
    </row>
    <row r="41256" spans="1:38">
      <c r="A41256" s="37" t="s">
        <v>195</v>
      </c>
      <c r="B41256" s="38">
        <v>43905.166666666664</v>
      </c>
      <c r="C41256" s="39">
        <v>43904</v>
      </c>
      <c r="D41256" s="38">
        <v>43904.958333333336</v>
      </c>
      <c r="E41256" s="40" t="s">
        <v>42</v>
      </c>
      <c r="F41256" s="48">
        <v>38571</v>
      </c>
      <c r="G41256" s="48">
        <v>38440</v>
      </c>
      <c r="H41256" s="48">
        <v>38285</v>
      </c>
      <c r="I41256" s="48">
        <v>-156</v>
      </c>
      <c r="J41256" s="48">
        <v>38284</v>
      </c>
      <c r="K41256" s="48">
        <v>6510</v>
      </c>
      <c r="L41256" s="48">
        <v>18270</v>
      </c>
      <c r="M41256" s="48">
        <v>3742</v>
      </c>
      <c r="O41256" s="48">
        <v>74</v>
      </c>
      <c r="P41256" s="48">
        <v>0</v>
      </c>
      <c r="Q41256" s="48">
        <v>9669</v>
      </c>
      <c r="R41256" s="48">
        <v>19</v>
      </c>
      <c r="T41256" s="48">
        <v>-156</v>
      </c>
      <c r="W41256" s="48">
        <v>-216</v>
      </c>
      <c r="AI41256" s="48">
        <v>60</v>
      </c>
      <c r="AJ41256" s="49">
        <v>1</v>
      </c>
      <c r="AK41256" s="49">
        <v>0</v>
      </c>
      <c r="AL41256" s="49">
        <v>1</v>
      </c>
    </row>
    <row r="41257" spans="1:38">
      <c r="A41257" s="37" t="s">
        <v>195</v>
      </c>
      <c r="B41257" s="38">
        <v>43905.208333333336</v>
      </c>
      <c r="C41257" s="39">
        <v>43904</v>
      </c>
      <c r="D41257" s="38">
        <v>43905</v>
      </c>
      <c r="E41257" s="40" t="s">
        <v>42</v>
      </c>
      <c r="F41257" s="48">
        <v>36338</v>
      </c>
      <c r="G41257" s="48">
        <v>36505</v>
      </c>
      <c r="H41257" s="48">
        <v>36367</v>
      </c>
      <c r="I41257" s="48">
        <v>-138</v>
      </c>
      <c r="J41257" s="48">
        <v>36365</v>
      </c>
      <c r="K41257" s="48">
        <v>6328</v>
      </c>
      <c r="L41257" s="48">
        <v>16747</v>
      </c>
      <c r="M41257" s="48">
        <v>3741</v>
      </c>
      <c r="O41257" s="48">
        <v>71</v>
      </c>
      <c r="P41257" s="48">
        <v>0</v>
      </c>
      <c r="Q41257" s="48">
        <v>9457</v>
      </c>
      <c r="R41257" s="48">
        <v>21</v>
      </c>
      <c r="T41257" s="48">
        <v>-138</v>
      </c>
      <c r="W41257" s="48">
        <v>-198</v>
      </c>
      <c r="AI41257" s="48">
        <v>60</v>
      </c>
      <c r="AJ41257" s="49">
        <v>0</v>
      </c>
      <c r="AK41257" s="49">
        <v>0</v>
      </c>
      <c r="AL41257" s="49">
        <v>2</v>
      </c>
    </row>
    <row r="41258" spans="1:38">
      <c r="A41258" s="37" t="s">
        <v>195</v>
      </c>
      <c r="B41258" s="38">
        <v>43905.25</v>
      </c>
      <c r="C41258" s="39">
        <v>43905</v>
      </c>
      <c r="D41258" s="38">
        <v>43905.041666666664</v>
      </c>
      <c r="E41258" s="40" t="s">
        <v>42</v>
      </c>
      <c r="F41258" s="48">
        <v>34368</v>
      </c>
      <c r="G41258" s="48">
        <v>34584</v>
      </c>
      <c r="H41258" s="48">
        <v>34423</v>
      </c>
      <c r="I41258" s="48">
        <v>-162</v>
      </c>
      <c r="J41258" s="48">
        <v>34422</v>
      </c>
      <c r="K41258" s="48">
        <v>6441</v>
      </c>
      <c r="L41258" s="48">
        <v>14945</v>
      </c>
      <c r="M41258" s="48">
        <v>3742</v>
      </c>
      <c r="O41258" s="48">
        <v>71</v>
      </c>
      <c r="P41258" s="48">
        <v>0</v>
      </c>
      <c r="Q41258" s="48">
        <v>9201</v>
      </c>
      <c r="R41258" s="48">
        <v>22</v>
      </c>
      <c r="T41258" s="48">
        <v>-161</v>
      </c>
      <c r="W41258" s="48">
        <v>-222</v>
      </c>
      <c r="AI41258" s="48">
        <v>61</v>
      </c>
      <c r="AJ41258" s="49">
        <v>1</v>
      </c>
      <c r="AK41258" s="49">
        <v>-1</v>
      </c>
      <c r="AL41258" s="49">
        <v>1</v>
      </c>
    </row>
    <row r="41259" spans="1:38">
      <c r="A41259" s="37" t="s">
        <v>195</v>
      </c>
      <c r="B41259" s="38">
        <v>43905.291666666664</v>
      </c>
      <c r="C41259" s="39">
        <v>43905</v>
      </c>
      <c r="D41259" s="38">
        <v>43905.083333333336</v>
      </c>
      <c r="E41259" s="40" t="s">
        <v>42</v>
      </c>
      <c r="F41259" s="48">
        <v>32847</v>
      </c>
      <c r="G41259" s="48">
        <v>33171</v>
      </c>
      <c r="H41259" s="48">
        <v>33020</v>
      </c>
      <c r="I41259" s="48">
        <v>-152</v>
      </c>
      <c r="J41259" s="48">
        <v>33019</v>
      </c>
      <c r="K41259" s="48">
        <v>5937</v>
      </c>
      <c r="L41259" s="48">
        <v>14829</v>
      </c>
      <c r="M41259" s="48">
        <v>3741</v>
      </c>
      <c r="O41259" s="48">
        <v>71</v>
      </c>
      <c r="P41259" s="48">
        <v>0</v>
      </c>
      <c r="Q41259" s="48">
        <v>8421</v>
      </c>
      <c r="R41259" s="48">
        <v>20</v>
      </c>
      <c r="T41259" s="48">
        <v>-152</v>
      </c>
      <c r="W41259" s="48">
        <v>-248</v>
      </c>
      <c r="AI41259" s="48">
        <v>96</v>
      </c>
      <c r="AJ41259" s="49">
        <v>1</v>
      </c>
      <c r="AK41259" s="49">
        <v>0</v>
      </c>
      <c r="AL41259" s="49">
        <v>1</v>
      </c>
    </row>
    <row r="41260" spans="1:38">
      <c r="A41260" s="37" t="s">
        <v>195</v>
      </c>
      <c r="B41260" s="38">
        <v>43905.333333333336</v>
      </c>
      <c r="C41260" s="39">
        <v>43905</v>
      </c>
      <c r="D41260" s="38">
        <v>43905.125</v>
      </c>
      <c r="E41260" s="40" t="s">
        <v>42</v>
      </c>
      <c r="F41260" s="48">
        <v>31791</v>
      </c>
      <c r="G41260" s="48">
        <v>32195</v>
      </c>
      <c r="H41260" s="48">
        <v>32044</v>
      </c>
      <c r="I41260" s="48">
        <v>-151</v>
      </c>
      <c r="J41260" s="48">
        <v>32043</v>
      </c>
      <c r="K41260" s="48">
        <v>5370</v>
      </c>
      <c r="L41260" s="48">
        <v>14533</v>
      </c>
      <c r="M41260" s="48">
        <v>3741</v>
      </c>
      <c r="O41260" s="48">
        <v>71</v>
      </c>
      <c r="P41260" s="48">
        <v>0</v>
      </c>
      <c r="Q41260" s="48">
        <v>8310</v>
      </c>
      <c r="R41260" s="48">
        <v>18</v>
      </c>
      <c r="T41260" s="48">
        <v>-151</v>
      </c>
      <c r="W41260" s="48">
        <v>-247</v>
      </c>
      <c r="AI41260" s="48">
        <v>96</v>
      </c>
      <c r="AJ41260" s="49">
        <v>0</v>
      </c>
      <c r="AK41260" s="49">
        <v>0</v>
      </c>
      <c r="AL41260" s="49">
        <v>1</v>
      </c>
    </row>
    <row r="41261" spans="1:38">
      <c r="A41261" s="37" t="s">
        <v>195</v>
      </c>
      <c r="B41261" s="38">
        <v>43905.375</v>
      </c>
      <c r="C41261" s="39">
        <v>43905</v>
      </c>
      <c r="D41261" s="38">
        <v>43905.166666666664</v>
      </c>
      <c r="E41261" s="40" t="s">
        <v>42</v>
      </c>
      <c r="F41261" s="48">
        <v>31265</v>
      </c>
      <c r="G41261" s="48">
        <v>31627</v>
      </c>
      <c r="H41261" s="48">
        <v>31655</v>
      </c>
      <c r="I41261" s="48">
        <v>27</v>
      </c>
      <c r="J41261" s="48">
        <v>31655</v>
      </c>
      <c r="K41261" s="48">
        <v>5009</v>
      </c>
      <c r="L41261" s="48">
        <v>14210</v>
      </c>
      <c r="M41261" s="48">
        <v>3742</v>
      </c>
      <c r="O41261" s="48">
        <v>71</v>
      </c>
      <c r="P41261" s="48">
        <v>0</v>
      </c>
      <c r="Q41261" s="48">
        <v>8606</v>
      </c>
      <c r="R41261" s="48">
        <v>17</v>
      </c>
      <c r="T41261" s="48">
        <v>27</v>
      </c>
      <c r="W41261" s="48">
        <v>-69</v>
      </c>
      <c r="AI41261" s="48">
        <v>96</v>
      </c>
      <c r="AJ41261" s="49">
        <v>1</v>
      </c>
      <c r="AK41261" s="49">
        <v>0</v>
      </c>
      <c r="AL41261" s="49">
        <v>0</v>
      </c>
    </row>
    <row r="41262" spans="1:38">
      <c r="A41262" s="37" t="s">
        <v>195</v>
      </c>
      <c r="B41262" s="38">
        <v>43905.416666666664</v>
      </c>
      <c r="C41262" s="39">
        <v>43905</v>
      </c>
      <c r="D41262" s="38">
        <v>43905.208333333336</v>
      </c>
      <c r="E41262" s="40" t="s">
        <v>42</v>
      </c>
      <c r="F41262" s="48">
        <v>30920</v>
      </c>
      <c r="G41262" s="48">
        <v>31367</v>
      </c>
      <c r="H41262" s="48">
        <v>31464</v>
      </c>
      <c r="I41262" s="48">
        <v>97</v>
      </c>
      <c r="J41262" s="48">
        <v>31464</v>
      </c>
      <c r="K41262" s="48">
        <v>4431</v>
      </c>
      <c r="L41262" s="48">
        <v>14093</v>
      </c>
      <c r="M41262" s="48">
        <v>3742</v>
      </c>
      <c r="O41262" s="48">
        <v>71</v>
      </c>
      <c r="P41262" s="48">
        <v>0</v>
      </c>
      <c r="Q41262" s="48">
        <v>9106</v>
      </c>
      <c r="R41262" s="48">
        <v>21</v>
      </c>
      <c r="T41262" s="48">
        <v>97</v>
      </c>
      <c r="W41262" s="48">
        <v>1</v>
      </c>
      <c r="AI41262" s="48">
        <v>96</v>
      </c>
      <c r="AJ41262" s="49">
        <v>0</v>
      </c>
      <c r="AK41262" s="49">
        <v>0</v>
      </c>
      <c r="AL41262" s="49">
        <v>0</v>
      </c>
    </row>
    <row r="41263" spans="1:38">
      <c r="A41263" s="37" t="s">
        <v>195</v>
      </c>
      <c r="B41263" s="38">
        <v>43905.458333333336</v>
      </c>
      <c r="C41263" s="39">
        <v>43905</v>
      </c>
      <c r="D41263" s="38">
        <v>43905.25</v>
      </c>
      <c r="E41263" s="40" t="s">
        <v>42</v>
      </c>
      <c r="F41263" s="48">
        <v>31016</v>
      </c>
      <c r="G41263" s="48">
        <v>31577</v>
      </c>
      <c r="H41263" s="48">
        <v>31674</v>
      </c>
      <c r="I41263" s="48">
        <v>97</v>
      </c>
      <c r="J41263" s="48">
        <v>31676</v>
      </c>
      <c r="K41263" s="48">
        <v>4038</v>
      </c>
      <c r="L41263" s="48">
        <v>14391</v>
      </c>
      <c r="M41263" s="48">
        <v>3742</v>
      </c>
      <c r="O41263" s="48">
        <v>71</v>
      </c>
      <c r="P41263" s="48">
        <v>0</v>
      </c>
      <c r="Q41263" s="48">
        <v>9417</v>
      </c>
      <c r="R41263" s="48">
        <v>17</v>
      </c>
      <c r="T41263" s="48">
        <v>97</v>
      </c>
      <c r="W41263" s="48">
        <v>1</v>
      </c>
      <c r="AI41263" s="48">
        <v>96</v>
      </c>
      <c r="AJ41263" s="49">
        <v>0</v>
      </c>
      <c r="AK41263" s="49">
        <v>0</v>
      </c>
      <c r="AL41263" s="49">
        <v>-2</v>
      </c>
    </row>
    <row r="41264" spans="1:38">
      <c r="A41264" s="37" t="s">
        <v>195</v>
      </c>
      <c r="B41264" s="38">
        <v>43905.5</v>
      </c>
      <c r="C41264" s="39">
        <v>43905</v>
      </c>
      <c r="D41264" s="38">
        <v>43905.291666666664</v>
      </c>
      <c r="E41264" s="40" t="s">
        <v>42</v>
      </c>
      <c r="F41264" s="48">
        <v>31483</v>
      </c>
      <c r="G41264" s="48">
        <v>32201</v>
      </c>
      <c r="H41264" s="48">
        <v>32297</v>
      </c>
      <c r="I41264" s="48">
        <v>96</v>
      </c>
      <c r="J41264" s="48">
        <v>32297</v>
      </c>
      <c r="K41264" s="48">
        <v>4063</v>
      </c>
      <c r="L41264" s="48">
        <v>15112</v>
      </c>
      <c r="M41264" s="48">
        <v>3742</v>
      </c>
      <c r="O41264" s="48">
        <v>107</v>
      </c>
      <c r="P41264" s="48">
        <v>0</v>
      </c>
      <c r="Q41264" s="48">
        <v>9256</v>
      </c>
      <c r="R41264" s="48">
        <v>17</v>
      </c>
      <c r="T41264" s="48">
        <v>95</v>
      </c>
      <c r="W41264" s="48">
        <v>0</v>
      </c>
      <c r="AI41264" s="48">
        <v>95</v>
      </c>
      <c r="AJ41264" s="49">
        <v>0</v>
      </c>
      <c r="AK41264" s="49">
        <v>1</v>
      </c>
      <c r="AL41264" s="49">
        <v>0</v>
      </c>
    </row>
    <row r="41265" spans="1:38">
      <c r="A41265" s="37" t="s">
        <v>195</v>
      </c>
      <c r="B41265" s="38">
        <v>43905.541666666664</v>
      </c>
      <c r="C41265" s="39">
        <v>43905</v>
      </c>
      <c r="D41265" s="38">
        <v>43905.333333333336</v>
      </c>
      <c r="E41265" s="40" t="s">
        <v>42</v>
      </c>
      <c r="F41265" s="48">
        <v>32762</v>
      </c>
      <c r="G41265" s="48">
        <v>33066</v>
      </c>
      <c r="H41265" s="48">
        <v>33158</v>
      </c>
      <c r="I41265" s="48">
        <v>92</v>
      </c>
      <c r="J41265" s="48">
        <v>33159</v>
      </c>
      <c r="K41265" s="48">
        <v>4861</v>
      </c>
      <c r="L41265" s="48">
        <v>15680</v>
      </c>
      <c r="M41265" s="48">
        <v>3742</v>
      </c>
      <c r="O41265" s="48">
        <v>110</v>
      </c>
      <c r="P41265" s="48">
        <v>0</v>
      </c>
      <c r="Q41265" s="48">
        <v>8749</v>
      </c>
      <c r="R41265" s="48">
        <v>17</v>
      </c>
      <c r="T41265" s="48">
        <v>91</v>
      </c>
      <c r="W41265" s="48">
        <v>0</v>
      </c>
      <c r="AI41265" s="48">
        <v>91</v>
      </c>
      <c r="AJ41265" s="49">
        <v>0</v>
      </c>
      <c r="AK41265" s="49">
        <v>1</v>
      </c>
      <c r="AL41265" s="49">
        <v>-1</v>
      </c>
    </row>
    <row r="41266" spans="1:38">
      <c r="A41266" s="37" t="s">
        <v>195</v>
      </c>
      <c r="B41266" s="38">
        <v>43905.583333333336</v>
      </c>
      <c r="C41266" s="39">
        <v>43905</v>
      </c>
      <c r="D41266" s="38">
        <v>43905.375</v>
      </c>
      <c r="E41266" s="40" t="s">
        <v>42</v>
      </c>
      <c r="F41266" s="48">
        <v>34176</v>
      </c>
      <c r="G41266" s="48">
        <v>34147</v>
      </c>
      <c r="H41266" s="48">
        <v>34200</v>
      </c>
      <c r="I41266" s="48">
        <v>53</v>
      </c>
      <c r="J41266" s="48">
        <v>34200</v>
      </c>
      <c r="K41266" s="48">
        <v>4998</v>
      </c>
      <c r="L41266" s="48">
        <v>16123</v>
      </c>
      <c r="M41266" s="48">
        <v>3742</v>
      </c>
      <c r="O41266" s="48">
        <v>147</v>
      </c>
      <c r="P41266" s="48">
        <v>22</v>
      </c>
      <c r="Q41266" s="48">
        <v>9154</v>
      </c>
      <c r="R41266" s="48">
        <v>14</v>
      </c>
      <c r="T41266" s="48">
        <v>53</v>
      </c>
      <c r="W41266" s="48">
        <v>0</v>
      </c>
      <c r="AI41266" s="48">
        <v>53</v>
      </c>
      <c r="AJ41266" s="49">
        <v>0</v>
      </c>
      <c r="AK41266" s="49">
        <v>0</v>
      </c>
      <c r="AL41266" s="49">
        <v>0</v>
      </c>
    </row>
    <row r="41267" spans="1:38">
      <c r="A41267" s="37" t="s">
        <v>195</v>
      </c>
      <c r="B41267" s="38">
        <v>43905.625</v>
      </c>
      <c r="C41267" s="39">
        <v>43905</v>
      </c>
      <c r="D41267" s="38">
        <v>43905.416666666664</v>
      </c>
      <c r="E41267" s="40" t="s">
        <v>42</v>
      </c>
      <c r="F41267" s="48">
        <v>35713</v>
      </c>
      <c r="G41267" s="48">
        <v>35862</v>
      </c>
      <c r="H41267" s="48">
        <v>35894</v>
      </c>
      <c r="I41267" s="48">
        <v>32</v>
      </c>
      <c r="J41267" s="48">
        <v>35896</v>
      </c>
      <c r="K41267" s="48">
        <v>5194</v>
      </c>
      <c r="L41267" s="48">
        <v>16969</v>
      </c>
      <c r="M41267" s="48">
        <v>3742</v>
      </c>
      <c r="O41267" s="48">
        <v>147</v>
      </c>
      <c r="P41267" s="48">
        <v>120</v>
      </c>
      <c r="Q41267" s="48">
        <v>9709</v>
      </c>
      <c r="R41267" s="48">
        <v>15</v>
      </c>
      <c r="T41267" s="48">
        <v>32</v>
      </c>
      <c r="W41267" s="48">
        <v>0</v>
      </c>
      <c r="AI41267" s="48">
        <v>32</v>
      </c>
      <c r="AJ41267" s="49">
        <v>0</v>
      </c>
      <c r="AK41267" s="49">
        <v>0</v>
      </c>
      <c r="AL41267" s="49">
        <v>-2</v>
      </c>
    </row>
    <row r="41268" spans="1:38">
      <c r="A41268" s="37" t="s">
        <v>195</v>
      </c>
      <c r="B41268" s="38">
        <v>43905.666666666664</v>
      </c>
      <c r="C41268" s="39">
        <v>43905</v>
      </c>
      <c r="D41268" s="38">
        <v>43905.458333333336</v>
      </c>
      <c r="E41268" s="40" t="s">
        <v>42</v>
      </c>
      <c r="F41268" s="48">
        <v>36882</v>
      </c>
      <c r="G41268" s="48">
        <v>37456</v>
      </c>
      <c r="H41268" s="48">
        <v>37474</v>
      </c>
      <c r="I41268" s="48">
        <v>17</v>
      </c>
      <c r="J41268" s="48">
        <v>37477</v>
      </c>
      <c r="K41268" s="48">
        <v>5500</v>
      </c>
      <c r="L41268" s="48">
        <v>17832</v>
      </c>
      <c r="M41268" s="48">
        <v>3742</v>
      </c>
      <c r="O41268" s="48">
        <v>147</v>
      </c>
      <c r="P41268" s="48">
        <v>235</v>
      </c>
      <c r="Q41268" s="48">
        <v>10000</v>
      </c>
      <c r="R41268" s="48">
        <v>21</v>
      </c>
      <c r="T41268" s="48">
        <v>18</v>
      </c>
      <c r="W41268" s="48">
        <v>-14</v>
      </c>
      <c r="AI41268" s="48">
        <v>32</v>
      </c>
      <c r="AJ41268" s="49">
        <v>1</v>
      </c>
      <c r="AK41268" s="49">
        <v>-1</v>
      </c>
      <c r="AL41268" s="49">
        <v>-3</v>
      </c>
    </row>
    <row r="41269" spans="1:38">
      <c r="A41269" s="37" t="s">
        <v>195</v>
      </c>
      <c r="B41269" s="38">
        <v>43905.708333333336</v>
      </c>
      <c r="C41269" s="39">
        <v>43905</v>
      </c>
      <c r="D41269" s="38">
        <v>43905.5</v>
      </c>
      <c r="E41269" s="40" t="s">
        <v>42</v>
      </c>
      <c r="F41269" s="48">
        <v>37849</v>
      </c>
      <c r="G41269" s="48">
        <v>38777</v>
      </c>
      <c r="H41269" s="48">
        <v>38795</v>
      </c>
      <c r="I41269" s="48">
        <v>18</v>
      </c>
      <c r="J41269" s="48">
        <v>38796</v>
      </c>
      <c r="K41269" s="48">
        <v>6128</v>
      </c>
      <c r="L41269" s="48">
        <v>18139</v>
      </c>
      <c r="M41269" s="48">
        <v>3742</v>
      </c>
      <c r="O41269" s="48">
        <v>147</v>
      </c>
      <c r="P41269" s="48">
        <v>332</v>
      </c>
      <c r="Q41269" s="48">
        <v>10288</v>
      </c>
      <c r="R41269" s="48">
        <v>20</v>
      </c>
      <c r="T41269" s="48">
        <v>18</v>
      </c>
      <c r="W41269" s="48">
        <v>1</v>
      </c>
      <c r="AI41269" s="48">
        <v>17</v>
      </c>
      <c r="AJ41269" s="49">
        <v>0</v>
      </c>
      <c r="AK41269" s="49">
        <v>0</v>
      </c>
      <c r="AL41269" s="49">
        <v>-1</v>
      </c>
    </row>
    <row r="41270" spans="1:38">
      <c r="A41270" s="37" t="s">
        <v>195</v>
      </c>
      <c r="B41270" s="38">
        <v>43905.75</v>
      </c>
      <c r="C41270" s="39">
        <v>43905</v>
      </c>
      <c r="D41270" s="38">
        <v>43905.541666666664</v>
      </c>
      <c r="E41270" s="40" t="s">
        <v>42</v>
      </c>
      <c r="F41270" s="48">
        <v>38480</v>
      </c>
      <c r="G41270" s="48">
        <v>39578</v>
      </c>
      <c r="H41270" s="48">
        <v>39681</v>
      </c>
      <c r="I41270" s="48">
        <v>103</v>
      </c>
      <c r="J41270" s="48">
        <v>39681</v>
      </c>
      <c r="K41270" s="48">
        <v>6997</v>
      </c>
      <c r="L41270" s="48">
        <v>18475</v>
      </c>
      <c r="M41270" s="48">
        <v>3741</v>
      </c>
      <c r="O41270" s="48">
        <v>147</v>
      </c>
      <c r="P41270" s="48">
        <v>529</v>
      </c>
      <c r="Q41270" s="48">
        <v>9769</v>
      </c>
      <c r="R41270" s="48">
        <v>23</v>
      </c>
      <c r="T41270" s="48">
        <v>103</v>
      </c>
      <c r="W41270" s="48">
        <v>42</v>
      </c>
      <c r="AI41270" s="48">
        <v>61</v>
      </c>
      <c r="AJ41270" s="49">
        <v>0</v>
      </c>
      <c r="AK41270" s="49">
        <v>0</v>
      </c>
      <c r="AL41270" s="49">
        <v>0</v>
      </c>
    </row>
    <row r="41271" spans="1:38">
      <c r="A41271" s="37" t="s">
        <v>195</v>
      </c>
      <c r="B41271" s="38">
        <v>43905.791666666664</v>
      </c>
      <c r="C41271" s="39">
        <v>43905</v>
      </c>
      <c r="D41271" s="38">
        <v>43905.583333333336</v>
      </c>
      <c r="E41271" s="40" t="s">
        <v>42</v>
      </c>
      <c r="F41271" s="48">
        <v>38911</v>
      </c>
      <c r="G41271" s="48">
        <v>39927</v>
      </c>
      <c r="H41271" s="48">
        <v>39908</v>
      </c>
      <c r="I41271" s="48">
        <v>-19</v>
      </c>
      <c r="J41271" s="48">
        <v>39909</v>
      </c>
      <c r="K41271" s="48">
        <v>7197</v>
      </c>
      <c r="L41271" s="48">
        <v>19667</v>
      </c>
      <c r="M41271" s="48">
        <v>3741</v>
      </c>
      <c r="O41271" s="48">
        <v>147</v>
      </c>
      <c r="P41271" s="48">
        <v>688</v>
      </c>
      <c r="Q41271" s="48">
        <v>8445</v>
      </c>
      <c r="R41271" s="48">
        <v>24</v>
      </c>
      <c r="T41271" s="48">
        <v>-19</v>
      </c>
      <c r="W41271" s="48">
        <v>-81</v>
      </c>
      <c r="AI41271" s="48">
        <v>62</v>
      </c>
      <c r="AJ41271" s="49">
        <v>0</v>
      </c>
      <c r="AK41271" s="49">
        <v>0</v>
      </c>
      <c r="AL41271" s="49">
        <v>-1</v>
      </c>
    </row>
    <row r="41272" spans="1:38">
      <c r="A41272" s="37" t="s">
        <v>195</v>
      </c>
      <c r="B41272" s="38">
        <v>43905.833333333336</v>
      </c>
      <c r="C41272" s="39">
        <v>43905</v>
      </c>
      <c r="D41272" s="38">
        <v>43905.625</v>
      </c>
      <c r="E41272" s="40" t="s">
        <v>42</v>
      </c>
      <c r="F41272" s="48">
        <v>39187</v>
      </c>
      <c r="G41272" s="48">
        <v>40126</v>
      </c>
      <c r="H41272" s="48">
        <v>39831</v>
      </c>
      <c r="I41272" s="48">
        <v>-295</v>
      </c>
      <c r="J41272" s="48">
        <v>39830</v>
      </c>
      <c r="K41272" s="48">
        <v>7191</v>
      </c>
      <c r="L41272" s="48">
        <v>21023</v>
      </c>
      <c r="M41272" s="48">
        <v>3740</v>
      </c>
      <c r="O41272" s="48">
        <v>147</v>
      </c>
      <c r="P41272" s="48">
        <v>585</v>
      </c>
      <c r="Q41272" s="48">
        <v>7126</v>
      </c>
      <c r="R41272" s="48">
        <v>18</v>
      </c>
      <c r="T41272" s="48">
        <v>-295</v>
      </c>
      <c r="W41272" s="48">
        <v>-358</v>
      </c>
      <c r="AI41272" s="48">
        <v>63</v>
      </c>
      <c r="AJ41272" s="49">
        <v>0</v>
      </c>
      <c r="AK41272" s="49">
        <v>0</v>
      </c>
      <c r="AL41272" s="49">
        <v>1</v>
      </c>
    </row>
    <row r="41273" spans="1:38">
      <c r="A41273" s="37" t="s">
        <v>195</v>
      </c>
      <c r="B41273" s="38">
        <v>43905.875</v>
      </c>
      <c r="C41273" s="39">
        <v>43905</v>
      </c>
      <c r="D41273" s="38">
        <v>43905.666666666664</v>
      </c>
      <c r="E41273" s="40" t="s">
        <v>42</v>
      </c>
      <c r="F41273" s="48">
        <v>39597</v>
      </c>
      <c r="G41273" s="48">
        <v>40154</v>
      </c>
      <c r="H41273" s="48">
        <v>39790</v>
      </c>
      <c r="I41273" s="48">
        <v>-365</v>
      </c>
      <c r="J41273" s="48">
        <v>39788</v>
      </c>
      <c r="K41273" s="48">
        <v>7207</v>
      </c>
      <c r="L41273" s="48">
        <v>21575</v>
      </c>
      <c r="M41273" s="48">
        <v>3740</v>
      </c>
      <c r="O41273" s="48">
        <v>147</v>
      </c>
      <c r="P41273" s="48">
        <v>370</v>
      </c>
      <c r="Q41273" s="48">
        <v>6723</v>
      </c>
      <c r="R41273" s="48">
        <v>26</v>
      </c>
      <c r="T41273" s="48">
        <v>-365</v>
      </c>
      <c r="W41273" s="48">
        <v>-437</v>
      </c>
      <c r="AI41273" s="48">
        <v>72</v>
      </c>
      <c r="AJ41273" s="49">
        <v>1</v>
      </c>
      <c r="AK41273" s="49">
        <v>0</v>
      </c>
      <c r="AL41273" s="49">
        <v>2</v>
      </c>
    </row>
    <row r="41274" spans="1:38">
      <c r="A41274" s="37" t="s">
        <v>195</v>
      </c>
      <c r="B41274" s="38">
        <v>43905.916666666664</v>
      </c>
      <c r="C41274" s="39">
        <v>43905</v>
      </c>
      <c r="D41274" s="38">
        <v>43905.708333333336</v>
      </c>
      <c r="E41274" s="40" t="s">
        <v>42</v>
      </c>
      <c r="F41274" s="48">
        <v>39948</v>
      </c>
      <c r="G41274" s="48">
        <v>40244</v>
      </c>
      <c r="H41274" s="48">
        <v>39818</v>
      </c>
      <c r="I41274" s="48">
        <v>-427</v>
      </c>
      <c r="J41274" s="48">
        <v>39817</v>
      </c>
      <c r="K41274" s="48">
        <v>7248</v>
      </c>
      <c r="L41274" s="48">
        <v>22327</v>
      </c>
      <c r="M41274" s="48">
        <v>3740</v>
      </c>
      <c r="O41274" s="48">
        <v>148</v>
      </c>
      <c r="P41274" s="48">
        <v>180</v>
      </c>
      <c r="Q41274" s="48">
        <v>6143</v>
      </c>
      <c r="R41274" s="48">
        <v>31</v>
      </c>
      <c r="T41274" s="48">
        <v>-427</v>
      </c>
      <c r="W41274" s="48">
        <v>-497</v>
      </c>
      <c r="AI41274" s="48">
        <v>70</v>
      </c>
      <c r="AJ41274" s="49">
        <v>1</v>
      </c>
      <c r="AK41274" s="49">
        <v>0</v>
      </c>
      <c r="AL41274" s="49">
        <v>1</v>
      </c>
    </row>
    <row r="41275" spans="1:38">
      <c r="A41275" s="37" t="s">
        <v>195</v>
      </c>
      <c r="B41275" s="38">
        <v>43905.958333333336</v>
      </c>
      <c r="C41275" s="39">
        <v>43905</v>
      </c>
      <c r="D41275" s="38">
        <v>43905.75</v>
      </c>
      <c r="E41275" s="40" t="s">
        <v>42</v>
      </c>
      <c r="F41275" s="48">
        <v>39865</v>
      </c>
      <c r="G41275" s="48">
        <v>40511</v>
      </c>
      <c r="H41275" s="48">
        <v>39984</v>
      </c>
      <c r="I41275" s="48">
        <v>-527</v>
      </c>
      <c r="J41275" s="48">
        <v>39985</v>
      </c>
      <c r="K41275" s="48">
        <v>7262</v>
      </c>
      <c r="L41275" s="48">
        <v>22930</v>
      </c>
      <c r="M41275" s="48">
        <v>3740</v>
      </c>
      <c r="O41275" s="48">
        <v>148</v>
      </c>
      <c r="P41275" s="48">
        <v>159</v>
      </c>
      <c r="Q41275" s="48">
        <v>5713</v>
      </c>
      <c r="R41275" s="48">
        <v>33</v>
      </c>
      <c r="T41275" s="48">
        <v>-527</v>
      </c>
      <c r="W41275" s="48">
        <v>-593</v>
      </c>
      <c r="AI41275" s="48">
        <v>66</v>
      </c>
      <c r="AJ41275" s="49">
        <v>0</v>
      </c>
      <c r="AK41275" s="49">
        <v>0</v>
      </c>
      <c r="AL41275" s="49">
        <v>-1</v>
      </c>
    </row>
    <row r="41276" spans="1:38">
      <c r="A41276" s="37" t="s">
        <v>195</v>
      </c>
      <c r="B41276" s="38">
        <v>43906</v>
      </c>
      <c r="C41276" s="39">
        <v>43905</v>
      </c>
      <c r="D41276" s="38">
        <v>43905.791666666664</v>
      </c>
      <c r="E41276" s="40" t="s">
        <v>42</v>
      </c>
      <c r="F41276" s="48">
        <v>39795</v>
      </c>
      <c r="G41276" s="48">
        <v>40499</v>
      </c>
      <c r="H41276" s="48">
        <v>39970</v>
      </c>
      <c r="I41276" s="48">
        <v>-530</v>
      </c>
      <c r="J41276" s="48">
        <v>39969</v>
      </c>
      <c r="K41276" s="48">
        <v>7035</v>
      </c>
      <c r="L41276" s="48">
        <v>23293</v>
      </c>
      <c r="M41276" s="48">
        <v>3740</v>
      </c>
      <c r="O41276" s="48">
        <v>148</v>
      </c>
      <c r="P41276" s="48">
        <v>161</v>
      </c>
      <c r="Q41276" s="48">
        <v>5563</v>
      </c>
      <c r="R41276" s="48">
        <v>29</v>
      </c>
      <c r="T41276" s="48">
        <v>-531</v>
      </c>
      <c r="W41276" s="48">
        <v>-596</v>
      </c>
      <c r="AI41276" s="48">
        <v>65</v>
      </c>
      <c r="AJ41276" s="49">
        <v>1</v>
      </c>
      <c r="AK41276" s="49">
        <v>1</v>
      </c>
      <c r="AL41276" s="49">
        <v>1</v>
      </c>
    </row>
    <row r="41277" spans="1:38">
      <c r="A41277" s="37" t="s">
        <v>195</v>
      </c>
      <c r="B41277" s="38">
        <v>43906.041666666664</v>
      </c>
      <c r="C41277" s="39">
        <v>43905</v>
      </c>
      <c r="D41277" s="38">
        <v>43905.833333333336</v>
      </c>
      <c r="E41277" s="40" t="s">
        <v>42</v>
      </c>
      <c r="F41277" s="48">
        <v>40053</v>
      </c>
      <c r="G41277" s="48">
        <v>40593</v>
      </c>
      <c r="H41277" s="48">
        <v>40065</v>
      </c>
      <c r="I41277" s="48">
        <v>-530</v>
      </c>
      <c r="J41277" s="48">
        <v>40065</v>
      </c>
      <c r="K41277" s="48">
        <v>7066</v>
      </c>
      <c r="L41277" s="48">
        <v>23239</v>
      </c>
      <c r="M41277" s="48">
        <v>3740</v>
      </c>
      <c r="O41277" s="48">
        <v>184</v>
      </c>
      <c r="P41277" s="48">
        <v>75</v>
      </c>
      <c r="Q41277" s="48">
        <v>5722</v>
      </c>
      <c r="R41277" s="48">
        <v>39</v>
      </c>
      <c r="T41277" s="48">
        <v>-530</v>
      </c>
      <c r="W41277" s="48">
        <v>-596</v>
      </c>
      <c r="AI41277" s="48">
        <v>66</v>
      </c>
      <c r="AJ41277" s="49">
        <v>2</v>
      </c>
      <c r="AK41277" s="49">
        <v>0</v>
      </c>
      <c r="AL41277" s="49">
        <v>0</v>
      </c>
    </row>
    <row r="41278" spans="1:38">
      <c r="A41278" s="37" t="s">
        <v>195</v>
      </c>
      <c r="B41278" s="38">
        <v>43906.083333333336</v>
      </c>
      <c r="C41278" s="39">
        <v>43905</v>
      </c>
      <c r="D41278" s="38">
        <v>43905.875</v>
      </c>
      <c r="E41278" s="40" t="s">
        <v>42</v>
      </c>
      <c r="F41278" s="48">
        <v>40521</v>
      </c>
      <c r="G41278" s="48">
        <v>40659</v>
      </c>
      <c r="H41278" s="48">
        <v>40154</v>
      </c>
      <c r="I41278" s="48">
        <v>-508</v>
      </c>
      <c r="J41278" s="48">
        <v>40155</v>
      </c>
      <c r="K41278" s="48">
        <v>7039</v>
      </c>
      <c r="L41278" s="48">
        <v>22599</v>
      </c>
      <c r="M41278" s="48">
        <v>3740</v>
      </c>
      <c r="O41278" s="48">
        <v>157</v>
      </c>
      <c r="P41278" s="48">
        <v>0</v>
      </c>
      <c r="Q41278" s="48">
        <v>6595</v>
      </c>
      <c r="R41278" s="48">
        <v>25</v>
      </c>
      <c r="T41278" s="48">
        <v>-508</v>
      </c>
      <c r="W41278" s="48">
        <v>-596</v>
      </c>
      <c r="AI41278" s="48">
        <v>88</v>
      </c>
      <c r="AJ41278" s="49">
        <v>3</v>
      </c>
      <c r="AK41278" s="49">
        <v>0</v>
      </c>
      <c r="AL41278" s="49">
        <v>-1</v>
      </c>
    </row>
    <row r="41279" spans="1:38">
      <c r="A41279" s="37" t="s">
        <v>195</v>
      </c>
      <c r="B41279" s="38">
        <v>43906.125</v>
      </c>
      <c r="C41279" s="39">
        <v>43905</v>
      </c>
      <c r="D41279" s="38">
        <v>43905.916666666664</v>
      </c>
      <c r="E41279" s="40" t="s">
        <v>42</v>
      </c>
      <c r="F41279" s="48">
        <v>39491</v>
      </c>
      <c r="G41279" s="48">
        <v>39522</v>
      </c>
      <c r="H41279" s="48">
        <v>39017</v>
      </c>
      <c r="I41279" s="48">
        <v>-505</v>
      </c>
      <c r="J41279" s="48">
        <v>39016</v>
      </c>
      <c r="K41279" s="48">
        <v>6533</v>
      </c>
      <c r="L41279" s="48">
        <v>21242</v>
      </c>
      <c r="M41279" s="48">
        <v>3740</v>
      </c>
      <c r="O41279" s="48">
        <v>149</v>
      </c>
      <c r="P41279" s="48">
        <v>0</v>
      </c>
      <c r="Q41279" s="48">
        <v>7328</v>
      </c>
      <c r="R41279" s="48">
        <v>24</v>
      </c>
      <c r="T41279" s="48">
        <v>-505</v>
      </c>
      <c r="W41279" s="48">
        <v>-596</v>
      </c>
      <c r="AI41279" s="48">
        <v>91</v>
      </c>
      <c r="AJ41279" s="49">
        <v>0</v>
      </c>
      <c r="AK41279" s="49">
        <v>0</v>
      </c>
      <c r="AL41279" s="49">
        <v>1</v>
      </c>
    </row>
    <row r="41280" spans="1:38">
      <c r="A41280" s="37" t="s">
        <v>195</v>
      </c>
      <c r="B41280" s="38">
        <v>43906.166666666664</v>
      </c>
      <c r="C41280" s="39">
        <v>43905</v>
      </c>
      <c r="D41280" s="38">
        <v>43905.958333333336</v>
      </c>
      <c r="E41280" s="40" t="s">
        <v>42</v>
      </c>
      <c r="F41280" s="48">
        <v>37484</v>
      </c>
      <c r="G41280" s="48">
        <v>37659</v>
      </c>
      <c r="H41280" s="48">
        <v>37157</v>
      </c>
      <c r="I41280" s="48">
        <v>-502</v>
      </c>
      <c r="J41280" s="48">
        <v>37156</v>
      </c>
      <c r="K41280" s="48">
        <v>6703</v>
      </c>
      <c r="L41280" s="48">
        <v>19525</v>
      </c>
      <c r="M41280" s="48">
        <v>3741</v>
      </c>
      <c r="O41280" s="48">
        <v>75</v>
      </c>
      <c r="P41280" s="48">
        <v>0</v>
      </c>
      <c r="Q41280" s="48">
        <v>7083</v>
      </c>
      <c r="R41280" s="48">
        <v>29</v>
      </c>
      <c r="T41280" s="48">
        <v>-502</v>
      </c>
      <c r="W41280" s="48">
        <v>-594</v>
      </c>
      <c r="AI41280" s="48">
        <v>92</v>
      </c>
      <c r="AJ41280" s="49">
        <v>0</v>
      </c>
      <c r="AK41280" s="49">
        <v>0</v>
      </c>
      <c r="AL41280" s="49">
        <v>1</v>
      </c>
    </row>
    <row r="41281" spans="1:38">
      <c r="A41281" s="37" t="s">
        <v>195</v>
      </c>
      <c r="B41281" s="38">
        <v>43906.208333333336</v>
      </c>
      <c r="C41281" s="39">
        <v>43905</v>
      </c>
      <c r="D41281" s="38">
        <v>43906</v>
      </c>
      <c r="E41281" s="40" t="s">
        <v>42</v>
      </c>
      <c r="F41281" s="48">
        <v>34901</v>
      </c>
      <c r="G41281" s="48">
        <v>35319</v>
      </c>
      <c r="H41281" s="48">
        <v>34914</v>
      </c>
      <c r="I41281" s="48">
        <v>-405</v>
      </c>
      <c r="J41281" s="48">
        <v>34912</v>
      </c>
      <c r="K41281" s="48">
        <v>7178</v>
      </c>
      <c r="L41281" s="48">
        <v>17928</v>
      </c>
      <c r="M41281" s="48">
        <v>3741</v>
      </c>
      <c r="O41281" s="48">
        <v>72</v>
      </c>
      <c r="P41281" s="48">
        <v>0</v>
      </c>
      <c r="Q41281" s="48">
        <v>5969</v>
      </c>
      <c r="R41281" s="48">
        <v>24</v>
      </c>
      <c r="T41281" s="48">
        <v>-405</v>
      </c>
      <c r="W41281" s="48">
        <v>-498</v>
      </c>
      <c r="AI41281" s="48">
        <v>93</v>
      </c>
      <c r="AJ41281" s="49">
        <v>0</v>
      </c>
      <c r="AK41281" s="49">
        <v>0</v>
      </c>
      <c r="AL41281" s="49">
        <v>2</v>
      </c>
    </row>
    <row r="41282" spans="1:38">
      <c r="A41282" s="37" t="s">
        <v>195</v>
      </c>
      <c r="B41282" s="38">
        <v>43906.25</v>
      </c>
      <c r="C41282" s="39">
        <v>43906</v>
      </c>
      <c r="D41282" s="38">
        <v>43906.041666666664</v>
      </c>
      <c r="E41282" s="40" t="s">
        <v>42</v>
      </c>
      <c r="F41282" s="48">
        <v>33079</v>
      </c>
      <c r="G41282" s="48">
        <v>33454</v>
      </c>
      <c r="H41282" s="48">
        <v>33054</v>
      </c>
      <c r="I41282" s="48">
        <v>-399</v>
      </c>
      <c r="J41282" s="48">
        <v>33054</v>
      </c>
      <c r="K41282" s="48">
        <v>7229</v>
      </c>
      <c r="L41282" s="48">
        <v>17163</v>
      </c>
      <c r="M41282" s="48">
        <v>3741</v>
      </c>
      <c r="O41282" s="48">
        <v>72</v>
      </c>
      <c r="P41282" s="48">
        <v>0</v>
      </c>
      <c r="Q41282" s="48">
        <v>4820</v>
      </c>
      <c r="R41282" s="48">
        <v>29</v>
      </c>
      <c r="T41282" s="48">
        <v>-398</v>
      </c>
      <c r="W41282" s="48">
        <v>-487</v>
      </c>
      <c r="AI41282" s="48">
        <v>89</v>
      </c>
      <c r="AJ41282" s="49">
        <v>-1</v>
      </c>
      <c r="AK41282" s="49">
        <v>-1</v>
      </c>
      <c r="AL41282" s="49">
        <v>0</v>
      </c>
    </row>
    <row r="41283" spans="1:38">
      <c r="A41283" s="37" t="s">
        <v>195</v>
      </c>
      <c r="B41283" s="38">
        <v>43906.291666666664</v>
      </c>
      <c r="C41283" s="39">
        <v>43906</v>
      </c>
      <c r="D41283" s="38">
        <v>43906.083333333336</v>
      </c>
      <c r="E41283" s="40" t="s">
        <v>42</v>
      </c>
      <c r="F41283" s="48">
        <v>31706</v>
      </c>
      <c r="G41283" s="48">
        <v>32203</v>
      </c>
      <c r="H41283" s="48">
        <v>31810</v>
      </c>
      <c r="I41283" s="48">
        <v>-393</v>
      </c>
      <c r="J41283" s="48">
        <v>31809</v>
      </c>
      <c r="K41283" s="48">
        <v>6890</v>
      </c>
      <c r="L41283" s="48">
        <v>16239</v>
      </c>
      <c r="M41283" s="48">
        <v>3741</v>
      </c>
      <c r="O41283" s="48">
        <v>73</v>
      </c>
      <c r="P41283" s="48">
        <v>0</v>
      </c>
      <c r="Q41283" s="48">
        <v>4845</v>
      </c>
      <c r="R41283" s="48">
        <v>21</v>
      </c>
      <c r="T41283" s="48">
        <v>-393</v>
      </c>
      <c r="W41283" s="48">
        <v>-488</v>
      </c>
      <c r="AI41283" s="48">
        <v>95</v>
      </c>
      <c r="AJ41283" s="49">
        <v>0</v>
      </c>
      <c r="AK41283" s="49">
        <v>0</v>
      </c>
      <c r="AL41283" s="49">
        <v>1</v>
      </c>
    </row>
    <row r="41284" spans="1:38">
      <c r="A41284" s="37" t="s">
        <v>195</v>
      </c>
      <c r="B41284" s="38">
        <v>43906.333333333336</v>
      </c>
      <c r="C41284" s="39">
        <v>43906</v>
      </c>
      <c r="D41284" s="38">
        <v>43906.125</v>
      </c>
      <c r="E41284" s="40" t="s">
        <v>42</v>
      </c>
      <c r="F41284" s="48">
        <v>30962</v>
      </c>
      <c r="G41284" s="48">
        <v>31612</v>
      </c>
      <c r="H41284" s="48">
        <v>31273</v>
      </c>
      <c r="I41284" s="48">
        <v>-339</v>
      </c>
      <c r="J41284" s="48">
        <v>31271</v>
      </c>
      <c r="K41284" s="48">
        <v>7119</v>
      </c>
      <c r="L41284" s="48">
        <v>16239</v>
      </c>
      <c r="M41284" s="48">
        <v>3741</v>
      </c>
      <c r="O41284" s="48">
        <v>73</v>
      </c>
      <c r="P41284" s="48">
        <v>0</v>
      </c>
      <c r="Q41284" s="48">
        <v>4061</v>
      </c>
      <c r="R41284" s="48">
        <v>38</v>
      </c>
      <c r="T41284" s="48">
        <v>-339</v>
      </c>
      <c r="W41284" s="48">
        <v>-435</v>
      </c>
      <c r="AI41284" s="48">
        <v>96</v>
      </c>
      <c r="AJ41284" s="49">
        <v>0</v>
      </c>
      <c r="AK41284" s="49">
        <v>0</v>
      </c>
      <c r="AL41284" s="49">
        <v>2</v>
      </c>
    </row>
    <row r="41285" spans="1:38">
      <c r="A41285" s="37" t="s">
        <v>195</v>
      </c>
      <c r="B41285" s="38">
        <v>43906.375</v>
      </c>
      <c r="C41285" s="39">
        <v>43906</v>
      </c>
      <c r="D41285" s="38">
        <v>43906.166666666664</v>
      </c>
      <c r="E41285" s="40" t="s">
        <v>42</v>
      </c>
      <c r="F41285" s="48">
        <v>30797</v>
      </c>
      <c r="G41285" s="48">
        <v>31390</v>
      </c>
      <c r="H41285" s="48">
        <v>30947</v>
      </c>
      <c r="I41285" s="48">
        <v>-442</v>
      </c>
      <c r="J41285" s="48">
        <v>30947</v>
      </c>
      <c r="K41285" s="48">
        <v>7071</v>
      </c>
      <c r="L41285" s="48">
        <v>16435</v>
      </c>
      <c r="M41285" s="48">
        <v>3741</v>
      </c>
      <c r="O41285" s="48">
        <v>73</v>
      </c>
      <c r="P41285" s="48">
        <v>0</v>
      </c>
      <c r="Q41285" s="48">
        <v>3593</v>
      </c>
      <c r="R41285" s="48">
        <v>34</v>
      </c>
      <c r="T41285" s="48">
        <v>-442</v>
      </c>
      <c r="W41285" s="48">
        <v>-538</v>
      </c>
      <c r="AI41285" s="48">
        <v>96</v>
      </c>
      <c r="AJ41285" s="49">
        <v>-1</v>
      </c>
      <c r="AK41285" s="49">
        <v>0</v>
      </c>
      <c r="AL41285" s="49">
        <v>0</v>
      </c>
    </row>
    <row r="41286" spans="1:38">
      <c r="A41286" s="37" t="s">
        <v>195</v>
      </c>
      <c r="B41286" s="38">
        <v>43906.416666666664</v>
      </c>
      <c r="C41286" s="39">
        <v>43906</v>
      </c>
      <c r="D41286" s="38">
        <v>43906.208333333336</v>
      </c>
      <c r="E41286" s="40" t="s">
        <v>42</v>
      </c>
      <c r="F41286" s="48">
        <v>31300</v>
      </c>
      <c r="G41286" s="48">
        <v>31835</v>
      </c>
      <c r="H41286" s="48">
        <v>31509</v>
      </c>
      <c r="I41286" s="48">
        <v>-326</v>
      </c>
      <c r="J41286" s="48">
        <v>31508</v>
      </c>
      <c r="K41286" s="48">
        <v>7161</v>
      </c>
      <c r="L41286" s="48">
        <v>16881</v>
      </c>
      <c r="M41286" s="48">
        <v>3742</v>
      </c>
      <c r="O41286" s="48">
        <v>73</v>
      </c>
      <c r="P41286" s="48">
        <v>0</v>
      </c>
      <c r="Q41286" s="48">
        <v>3621</v>
      </c>
      <c r="R41286" s="48">
        <v>30</v>
      </c>
      <c r="T41286" s="48">
        <v>-326</v>
      </c>
      <c r="W41286" s="48">
        <v>-417</v>
      </c>
      <c r="AI41286" s="48">
        <v>91</v>
      </c>
      <c r="AJ41286" s="49">
        <v>0</v>
      </c>
      <c r="AK41286" s="49">
        <v>0</v>
      </c>
      <c r="AL41286" s="49">
        <v>1</v>
      </c>
    </row>
    <row r="41287" spans="1:38">
      <c r="A41287" s="37" t="s">
        <v>195</v>
      </c>
      <c r="B41287" s="38">
        <v>43906.458333333336</v>
      </c>
      <c r="C41287" s="39">
        <v>43906</v>
      </c>
      <c r="D41287" s="38">
        <v>43906.25</v>
      </c>
      <c r="E41287" s="40" t="s">
        <v>42</v>
      </c>
      <c r="F41287" s="48">
        <v>32965</v>
      </c>
      <c r="G41287" s="48">
        <v>33303</v>
      </c>
      <c r="H41287" s="48">
        <v>32736</v>
      </c>
      <c r="I41287" s="48">
        <v>-567</v>
      </c>
      <c r="J41287" s="48">
        <v>32738</v>
      </c>
      <c r="K41287" s="48">
        <v>7189</v>
      </c>
      <c r="L41287" s="48">
        <v>18808</v>
      </c>
      <c r="M41287" s="48">
        <v>3743</v>
      </c>
      <c r="O41287" s="48">
        <v>75</v>
      </c>
      <c r="P41287" s="48">
        <v>0</v>
      </c>
      <c r="Q41287" s="48">
        <v>2895</v>
      </c>
      <c r="R41287" s="48">
        <v>28</v>
      </c>
      <c r="T41287" s="48">
        <v>-567</v>
      </c>
      <c r="W41287" s="48">
        <v>-590</v>
      </c>
      <c r="AI41287" s="48">
        <v>23</v>
      </c>
      <c r="AJ41287" s="49">
        <v>0</v>
      </c>
      <c r="AK41287" s="49">
        <v>0</v>
      </c>
      <c r="AL41287" s="49">
        <v>-2</v>
      </c>
    </row>
    <row r="41288" spans="1:38">
      <c r="A41288" s="37" t="s">
        <v>195</v>
      </c>
      <c r="B41288" s="38">
        <v>43906.5</v>
      </c>
      <c r="C41288" s="39">
        <v>43906</v>
      </c>
      <c r="D41288" s="38">
        <v>43906.291666666664</v>
      </c>
      <c r="E41288" s="40" t="s">
        <v>42</v>
      </c>
      <c r="F41288" s="48">
        <v>35789</v>
      </c>
      <c r="G41288" s="48">
        <v>34763</v>
      </c>
      <c r="H41288" s="48">
        <v>34167</v>
      </c>
      <c r="I41288" s="48">
        <v>-596</v>
      </c>
      <c r="J41288" s="48">
        <v>34168</v>
      </c>
      <c r="K41288" s="48">
        <v>7000</v>
      </c>
      <c r="L41288" s="48">
        <v>20704</v>
      </c>
      <c r="M41288" s="48">
        <v>3742</v>
      </c>
      <c r="O41288" s="48">
        <v>144</v>
      </c>
      <c r="P41288" s="48">
        <v>0</v>
      </c>
      <c r="Q41288" s="48">
        <v>2550</v>
      </c>
      <c r="R41288" s="48">
        <v>28</v>
      </c>
      <c r="T41288" s="48">
        <v>-595</v>
      </c>
      <c r="W41288" s="48">
        <v>-595</v>
      </c>
      <c r="AI41288" s="48">
        <v>0</v>
      </c>
      <c r="AJ41288" s="49">
        <v>0</v>
      </c>
      <c r="AK41288" s="49">
        <v>-1</v>
      </c>
      <c r="AL41288" s="49">
        <v>-1</v>
      </c>
    </row>
    <row r="41289" spans="1:38">
      <c r="A41289" s="37" t="s">
        <v>195</v>
      </c>
      <c r="B41289" s="38">
        <v>43906.541666666664</v>
      </c>
      <c r="C41289" s="39">
        <v>43906</v>
      </c>
      <c r="D41289" s="38">
        <v>43906.333333333336</v>
      </c>
      <c r="E41289" s="40" t="s">
        <v>42</v>
      </c>
      <c r="F41289" s="48">
        <v>37685</v>
      </c>
      <c r="G41289" s="48">
        <v>36387</v>
      </c>
      <c r="H41289" s="48">
        <v>35808</v>
      </c>
      <c r="I41289" s="48">
        <v>-580</v>
      </c>
      <c r="J41289" s="48">
        <v>35808</v>
      </c>
      <c r="K41289" s="48">
        <v>7100</v>
      </c>
      <c r="L41289" s="48">
        <v>21992</v>
      </c>
      <c r="M41289" s="48">
        <v>3742</v>
      </c>
      <c r="O41289" s="48">
        <v>150</v>
      </c>
      <c r="P41289" s="48">
        <v>0</v>
      </c>
      <c r="Q41289" s="48">
        <v>2794</v>
      </c>
      <c r="R41289" s="48">
        <v>30</v>
      </c>
      <c r="T41289" s="48">
        <v>-580</v>
      </c>
      <c r="W41289" s="48">
        <v>-595</v>
      </c>
      <c r="AI41289" s="48">
        <v>15</v>
      </c>
      <c r="AJ41289" s="49">
        <v>1</v>
      </c>
      <c r="AK41289" s="49">
        <v>0</v>
      </c>
      <c r="AL41289" s="49">
        <v>0</v>
      </c>
    </row>
    <row r="41290" spans="1:38">
      <c r="A41290" s="37" t="s">
        <v>195</v>
      </c>
      <c r="B41290" s="38">
        <v>43906.583333333336</v>
      </c>
      <c r="C41290" s="39">
        <v>43906</v>
      </c>
      <c r="D41290" s="38">
        <v>43906.375</v>
      </c>
      <c r="E41290" s="40" t="s">
        <v>42</v>
      </c>
      <c r="F41290" s="48">
        <v>37919</v>
      </c>
      <c r="G41290" s="48">
        <v>37210</v>
      </c>
      <c r="H41290" s="48">
        <v>36631</v>
      </c>
      <c r="I41290" s="48">
        <v>-579</v>
      </c>
      <c r="J41290" s="48">
        <v>36631</v>
      </c>
      <c r="K41290" s="48">
        <v>7182</v>
      </c>
      <c r="L41290" s="48">
        <v>22611</v>
      </c>
      <c r="M41290" s="48">
        <v>3743</v>
      </c>
      <c r="O41290" s="48">
        <v>150</v>
      </c>
      <c r="P41290" s="48">
        <v>29</v>
      </c>
      <c r="Q41290" s="48">
        <v>2885</v>
      </c>
      <c r="R41290" s="48">
        <v>31</v>
      </c>
      <c r="T41290" s="48">
        <v>-579</v>
      </c>
      <c r="W41290" s="48">
        <v>-595</v>
      </c>
      <c r="AI41290" s="48">
        <v>16</v>
      </c>
      <c r="AJ41290" s="49">
        <v>0</v>
      </c>
      <c r="AK41290" s="49">
        <v>0</v>
      </c>
      <c r="AL41290" s="49">
        <v>0</v>
      </c>
    </row>
    <row r="41291" spans="1:38">
      <c r="A41291" s="37" t="s">
        <v>195</v>
      </c>
      <c r="B41291" s="38">
        <v>43906.625</v>
      </c>
      <c r="C41291" s="39">
        <v>43906</v>
      </c>
      <c r="D41291" s="38">
        <v>43906.416666666664</v>
      </c>
      <c r="E41291" s="40" t="s">
        <v>42</v>
      </c>
      <c r="F41291" s="48">
        <v>38397</v>
      </c>
      <c r="G41291" s="48">
        <v>38182</v>
      </c>
      <c r="H41291" s="48">
        <v>37631</v>
      </c>
      <c r="I41291" s="48">
        <v>-551</v>
      </c>
      <c r="J41291" s="48">
        <v>37631</v>
      </c>
      <c r="K41291" s="48">
        <v>7176</v>
      </c>
      <c r="L41291" s="48">
        <v>23279</v>
      </c>
      <c r="M41291" s="48">
        <v>3742</v>
      </c>
      <c r="O41291" s="48">
        <v>151</v>
      </c>
      <c r="P41291" s="48">
        <v>178</v>
      </c>
      <c r="Q41291" s="48">
        <v>3072</v>
      </c>
      <c r="R41291" s="48">
        <v>33</v>
      </c>
      <c r="T41291" s="48">
        <v>-551</v>
      </c>
      <c r="W41291" s="48">
        <v>-567</v>
      </c>
      <c r="AI41291" s="48">
        <v>16</v>
      </c>
      <c r="AJ41291" s="49">
        <v>0</v>
      </c>
      <c r="AK41291" s="49">
        <v>0</v>
      </c>
      <c r="AL41291" s="49">
        <v>0</v>
      </c>
    </row>
    <row r="41292" spans="1:38">
      <c r="A41292" s="37" t="s">
        <v>195</v>
      </c>
      <c r="B41292" s="38">
        <v>43906.666666666664</v>
      </c>
      <c r="C41292" s="39">
        <v>43906</v>
      </c>
      <c r="D41292" s="38">
        <v>43906.458333333336</v>
      </c>
      <c r="E41292" s="40" t="s">
        <v>42</v>
      </c>
      <c r="F41292" s="48">
        <v>39188</v>
      </c>
      <c r="G41292" s="48">
        <v>39398</v>
      </c>
      <c r="H41292" s="48">
        <v>38949</v>
      </c>
      <c r="I41292" s="48">
        <v>-449</v>
      </c>
      <c r="J41292" s="48">
        <v>38949</v>
      </c>
      <c r="K41292" s="48">
        <v>7158</v>
      </c>
      <c r="L41292" s="48">
        <v>23369</v>
      </c>
      <c r="M41292" s="48">
        <v>3742</v>
      </c>
      <c r="O41292" s="48">
        <v>150</v>
      </c>
      <c r="P41292" s="48">
        <v>373</v>
      </c>
      <c r="Q41292" s="48">
        <v>4137</v>
      </c>
      <c r="R41292" s="48">
        <v>20</v>
      </c>
      <c r="T41292" s="48">
        <v>-449</v>
      </c>
      <c r="W41292" s="48">
        <v>-465</v>
      </c>
      <c r="AI41292" s="48">
        <v>16</v>
      </c>
      <c r="AJ41292" s="49">
        <v>0</v>
      </c>
      <c r="AK41292" s="49">
        <v>0</v>
      </c>
      <c r="AL41292" s="49">
        <v>0</v>
      </c>
    </row>
    <row r="41293" spans="1:38">
      <c r="A41293" s="37" t="s">
        <v>195</v>
      </c>
      <c r="B41293" s="38">
        <v>43906.708333333336</v>
      </c>
      <c r="C41293" s="39">
        <v>43906</v>
      </c>
      <c r="D41293" s="38">
        <v>43906.5</v>
      </c>
      <c r="E41293" s="40" t="s">
        <v>42</v>
      </c>
      <c r="F41293" s="48">
        <v>39727</v>
      </c>
      <c r="G41293" s="48">
        <v>40143</v>
      </c>
      <c r="H41293" s="48">
        <v>39880</v>
      </c>
      <c r="I41293" s="48">
        <v>-263</v>
      </c>
      <c r="J41293" s="48">
        <v>39880</v>
      </c>
      <c r="K41293" s="48">
        <v>7126</v>
      </c>
      <c r="L41293" s="48">
        <v>23232</v>
      </c>
      <c r="M41293" s="48">
        <v>3742</v>
      </c>
      <c r="O41293" s="48">
        <v>150</v>
      </c>
      <c r="P41293" s="48">
        <v>693</v>
      </c>
      <c r="Q41293" s="48">
        <v>4920</v>
      </c>
      <c r="R41293" s="48">
        <v>17</v>
      </c>
      <c r="T41293" s="48">
        <v>-264</v>
      </c>
      <c r="W41293" s="48">
        <v>-281</v>
      </c>
      <c r="AI41293" s="48">
        <v>17</v>
      </c>
      <c r="AJ41293" s="49">
        <v>0</v>
      </c>
      <c r="AK41293" s="49">
        <v>1</v>
      </c>
      <c r="AL41293" s="49">
        <v>0</v>
      </c>
    </row>
    <row r="41294" spans="1:38">
      <c r="A41294" s="37" t="s">
        <v>195</v>
      </c>
      <c r="B41294" s="38">
        <v>43906.75</v>
      </c>
      <c r="C41294" s="39">
        <v>43906</v>
      </c>
      <c r="D41294" s="38">
        <v>43906.541666666664</v>
      </c>
      <c r="E41294" s="40" t="s">
        <v>42</v>
      </c>
      <c r="F41294" s="48">
        <v>40136</v>
      </c>
      <c r="G41294" s="48">
        <v>40383</v>
      </c>
      <c r="H41294" s="48">
        <v>40048</v>
      </c>
      <c r="I41294" s="48">
        <v>-334</v>
      </c>
      <c r="J41294" s="48">
        <v>40048</v>
      </c>
      <c r="K41294" s="48">
        <v>7076</v>
      </c>
      <c r="L41294" s="48">
        <v>22002</v>
      </c>
      <c r="M41294" s="48">
        <v>3742</v>
      </c>
      <c r="O41294" s="48">
        <v>149</v>
      </c>
      <c r="P41294" s="48">
        <v>1097</v>
      </c>
      <c r="Q41294" s="48">
        <v>5958</v>
      </c>
      <c r="R41294" s="48">
        <v>24</v>
      </c>
      <c r="T41294" s="48">
        <v>-334</v>
      </c>
      <c r="W41294" s="48">
        <v>-419</v>
      </c>
      <c r="AI41294" s="48">
        <v>85</v>
      </c>
      <c r="AJ41294" s="49">
        <v>-1</v>
      </c>
      <c r="AK41294" s="49">
        <v>0</v>
      </c>
      <c r="AL41294" s="49">
        <v>0</v>
      </c>
    </row>
    <row r="41295" spans="1:38">
      <c r="A41295" s="37" t="s">
        <v>195</v>
      </c>
      <c r="B41295" s="38">
        <v>43906.791666666664</v>
      </c>
      <c r="C41295" s="39">
        <v>43906</v>
      </c>
      <c r="D41295" s="38">
        <v>43906.583333333336</v>
      </c>
      <c r="E41295" s="40" t="s">
        <v>42</v>
      </c>
      <c r="F41295" s="48">
        <v>40555</v>
      </c>
      <c r="G41295" s="48">
        <v>40706</v>
      </c>
      <c r="H41295" s="48">
        <v>40321</v>
      </c>
      <c r="I41295" s="48">
        <v>-385</v>
      </c>
      <c r="J41295" s="48">
        <v>40321</v>
      </c>
      <c r="K41295" s="48">
        <v>7114</v>
      </c>
      <c r="L41295" s="48">
        <v>21714</v>
      </c>
      <c r="M41295" s="48">
        <v>3742</v>
      </c>
      <c r="O41295" s="48">
        <v>149</v>
      </c>
      <c r="P41295" s="48">
        <v>1249</v>
      </c>
      <c r="Q41295" s="48">
        <v>6328</v>
      </c>
      <c r="R41295" s="48">
        <v>25</v>
      </c>
      <c r="T41295" s="48">
        <v>-385</v>
      </c>
      <c r="W41295" s="48">
        <v>-471</v>
      </c>
      <c r="AI41295" s="48">
        <v>86</v>
      </c>
      <c r="AJ41295" s="49">
        <v>0</v>
      </c>
      <c r="AK41295" s="49">
        <v>0</v>
      </c>
      <c r="AL41295" s="49">
        <v>0</v>
      </c>
    </row>
    <row r="41296" spans="1:38">
      <c r="A41296" s="37" t="s">
        <v>195</v>
      </c>
      <c r="B41296" s="38">
        <v>43906.833333333336</v>
      </c>
      <c r="C41296" s="39">
        <v>43906</v>
      </c>
      <c r="D41296" s="38">
        <v>43906.625</v>
      </c>
      <c r="E41296" s="40" t="s">
        <v>42</v>
      </c>
      <c r="F41296" s="48">
        <v>40920</v>
      </c>
      <c r="G41296" s="48">
        <v>40472</v>
      </c>
      <c r="H41296" s="48">
        <v>40062</v>
      </c>
      <c r="I41296" s="48">
        <v>-410</v>
      </c>
      <c r="J41296" s="48">
        <v>40062</v>
      </c>
      <c r="K41296" s="48">
        <v>7180</v>
      </c>
      <c r="L41296" s="48">
        <v>21871</v>
      </c>
      <c r="M41296" s="48">
        <v>3742</v>
      </c>
      <c r="O41296" s="48">
        <v>150</v>
      </c>
      <c r="P41296" s="48">
        <v>1391</v>
      </c>
      <c r="Q41296" s="48">
        <v>5709</v>
      </c>
      <c r="R41296" s="48">
        <v>19</v>
      </c>
      <c r="T41296" s="48">
        <v>-410</v>
      </c>
      <c r="W41296" s="48">
        <v>-496</v>
      </c>
      <c r="AI41296" s="48">
        <v>86</v>
      </c>
      <c r="AJ41296" s="49">
        <v>0</v>
      </c>
      <c r="AK41296" s="49">
        <v>0</v>
      </c>
      <c r="AL41296" s="49">
        <v>0</v>
      </c>
    </row>
    <row r="41297" spans="1:38">
      <c r="A41297" s="37" t="s">
        <v>195</v>
      </c>
      <c r="B41297" s="38">
        <v>43906.875</v>
      </c>
      <c r="C41297" s="39">
        <v>43906</v>
      </c>
      <c r="D41297" s="38">
        <v>43906.666666666664</v>
      </c>
      <c r="E41297" s="40" t="s">
        <v>42</v>
      </c>
      <c r="F41297" s="48">
        <v>41291</v>
      </c>
      <c r="G41297" s="48">
        <v>40246</v>
      </c>
      <c r="H41297" s="48">
        <v>39883</v>
      </c>
      <c r="I41297" s="48">
        <v>-363</v>
      </c>
      <c r="J41297" s="48">
        <v>39882</v>
      </c>
      <c r="K41297" s="48">
        <v>7190</v>
      </c>
      <c r="L41297" s="48">
        <v>22133</v>
      </c>
      <c r="M41297" s="48">
        <v>3743</v>
      </c>
      <c r="O41297" s="48">
        <v>149</v>
      </c>
      <c r="P41297" s="48">
        <v>1381</v>
      </c>
      <c r="Q41297" s="48">
        <v>5266</v>
      </c>
      <c r="R41297" s="48">
        <v>20</v>
      </c>
      <c r="T41297" s="48">
        <v>-363</v>
      </c>
      <c r="W41297" s="48">
        <v>-449</v>
      </c>
      <c r="AI41297" s="48">
        <v>86</v>
      </c>
      <c r="AJ41297" s="49">
        <v>0</v>
      </c>
      <c r="AK41297" s="49">
        <v>0</v>
      </c>
      <c r="AL41297" s="49">
        <v>1</v>
      </c>
    </row>
    <row r="41298" spans="1:38">
      <c r="A41298" s="37" t="s">
        <v>195</v>
      </c>
      <c r="B41298" s="38">
        <v>43906.916666666664</v>
      </c>
      <c r="C41298" s="39">
        <v>43906</v>
      </c>
      <c r="D41298" s="38">
        <v>43906.708333333336</v>
      </c>
      <c r="E41298" s="40" t="s">
        <v>42</v>
      </c>
      <c r="F41298" s="48">
        <v>41625</v>
      </c>
      <c r="G41298" s="48">
        <v>40311</v>
      </c>
      <c r="H41298" s="48">
        <v>39919</v>
      </c>
      <c r="I41298" s="48">
        <v>-392</v>
      </c>
      <c r="J41298" s="48">
        <v>39920</v>
      </c>
      <c r="K41298" s="48">
        <v>7132</v>
      </c>
      <c r="L41298" s="48">
        <v>22521</v>
      </c>
      <c r="M41298" s="48">
        <v>3746</v>
      </c>
      <c r="O41298" s="48">
        <v>149</v>
      </c>
      <c r="P41298" s="48">
        <v>1550</v>
      </c>
      <c r="Q41298" s="48">
        <v>4799</v>
      </c>
      <c r="R41298" s="48">
        <v>23</v>
      </c>
      <c r="T41298" s="48">
        <v>-392</v>
      </c>
      <c r="W41298" s="48">
        <v>-474</v>
      </c>
      <c r="AI41298" s="48">
        <v>82</v>
      </c>
      <c r="AJ41298" s="49">
        <v>0</v>
      </c>
      <c r="AK41298" s="49">
        <v>0</v>
      </c>
      <c r="AL41298" s="49">
        <v>-1</v>
      </c>
    </row>
    <row r="41299" spans="1:38">
      <c r="A41299" s="37" t="s">
        <v>195</v>
      </c>
      <c r="B41299" s="38">
        <v>43906.958333333336</v>
      </c>
      <c r="C41299" s="39">
        <v>43906</v>
      </c>
      <c r="D41299" s="38">
        <v>43906.75</v>
      </c>
      <c r="E41299" s="40" t="s">
        <v>42</v>
      </c>
      <c r="F41299" s="48">
        <v>41564</v>
      </c>
      <c r="G41299" s="48">
        <v>40343</v>
      </c>
      <c r="H41299" s="48">
        <v>40037</v>
      </c>
      <c r="I41299" s="48">
        <v>-307</v>
      </c>
      <c r="J41299" s="48">
        <v>40037</v>
      </c>
      <c r="K41299" s="48">
        <v>7141</v>
      </c>
      <c r="L41299" s="48">
        <v>22580</v>
      </c>
      <c r="M41299" s="48">
        <v>3746</v>
      </c>
      <c r="O41299" s="48">
        <v>149</v>
      </c>
      <c r="P41299" s="48">
        <v>1729</v>
      </c>
      <c r="Q41299" s="48">
        <v>4669</v>
      </c>
      <c r="R41299" s="48">
        <v>23</v>
      </c>
      <c r="T41299" s="48">
        <v>-307</v>
      </c>
      <c r="W41299" s="48">
        <v>-403</v>
      </c>
      <c r="AI41299" s="48">
        <v>96</v>
      </c>
      <c r="AJ41299" s="49">
        <v>1</v>
      </c>
      <c r="AK41299" s="49">
        <v>0</v>
      </c>
      <c r="AL41299" s="49">
        <v>0</v>
      </c>
    </row>
    <row r="41300" spans="1:38">
      <c r="A41300" s="37" t="s">
        <v>195</v>
      </c>
      <c r="B41300" s="38">
        <v>43907</v>
      </c>
      <c r="C41300" s="39">
        <v>43906</v>
      </c>
      <c r="D41300" s="38">
        <v>43906.791666666664</v>
      </c>
      <c r="E41300" s="40" t="s">
        <v>42</v>
      </c>
      <c r="F41300" s="48">
        <v>41298</v>
      </c>
      <c r="G41300" s="48">
        <v>40368</v>
      </c>
      <c r="H41300" s="48">
        <v>40050</v>
      </c>
      <c r="I41300" s="48">
        <v>-317</v>
      </c>
      <c r="J41300" s="48">
        <v>40050</v>
      </c>
      <c r="K41300" s="48">
        <v>7053</v>
      </c>
      <c r="L41300" s="48">
        <v>22757</v>
      </c>
      <c r="M41300" s="48">
        <v>3746</v>
      </c>
      <c r="O41300" s="48">
        <v>150</v>
      </c>
      <c r="P41300" s="48">
        <v>1205</v>
      </c>
      <c r="Q41300" s="48">
        <v>5105</v>
      </c>
      <c r="R41300" s="48">
        <v>34</v>
      </c>
      <c r="T41300" s="48">
        <v>-318</v>
      </c>
      <c r="W41300" s="48">
        <v>-414</v>
      </c>
      <c r="AI41300" s="48">
        <v>96</v>
      </c>
      <c r="AJ41300" s="49">
        <v>-1</v>
      </c>
      <c r="AK41300" s="49">
        <v>1</v>
      </c>
      <c r="AL41300" s="49">
        <v>0</v>
      </c>
    </row>
    <row r="41301" spans="1:38">
      <c r="A41301" s="37" t="s">
        <v>195</v>
      </c>
      <c r="B41301" s="38">
        <v>43907.041666666664</v>
      </c>
      <c r="C41301" s="39">
        <v>43906</v>
      </c>
      <c r="D41301" s="38">
        <v>43906.833333333336</v>
      </c>
      <c r="E41301" s="40" t="s">
        <v>42</v>
      </c>
      <c r="F41301" s="48">
        <v>41570</v>
      </c>
      <c r="G41301" s="48">
        <v>40668</v>
      </c>
      <c r="H41301" s="48">
        <v>40367</v>
      </c>
      <c r="I41301" s="48">
        <v>-300</v>
      </c>
      <c r="J41301" s="48">
        <v>40368</v>
      </c>
      <c r="K41301" s="48">
        <v>7029</v>
      </c>
      <c r="L41301" s="48">
        <v>23007</v>
      </c>
      <c r="M41301" s="48">
        <v>3746</v>
      </c>
      <c r="O41301" s="48">
        <v>184</v>
      </c>
      <c r="P41301" s="48">
        <v>214</v>
      </c>
      <c r="Q41301" s="48">
        <v>6155</v>
      </c>
      <c r="R41301" s="48">
        <v>33</v>
      </c>
      <c r="T41301" s="48">
        <v>-301</v>
      </c>
      <c r="W41301" s="48">
        <v>-397</v>
      </c>
      <c r="AI41301" s="48">
        <v>96</v>
      </c>
      <c r="AJ41301" s="49">
        <v>-1</v>
      </c>
      <c r="AK41301" s="49">
        <v>1</v>
      </c>
      <c r="AL41301" s="49">
        <v>-1</v>
      </c>
    </row>
    <row r="41302" spans="1:38">
      <c r="A41302" s="37" t="s">
        <v>195</v>
      </c>
      <c r="B41302" s="38">
        <v>43907.083333333336</v>
      </c>
      <c r="C41302" s="39">
        <v>43906</v>
      </c>
      <c r="D41302" s="38">
        <v>43906.875</v>
      </c>
      <c r="E41302" s="40" t="s">
        <v>42</v>
      </c>
      <c r="F41302" s="48">
        <v>42169</v>
      </c>
      <c r="G41302" s="48">
        <v>40993</v>
      </c>
      <c r="H41302" s="48">
        <v>40691</v>
      </c>
      <c r="I41302" s="48">
        <v>-301</v>
      </c>
      <c r="J41302" s="48">
        <v>40691</v>
      </c>
      <c r="K41302" s="48">
        <v>6937</v>
      </c>
      <c r="L41302" s="48">
        <v>22115</v>
      </c>
      <c r="M41302" s="48">
        <v>3746</v>
      </c>
      <c r="O41302" s="48">
        <v>158</v>
      </c>
      <c r="P41302" s="48">
        <v>0</v>
      </c>
      <c r="Q41302" s="48">
        <v>7712</v>
      </c>
      <c r="R41302" s="48">
        <v>23</v>
      </c>
      <c r="T41302" s="48">
        <v>-301</v>
      </c>
      <c r="W41302" s="48">
        <v>-398</v>
      </c>
      <c r="AI41302" s="48">
        <v>97</v>
      </c>
      <c r="AJ41302" s="49">
        <v>-1</v>
      </c>
      <c r="AK41302" s="49">
        <v>0</v>
      </c>
      <c r="AL41302" s="49">
        <v>0</v>
      </c>
    </row>
    <row r="41303" spans="1:38">
      <c r="A41303" s="37" t="s">
        <v>195</v>
      </c>
      <c r="B41303" s="38">
        <v>43907.125</v>
      </c>
      <c r="C41303" s="39">
        <v>43906</v>
      </c>
      <c r="D41303" s="38">
        <v>43906.916666666664</v>
      </c>
      <c r="E41303" s="40" t="s">
        <v>42</v>
      </c>
      <c r="F41303" s="48">
        <v>40749</v>
      </c>
      <c r="G41303" s="48">
        <v>39897</v>
      </c>
      <c r="H41303" s="48">
        <v>39550</v>
      </c>
      <c r="I41303" s="48">
        <v>-347</v>
      </c>
      <c r="J41303" s="48">
        <v>39549</v>
      </c>
      <c r="K41303" s="48">
        <v>6078</v>
      </c>
      <c r="L41303" s="48">
        <v>20525</v>
      </c>
      <c r="M41303" s="48">
        <v>3745</v>
      </c>
      <c r="O41303" s="48">
        <v>151</v>
      </c>
      <c r="P41303" s="48">
        <v>0</v>
      </c>
      <c r="Q41303" s="48">
        <v>9032</v>
      </c>
      <c r="R41303" s="48">
        <v>18</v>
      </c>
      <c r="T41303" s="48">
        <v>-347</v>
      </c>
      <c r="W41303" s="48">
        <v>-443</v>
      </c>
      <c r="AI41303" s="48">
        <v>96</v>
      </c>
      <c r="AJ41303" s="49">
        <v>0</v>
      </c>
      <c r="AK41303" s="49">
        <v>0</v>
      </c>
      <c r="AL41303" s="49">
        <v>1</v>
      </c>
    </row>
    <row r="41304" spans="1:38">
      <c r="A41304" s="37" t="s">
        <v>195</v>
      </c>
      <c r="B41304" s="38">
        <v>43907.166666666664</v>
      </c>
      <c r="C41304" s="39">
        <v>43906</v>
      </c>
      <c r="D41304" s="38">
        <v>43906.958333333336</v>
      </c>
      <c r="E41304" s="40" t="s">
        <v>42</v>
      </c>
      <c r="F41304" s="48">
        <v>38441</v>
      </c>
      <c r="G41304" s="48">
        <v>38036</v>
      </c>
      <c r="H41304" s="48">
        <v>37832</v>
      </c>
      <c r="I41304" s="48">
        <v>-203</v>
      </c>
      <c r="J41304" s="48">
        <v>37831</v>
      </c>
      <c r="K41304" s="48">
        <v>6252</v>
      </c>
      <c r="L41304" s="48">
        <v>17941</v>
      </c>
      <c r="M41304" s="48">
        <v>3747</v>
      </c>
      <c r="O41304" s="48">
        <v>77</v>
      </c>
      <c r="P41304" s="48">
        <v>0</v>
      </c>
      <c r="Q41304" s="48">
        <v>9792</v>
      </c>
      <c r="R41304" s="48">
        <v>22</v>
      </c>
      <c r="T41304" s="48">
        <v>-203</v>
      </c>
      <c r="W41304" s="48">
        <v>-300</v>
      </c>
      <c r="AI41304" s="48">
        <v>97</v>
      </c>
      <c r="AJ41304" s="49">
        <v>-1</v>
      </c>
      <c r="AK41304" s="49">
        <v>0</v>
      </c>
      <c r="AL41304" s="49">
        <v>1</v>
      </c>
    </row>
    <row r="41305" spans="1:38">
      <c r="A41305" s="37" t="s">
        <v>195</v>
      </c>
      <c r="B41305" s="38">
        <v>43907.208333333336</v>
      </c>
      <c r="C41305" s="39">
        <v>43906</v>
      </c>
      <c r="D41305" s="38">
        <v>43907</v>
      </c>
      <c r="E41305" s="40" t="s">
        <v>42</v>
      </c>
      <c r="F41305" s="48">
        <v>35891</v>
      </c>
      <c r="G41305" s="48">
        <v>35698</v>
      </c>
      <c r="H41305" s="48">
        <v>35644</v>
      </c>
      <c r="I41305" s="48">
        <v>-55</v>
      </c>
      <c r="J41305" s="48">
        <v>35642</v>
      </c>
      <c r="K41305" s="48">
        <v>5847</v>
      </c>
      <c r="L41305" s="48">
        <v>15946</v>
      </c>
      <c r="M41305" s="48">
        <v>3748</v>
      </c>
      <c r="O41305" s="48">
        <v>77</v>
      </c>
      <c r="P41305" s="48">
        <v>0</v>
      </c>
      <c r="Q41305" s="48">
        <v>10002</v>
      </c>
      <c r="R41305" s="48">
        <v>22</v>
      </c>
      <c r="T41305" s="48">
        <v>-54</v>
      </c>
      <c r="W41305" s="48">
        <v>-151</v>
      </c>
      <c r="AI41305" s="48">
        <v>97</v>
      </c>
      <c r="AJ41305" s="49">
        <v>1</v>
      </c>
      <c r="AK41305" s="49">
        <v>-1</v>
      </c>
      <c r="AL41305" s="49">
        <v>2</v>
      </c>
    </row>
    <row r="41306" spans="1:38">
      <c r="A41306" s="37" t="s">
        <v>195</v>
      </c>
      <c r="B41306" s="38">
        <v>43907.25</v>
      </c>
      <c r="C41306" s="39">
        <v>43907</v>
      </c>
      <c r="D41306" s="38">
        <v>43907.041666666664</v>
      </c>
      <c r="E41306" s="40" t="s">
        <v>42</v>
      </c>
      <c r="F41306" s="48">
        <v>34365</v>
      </c>
      <c r="G41306" s="48">
        <v>33671</v>
      </c>
      <c r="H41306" s="48">
        <v>33717</v>
      </c>
      <c r="I41306" s="48">
        <v>45</v>
      </c>
      <c r="J41306" s="48">
        <v>33717</v>
      </c>
      <c r="K41306" s="48">
        <v>4776</v>
      </c>
      <c r="L41306" s="48">
        <v>15059</v>
      </c>
      <c r="M41306" s="48">
        <v>3748</v>
      </c>
      <c r="O41306" s="48">
        <v>114</v>
      </c>
      <c r="P41306" s="48">
        <v>0</v>
      </c>
      <c r="Q41306" s="48">
        <v>9998</v>
      </c>
      <c r="R41306" s="48">
        <v>22</v>
      </c>
      <c r="T41306" s="48">
        <v>46</v>
      </c>
      <c r="W41306" s="48">
        <v>-52</v>
      </c>
      <c r="AI41306" s="48">
        <v>98</v>
      </c>
      <c r="AJ41306" s="49">
        <v>1</v>
      </c>
      <c r="AK41306" s="49">
        <v>-1</v>
      </c>
      <c r="AL41306" s="49">
        <v>0</v>
      </c>
    </row>
    <row r="41307" spans="1:38">
      <c r="A41307" s="37" t="s">
        <v>195</v>
      </c>
      <c r="B41307" s="38">
        <v>43907.291666666664</v>
      </c>
      <c r="C41307" s="39">
        <v>43907</v>
      </c>
      <c r="D41307" s="38">
        <v>43907.083333333336</v>
      </c>
      <c r="E41307" s="40" t="s">
        <v>42</v>
      </c>
      <c r="F41307" s="48">
        <v>32921</v>
      </c>
      <c r="G41307" s="48">
        <v>32354</v>
      </c>
      <c r="H41307" s="48">
        <v>32400</v>
      </c>
      <c r="I41307" s="48">
        <v>46</v>
      </c>
      <c r="J41307" s="48">
        <v>32399</v>
      </c>
      <c r="K41307" s="48">
        <v>4177</v>
      </c>
      <c r="L41307" s="48">
        <v>15190</v>
      </c>
      <c r="M41307" s="48">
        <v>3748</v>
      </c>
      <c r="O41307" s="48">
        <v>114</v>
      </c>
      <c r="P41307" s="48">
        <v>0</v>
      </c>
      <c r="Q41307" s="48">
        <v>9149</v>
      </c>
      <c r="R41307" s="48">
        <v>21</v>
      </c>
      <c r="T41307" s="48">
        <v>46</v>
      </c>
      <c r="W41307" s="48">
        <v>-52</v>
      </c>
      <c r="AI41307" s="48">
        <v>98</v>
      </c>
      <c r="AJ41307" s="49">
        <v>0</v>
      </c>
      <c r="AK41307" s="49">
        <v>0</v>
      </c>
      <c r="AL41307" s="49">
        <v>1</v>
      </c>
    </row>
    <row r="41308" spans="1:38">
      <c r="A41308" s="37" t="s">
        <v>195</v>
      </c>
      <c r="B41308" s="38">
        <v>43907.333333333336</v>
      </c>
      <c r="C41308" s="39">
        <v>43907</v>
      </c>
      <c r="D41308" s="38">
        <v>43907.125</v>
      </c>
      <c r="E41308" s="40" t="s">
        <v>42</v>
      </c>
      <c r="F41308" s="48">
        <v>32053</v>
      </c>
      <c r="G41308" s="48">
        <v>31611</v>
      </c>
      <c r="H41308" s="48">
        <v>31549</v>
      </c>
      <c r="I41308" s="48">
        <v>-62</v>
      </c>
      <c r="J41308" s="48">
        <v>31549</v>
      </c>
      <c r="K41308" s="48">
        <v>4171</v>
      </c>
      <c r="L41308" s="48">
        <v>15706</v>
      </c>
      <c r="M41308" s="48">
        <v>3746</v>
      </c>
      <c r="O41308" s="48">
        <v>114</v>
      </c>
      <c r="P41308" s="48">
        <v>0</v>
      </c>
      <c r="Q41308" s="48">
        <v>7790</v>
      </c>
      <c r="R41308" s="48">
        <v>22</v>
      </c>
      <c r="T41308" s="48">
        <v>-62</v>
      </c>
      <c r="W41308" s="48">
        <v>-159</v>
      </c>
      <c r="AI41308" s="48">
        <v>97</v>
      </c>
      <c r="AJ41308" s="49">
        <v>0</v>
      </c>
      <c r="AK41308" s="49">
        <v>0</v>
      </c>
      <c r="AL41308" s="49">
        <v>0</v>
      </c>
    </row>
    <row r="41309" spans="1:38">
      <c r="A41309" s="37" t="s">
        <v>195</v>
      </c>
      <c r="B41309" s="38">
        <v>43907.375</v>
      </c>
      <c r="C41309" s="39">
        <v>43907</v>
      </c>
      <c r="D41309" s="38">
        <v>43907.166666666664</v>
      </c>
      <c r="E41309" s="40" t="s">
        <v>42</v>
      </c>
      <c r="F41309" s="48">
        <v>31592</v>
      </c>
      <c r="G41309" s="48">
        <v>31228</v>
      </c>
      <c r="H41309" s="48">
        <v>31216</v>
      </c>
      <c r="I41309" s="48">
        <v>-12</v>
      </c>
      <c r="J41309" s="48">
        <v>31215</v>
      </c>
      <c r="K41309" s="48">
        <v>4511</v>
      </c>
      <c r="L41309" s="48">
        <v>15905</v>
      </c>
      <c r="M41309" s="48">
        <v>3746</v>
      </c>
      <c r="O41309" s="48">
        <v>114</v>
      </c>
      <c r="P41309" s="48">
        <v>0</v>
      </c>
      <c r="Q41309" s="48">
        <v>6915</v>
      </c>
      <c r="R41309" s="48">
        <v>24</v>
      </c>
      <c r="T41309" s="48">
        <v>-12</v>
      </c>
      <c r="W41309" s="48">
        <v>-50</v>
      </c>
      <c r="AI41309" s="48">
        <v>38</v>
      </c>
      <c r="AJ41309" s="49">
        <v>0</v>
      </c>
      <c r="AK41309" s="49">
        <v>0</v>
      </c>
      <c r="AL41309" s="49">
        <v>1</v>
      </c>
    </row>
    <row r="41310" spans="1:38">
      <c r="A41310" s="37" t="s">
        <v>195</v>
      </c>
      <c r="B41310" s="38">
        <v>43907.416666666664</v>
      </c>
      <c r="C41310" s="39">
        <v>43907</v>
      </c>
      <c r="D41310" s="38">
        <v>43907.208333333336</v>
      </c>
      <c r="E41310" s="40" t="s">
        <v>42</v>
      </c>
      <c r="F41310" s="48">
        <v>31888</v>
      </c>
      <c r="G41310" s="48">
        <v>31474</v>
      </c>
      <c r="H41310" s="48">
        <v>31388</v>
      </c>
      <c r="I41310" s="48">
        <v>-85</v>
      </c>
      <c r="J41310" s="48">
        <v>31387</v>
      </c>
      <c r="K41310" s="48">
        <v>5888</v>
      </c>
      <c r="L41310" s="48">
        <v>16411</v>
      </c>
      <c r="M41310" s="48">
        <v>3746</v>
      </c>
      <c r="O41310" s="48">
        <v>114</v>
      </c>
      <c r="P41310" s="48">
        <v>0</v>
      </c>
      <c r="Q41310" s="48">
        <v>5209</v>
      </c>
      <c r="R41310" s="48">
        <v>19</v>
      </c>
      <c r="T41310" s="48">
        <v>-86</v>
      </c>
      <c r="W41310" s="48">
        <v>-124</v>
      </c>
      <c r="AI41310" s="48">
        <v>38</v>
      </c>
      <c r="AJ41310" s="49">
        <v>-1</v>
      </c>
      <c r="AK41310" s="49">
        <v>1</v>
      </c>
      <c r="AL41310" s="49">
        <v>1</v>
      </c>
    </row>
    <row r="41311" spans="1:38">
      <c r="A41311" s="37" t="s">
        <v>195</v>
      </c>
      <c r="B41311" s="38">
        <v>43907.458333333336</v>
      </c>
      <c r="C41311" s="39">
        <v>43907</v>
      </c>
      <c r="D41311" s="38">
        <v>43907.25</v>
      </c>
      <c r="E41311" s="40" t="s">
        <v>42</v>
      </c>
      <c r="F41311" s="48">
        <v>33498</v>
      </c>
      <c r="G41311" s="48">
        <v>32732</v>
      </c>
      <c r="H41311" s="48">
        <v>32523</v>
      </c>
      <c r="I41311" s="48">
        <v>-209</v>
      </c>
      <c r="J41311" s="48">
        <v>32524</v>
      </c>
      <c r="K41311" s="48">
        <v>6837</v>
      </c>
      <c r="L41311" s="48">
        <v>17248</v>
      </c>
      <c r="M41311" s="48">
        <v>3746</v>
      </c>
      <c r="O41311" s="48">
        <v>114</v>
      </c>
      <c r="P41311" s="48">
        <v>0</v>
      </c>
      <c r="Q41311" s="48">
        <v>4557</v>
      </c>
      <c r="R41311" s="48">
        <v>22</v>
      </c>
      <c r="T41311" s="48">
        <v>-209</v>
      </c>
      <c r="W41311" s="48">
        <v>-247</v>
      </c>
      <c r="AI41311" s="48">
        <v>38</v>
      </c>
      <c r="AJ41311" s="49">
        <v>0</v>
      </c>
      <c r="AK41311" s="49">
        <v>0</v>
      </c>
      <c r="AL41311" s="49">
        <v>-1</v>
      </c>
    </row>
    <row r="41312" spans="1:38">
      <c r="A41312" s="37" t="s">
        <v>195</v>
      </c>
      <c r="B41312" s="38">
        <v>43907.5</v>
      </c>
      <c r="C41312" s="39">
        <v>43907</v>
      </c>
      <c r="D41312" s="38">
        <v>43907.291666666664</v>
      </c>
      <c r="E41312" s="40" t="s">
        <v>42</v>
      </c>
      <c r="F41312" s="48">
        <v>36376</v>
      </c>
      <c r="G41312" s="48">
        <v>34754</v>
      </c>
      <c r="H41312" s="48">
        <v>34437</v>
      </c>
      <c r="I41312" s="48">
        <v>-317</v>
      </c>
      <c r="J41312" s="48">
        <v>34436</v>
      </c>
      <c r="K41312" s="48">
        <v>7048</v>
      </c>
      <c r="L41312" s="48">
        <v>18709</v>
      </c>
      <c r="M41312" s="48">
        <v>3746</v>
      </c>
      <c r="O41312" s="48">
        <v>140</v>
      </c>
      <c r="P41312" s="48">
        <v>0</v>
      </c>
      <c r="Q41312" s="48">
        <v>4771</v>
      </c>
      <c r="R41312" s="48">
        <v>22</v>
      </c>
      <c r="T41312" s="48">
        <v>-318</v>
      </c>
      <c r="W41312" s="48">
        <v>-344</v>
      </c>
      <c r="AI41312" s="48">
        <v>26</v>
      </c>
      <c r="AJ41312" s="49">
        <v>0</v>
      </c>
      <c r="AK41312" s="49">
        <v>1</v>
      </c>
      <c r="AL41312" s="49">
        <v>1</v>
      </c>
    </row>
    <row r="41313" spans="1:38">
      <c r="A41313" s="37" t="s">
        <v>195</v>
      </c>
      <c r="B41313" s="38">
        <v>43907.541666666664</v>
      </c>
      <c r="C41313" s="39">
        <v>43907</v>
      </c>
      <c r="D41313" s="38">
        <v>43907.333333333336</v>
      </c>
      <c r="E41313" s="40" t="s">
        <v>42</v>
      </c>
      <c r="F41313" s="48">
        <v>38042</v>
      </c>
      <c r="G41313" s="48">
        <v>36461</v>
      </c>
      <c r="H41313" s="48">
        <v>36243</v>
      </c>
      <c r="I41313" s="48">
        <v>-218</v>
      </c>
      <c r="J41313" s="48">
        <v>36243</v>
      </c>
      <c r="K41313" s="48">
        <v>7450</v>
      </c>
      <c r="L41313" s="48">
        <v>19586</v>
      </c>
      <c r="M41313" s="48">
        <v>3745</v>
      </c>
      <c r="O41313" s="48">
        <v>150</v>
      </c>
      <c r="P41313" s="48">
        <v>0</v>
      </c>
      <c r="Q41313" s="48">
        <v>5287</v>
      </c>
      <c r="R41313" s="48">
        <v>25</v>
      </c>
      <c r="T41313" s="48">
        <v>-218</v>
      </c>
      <c r="W41313" s="48">
        <v>-245</v>
      </c>
      <c r="AI41313" s="48">
        <v>27</v>
      </c>
      <c r="AJ41313" s="49">
        <v>0</v>
      </c>
      <c r="AK41313" s="49">
        <v>0</v>
      </c>
      <c r="AL41313" s="49">
        <v>0</v>
      </c>
    </row>
    <row r="41314" spans="1:38">
      <c r="A41314" s="37" t="s">
        <v>195</v>
      </c>
      <c r="B41314" s="38">
        <v>43907.583333333336</v>
      </c>
      <c r="C41314" s="39">
        <v>43907</v>
      </c>
      <c r="D41314" s="38">
        <v>43907.375</v>
      </c>
      <c r="E41314" s="40" t="s">
        <v>42</v>
      </c>
      <c r="F41314" s="48">
        <v>38342</v>
      </c>
      <c r="G41314" s="48">
        <v>37109</v>
      </c>
      <c r="H41314" s="48">
        <v>37042</v>
      </c>
      <c r="I41314" s="48">
        <v>-67</v>
      </c>
      <c r="J41314" s="48">
        <v>37043</v>
      </c>
      <c r="K41314" s="48">
        <v>7327</v>
      </c>
      <c r="L41314" s="48">
        <v>19066</v>
      </c>
      <c r="M41314" s="48">
        <v>3746</v>
      </c>
      <c r="O41314" s="48">
        <v>150</v>
      </c>
      <c r="P41314" s="48">
        <v>70</v>
      </c>
      <c r="Q41314" s="48">
        <v>6659</v>
      </c>
      <c r="R41314" s="48">
        <v>25</v>
      </c>
      <c r="T41314" s="48">
        <v>-67</v>
      </c>
      <c r="W41314" s="48">
        <v>-99</v>
      </c>
      <c r="AI41314" s="48">
        <v>32</v>
      </c>
      <c r="AJ41314" s="49">
        <v>0</v>
      </c>
      <c r="AK41314" s="49">
        <v>0</v>
      </c>
      <c r="AL41314" s="49">
        <v>-1</v>
      </c>
    </row>
    <row r="41315" spans="1:38">
      <c r="A41315" s="37" t="s">
        <v>195</v>
      </c>
      <c r="B41315" s="38">
        <v>43907.625</v>
      </c>
      <c r="C41315" s="39">
        <v>43907</v>
      </c>
      <c r="D41315" s="38">
        <v>43907.416666666664</v>
      </c>
      <c r="E41315" s="40" t="s">
        <v>42</v>
      </c>
      <c r="F41315" s="48">
        <v>39128</v>
      </c>
      <c r="G41315" s="48">
        <v>38398</v>
      </c>
      <c r="H41315" s="48">
        <v>38360</v>
      </c>
      <c r="I41315" s="48">
        <v>-38</v>
      </c>
      <c r="J41315" s="48">
        <v>38360</v>
      </c>
      <c r="K41315" s="48">
        <v>6770</v>
      </c>
      <c r="L41315" s="48">
        <v>19066</v>
      </c>
      <c r="M41315" s="48">
        <v>3745</v>
      </c>
      <c r="O41315" s="48">
        <v>178</v>
      </c>
      <c r="P41315" s="48">
        <v>364</v>
      </c>
      <c r="Q41315" s="48">
        <v>8211</v>
      </c>
      <c r="R41315" s="48">
        <v>26</v>
      </c>
      <c r="T41315" s="48">
        <v>-37</v>
      </c>
      <c r="W41315" s="48">
        <v>-99</v>
      </c>
      <c r="AI41315" s="48">
        <v>62</v>
      </c>
      <c r="AJ41315" s="49">
        <v>0</v>
      </c>
      <c r="AK41315" s="49">
        <v>-1</v>
      </c>
      <c r="AL41315" s="49">
        <v>0</v>
      </c>
    </row>
    <row r="41316" spans="1:38">
      <c r="A41316" s="37" t="s">
        <v>195</v>
      </c>
      <c r="B41316" s="38">
        <v>43907.666666666664</v>
      </c>
      <c r="C41316" s="39">
        <v>43907</v>
      </c>
      <c r="D41316" s="38">
        <v>43907.458333333336</v>
      </c>
      <c r="E41316" s="40" t="s">
        <v>42</v>
      </c>
      <c r="F41316" s="48">
        <v>40191</v>
      </c>
      <c r="G41316" s="48">
        <v>39899</v>
      </c>
      <c r="H41316" s="48">
        <v>39799</v>
      </c>
      <c r="I41316" s="48">
        <v>-99</v>
      </c>
      <c r="J41316" s="48">
        <v>39800</v>
      </c>
      <c r="K41316" s="48">
        <v>6301</v>
      </c>
      <c r="L41316" s="48">
        <v>18796</v>
      </c>
      <c r="M41316" s="48">
        <v>3745</v>
      </c>
      <c r="O41316" s="48">
        <v>191</v>
      </c>
      <c r="P41316" s="48">
        <v>770</v>
      </c>
      <c r="Q41316" s="48">
        <v>9972</v>
      </c>
      <c r="R41316" s="48">
        <v>25</v>
      </c>
      <c r="T41316" s="48">
        <v>-99</v>
      </c>
      <c r="W41316" s="48">
        <v>-99</v>
      </c>
      <c r="AI41316" s="48">
        <v>0</v>
      </c>
      <c r="AJ41316" s="49">
        <v>-1</v>
      </c>
      <c r="AK41316" s="49">
        <v>0</v>
      </c>
      <c r="AL41316" s="49">
        <v>-1</v>
      </c>
    </row>
    <row r="41317" spans="1:38">
      <c r="A41317" s="37" t="s">
        <v>195</v>
      </c>
      <c r="B41317" s="38">
        <v>43907.708333333336</v>
      </c>
      <c r="C41317" s="39">
        <v>43907</v>
      </c>
      <c r="D41317" s="38">
        <v>43907.5</v>
      </c>
      <c r="E41317" s="40" t="s">
        <v>42</v>
      </c>
      <c r="F41317" s="48">
        <v>41158</v>
      </c>
      <c r="G41317" s="48">
        <v>41279</v>
      </c>
      <c r="H41317" s="48">
        <v>41255</v>
      </c>
      <c r="I41317" s="48">
        <v>-25</v>
      </c>
      <c r="J41317" s="48">
        <v>41255</v>
      </c>
      <c r="K41317" s="48">
        <v>6545</v>
      </c>
      <c r="L41317" s="48">
        <v>18352</v>
      </c>
      <c r="M41317" s="48">
        <v>3745</v>
      </c>
      <c r="O41317" s="48">
        <v>212</v>
      </c>
      <c r="P41317" s="48">
        <v>1051</v>
      </c>
      <c r="Q41317" s="48">
        <v>11323</v>
      </c>
      <c r="R41317" s="48">
        <v>27</v>
      </c>
      <c r="T41317" s="48">
        <v>-25</v>
      </c>
      <c r="W41317" s="48">
        <v>-100</v>
      </c>
      <c r="AI41317" s="48">
        <v>75</v>
      </c>
      <c r="AJ41317" s="49">
        <v>1</v>
      </c>
      <c r="AK41317" s="49">
        <v>0</v>
      </c>
      <c r="AL41317" s="49">
        <v>0</v>
      </c>
    </row>
    <row r="41318" spans="1:38">
      <c r="A41318" s="37" t="s">
        <v>195</v>
      </c>
      <c r="B41318" s="38">
        <v>43907.75</v>
      </c>
      <c r="C41318" s="39">
        <v>43907</v>
      </c>
      <c r="D41318" s="38">
        <v>43907.541666666664</v>
      </c>
      <c r="E41318" s="40" t="s">
        <v>42</v>
      </c>
      <c r="F41318" s="48">
        <v>42053</v>
      </c>
      <c r="G41318" s="48">
        <v>42592</v>
      </c>
      <c r="H41318" s="48">
        <v>42521</v>
      </c>
      <c r="I41318" s="48">
        <v>-71</v>
      </c>
      <c r="J41318" s="48">
        <v>42521</v>
      </c>
      <c r="K41318" s="48">
        <v>6871</v>
      </c>
      <c r="L41318" s="48">
        <v>18477</v>
      </c>
      <c r="M41318" s="48">
        <v>3744</v>
      </c>
      <c r="O41318" s="48">
        <v>179</v>
      </c>
      <c r="P41318" s="48">
        <v>1261</v>
      </c>
      <c r="Q41318" s="48">
        <v>11964</v>
      </c>
      <c r="R41318" s="48">
        <v>25</v>
      </c>
      <c r="T41318" s="48">
        <v>-71</v>
      </c>
      <c r="W41318" s="48">
        <v>-148</v>
      </c>
      <c r="AI41318" s="48">
        <v>77</v>
      </c>
      <c r="AJ41318" s="49">
        <v>0</v>
      </c>
      <c r="AK41318" s="49">
        <v>0</v>
      </c>
      <c r="AL41318" s="49">
        <v>0</v>
      </c>
    </row>
    <row r="41319" spans="1:38">
      <c r="A41319" s="37" t="s">
        <v>195</v>
      </c>
      <c r="B41319" s="38">
        <v>43907.791666666664</v>
      </c>
      <c r="C41319" s="39">
        <v>43907</v>
      </c>
      <c r="D41319" s="38">
        <v>43907.583333333336</v>
      </c>
      <c r="E41319" s="40" t="s">
        <v>42</v>
      </c>
      <c r="F41319" s="48">
        <v>43059</v>
      </c>
      <c r="G41319" s="48">
        <v>43749</v>
      </c>
      <c r="H41319" s="48">
        <v>43597</v>
      </c>
      <c r="I41319" s="48">
        <v>-152</v>
      </c>
      <c r="J41319" s="48">
        <v>43597</v>
      </c>
      <c r="K41319" s="48">
        <v>7642</v>
      </c>
      <c r="L41319" s="48">
        <v>19319</v>
      </c>
      <c r="M41319" s="48">
        <v>3744</v>
      </c>
      <c r="O41319" s="48">
        <v>178</v>
      </c>
      <c r="P41319" s="48">
        <v>1203</v>
      </c>
      <c r="Q41319" s="48">
        <v>11483</v>
      </c>
      <c r="R41319" s="48">
        <v>28</v>
      </c>
      <c r="T41319" s="48">
        <v>-152</v>
      </c>
      <c r="W41319" s="48">
        <v>-152</v>
      </c>
      <c r="AI41319" s="48">
        <v>0</v>
      </c>
      <c r="AJ41319" s="49">
        <v>0</v>
      </c>
      <c r="AK41319" s="49">
        <v>0</v>
      </c>
      <c r="AL41319" s="49">
        <v>0</v>
      </c>
    </row>
    <row r="41320" spans="1:38">
      <c r="A41320" s="37" t="s">
        <v>195</v>
      </c>
      <c r="B41320" s="38">
        <v>43907.833333333336</v>
      </c>
      <c r="C41320" s="39">
        <v>43907</v>
      </c>
      <c r="D41320" s="38">
        <v>43907.625</v>
      </c>
      <c r="E41320" s="40" t="s">
        <v>42</v>
      </c>
      <c r="F41320" s="48">
        <v>43781</v>
      </c>
      <c r="G41320" s="48">
        <v>44331</v>
      </c>
      <c r="H41320" s="48">
        <v>43992</v>
      </c>
      <c r="I41320" s="48">
        <v>-339</v>
      </c>
      <c r="J41320" s="48">
        <v>43991</v>
      </c>
      <c r="K41320" s="48">
        <v>7911</v>
      </c>
      <c r="L41320" s="48">
        <v>19245</v>
      </c>
      <c r="M41320" s="48">
        <v>3743</v>
      </c>
      <c r="O41320" s="48">
        <v>178</v>
      </c>
      <c r="P41320" s="48">
        <v>1067</v>
      </c>
      <c r="Q41320" s="48">
        <v>11823</v>
      </c>
      <c r="R41320" s="48">
        <v>24</v>
      </c>
      <c r="T41320" s="48">
        <v>-339</v>
      </c>
      <c r="W41320" s="48">
        <v>-341</v>
      </c>
      <c r="AI41320" s="48">
        <v>2</v>
      </c>
      <c r="AJ41320" s="49">
        <v>0</v>
      </c>
      <c r="AK41320" s="49">
        <v>0</v>
      </c>
      <c r="AL41320" s="49">
        <v>1</v>
      </c>
    </row>
    <row r="41321" spans="1:38">
      <c r="A41321" s="37" t="s">
        <v>195</v>
      </c>
      <c r="B41321" s="38">
        <v>43907.875</v>
      </c>
      <c r="C41321" s="39">
        <v>43907</v>
      </c>
      <c r="D41321" s="38">
        <v>43907.666666666664</v>
      </c>
      <c r="E41321" s="40" t="s">
        <v>42</v>
      </c>
      <c r="F41321" s="48">
        <v>44345</v>
      </c>
      <c r="G41321" s="48">
        <v>44703</v>
      </c>
      <c r="H41321" s="48">
        <v>44491</v>
      </c>
      <c r="I41321" s="48">
        <v>-212</v>
      </c>
      <c r="J41321" s="48">
        <v>44491</v>
      </c>
      <c r="K41321" s="48">
        <v>7743</v>
      </c>
      <c r="L41321" s="48">
        <v>18967</v>
      </c>
      <c r="M41321" s="48">
        <v>3744</v>
      </c>
      <c r="O41321" s="48">
        <v>150</v>
      </c>
      <c r="P41321" s="48">
        <v>857</v>
      </c>
      <c r="Q41321" s="48">
        <v>13006</v>
      </c>
      <c r="R41321" s="48">
        <v>24</v>
      </c>
      <c r="T41321" s="48">
        <v>-212</v>
      </c>
      <c r="W41321" s="48">
        <v>-251</v>
      </c>
      <c r="AI41321" s="48">
        <v>39</v>
      </c>
      <c r="AJ41321" s="49">
        <v>0</v>
      </c>
      <c r="AK41321" s="49">
        <v>0</v>
      </c>
      <c r="AL41321" s="49">
        <v>0</v>
      </c>
    </row>
    <row r="41322" spans="1:38">
      <c r="A41322" s="37" t="s">
        <v>195</v>
      </c>
      <c r="B41322" s="38">
        <v>43907.916666666664</v>
      </c>
      <c r="C41322" s="39">
        <v>43907</v>
      </c>
      <c r="D41322" s="38">
        <v>43907.708333333336</v>
      </c>
      <c r="E41322" s="40" t="s">
        <v>42</v>
      </c>
      <c r="F41322" s="48">
        <v>44822</v>
      </c>
      <c r="G41322" s="48">
        <v>44916</v>
      </c>
      <c r="H41322" s="48">
        <v>44720</v>
      </c>
      <c r="I41322" s="48">
        <v>-196</v>
      </c>
      <c r="J41322" s="48">
        <v>44719</v>
      </c>
      <c r="K41322" s="48">
        <v>7586</v>
      </c>
      <c r="L41322" s="48">
        <v>19158</v>
      </c>
      <c r="M41322" s="48">
        <v>3744</v>
      </c>
      <c r="O41322" s="48">
        <v>150</v>
      </c>
      <c r="P41322" s="48">
        <v>401</v>
      </c>
      <c r="Q41322" s="48">
        <v>13651</v>
      </c>
      <c r="R41322" s="48">
        <v>29</v>
      </c>
      <c r="T41322" s="48">
        <v>-196</v>
      </c>
      <c r="W41322" s="48">
        <v>-248</v>
      </c>
      <c r="AI41322" s="48">
        <v>52</v>
      </c>
      <c r="AJ41322" s="49">
        <v>0</v>
      </c>
      <c r="AK41322" s="49">
        <v>0</v>
      </c>
      <c r="AL41322" s="49">
        <v>1</v>
      </c>
    </row>
    <row r="41323" spans="1:38">
      <c r="A41323" s="37" t="s">
        <v>195</v>
      </c>
      <c r="B41323" s="38">
        <v>43907.958333333336</v>
      </c>
      <c r="C41323" s="39">
        <v>43907</v>
      </c>
      <c r="D41323" s="38">
        <v>43907.75</v>
      </c>
      <c r="E41323" s="40" t="s">
        <v>42</v>
      </c>
      <c r="F41323" s="48">
        <v>44767</v>
      </c>
      <c r="G41323" s="48">
        <v>44705</v>
      </c>
      <c r="H41323" s="48">
        <v>44523</v>
      </c>
      <c r="I41323" s="48">
        <v>-183</v>
      </c>
      <c r="J41323" s="48">
        <v>44524</v>
      </c>
      <c r="K41323" s="48">
        <v>7639</v>
      </c>
      <c r="L41323" s="48">
        <v>19164</v>
      </c>
      <c r="M41323" s="48">
        <v>3745</v>
      </c>
      <c r="O41323" s="48">
        <v>150</v>
      </c>
      <c r="P41323" s="48">
        <v>470</v>
      </c>
      <c r="Q41323" s="48">
        <v>13331</v>
      </c>
      <c r="R41323" s="48">
        <v>25</v>
      </c>
      <c r="T41323" s="48">
        <v>-183</v>
      </c>
      <c r="W41323" s="48">
        <v>-248</v>
      </c>
      <c r="AI41323" s="48">
        <v>65</v>
      </c>
      <c r="AJ41323" s="49">
        <v>1</v>
      </c>
      <c r="AK41323" s="49">
        <v>0</v>
      </c>
      <c r="AL41323" s="49">
        <v>-1</v>
      </c>
    </row>
    <row r="41324" spans="1:38">
      <c r="A41324" s="37" t="s">
        <v>195</v>
      </c>
      <c r="B41324" s="38">
        <v>43908</v>
      </c>
      <c r="C41324" s="39">
        <v>43907</v>
      </c>
      <c r="D41324" s="38">
        <v>43907.791666666664</v>
      </c>
      <c r="E41324" s="40" t="s">
        <v>42</v>
      </c>
      <c r="F41324" s="48">
        <v>44225</v>
      </c>
      <c r="G41324" s="48">
        <v>43848</v>
      </c>
      <c r="H41324" s="48">
        <v>43665</v>
      </c>
      <c r="I41324" s="48">
        <v>-183</v>
      </c>
      <c r="J41324" s="48">
        <v>43665</v>
      </c>
      <c r="K41324" s="48">
        <v>8002</v>
      </c>
      <c r="L41324" s="48">
        <v>19660</v>
      </c>
      <c r="M41324" s="48">
        <v>3744</v>
      </c>
      <c r="O41324" s="48">
        <v>151</v>
      </c>
      <c r="P41324" s="48">
        <v>239</v>
      </c>
      <c r="Q41324" s="48">
        <v>11849</v>
      </c>
      <c r="R41324" s="48">
        <v>20</v>
      </c>
      <c r="T41324" s="48">
        <v>-183</v>
      </c>
      <c r="W41324" s="48">
        <v>-248</v>
      </c>
      <c r="AI41324" s="48">
        <v>65</v>
      </c>
      <c r="AJ41324" s="49">
        <v>0</v>
      </c>
      <c r="AK41324" s="49">
        <v>0</v>
      </c>
      <c r="AL41324" s="49">
        <v>0</v>
      </c>
    </row>
    <row r="41325" spans="1:38">
      <c r="A41325" s="37" t="s">
        <v>195</v>
      </c>
      <c r="B41325" s="38">
        <v>43908.041666666664</v>
      </c>
      <c r="C41325" s="39">
        <v>43907</v>
      </c>
      <c r="D41325" s="38">
        <v>43907.833333333336</v>
      </c>
      <c r="E41325" s="40" t="s">
        <v>42</v>
      </c>
      <c r="F41325" s="48">
        <v>43899</v>
      </c>
      <c r="G41325" s="48">
        <v>43057</v>
      </c>
      <c r="H41325" s="48">
        <v>42820</v>
      </c>
      <c r="I41325" s="48">
        <v>-237</v>
      </c>
      <c r="J41325" s="48">
        <v>42818</v>
      </c>
      <c r="K41325" s="48">
        <v>7866</v>
      </c>
      <c r="L41325" s="48">
        <v>22241</v>
      </c>
      <c r="M41325" s="48">
        <v>3744</v>
      </c>
      <c r="O41325" s="48">
        <v>185</v>
      </c>
      <c r="P41325" s="48">
        <v>52</v>
      </c>
      <c r="Q41325" s="48">
        <v>8689</v>
      </c>
      <c r="R41325" s="48">
        <v>41</v>
      </c>
      <c r="T41325" s="48">
        <v>-237</v>
      </c>
      <c r="W41325" s="48">
        <v>-305</v>
      </c>
      <c r="AI41325" s="48">
        <v>68</v>
      </c>
      <c r="AJ41325" s="49">
        <v>0</v>
      </c>
      <c r="AK41325" s="49">
        <v>0</v>
      </c>
      <c r="AL41325" s="49">
        <v>2</v>
      </c>
    </row>
    <row r="41326" spans="1:38">
      <c r="A41326" s="37" t="s">
        <v>195</v>
      </c>
      <c r="B41326" s="38">
        <v>43908.083333333336</v>
      </c>
      <c r="C41326" s="39">
        <v>43907</v>
      </c>
      <c r="D41326" s="38">
        <v>43907.875</v>
      </c>
      <c r="E41326" s="40" t="s">
        <v>42</v>
      </c>
      <c r="F41326" s="48">
        <v>44253</v>
      </c>
      <c r="G41326" s="48">
        <v>43003</v>
      </c>
      <c r="H41326" s="48">
        <v>42494</v>
      </c>
      <c r="I41326" s="48">
        <v>-508</v>
      </c>
      <c r="J41326" s="48">
        <v>42493</v>
      </c>
      <c r="K41326" s="48">
        <v>7929</v>
      </c>
      <c r="L41326" s="48">
        <v>23610</v>
      </c>
      <c r="M41326" s="48">
        <v>3744</v>
      </c>
      <c r="O41326" s="48">
        <v>159</v>
      </c>
      <c r="P41326" s="48">
        <v>0</v>
      </c>
      <c r="Q41326" s="48">
        <v>7012</v>
      </c>
      <c r="R41326" s="48">
        <v>39</v>
      </c>
      <c r="T41326" s="48">
        <v>-508</v>
      </c>
      <c r="W41326" s="48">
        <v>-591</v>
      </c>
      <c r="AI41326" s="48">
        <v>83</v>
      </c>
      <c r="AJ41326" s="49">
        <v>-1</v>
      </c>
      <c r="AK41326" s="49">
        <v>0</v>
      </c>
      <c r="AL41326" s="49">
        <v>1</v>
      </c>
    </row>
    <row r="41327" spans="1:38">
      <c r="A41327" s="37" t="s">
        <v>195</v>
      </c>
      <c r="B41327" s="38">
        <v>43908.125</v>
      </c>
      <c r="C41327" s="39">
        <v>43907</v>
      </c>
      <c r="D41327" s="38">
        <v>43907.916666666664</v>
      </c>
      <c r="E41327" s="40" t="s">
        <v>42</v>
      </c>
      <c r="F41327" s="48">
        <v>42783</v>
      </c>
      <c r="G41327" s="48">
        <v>41596</v>
      </c>
      <c r="H41327" s="48">
        <v>41102</v>
      </c>
      <c r="I41327" s="48">
        <v>-494</v>
      </c>
      <c r="J41327" s="48">
        <v>41101</v>
      </c>
      <c r="K41327" s="48">
        <v>7943</v>
      </c>
      <c r="L41327" s="48">
        <v>22699</v>
      </c>
      <c r="M41327" s="48">
        <v>3744</v>
      </c>
      <c r="O41327" s="48">
        <v>151</v>
      </c>
      <c r="P41327" s="48">
        <v>0</v>
      </c>
      <c r="Q41327" s="48">
        <v>6539</v>
      </c>
      <c r="R41327" s="48">
        <v>25</v>
      </c>
      <c r="T41327" s="48">
        <v>-495</v>
      </c>
      <c r="W41327" s="48">
        <v>-596</v>
      </c>
      <c r="AI41327" s="48">
        <v>101</v>
      </c>
      <c r="AJ41327" s="49">
        <v>0</v>
      </c>
      <c r="AK41327" s="49">
        <v>1</v>
      </c>
      <c r="AL41327" s="49">
        <v>1</v>
      </c>
    </row>
    <row r="41328" spans="1:38">
      <c r="A41328" s="37" t="s">
        <v>195</v>
      </c>
      <c r="B41328" s="38">
        <v>43908.166666666664</v>
      </c>
      <c r="C41328" s="39">
        <v>43907</v>
      </c>
      <c r="D41328" s="38">
        <v>43907.958333333336</v>
      </c>
      <c r="E41328" s="40" t="s">
        <v>42</v>
      </c>
      <c r="F41328" s="48">
        <v>40060</v>
      </c>
      <c r="G41328" s="48">
        <v>39243</v>
      </c>
      <c r="H41328" s="48">
        <v>38749</v>
      </c>
      <c r="I41328" s="48">
        <v>-494</v>
      </c>
      <c r="J41328" s="48">
        <v>38748</v>
      </c>
      <c r="K41328" s="48">
        <v>7824</v>
      </c>
      <c r="L41328" s="48">
        <v>20186</v>
      </c>
      <c r="M41328" s="48">
        <v>3744</v>
      </c>
      <c r="O41328" s="48">
        <v>115</v>
      </c>
      <c r="P41328" s="48">
        <v>0</v>
      </c>
      <c r="Q41328" s="48">
        <v>6855</v>
      </c>
      <c r="R41328" s="48">
        <v>24</v>
      </c>
      <c r="T41328" s="48">
        <v>-494</v>
      </c>
      <c r="W41328" s="48">
        <v>-595</v>
      </c>
      <c r="AI41328" s="48">
        <v>101</v>
      </c>
      <c r="AJ41328" s="49">
        <v>0</v>
      </c>
      <c r="AK41328" s="49">
        <v>0</v>
      </c>
      <c r="AL41328" s="49">
        <v>1</v>
      </c>
    </row>
    <row r="41329" spans="1:38">
      <c r="A41329" s="37" t="s">
        <v>195</v>
      </c>
      <c r="B41329" s="38">
        <v>43908.208333333336</v>
      </c>
      <c r="C41329" s="39">
        <v>43907</v>
      </c>
      <c r="D41329" s="38">
        <v>43908</v>
      </c>
      <c r="E41329" s="40" t="s">
        <v>42</v>
      </c>
      <c r="F41329" s="48">
        <v>37174</v>
      </c>
      <c r="G41329" s="48">
        <v>36828</v>
      </c>
      <c r="H41329" s="48">
        <v>36400</v>
      </c>
      <c r="I41329" s="48">
        <v>-461</v>
      </c>
      <c r="J41329" s="48">
        <v>36396</v>
      </c>
      <c r="K41329" s="48">
        <v>7805</v>
      </c>
      <c r="L41329" s="48">
        <v>17967</v>
      </c>
      <c r="M41329" s="48">
        <v>3744</v>
      </c>
      <c r="O41329" s="48">
        <v>114</v>
      </c>
      <c r="P41329" s="48">
        <v>0</v>
      </c>
      <c r="Q41329" s="48">
        <v>6745</v>
      </c>
      <c r="R41329" s="48">
        <v>21</v>
      </c>
      <c r="T41329" s="48">
        <v>-462</v>
      </c>
      <c r="W41329" s="48">
        <v>-561</v>
      </c>
      <c r="AI41329" s="48">
        <v>99</v>
      </c>
      <c r="AJ41329" s="49">
        <v>33</v>
      </c>
      <c r="AK41329" s="49">
        <v>1</v>
      </c>
      <c r="AL41329" s="49">
        <v>4</v>
      </c>
    </row>
    <row r="41330" spans="1:38">
      <c r="A41330" s="37" t="s">
        <v>195</v>
      </c>
      <c r="B41330" s="38">
        <v>43908.25</v>
      </c>
      <c r="C41330" s="39">
        <v>43908</v>
      </c>
      <c r="D41330" s="38">
        <v>43908.041666666664</v>
      </c>
      <c r="E41330" s="40" t="s">
        <v>42</v>
      </c>
      <c r="F41330" s="48">
        <v>34974</v>
      </c>
      <c r="G41330" s="48">
        <v>34670</v>
      </c>
      <c r="H41330" s="48">
        <v>34204</v>
      </c>
      <c r="I41330" s="48">
        <v>-466</v>
      </c>
      <c r="J41330" s="48">
        <v>34203</v>
      </c>
      <c r="K41330" s="48">
        <v>7076</v>
      </c>
      <c r="L41330" s="48">
        <v>1071</v>
      </c>
      <c r="M41330" s="48">
        <v>3744</v>
      </c>
      <c r="O41330" s="48">
        <v>114</v>
      </c>
      <c r="P41330" s="48">
        <v>0</v>
      </c>
      <c r="Q41330" s="48">
        <v>7011</v>
      </c>
      <c r="R41330" s="48">
        <v>15187</v>
      </c>
      <c r="T41330" s="48">
        <v>-466</v>
      </c>
      <c r="W41330" s="48">
        <v>-564</v>
      </c>
      <c r="AI41330" s="48">
        <v>98</v>
      </c>
      <c r="AJ41330" s="49">
        <v>0</v>
      </c>
      <c r="AK41330" s="49">
        <v>0</v>
      </c>
      <c r="AL41330" s="49">
        <v>1</v>
      </c>
    </row>
    <row r="41331" spans="1:38">
      <c r="A41331" s="37" t="s">
        <v>195</v>
      </c>
      <c r="B41331" s="38">
        <v>43908.291666666664</v>
      </c>
      <c r="C41331" s="39">
        <v>43908</v>
      </c>
      <c r="D41331" s="38">
        <v>43908.083333333336</v>
      </c>
      <c r="E41331" s="40" t="s">
        <v>42</v>
      </c>
      <c r="F41331" s="48">
        <v>33404</v>
      </c>
      <c r="G41331" s="48">
        <v>33361</v>
      </c>
      <c r="H41331" s="48">
        <v>33124</v>
      </c>
      <c r="I41331" s="48">
        <v>-236</v>
      </c>
      <c r="J41331" s="48">
        <v>33123</v>
      </c>
      <c r="K41331" s="48">
        <v>6719</v>
      </c>
      <c r="L41331" s="48">
        <v>726</v>
      </c>
      <c r="M41331" s="48">
        <v>3744</v>
      </c>
      <c r="O41331" s="48">
        <v>87</v>
      </c>
      <c r="P41331" s="48">
        <v>0</v>
      </c>
      <c r="Q41331" s="48">
        <v>6858</v>
      </c>
      <c r="R41331" s="48">
        <v>14989</v>
      </c>
      <c r="T41331" s="48">
        <v>-236</v>
      </c>
      <c r="W41331" s="48">
        <v>-333</v>
      </c>
      <c r="AI41331" s="48">
        <v>97</v>
      </c>
      <c r="AJ41331" s="49">
        <v>-1</v>
      </c>
      <c r="AK41331" s="49">
        <v>0</v>
      </c>
      <c r="AL41331" s="49">
        <v>1</v>
      </c>
    </row>
    <row r="41332" spans="1:38">
      <c r="A41332" s="37" t="s">
        <v>195</v>
      </c>
      <c r="B41332" s="38">
        <v>43908.333333333336</v>
      </c>
      <c r="C41332" s="39">
        <v>43908</v>
      </c>
      <c r="D41332" s="38">
        <v>43908.125</v>
      </c>
      <c r="E41332" s="40" t="s">
        <v>42</v>
      </c>
      <c r="F41332" s="48">
        <v>32456</v>
      </c>
      <c r="G41332" s="48">
        <v>32360</v>
      </c>
      <c r="H41332" s="48">
        <v>32116</v>
      </c>
      <c r="I41332" s="48">
        <v>-244</v>
      </c>
      <c r="J41332" s="48">
        <v>32114</v>
      </c>
      <c r="K41332" s="48">
        <v>6731</v>
      </c>
      <c r="L41332" s="48">
        <v>714</v>
      </c>
      <c r="M41332" s="48">
        <v>3744</v>
      </c>
      <c r="O41332" s="48">
        <v>86</v>
      </c>
      <c r="P41332" s="48">
        <v>0</v>
      </c>
      <c r="Q41332" s="48">
        <v>6219</v>
      </c>
      <c r="R41332" s="48">
        <v>14620</v>
      </c>
      <c r="T41332" s="48">
        <v>-243</v>
      </c>
      <c r="W41332" s="48">
        <v>-279</v>
      </c>
      <c r="AI41332" s="48">
        <v>36</v>
      </c>
      <c r="AJ41332" s="49">
        <v>0</v>
      </c>
      <c r="AK41332" s="49">
        <v>-1</v>
      </c>
      <c r="AL41332" s="49">
        <v>2</v>
      </c>
    </row>
    <row r="41333" spans="1:38">
      <c r="A41333" s="37" t="s">
        <v>195</v>
      </c>
      <c r="B41333" s="38">
        <v>43908.375</v>
      </c>
      <c r="C41333" s="39">
        <v>43908</v>
      </c>
      <c r="D41333" s="38">
        <v>43908.166666666664</v>
      </c>
      <c r="E41333" s="40" t="s">
        <v>42</v>
      </c>
      <c r="F41333" s="48">
        <v>32054</v>
      </c>
      <c r="G41333" s="48">
        <v>31990</v>
      </c>
      <c r="H41333" s="48">
        <v>31734</v>
      </c>
      <c r="I41333" s="48">
        <v>-256</v>
      </c>
      <c r="J41333" s="48">
        <v>31734</v>
      </c>
      <c r="K41333" s="48">
        <v>6139</v>
      </c>
      <c r="L41333" s="48">
        <v>689</v>
      </c>
      <c r="M41333" s="48">
        <v>3744</v>
      </c>
      <c r="O41333" s="48">
        <v>86</v>
      </c>
      <c r="P41333" s="48">
        <v>0</v>
      </c>
      <c r="Q41333" s="48">
        <v>6465</v>
      </c>
      <c r="R41333" s="48">
        <v>14611</v>
      </c>
      <c r="T41333" s="48">
        <v>-256</v>
      </c>
      <c r="W41333" s="48">
        <v>-277</v>
      </c>
      <c r="AI41333" s="48">
        <v>21</v>
      </c>
      <c r="AJ41333" s="49">
        <v>0</v>
      </c>
      <c r="AK41333" s="49">
        <v>0</v>
      </c>
      <c r="AL41333" s="49">
        <v>0</v>
      </c>
    </row>
    <row r="41334" spans="1:38">
      <c r="A41334" s="37" t="s">
        <v>195</v>
      </c>
      <c r="B41334" s="38">
        <v>43908.416666666664</v>
      </c>
      <c r="C41334" s="39">
        <v>43908</v>
      </c>
      <c r="D41334" s="38">
        <v>43908.208333333336</v>
      </c>
      <c r="E41334" s="40" t="s">
        <v>42</v>
      </c>
      <c r="F41334" s="48">
        <v>32335</v>
      </c>
      <c r="G41334" s="48">
        <v>32207</v>
      </c>
      <c r="H41334" s="48">
        <v>31979</v>
      </c>
      <c r="I41334" s="48">
        <v>-228</v>
      </c>
      <c r="J41334" s="48">
        <v>31979</v>
      </c>
      <c r="K41334" s="48">
        <v>5530</v>
      </c>
      <c r="L41334" s="48">
        <v>708</v>
      </c>
      <c r="M41334" s="48">
        <v>3744</v>
      </c>
      <c r="O41334" s="48">
        <v>85</v>
      </c>
      <c r="P41334" s="48">
        <v>0</v>
      </c>
      <c r="Q41334" s="48">
        <v>7551</v>
      </c>
      <c r="R41334" s="48">
        <v>14361</v>
      </c>
      <c r="T41334" s="48">
        <v>-227</v>
      </c>
      <c r="W41334" s="48">
        <v>-248</v>
      </c>
      <c r="AI41334" s="48">
        <v>21</v>
      </c>
      <c r="AJ41334" s="49">
        <v>0</v>
      </c>
      <c r="AK41334" s="49">
        <v>-1</v>
      </c>
      <c r="AL41334" s="49">
        <v>0</v>
      </c>
    </row>
    <row r="41335" spans="1:38">
      <c r="A41335" s="37" t="s">
        <v>195</v>
      </c>
      <c r="B41335" s="38">
        <v>43908.458333333336</v>
      </c>
      <c r="C41335" s="39">
        <v>43908</v>
      </c>
      <c r="D41335" s="38">
        <v>43908.25</v>
      </c>
      <c r="E41335" s="40" t="s">
        <v>42</v>
      </c>
      <c r="F41335" s="48">
        <v>33826</v>
      </c>
      <c r="G41335" s="48">
        <v>33335</v>
      </c>
      <c r="H41335" s="48">
        <v>33106</v>
      </c>
      <c r="I41335" s="48">
        <v>-229</v>
      </c>
      <c r="J41335" s="48">
        <v>33107</v>
      </c>
      <c r="K41335" s="48">
        <v>4676</v>
      </c>
      <c r="L41335" s="48">
        <v>1293</v>
      </c>
      <c r="M41335" s="48">
        <v>3744</v>
      </c>
      <c r="O41335" s="48">
        <v>86</v>
      </c>
      <c r="P41335" s="48">
        <v>0</v>
      </c>
      <c r="Q41335" s="48">
        <v>9160</v>
      </c>
      <c r="R41335" s="48">
        <v>14148</v>
      </c>
      <c r="T41335" s="48">
        <v>-230</v>
      </c>
      <c r="W41335" s="48">
        <v>-230</v>
      </c>
      <c r="AI41335" s="48">
        <v>0</v>
      </c>
      <c r="AJ41335" s="49">
        <v>0</v>
      </c>
      <c r="AK41335" s="49">
        <v>1</v>
      </c>
      <c r="AL41335" s="49">
        <v>-1</v>
      </c>
    </row>
    <row r="41336" spans="1:38">
      <c r="A41336" s="37" t="s">
        <v>195</v>
      </c>
      <c r="B41336" s="38">
        <v>43908.5</v>
      </c>
      <c r="C41336" s="39">
        <v>43908</v>
      </c>
      <c r="D41336" s="38">
        <v>43908.291666666664</v>
      </c>
      <c r="E41336" s="40" t="s">
        <v>42</v>
      </c>
      <c r="F41336" s="48">
        <v>36496</v>
      </c>
      <c r="G41336" s="48">
        <v>35353</v>
      </c>
      <c r="H41336" s="48">
        <v>35348</v>
      </c>
      <c r="I41336" s="48">
        <v>-4</v>
      </c>
      <c r="J41336" s="48">
        <v>35350</v>
      </c>
      <c r="K41336" s="48">
        <v>3914</v>
      </c>
      <c r="L41336" s="48">
        <v>2188</v>
      </c>
      <c r="M41336" s="48">
        <v>3744</v>
      </c>
      <c r="O41336" s="48">
        <v>121</v>
      </c>
      <c r="P41336" s="48">
        <v>0</v>
      </c>
      <c r="Q41336" s="48">
        <v>10781</v>
      </c>
      <c r="R41336" s="48">
        <v>14602</v>
      </c>
      <c r="T41336" s="48">
        <v>-4</v>
      </c>
      <c r="W41336" s="48">
        <v>-4</v>
      </c>
      <c r="AI41336" s="48">
        <v>0</v>
      </c>
      <c r="AJ41336" s="49">
        <v>-1</v>
      </c>
      <c r="AK41336" s="49">
        <v>0</v>
      </c>
      <c r="AL41336" s="49">
        <v>-2</v>
      </c>
    </row>
    <row r="41337" spans="1:38">
      <c r="A41337" s="37" t="s">
        <v>195</v>
      </c>
      <c r="B41337" s="38">
        <v>43908.541666666664</v>
      </c>
      <c r="C41337" s="39">
        <v>43908</v>
      </c>
      <c r="D41337" s="38">
        <v>43908.333333333336</v>
      </c>
      <c r="E41337" s="40" t="s">
        <v>42</v>
      </c>
      <c r="F41337" s="48">
        <v>37936</v>
      </c>
      <c r="G41337" s="48">
        <v>37022</v>
      </c>
      <c r="H41337" s="48">
        <v>37024</v>
      </c>
      <c r="I41337" s="48">
        <v>1</v>
      </c>
      <c r="J41337" s="48">
        <v>37026</v>
      </c>
      <c r="K41337" s="48">
        <v>4118</v>
      </c>
      <c r="L41337" s="48">
        <v>2193</v>
      </c>
      <c r="M41337" s="48">
        <v>3744</v>
      </c>
      <c r="O41337" s="48">
        <v>123</v>
      </c>
      <c r="P41337" s="48">
        <v>1</v>
      </c>
      <c r="Q41337" s="48">
        <v>11653</v>
      </c>
      <c r="R41337" s="48">
        <v>15194</v>
      </c>
      <c r="T41337" s="48">
        <v>1</v>
      </c>
      <c r="W41337" s="48">
        <v>1</v>
      </c>
      <c r="AI41337" s="48">
        <v>0</v>
      </c>
      <c r="AJ41337" s="49">
        <v>1</v>
      </c>
      <c r="AK41337" s="49">
        <v>0</v>
      </c>
      <c r="AL41337" s="49">
        <v>-2</v>
      </c>
    </row>
    <row r="41338" spans="1:38">
      <c r="A41338" s="37" t="s">
        <v>195</v>
      </c>
      <c r="B41338" s="38">
        <v>43908.583333333336</v>
      </c>
      <c r="C41338" s="39">
        <v>43908</v>
      </c>
      <c r="D41338" s="38">
        <v>43908.375</v>
      </c>
      <c r="E41338" s="40" t="s">
        <v>42</v>
      </c>
      <c r="F41338" s="48">
        <v>38216</v>
      </c>
      <c r="G41338" s="48">
        <v>37835</v>
      </c>
      <c r="H41338" s="48">
        <v>37836</v>
      </c>
      <c r="I41338" s="48">
        <v>1</v>
      </c>
      <c r="J41338" s="48">
        <v>37838</v>
      </c>
      <c r="K41338" s="48">
        <v>4229</v>
      </c>
      <c r="L41338" s="48">
        <v>2261</v>
      </c>
      <c r="M41338" s="48">
        <v>3744</v>
      </c>
      <c r="O41338" s="48">
        <v>123</v>
      </c>
      <c r="P41338" s="48">
        <v>236</v>
      </c>
      <c r="Q41338" s="48">
        <v>11942</v>
      </c>
      <c r="R41338" s="48">
        <v>15303</v>
      </c>
      <c r="T41338" s="48">
        <v>1</v>
      </c>
      <c r="W41338" s="48">
        <v>1</v>
      </c>
      <c r="AI41338" s="48">
        <v>0</v>
      </c>
      <c r="AJ41338" s="49">
        <v>0</v>
      </c>
      <c r="AK41338" s="49">
        <v>0</v>
      </c>
      <c r="AL41338" s="49">
        <v>-2</v>
      </c>
    </row>
    <row r="41339" spans="1:38">
      <c r="A41339" s="37" t="s">
        <v>195</v>
      </c>
      <c r="B41339" s="38">
        <v>43908.625</v>
      </c>
      <c r="C41339" s="39">
        <v>43908</v>
      </c>
      <c r="D41339" s="38">
        <v>43908.416666666664</v>
      </c>
      <c r="E41339" s="40" t="s">
        <v>42</v>
      </c>
      <c r="F41339" s="48">
        <v>39113</v>
      </c>
      <c r="G41339" s="48">
        <v>38966</v>
      </c>
      <c r="H41339" s="48">
        <v>38968</v>
      </c>
      <c r="I41339" s="48">
        <v>1</v>
      </c>
      <c r="J41339" s="48">
        <v>38969</v>
      </c>
      <c r="K41339" s="48">
        <v>4845</v>
      </c>
      <c r="L41339" s="48">
        <v>2552</v>
      </c>
      <c r="M41339" s="48">
        <v>3744</v>
      </c>
      <c r="O41339" s="48">
        <v>150</v>
      </c>
      <c r="P41339" s="48">
        <v>1023</v>
      </c>
      <c r="Q41339" s="48">
        <v>10676</v>
      </c>
      <c r="R41339" s="48">
        <v>15979</v>
      </c>
      <c r="T41339" s="48">
        <v>1</v>
      </c>
      <c r="W41339" s="48">
        <v>1</v>
      </c>
      <c r="AI41339" s="48">
        <v>0</v>
      </c>
      <c r="AJ41339" s="49">
        <v>1</v>
      </c>
      <c r="AK41339" s="49">
        <v>0</v>
      </c>
      <c r="AL41339" s="49">
        <v>-1</v>
      </c>
    </row>
    <row r="41340" spans="1:38">
      <c r="A41340" s="37" t="s">
        <v>195</v>
      </c>
      <c r="B41340" s="38">
        <v>43908.666666666664</v>
      </c>
      <c r="C41340" s="39">
        <v>43908</v>
      </c>
      <c r="D41340" s="38">
        <v>43908.458333333336</v>
      </c>
      <c r="E41340" s="40" t="s">
        <v>42</v>
      </c>
      <c r="F41340" s="48">
        <v>40306</v>
      </c>
      <c r="G41340" s="48">
        <v>40283</v>
      </c>
      <c r="H41340" s="48">
        <v>40284</v>
      </c>
      <c r="I41340" s="48">
        <v>2</v>
      </c>
      <c r="J41340" s="48">
        <v>40287</v>
      </c>
      <c r="K41340" s="48">
        <v>5413</v>
      </c>
      <c r="L41340" s="48">
        <v>2748</v>
      </c>
      <c r="M41340" s="48">
        <v>3744</v>
      </c>
      <c r="O41340" s="48">
        <v>147</v>
      </c>
      <c r="P41340" s="48">
        <v>1242</v>
      </c>
      <c r="Q41340" s="48">
        <v>10719</v>
      </c>
      <c r="R41340" s="48">
        <v>16274</v>
      </c>
      <c r="T41340" s="48">
        <v>2</v>
      </c>
      <c r="W41340" s="48">
        <v>1</v>
      </c>
      <c r="AI41340" s="48">
        <v>1</v>
      </c>
      <c r="AJ41340" s="49">
        <v>-1</v>
      </c>
      <c r="AK41340" s="49">
        <v>0</v>
      </c>
      <c r="AL41340" s="49">
        <v>-3</v>
      </c>
    </row>
    <row r="41341" spans="1:38">
      <c r="A41341" s="37" t="s">
        <v>195</v>
      </c>
      <c r="B41341" s="38">
        <v>43908.708333333336</v>
      </c>
      <c r="C41341" s="39">
        <v>43908</v>
      </c>
      <c r="D41341" s="38">
        <v>43908.5</v>
      </c>
      <c r="E41341" s="40" t="s">
        <v>42</v>
      </c>
      <c r="F41341" s="48">
        <v>41371</v>
      </c>
      <c r="G41341" s="48">
        <v>41584</v>
      </c>
      <c r="H41341" s="48">
        <v>41601</v>
      </c>
      <c r="I41341" s="48">
        <v>17</v>
      </c>
      <c r="J41341" s="48">
        <v>41601</v>
      </c>
      <c r="K41341" s="48">
        <v>6338</v>
      </c>
      <c r="L41341" s="48">
        <v>2799</v>
      </c>
      <c r="M41341" s="48">
        <v>3743</v>
      </c>
      <c r="O41341" s="48">
        <v>147</v>
      </c>
      <c r="P41341" s="48">
        <v>1433</v>
      </c>
      <c r="Q41341" s="48">
        <v>10909</v>
      </c>
      <c r="R41341" s="48">
        <v>16232</v>
      </c>
      <c r="T41341" s="48">
        <v>16</v>
      </c>
      <c r="W41341" s="48">
        <v>0</v>
      </c>
      <c r="AI41341" s="48">
        <v>16</v>
      </c>
      <c r="AJ41341" s="49">
        <v>0</v>
      </c>
      <c r="AK41341" s="49">
        <v>1</v>
      </c>
      <c r="AL41341" s="49">
        <v>0</v>
      </c>
    </row>
    <row r="41342" spans="1:38">
      <c r="A41342" s="37" t="s">
        <v>195</v>
      </c>
      <c r="B41342" s="38">
        <v>43908.75</v>
      </c>
      <c r="C41342" s="39">
        <v>43908</v>
      </c>
      <c r="D41342" s="38">
        <v>43908.541666666664</v>
      </c>
      <c r="E41342" s="40" t="s">
        <v>42</v>
      </c>
      <c r="F41342" s="48">
        <v>42261</v>
      </c>
      <c r="G41342" s="48">
        <v>43071</v>
      </c>
      <c r="H41342" s="48">
        <v>43084</v>
      </c>
      <c r="I41342" s="48">
        <v>14</v>
      </c>
      <c r="J41342" s="48">
        <v>43085</v>
      </c>
      <c r="K41342" s="48">
        <v>7244</v>
      </c>
      <c r="L41342" s="48">
        <v>3237</v>
      </c>
      <c r="M41342" s="48">
        <v>3748</v>
      </c>
      <c r="O41342" s="48">
        <v>146</v>
      </c>
      <c r="P41342" s="48">
        <v>1554</v>
      </c>
      <c r="Q41342" s="48">
        <v>10377</v>
      </c>
      <c r="R41342" s="48">
        <v>16779</v>
      </c>
      <c r="T41342" s="48">
        <v>13</v>
      </c>
      <c r="W41342" s="48">
        <v>-3</v>
      </c>
      <c r="AI41342" s="48">
        <v>16</v>
      </c>
      <c r="AJ41342" s="49">
        <v>-1</v>
      </c>
      <c r="AK41342" s="49">
        <v>1</v>
      </c>
      <c r="AL41342" s="49">
        <v>-1</v>
      </c>
    </row>
    <row r="41343" spans="1:38">
      <c r="A41343" s="37" t="s">
        <v>195</v>
      </c>
      <c r="B41343" s="38">
        <v>43908.791666666664</v>
      </c>
      <c r="C41343" s="39">
        <v>43908</v>
      </c>
      <c r="D41343" s="38">
        <v>43908.583333333336</v>
      </c>
      <c r="E41343" s="40" t="s">
        <v>42</v>
      </c>
      <c r="F41343" s="48">
        <v>43094</v>
      </c>
      <c r="G41343" s="48">
        <v>44242</v>
      </c>
      <c r="H41343" s="48">
        <v>43987</v>
      </c>
      <c r="I41343" s="48">
        <v>-255</v>
      </c>
      <c r="J41343" s="48">
        <v>43989</v>
      </c>
      <c r="K41343" s="48">
        <v>7516</v>
      </c>
      <c r="L41343" s="48">
        <v>3995</v>
      </c>
      <c r="M41343" s="48">
        <v>3750</v>
      </c>
      <c r="O41343" s="48">
        <v>146</v>
      </c>
      <c r="P41343" s="48">
        <v>1634</v>
      </c>
      <c r="Q41343" s="48">
        <v>10345</v>
      </c>
      <c r="R41343" s="48">
        <v>16603</v>
      </c>
      <c r="T41343" s="48">
        <v>-255</v>
      </c>
      <c r="W41343" s="48">
        <v>-271</v>
      </c>
      <c r="AI41343" s="48">
        <v>16</v>
      </c>
      <c r="AJ41343" s="49">
        <v>0</v>
      </c>
      <c r="AK41343" s="49">
        <v>0</v>
      </c>
      <c r="AL41343" s="49">
        <v>-2</v>
      </c>
    </row>
    <row r="41344" spans="1:38">
      <c r="A41344" s="37" t="s">
        <v>195</v>
      </c>
      <c r="B41344" s="38">
        <v>43908.833333333336</v>
      </c>
      <c r="C41344" s="39">
        <v>43908</v>
      </c>
      <c r="D41344" s="38">
        <v>43908.625</v>
      </c>
      <c r="E41344" s="40" t="s">
        <v>42</v>
      </c>
      <c r="F41344" s="48">
        <v>43757</v>
      </c>
      <c r="G41344" s="48">
        <v>45019</v>
      </c>
      <c r="H41344" s="48">
        <v>44639</v>
      </c>
      <c r="I41344" s="48">
        <v>-379</v>
      </c>
      <c r="J41344" s="48">
        <v>44641</v>
      </c>
      <c r="K41344" s="48">
        <v>7856</v>
      </c>
      <c r="L41344" s="48">
        <v>4263</v>
      </c>
      <c r="M41344" s="48">
        <v>3745</v>
      </c>
      <c r="O41344" s="48">
        <v>147</v>
      </c>
      <c r="P41344" s="48">
        <v>1543</v>
      </c>
      <c r="Q41344" s="48">
        <v>10361</v>
      </c>
      <c r="R41344" s="48">
        <v>16726</v>
      </c>
      <c r="T41344" s="48">
        <v>-379</v>
      </c>
      <c r="W41344" s="48">
        <v>-395</v>
      </c>
      <c r="AI41344" s="48">
        <v>16</v>
      </c>
      <c r="AJ41344" s="49">
        <v>-1</v>
      </c>
      <c r="AK41344" s="49">
        <v>0</v>
      </c>
      <c r="AL41344" s="49">
        <v>-2</v>
      </c>
    </row>
    <row r="41345" spans="1:38">
      <c r="A41345" s="37" t="s">
        <v>195</v>
      </c>
      <c r="B41345" s="38">
        <v>43908.875</v>
      </c>
      <c r="C41345" s="39">
        <v>43908</v>
      </c>
      <c r="D41345" s="38">
        <v>43908.666666666664</v>
      </c>
      <c r="E41345" s="40" t="s">
        <v>42</v>
      </c>
      <c r="F41345" s="48">
        <v>44269</v>
      </c>
      <c r="G41345" s="48">
        <v>45714</v>
      </c>
      <c r="H41345" s="48">
        <v>45229</v>
      </c>
      <c r="I41345" s="48">
        <v>-485</v>
      </c>
      <c r="J41345" s="48">
        <v>45228</v>
      </c>
      <c r="K41345" s="48">
        <v>7840</v>
      </c>
      <c r="L41345" s="48">
        <v>5140</v>
      </c>
      <c r="M41345" s="48">
        <v>3741</v>
      </c>
      <c r="O41345" s="48">
        <v>148</v>
      </c>
      <c r="P41345" s="48">
        <v>951</v>
      </c>
      <c r="Q41345" s="48">
        <v>10782</v>
      </c>
      <c r="R41345" s="48">
        <v>16626</v>
      </c>
      <c r="T41345" s="48">
        <v>-485</v>
      </c>
      <c r="W41345" s="48">
        <v>-485</v>
      </c>
      <c r="AI41345" s="48">
        <v>0</v>
      </c>
      <c r="AJ41345" s="49">
        <v>0</v>
      </c>
      <c r="AK41345" s="49">
        <v>0</v>
      </c>
      <c r="AL41345" s="49">
        <v>1</v>
      </c>
    </row>
    <row r="41346" spans="1:38">
      <c r="A41346" s="37" t="s">
        <v>195</v>
      </c>
      <c r="B41346" s="38">
        <v>43908.916666666664</v>
      </c>
      <c r="C41346" s="39">
        <v>43908</v>
      </c>
      <c r="D41346" s="38">
        <v>43908.708333333336</v>
      </c>
      <c r="E41346" s="40" t="s">
        <v>42</v>
      </c>
      <c r="F41346" s="48">
        <v>44720</v>
      </c>
      <c r="G41346" s="48">
        <v>46088</v>
      </c>
      <c r="H41346" s="48">
        <v>45506</v>
      </c>
      <c r="I41346" s="48">
        <v>-582</v>
      </c>
      <c r="J41346" s="48">
        <v>45506</v>
      </c>
      <c r="K41346" s="48">
        <v>7932</v>
      </c>
      <c r="L41346" s="48">
        <v>4842</v>
      </c>
      <c r="M41346" s="48">
        <v>3742</v>
      </c>
      <c r="O41346" s="48">
        <v>148</v>
      </c>
      <c r="P41346" s="48">
        <v>631</v>
      </c>
      <c r="Q41346" s="48">
        <v>11477</v>
      </c>
      <c r="R41346" s="48">
        <v>16734</v>
      </c>
      <c r="T41346" s="48">
        <v>-582</v>
      </c>
      <c r="W41346" s="48">
        <v>-582</v>
      </c>
      <c r="AI41346" s="48">
        <v>0</v>
      </c>
      <c r="AJ41346" s="49">
        <v>0</v>
      </c>
      <c r="AK41346" s="49">
        <v>0</v>
      </c>
      <c r="AL41346" s="49">
        <v>0</v>
      </c>
    </row>
    <row r="41347" spans="1:38">
      <c r="A41347" s="37" t="s">
        <v>195</v>
      </c>
      <c r="B41347" s="38">
        <v>43908.958333333336</v>
      </c>
      <c r="C41347" s="39">
        <v>43908</v>
      </c>
      <c r="D41347" s="38">
        <v>43908.75</v>
      </c>
      <c r="E41347" s="40" t="s">
        <v>42</v>
      </c>
      <c r="F41347" s="48">
        <v>44806</v>
      </c>
      <c r="G41347" s="48">
        <v>46030</v>
      </c>
      <c r="H41347" s="48">
        <v>45553</v>
      </c>
      <c r="I41347" s="48">
        <v>-476</v>
      </c>
      <c r="J41347" s="48">
        <v>45552</v>
      </c>
      <c r="K41347" s="48">
        <v>7953</v>
      </c>
      <c r="L41347" s="48">
        <v>4399</v>
      </c>
      <c r="M41347" s="48">
        <v>3742</v>
      </c>
      <c r="O41347" s="48">
        <v>147</v>
      </c>
      <c r="P41347" s="48">
        <v>663</v>
      </c>
      <c r="Q41347" s="48">
        <v>11400</v>
      </c>
      <c r="R41347" s="48">
        <v>17248</v>
      </c>
      <c r="T41347" s="48">
        <v>-476</v>
      </c>
      <c r="W41347" s="48">
        <v>-477</v>
      </c>
      <c r="AI41347" s="48">
        <v>1</v>
      </c>
      <c r="AJ41347" s="49">
        <v>-1</v>
      </c>
      <c r="AK41347" s="49">
        <v>0</v>
      </c>
      <c r="AL41347" s="49">
        <v>1</v>
      </c>
    </row>
    <row r="41348" spans="1:38">
      <c r="A41348" s="37" t="s">
        <v>195</v>
      </c>
      <c r="B41348" s="38">
        <v>43909</v>
      </c>
      <c r="C41348" s="39">
        <v>43908</v>
      </c>
      <c r="D41348" s="38">
        <v>43908.791666666664</v>
      </c>
      <c r="E41348" s="40" t="s">
        <v>42</v>
      </c>
      <c r="F41348" s="48">
        <v>44376</v>
      </c>
      <c r="G41348" s="48">
        <v>45425</v>
      </c>
      <c r="H41348" s="48">
        <v>45152</v>
      </c>
      <c r="I41348" s="48">
        <v>-273</v>
      </c>
      <c r="J41348" s="48">
        <v>45151</v>
      </c>
      <c r="K41348" s="48">
        <v>7690</v>
      </c>
      <c r="L41348" s="48">
        <v>3851</v>
      </c>
      <c r="M41348" s="48">
        <v>3742</v>
      </c>
      <c r="O41348" s="48">
        <v>147</v>
      </c>
      <c r="P41348" s="48">
        <v>340</v>
      </c>
      <c r="Q41348" s="48">
        <v>12051</v>
      </c>
      <c r="R41348" s="48">
        <v>17330</v>
      </c>
      <c r="T41348" s="48">
        <v>-273</v>
      </c>
      <c r="W41348" s="48">
        <v>-290</v>
      </c>
      <c r="AI41348" s="48">
        <v>17</v>
      </c>
      <c r="AJ41348" s="49">
        <v>0</v>
      </c>
      <c r="AK41348" s="49">
        <v>0</v>
      </c>
      <c r="AL41348" s="49">
        <v>1</v>
      </c>
    </row>
    <row r="41349" spans="1:38">
      <c r="A41349" s="37" t="s">
        <v>195</v>
      </c>
      <c r="B41349" s="38">
        <v>43909.041666666664</v>
      </c>
      <c r="C41349" s="39">
        <v>43908</v>
      </c>
      <c r="D41349" s="38">
        <v>43908.833333333336</v>
      </c>
      <c r="E41349" s="40" t="s">
        <v>42</v>
      </c>
      <c r="F41349" s="48">
        <v>44253</v>
      </c>
      <c r="G41349" s="48">
        <v>44907</v>
      </c>
      <c r="H41349" s="48">
        <v>44639</v>
      </c>
      <c r="I41349" s="48">
        <v>-268</v>
      </c>
      <c r="J41349" s="48">
        <v>44639</v>
      </c>
      <c r="K41349" s="48">
        <v>6814</v>
      </c>
      <c r="L41349" s="48">
        <v>3791</v>
      </c>
      <c r="M41349" s="48">
        <v>3742</v>
      </c>
      <c r="O41349" s="48">
        <v>183</v>
      </c>
      <c r="P41349" s="48">
        <v>63</v>
      </c>
      <c r="Q41349" s="48">
        <v>12932</v>
      </c>
      <c r="R41349" s="48">
        <v>17114</v>
      </c>
      <c r="T41349" s="48">
        <v>-268</v>
      </c>
      <c r="W41349" s="48">
        <v>-323</v>
      </c>
      <c r="AI41349" s="48">
        <v>55</v>
      </c>
      <c r="AJ41349" s="49">
        <v>0</v>
      </c>
      <c r="AK41349" s="49">
        <v>0</v>
      </c>
      <c r="AL41349" s="49">
        <v>0</v>
      </c>
    </row>
    <row r="41350" spans="1:38">
      <c r="A41350" s="37" t="s">
        <v>195</v>
      </c>
      <c r="B41350" s="38">
        <v>43909.083333333336</v>
      </c>
      <c r="C41350" s="39">
        <v>43908</v>
      </c>
      <c r="D41350" s="38">
        <v>43908.875</v>
      </c>
      <c r="E41350" s="40" t="s">
        <v>42</v>
      </c>
      <c r="F41350" s="48">
        <v>44531</v>
      </c>
      <c r="G41350" s="48">
        <v>44754</v>
      </c>
      <c r="H41350" s="48">
        <v>44504</v>
      </c>
      <c r="I41350" s="48">
        <v>-250</v>
      </c>
      <c r="J41350" s="48">
        <v>44502</v>
      </c>
      <c r="K41350" s="48">
        <v>7795</v>
      </c>
      <c r="L41350" s="48">
        <v>3698</v>
      </c>
      <c r="M41350" s="48">
        <v>3742</v>
      </c>
      <c r="O41350" s="48">
        <v>188</v>
      </c>
      <c r="P41350" s="48">
        <v>0</v>
      </c>
      <c r="Q41350" s="48">
        <v>12177</v>
      </c>
      <c r="R41350" s="48">
        <v>16902</v>
      </c>
      <c r="T41350" s="48">
        <v>-250</v>
      </c>
      <c r="W41350" s="48">
        <v>-322</v>
      </c>
      <c r="AI41350" s="48">
        <v>72</v>
      </c>
      <c r="AJ41350" s="49">
        <v>0</v>
      </c>
      <c r="AK41350" s="49">
        <v>0</v>
      </c>
      <c r="AL41350" s="49">
        <v>2</v>
      </c>
    </row>
    <row r="41351" spans="1:38">
      <c r="A41351" s="37" t="s">
        <v>195</v>
      </c>
      <c r="B41351" s="38">
        <v>43909.125</v>
      </c>
      <c r="C41351" s="39">
        <v>43908</v>
      </c>
      <c r="D41351" s="38">
        <v>43908.916666666664</v>
      </c>
      <c r="E41351" s="40" t="s">
        <v>42</v>
      </c>
      <c r="F41351" s="48">
        <v>42999</v>
      </c>
      <c r="G41351" s="48">
        <v>43069</v>
      </c>
      <c r="H41351" s="48">
        <v>42827</v>
      </c>
      <c r="I41351" s="48">
        <v>-242</v>
      </c>
      <c r="J41351" s="48">
        <v>42827</v>
      </c>
      <c r="K41351" s="48">
        <v>7640</v>
      </c>
      <c r="L41351" s="48">
        <v>3052</v>
      </c>
      <c r="M41351" s="48">
        <v>3742</v>
      </c>
      <c r="O41351" s="48">
        <v>153</v>
      </c>
      <c r="P41351" s="48">
        <v>0</v>
      </c>
      <c r="Q41351" s="48">
        <v>12204</v>
      </c>
      <c r="R41351" s="48">
        <v>16036</v>
      </c>
      <c r="T41351" s="48">
        <v>-241</v>
      </c>
      <c r="W41351" s="48">
        <v>-335</v>
      </c>
      <c r="AI41351" s="48">
        <v>94</v>
      </c>
      <c r="AJ41351" s="49">
        <v>0</v>
      </c>
      <c r="AK41351" s="49">
        <v>-1</v>
      </c>
      <c r="AL41351" s="49">
        <v>0</v>
      </c>
    </row>
    <row r="41352" spans="1:38">
      <c r="A41352" s="37" t="s">
        <v>195</v>
      </c>
      <c r="B41352" s="38">
        <v>43909.166666666664</v>
      </c>
      <c r="C41352" s="39">
        <v>43908</v>
      </c>
      <c r="D41352" s="38">
        <v>43908.958333333336</v>
      </c>
      <c r="E41352" s="40" t="s">
        <v>42</v>
      </c>
      <c r="F41352" s="48">
        <v>40606</v>
      </c>
      <c r="G41352" s="48">
        <v>40567</v>
      </c>
      <c r="H41352" s="48">
        <v>40488</v>
      </c>
      <c r="I41352" s="48">
        <v>-78</v>
      </c>
      <c r="J41352" s="48">
        <v>40487</v>
      </c>
      <c r="K41352" s="48">
        <v>6674</v>
      </c>
      <c r="L41352" s="48">
        <v>1792</v>
      </c>
      <c r="M41352" s="48">
        <v>3742</v>
      </c>
      <c r="O41352" s="48">
        <v>108</v>
      </c>
      <c r="P41352" s="48">
        <v>0</v>
      </c>
      <c r="Q41352" s="48">
        <v>13539</v>
      </c>
      <c r="R41352" s="48">
        <v>14632</v>
      </c>
      <c r="T41352" s="48">
        <v>-79</v>
      </c>
      <c r="W41352" s="48">
        <v>-163</v>
      </c>
      <c r="AI41352" s="48">
        <v>84</v>
      </c>
      <c r="AJ41352" s="49">
        <v>-1</v>
      </c>
      <c r="AK41352" s="49">
        <v>1</v>
      </c>
      <c r="AL41352" s="49">
        <v>1</v>
      </c>
    </row>
    <row r="41353" spans="1:38">
      <c r="A41353" s="37" t="s">
        <v>195</v>
      </c>
      <c r="B41353" s="38">
        <v>43909.208333333336</v>
      </c>
      <c r="C41353" s="39">
        <v>43908</v>
      </c>
      <c r="D41353" s="38">
        <v>43909</v>
      </c>
      <c r="E41353" s="40" t="s">
        <v>42</v>
      </c>
      <c r="F41353" s="48">
        <v>37835</v>
      </c>
      <c r="G41353" s="48">
        <v>37937</v>
      </c>
      <c r="H41353" s="48">
        <v>37873</v>
      </c>
      <c r="I41353" s="48">
        <v>-64</v>
      </c>
      <c r="J41353" s="48">
        <v>37870</v>
      </c>
      <c r="K41353" s="48">
        <v>5871</v>
      </c>
      <c r="L41353" s="48">
        <v>684</v>
      </c>
      <c r="M41353" s="48">
        <v>3741</v>
      </c>
      <c r="O41353" s="48">
        <v>109</v>
      </c>
      <c r="P41353" s="48">
        <v>0</v>
      </c>
      <c r="Q41353" s="48">
        <v>13606</v>
      </c>
      <c r="R41353" s="48">
        <v>13859</v>
      </c>
      <c r="T41353" s="48">
        <v>-64</v>
      </c>
      <c r="W41353" s="48">
        <v>-148</v>
      </c>
      <c r="AI41353" s="48">
        <v>84</v>
      </c>
      <c r="AJ41353" s="49">
        <v>0</v>
      </c>
      <c r="AK41353" s="49">
        <v>0</v>
      </c>
      <c r="AL41353" s="49">
        <v>3</v>
      </c>
    </row>
    <row r="41354" spans="1:38">
      <c r="A41354" s="37" t="s">
        <v>195</v>
      </c>
      <c r="B41354" s="38">
        <v>43909.25</v>
      </c>
      <c r="C41354" s="39">
        <v>43909</v>
      </c>
      <c r="D41354" s="38">
        <v>43909.041666666664</v>
      </c>
      <c r="E41354" s="40" t="s">
        <v>42</v>
      </c>
      <c r="F41354" s="48">
        <v>36180</v>
      </c>
      <c r="G41354" s="48">
        <v>35722</v>
      </c>
      <c r="H41354" s="48">
        <v>35739</v>
      </c>
      <c r="I41354" s="48">
        <v>17</v>
      </c>
      <c r="J41354" s="48">
        <v>35739</v>
      </c>
      <c r="K41354" s="48">
        <v>6532</v>
      </c>
      <c r="L41354" s="48">
        <v>12632</v>
      </c>
      <c r="M41354" s="48">
        <v>3742</v>
      </c>
      <c r="O41354" s="48">
        <v>84</v>
      </c>
      <c r="P41354" s="48">
        <v>0</v>
      </c>
      <c r="Q41354" s="48">
        <v>12729</v>
      </c>
      <c r="R41354" s="48">
        <v>20</v>
      </c>
      <c r="T41354" s="48">
        <v>18</v>
      </c>
      <c r="W41354" s="48">
        <v>-59</v>
      </c>
      <c r="AI41354" s="48">
        <v>77</v>
      </c>
      <c r="AJ41354" s="49">
        <v>0</v>
      </c>
      <c r="AK41354" s="49">
        <v>-1</v>
      </c>
      <c r="AL41354" s="49">
        <v>0</v>
      </c>
    </row>
    <row r="41355" spans="1:38">
      <c r="A41355" s="37" t="s">
        <v>195</v>
      </c>
      <c r="B41355" s="38">
        <v>43909.291666666664</v>
      </c>
      <c r="C41355" s="39">
        <v>43909</v>
      </c>
      <c r="D41355" s="38">
        <v>43909.083333333336</v>
      </c>
      <c r="E41355" s="40" t="s">
        <v>42</v>
      </c>
      <c r="F41355" s="48">
        <v>34596</v>
      </c>
      <c r="G41355" s="48">
        <v>34399</v>
      </c>
      <c r="H41355" s="48">
        <v>34406</v>
      </c>
      <c r="I41355" s="48">
        <v>7</v>
      </c>
      <c r="J41355" s="48">
        <v>34405</v>
      </c>
      <c r="K41355" s="48">
        <v>6058</v>
      </c>
      <c r="L41355" s="48">
        <v>11128</v>
      </c>
      <c r="M41355" s="48">
        <v>3742</v>
      </c>
      <c r="O41355" s="48">
        <v>84</v>
      </c>
      <c r="P41355" s="48">
        <v>0</v>
      </c>
      <c r="Q41355" s="48">
        <v>13378</v>
      </c>
      <c r="R41355" s="48">
        <v>15</v>
      </c>
      <c r="T41355" s="48">
        <v>7</v>
      </c>
      <c r="W41355" s="48">
        <v>-73</v>
      </c>
      <c r="AI41355" s="48">
        <v>80</v>
      </c>
      <c r="AJ41355" s="49">
        <v>0</v>
      </c>
      <c r="AK41355" s="49">
        <v>0</v>
      </c>
      <c r="AL41355" s="49">
        <v>1</v>
      </c>
    </row>
    <row r="41356" spans="1:38">
      <c r="A41356" s="37" t="s">
        <v>195</v>
      </c>
      <c r="B41356" s="38">
        <v>43909.333333333336</v>
      </c>
      <c r="C41356" s="39">
        <v>43909</v>
      </c>
      <c r="D41356" s="38">
        <v>43909.125</v>
      </c>
      <c r="E41356" s="40" t="s">
        <v>42</v>
      </c>
      <c r="F41356" s="48">
        <v>33455</v>
      </c>
      <c r="G41356" s="48">
        <v>33559</v>
      </c>
      <c r="H41356" s="48">
        <v>33438</v>
      </c>
      <c r="I41356" s="48">
        <v>-122</v>
      </c>
      <c r="J41356" s="48">
        <v>33438</v>
      </c>
      <c r="K41356" s="48">
        <v>4967</v>
      </c>
      <c r="L41356" s="48">
        <v>10805</v>
      </c>
      <c r="M41356" s="48">
        <v>3741</v>
      </c>
      <c r="O41356" s="48">
        <v>84</v>
      </c>
      <c r="P41356" s="48">
        <v>0</v>
      </c>
      <c r="Q41356" s="48">
        <v>13822</v>
      </c>
      <c r="R41356" s="48">
        <v>19</v>
      </c>
      <c r="T41356" s="48">
        <v>-122</v>
      </c>
      <c r="W41356" s="48">
        <v>-197</v>
      </c>
      <c r="AI41356" s="48">
        <v>75</v>
      </c>
      <c r="AJ41356" s="49">
        <v>1</v>
      </c>
      <c r="AK41356" s="49">
        <v>0</v>
      </c>
      <c r="AL41356" s="49">
        <v>0</v>
      </c>
    </row>
    <row r="41357" spans="1:38">
      <c r="A41357" s="37" t="s">
        <v>195</v>
      </c>
      <c r="B41357" s="38">
        <v>43909.375</v>
      </c>
      <c r="C41357" s="39">
        <v>43909</v>
      </c>
      <c r="D41357" s="38">
        <v>43909.166666666664</v>
      </c>
      <c r="E41357" s="40" t="s">
        <v>42</v>
      </c>
      <c r="F41357" s="48">
        <v>32979</v>
      </c>
      <c r="G41357" s="48">
        <v>32955</v>
      </c>
      <c r="H41357" s="48">
        <v>32804</v>
      </c>
      <c r="I41357" s="48">
        <v>-151</v>
      </c>
      <c r="J41357" s="48">
        <v>32803</v>
      </c>
      <c r="K41357" s="48">
        <v>4323</v>
      </c>
      <c r="L41357" s="48">
        <v>10831</v>
      </c>
      <c r="M41357" s="48">
        <v>3741</v>
      </c>
      <c r="O41357" s="48">
        <v>84</v>
      </c>
      <c r="P41357" s="48">
        <v>0</v>
      </c>
      <c r="Q41357" s="48">
        <v>13805</v>
      </c>
      <c r="R41357" s="48">
        <v>19</v>
      </c>
      <c r="T41357" s="48">
        <v>-151</v>
      </c>
      <c r="W41357" s="48">
        <v>-208</v>
      </c>
      <c r="AI41357" s="48">
        <v>57</v>
      </c>
      <c r="AJ41357" s="49">
        <v>0</v>
      </c>
      <c r="AK41357" s="49">
        <v>0</v>
      </c>
      <c r="AL41357" s="49">
        <v>1</v>
      </c>
    </row>
    <row r="41358" spans="1:38">
      <c r="A41358" s="37" t="s">
        <v>195</v>
      </c>
      <c r="B41358" s="38">
        <v>43909.416666666664</v>
      </c>
      <c r="C41358" s="39">
        <v>43909</v>
      </c>
      <c r="D41358" s="38">
        <v>43909.208333333336</v>
      </c>
      <c r="E41358" s="40" t="s">
        <v>42</v>
      </c>
      <c r="F41358" s="48">
        <v>33130</v>
      </c>
      <c r="G41358" s="48">
        <v>33145</v>
      </c>
      <c r="H41358" s="48">
        <v>33145</v>
      </c>
      <c r="I41358" s="48">
        <v>1</v>
      </c>
      <c r="J41358" s="48">
        <v>33145</v>
      </c>
      <c r="K41358" s="48">
        <v>3829</v>
      </c>
      <c r="L41358" s="48">
        <v>11355</v>
      </c>
      <c r="M41358" s="48">
        <v>3741</v>
      </c>
      <c r="O41358" s="48">
        <v>84</v>
      </c>
      <c r="P41358" s="48">
        <v>0</v>
      </c>
      <c r="Q41358" s="48">
        <v>14114</v>
      </c>
      <c r="R41358" s="48">
        <v>22</v>
      </c>
      <c r="T41358" s="48">
        <v>1</v>
      </c>
      <c r="W41358" s="48">
        <v>-27</v>
      </c>
      <c r="AI41358" s="48">
        <v>28</v>
      </c>
      <c r="AJ41358" s="49">
        <v>-1</v>
      </c>
      <c r="AK41358" s="49">
        <v>0</v>
      </c>
      <c r="AL41358" s="49">
        <v>0</v>
      </c>
    </row>
    <row r="41359" spans="1:38">
      <c r="A41359" s="37" t="s">
        <v>195</v>
      </c>
      <c r="B41359" s="38">
        <v>43909.458333333336</v>
      </c>
      <c r="C41359" s="39">
        <v>43909</v>
      </c>
      <c r="D41359" s="38">
        <v>43909.25</v>
      </c>
      <c r="E41359" s="40" t="s">
        <v>42</v>
      </c>
      <c r="F41359" s="48">
        <v>34653</v>
      </c>
      <c r="G41359" s="48">
        <v>34357</v>
      </c>
      <c r="H41359" s="48">
        <v>34384</v>
      </c>
      <c r="I41359" s="48">
        <v>28</v>
      </c>
      <c r="J41359" s="48">
        <v>34384</v>
      </c>
      <c r="K41359" s="48">
        <v>3638</v>
      </c>
      <c r="L41359" s="48">
        <v>10983</v>
      </c>
      <c r="M41359" s="48">
        <v>3741</v>
      </c>
      <c r="O41359" s="48">
        <v>84</v>
      </c>
      <c r="P41359" s="48">
        <v>0</v>
      </c>
      <c r="Q41359" s="48">
        <v>15917</v>
      </c>
      <c r="R41359" s="48">
        <v>21</v>
      </c>
      <c r="T41359" s="48">
        <v>27</v>
      </c>
      <c r="W41359" s="48">
        <v>0</v>
      </c>
      <c r="AI41359" s="48">
        <v>27</v>
      </c>
      <c r="AJ41359" s="49">
        <v>-1</v>
      </c>
      <c r="AK41359" s="49">
        <v>1</v>
      </c>
      <c r="AL41359" s="49">
        <v>0</v>
      </c>
    </row>
    <row r="41360" spans="1:38">
      <c r="A41360" s="37" t="s">
        <v>195</v>
      </c>
      <c r="B41360" s="38">
        <v>43909.5</v>
      </c>
      <c r="C41360" s="39">
        <v>43909</v>
      </c>
      <c r="D41360" s="38">
        <v>43909.291666666664</v>
      </c>
      <c r="E41360" s="40" t="s">
        <v>42</v>
      </c>
      <c r="F41360" s="48">
        <v>37231</v>
      </c>
      <c r="G41360" s="48">
        <v>36406</v>
      </c>
      <c r="H41360" s="48">
        <v>36531</v>
      </c>
      <c r="I41360" s="48">
        <v>126</v>
      </c>
      <c r="J41360" s="48">
        <v>36531</v>
      </c>
      <c r="K41360" s="48">
        <v>3698</v>
      </c>
      <c r="L41360" s="48">
        <v>12105</v>
      </c>
      <c r="M41360" s="48">
        <v>3742</v>
      </c>
      <c r="O41360" s="48">
        <v>85</v>
      </c>
      <c r="P41360" s="48">
        <v>0</v>
      </c>
      <c r="Q41360" s="48">
        <v>16878</v>
      </c>
      <c r="R41360" s="48">
        <v>23</v>
      </c>
      <c r="T41360" s="48">
        <v>126</v>
      </c>
      <c r="W41360" s="48">
        <v>104</v>
      </c>
      <c r="AI41360" s="48">
        <v>22</v>
      </c>
      <c r="AJ41360" s="49">
        <v>-1</v>
      </c>
      <c r="AK41360" s="49">
        <v>0</v>
      </c>
      <c r="AL41360" s="49">
        <v>0</v>
      </c>
    </row>
    <row r="41361" spans="1:38">
      <c r="A41361" s="37" t="s">
        <v>195</v>
      </c>
      <c r="B41361" s="38">
        <v>43909.541666666664</v>
      </c>
      <c r="C41361" s="39">
        <v>43909</v>
      </c>
      <c r="D41361" s="38">
        <v>43909.333333333336</v>
      </c>
      <c r="E41361" s="40" t="s">
        <v>42</v>
      </c>
      <c r="F41361" s="48">
        <v>38617</v>
      </c>
      <c r="G41361" s="48">
        <v>37924</v>
      </c>
      <c r="H41361" s="48">
        <v>38011</v>
      </c>
      <c r="I41361" s="48">
        <v>87</v>
      </c>
      <c r="J41361" s="48">
        <v>38013</v>
      </c>
      <c r="K41361" s="48">
        <v>4176</v>
      </c>
      <c r="L41361" s="48">
        <v>13693</v>
      </c>
      <c r="M41361" s="48">
        <v>3742</v>
      </c>
      <c r="O41361" s="48">
        <v>85</v>
      </c>
      <c r="P41361" s="48">
        <v>1</v>
      </c>
      <c r="Q41361" s="48">
        <v>16292</v>
      </c>
      <c r="R41361" s="48">
        <v>24</v>
      </c>
      <c r="T41361" s="48">
        <v>87</v>
      </c>
      <c r="W41361" s="48">
        <v>85</v>
      </c>
      <c r="AI41361" s="48">
        <v>2</v>
      </c>
      <c r="AJ41361" s="49">
        <v>0</v>
      </c>
      <c r="AK41361" s="49">
        <v>0</v>
      </c>
      <c r="AL41361" s="49">
        <v>-2</v>
      </c>
    </row>
    <row r="41362" spans="1:38">
      <c r="A41362" s="37" t="s">
        <v>195</v>
      </c>
      <c r="B41362" s="38">
        <v>43909.583333333336</v>
      </c>
      <c r="C41362" s="39">
        <v>43909</v>
      </c>
      <c r="D41362" s="38">
        <v>43909.375</v>
      </c>
      <c r="E41362" s="40" t="s">
        <v>42</v>
      </c>
      <c r="F41362" s="48">
        <v>39043</v>
      </c>
      <c r="G41362" s="48">
        <v>38533</v>
      </c>
      <c r="H41362" s="48">
        <v>38541</v>
      </c>
      <c r="I41362" s="48">
        <v>8</v>
      </c>
      <c r="J41362" s="48">
        <v>38540</v>
      </c>
      <c r="K41362" s="48">
        <v>4524</v>
      </c>
      <c r="L41362" s="48">
        <v>14276</v>
      </c>
      <c r="M41362" s="48">
        <v>3742</v>
      </c>
      <c r="O41362" s="48">
        <v>84</v>
      </c>
      <c r="P41362" s="48">
        <v>305</v>
      </c>
      <c r="Q41362" s="48">
        <v>15588</v>
      </c>
      <c r="R41362" s="48">
        <v>21</v>
      </c>
      <c r="T41362" s="48">
        <v>8</v>
      </c>
      <c r="W41362" s="48">
        <v>6</v>
      </c>
      <c r="AI41362" s="48">
        <v>2</v>
      </c>
      <c r="AJ41362" s="49">
        <v>0</v>
      </c>
      <c r="AK41362" s="49">
        <v>0</v>
      </c>
      <c r="AL41362" s="49">
        <v>1</v>
      </c>
    </row>
    <row r="41363" spans="1:38">
      <c r="A41363" s="37" t="s">
        <v>195</v>
      </c>
      <c r="B41363" s="38">
        <v>43909.625</v>
      </c>
      <c r="C41363" s="39">
        <v>43909</v>
      </c>
      <c r="D41363" s="38">
        <v>43909.416666666664</v>
      </c>
      <c r="E41363" s="40" t="s">
        <v>42</v>
      </c>
      <c r="F41363" s="48">
        <v>40133</v>
      </c>
      <c r="G41363" s="48">
        <v>39859</v>
      </c>
      <c r="H41363" s="48">
        <v>39865</v>
      </c>
      <c r="I41363" s="48">
        <v>5</v>
      </c>
      <c r="J41363" s="48">
        <v>39864</v>
      </c>
      <c r="K41363" s="48">
        <v>5180</v>
      </c>
      <c r="L41363" s="48">
        <v>14582</v>
      </c>
      <c r="M41363" s="48">
        <v>3742</v>
      </c>
      <c r="O41363" s="48">
        <v>108</v>
      </c>
      <c r="P41363" s="48">
        <v>1464</v>
      </c>
      <c r="Q41363" s="48">
        <v>14765</v>
      </c>
      <c r="R41363" s="48">
        <v>23</v>
      </c>
      <c r="T41363" s="48">
        <v>5</v>
      </c>
      <c r="W41363" s="48">
        <v>3</v>
      </c>
      <c r="AI41363" s="48">
        <v>2</v>
      </c>
      <c r="AJ41363" s="49">
        <v>1</v>
      </c>
      <c r="AK41363" s="49">
        <v>0</v>
      </c>
      <c r="AL41363" s="49">
        <v>1</v>
      </c>
    </row>
    <row r="41364" spans="1:38">
      <c r="A41364" s="37" t="s">
        <v>195</v>
      </c>
      <c r="B41364" s="38">
        <v>43909.666666666664</v>
      </c>
      <c r="C41364" s="39">
        <v>43909</v>
      </c>
      <c r="D41364" s="38">
        <v>43909.458333333336</v>
      </c>
      <c r="E41364" s="40" t="s">
        <v>42</v>
      </c>
      <c r="F41364" s="48">
        <v>41332</v>
      </c>
      <c r="G41364" s="48">
        <v>41549</v>
      </c>
      <c r="H41364" s="48">
        <v>41553</v>
      </c>
      <c r="I41364" s="48">
        <v>4</v>
      </c>
      <c r="J41364" s="48">
        <v>41554</v>
      </c>
      <c r="K41364" s="48">
        <v>5535</v>
      </c>
      <c r="L41364" s="48">
        <v>14890</v>
      </c>
      <c r="M41364" s="48">
        <v>3742</v>
      </c>
      <c r="O41364" s="48">
        <v>146</v>
      </c>
      <c r="P41364" s="48">
        <v>1877</v>
      </c>
      <c r="Q41364" s="48">
        <v>15341</v>
      </c>
      <c r="R41364" s="48">
        <v>23</v>
      </c>
      <c r="T41364" s="48">
        <v>4</v>
      </c>
      <c r="W41364" s="48">
        <v>2</v>
      </c>
      <c r="AI41364" s="48">
        <v>2</v>
      </c>
      <c r="AJ41364" s="49">
        <v>0</v>
      </c>
      <c r="AK41364" s="49">
        <v>0</v>
      </c>
      <c r="AL41364" s="49">
        <v>-1</v>
      </c>
    </row>
    <row r="41365" spans="1:38">
      <c r="A41365" s="37" t="s">
        <v>195</v>
      </c>
      <c r="B41365" s="38">
        <v>43909.708333333336</v>
      </c>
      <c r="C41365" s="39">
        <v>43909</v>
      </c>
      <c r="D41365" s="38">
        <v>43909.5</v>
      </c>
      <c r="E41365" s="40" t="s">
        <v>42</v>
      </c>
      <c r="F41365" s="48">
        <v>42591</v>
      </c>
      <c r="G41365" s="48">
        <v>43162</v>
      </c>
      <c r="H41365" s="48">
        <v>43116</v>
      </c>
      <c r="I41365" s="48">
        <v>-46</v>
      </c>
      <c r="J41365" s="48">
        <v>43116</v>
      </c>
      <c r="K41365" s="48">
        <v>5958</v>
      </c>
      <c r="L41365" s="48">
        <v>15307</v>
      </c>
      <c r="M41365" s="48">
        <v>3742</v>
      </c>
      <c r="O41365" s="48">
        <v>146</v>
      </c>
      <c r="P41365" s="48">
        <v>1873</v>
      </c>
      <c r="Q41365" s="48">
        <v>16067</v>
      </c>
      <c r="R41365" s="48">
        <v>23</v>
      </c>
      <c r="T41365" s="48">
        <v>-46</v>
      </c>
      <c r="W41365" s="48">
        <v>-48</v>
      </c>
      <c r="AI41365" s="48">
        <v>2</v>
      </c>
      <c r="AJ41365" s="49">
        <v>0</v>
      </c>
      <c r="AK41365" s="49">
        <v>0</v>
      </c>
      <c r="AL41365" s="49">
        <v>0</v>
      </c>
    </row>
    <row r="41366" spans="1:38">
      <c r="A41366" s="37" t="s">
        <v>195</v>
      </c>
      <c r="B41366" s="38">
        <v>43909.75</v>
      </c>
      <c r="C41366" s="39">
        <v>43909</v>
      </c>
      <c r="D41366" s="38">
        <v>43909.541666666664</v>
      </c>
      <c r="E41366" s="40" t="s">
        <v>42</v>
      </c>
      <c r="F41366" s="48">
        <v>43536</v>
      </c>
      <c r="G41366" s="48">
        <v>44643</v>
      </c>
      <c r="H41366" s="48">
        <v>44595</v>
      </c>
      <c r="I41366" s="48">
        <v>-48</v>
      </c>
      <c r="J41366" s="48">
        <v>44594</v>
      </c>
      <c r="K41366" s="48">
        <v>6634</v>
      </c>
      <c r="L41366" s="48">
        <v>16564</v>
      </c>
      <c r="M41366" s="48">
        <v>3742</v>
      </c>
      <c r="O41366" s="48">
        <v>150</v>
      </c>
      <c r="P41366" s="48">
        <v>1951</v>
      </c>
      <c r="Q41366" s="48">
        <v>15532</v>
      </c>
      <c r="R41366" s="48">
        <v>21</v>
      </c>
      <c r="T41366" s="48">
        <v>-49</v>
      </c>
      <c r="W41366" s="48">
        <v>-51</v>
      </c>
      <c r="AI41366" s="48">
        <v>2</v>
      </c>
      <c r="AJ41366" s="49">
        <v>0</v>
      </c>
      <c r="AK41366" s="49">
        <v>1</v>
      </c>
      <c r="AL41366" s="49">
        <v>1</v>
      </c>
    </row>
    <row r="41367" spans="1:38">
      <c r="A41367" s="37" t="s">
        <v>195</v>
      </c>
      <c r="B41367" s="38">
        <v>43909.791666666664</v>
      </c>
      <c r="C41367" s="39">
        <v>43909</v>
      </c>
      <c r="D41367" s="38">
        <v>43909.583333333336</v>
      </c>
      <c r="E41367" s="40" t="s">
        <v>42</v>
      </c>
      <c r="F41367" s="48">
        <v>44474</v>
      </c>
      <c r="G41367" s="48">
        <v>45853</v>
      </c>
      <c r="H41367" s="48">
        <v>45755</v>
      </c>
      <c r="I41367" s="48">
        <v>-99</v>
      </c>
      <c r="J41367" s="48">
        <v>45755</v>
      </c>
      <c r="K41367" s="48">
        <v>7485</v>
      </c>
      <c r="L41367" s="48">
        <v>17680</v>
      </c>
      <c r="M41367" s="48">
        <v>3741</v>
      </c>
      <c r="O41367" s="48">
        <v>154</v>
      </c>
      <c r="P41367" s="48">
        <v>1948</v>
      </c>
      <c r="Q41367" s="48">
        <v>14728</v>
      </c>
      <c r="R41367" s="48">
        <v>19</v>
      </c>
      <c r="T41367" s="48">
        <v>-99</v>
      </c>
      <c r="W41367" s="48">
        <v>-101</v>
      </c>
      <c r="AI41367" s="48">
        <v>2</v>
      </c>
      <c r="AJ41367" s="49">
        <v>1</v>
      </c>
      <c r="AK41367" s="49">
        <v>0</v>
      </c>
      <c r="AL41367" s="49">
        <v>0</v>
      </c>
    </row>
    <row r="41368" spans="1:38">
      <c r="A41368" s="37" t="s">
        <v>195</v>
      </c>
      <c r="B41368" s="38">
        <v>43909.833333333336</v>
      </c>
      <c r="C41368" s="39">
        <v>43909</v>
      </c>
      <c r="D41368" s="38">
        <v>43909.625</v>
      </c>
      <c r="E41368" s="40" t="s">
        <v>42</v>
      </c>
      <c r="F41368" s="48">
        <v>45211</v>
      </c>
      <c r="G41368" s="48">
        <v>46953</v>
      </c>
      <c r="H41368" s="48">
        <v>46689</v>
      </c>
      <c r="I41368" s="48">
        <v>-264</v>
      </c>
      <c r="J41368" s="48">
        <v>46689</v>
      </c>
      <c r="K41368" s="48">
        <v>7675</v>
      </c>
      <c r="L41368" s="48">
        <v>18351</v>
      </c>
      <c r="M41368" s="48">
        <v>3741</v>
      </c>
      <c r="O41368" s="48">
        <v>188</v>
      </c>
      <c r="P41368" s="48">
        <v>1918</v>
      </c>
      <c r="Q41368" s="48">
        <v>14793</v>
      </c>
      <c r="R41368" s="48">
        <v>23</v>
      </c>
      <c r="T41368" s="48">
        <v>-265</v>
      </c>
      <c r="W41368" s="48">
        <v>-267</v>
      </c>
      <c r="AI41368" s="48">
        <v>2</v>
      </c>
      <c r="AJ41368" s="49">
        <v>0</v>
      </c>
      <c r="AK41368" s="49">
        <v>1</v>
      </c>
      <c r="AL41368" s="49">
        <v>0</v>
      </c>
    </row>
    <row r="41369" spans="1:38">
      <c r="A41369" s="37" t="s">
        <v>195</v>
      </c>
      <c r="B41369" s="38">
        <v>43909.875</v>
      </c>
      <c r="C41369" s="39">
        <v>43909</v>
      </c>
      <c r="D41369" s="38">
        <v>43909.666666666664</v>
      </c>
      <c r="E41369" s="40" t="s">
        <v>42</v>
      </c>
      <c r="F41369" s="48">
        <v>45844</v>
      </c>
      <c r="G41369" s="48">
        <v>47663</v>
      </c>
      <c r="H41369" s="48">
        <v>47577</v>
      </c>
      <c r="I41369" s="48">
        <v>-86</v>
      </c>
      <c r="J41369" s="48">
        <v>47578</v>
      </c>
      <c r="K41369" s="48">
        <v>8306</v>
      </c>
      <c r="L41369" s="48">
        <v>18246</v>
      </c>
      <c r="M41369" s="48">
        <v>3741</v>
      </c>
      <c r="O41369" s="48">
        <v>155</v>
      </c>
      <c r="P41369" s="48">
        <v>1775</v>
      </c>
      <c r="Q41369" s="48">
        <v>15330</v>
      </c>
      <c r="R41369" s="48">
        <v>25</v>
      </c>
      <c r="T41369" s="48">
        <v>-86</v>
      </c>
      <c r="W41369" s="48">
        <v>-88</v>
      </c>
      <c r="AI41369" s="48">
        <v>2</v>
      </c>
      <c r="AJ41369" s="49">
        <v>0</v>
      </c>
      <c r="AK41369" s="49">
        <v>0</v>
      </c>
      <c r="AL41369" s="49">
        <v>-1</v>
      </c>
    </row>
    <row r="41370" spans="1:38">
      <c r="A41370" s="37" t="s">
        <v>195</v>
      </c>
      <c r="B41370" s="38">
        <v>43909.916666666664</v>
      </c>
      <c r="C41370" s="39">
        <v>43909</v>
      </c>
      <c r="D41370" s="38">
        <v>43909.708333333336</v>
      </c>
      <c r="E41370" s="40" t="s">
        <v>42</v>
      </c>
      <c r="F41370" s="48">
        <v>46131</v>
      </c>
      <c r="G41370" s="48">
        <v>48170</v>
      </c>
      <c r="H41370" s="48">
        <v>48166</v>
      </c>
      <c r="I41370" s="48">
        <v>-4</v>
      </c>
      <c r="J41370" s="48">
        <v>48167</v>
      </c>
      <c r="K41370" s="48">
        <v>8525</v>
      </c>
      <c r="L41370" s="48">
        <v>18620</v>
      </c>
      <c r="M41370" s="48">
        <v>3740</v>
      </c>
      <c r="O41370" s="48">
        <v>153</v>
      </c>
      <c r="P41370" s="48">
        <v>1428</v>
      </c>
      <c r="Q41370" s="48">
        <v>15675</v>
      </c>
      <c r="R41370" s="48">
        <v>26</v>
      </c>
      <c r="T41370" s="48">
        <v>-4</v>
      </c>
      <c r="W41370" s="48">
        <v>-6</v>
      </c>
      <c r="AI41370" s="48">
        <v>2</v>
      </c>
      <c r="AJ41370" s="49">
        <v>0</v>
      </c>
      <c r="AK41370" s="49">
        <v>0</v>
      </c>
      <c r="AL41370" s="49">
        <v>-1</v>
      </c>
    </row>
    <row r="41371" spans="1:38">
      <c r="A41371" s="37" t="s">
        <v>195</v>
      </c>
      <c r="B41371" s="38">
        <v>43909.958333333336</v>
      </c>
      <c r="C41371" s="39">
        <v>43909</v>
      </c>
      <c r="D41371" s="38">
        <v>43909.75</v>
      </c>
      <c r="E41371" s="40" t="s">
        <v>42</v>
      </c>
      <c r="F41371" s="48">
        <v>45975</v>
      </c>
      <c r="G41371" s="48">
        <v>47795</v>
      </c>
      <c r="H41371" s="48">
        <v>47780</v>
      </c>
      <c r="I41371" s="48">
        <v>-15</v>
      </c>
      <c r="J41371" s="48">
        <v>47780</v>
      </c>
      <c r="K41371" s="48">
        <v>8474</v>
      </c>
      <c r="L41371" s="48">
        <v>18802</v>
      </c>
      <c r="M41371" s="48">
        <v>3741</v>
      </c>
      <c r="O41371" s="48">
        <v>179</v>
      </c>
      <c r="P41371" s="48">
        <v>858</v>
      </c>
      <c r="Q41371" s="48">
        <v>15700</v>
      </c>
      <c r="R41371" s="48">
        <v>26</v>
      </c>
      <c r="T41371" s="48">
        <v>-15</v>
      </c>
      <c r="W41371" s="48">
        <v>-17</v>
      </c>
      <c r="AI41371" s="48">
        <v>2</v>
      </c>
      <c r="AJ41371" s="49">
        <v>0</v>
      </c>
      <c r="AK41371" s="49">
        <v>0</v>
      </c>
      <c r="AL41371" s="49">
        <v>0</v>
      </c>
    </row>
    <row r="41372" spans="1:38">
      <c r="A41372" s="37" t="s">
        <v>195</v>
      </c>
      <c r="B41372" s="38">
        <v>43910</v>
      </c>
      <c r="C41372" s="39">
        <v>43909</v>
      </c>
      <c r="D41372" s="38">
        <v>43909.791666666664</v>
      </c>
      <c r="E41372" s="40" t="s">
        <v>42</v>
      </c>
      <c r="F41372" s="48">
        <v>45348</v>
      </c>
      <c r="G41372" s="48">
        <v>46717</v>
      </c>
      <c r="H41372" s="48">
        <v>46782</v>
      </c>
      <c r="I41372" s="48">
        <v>65</v>
      </c>
      <c r="J41372" s="48">
        <v>46780</v>
      </c>
      <c r="K41372" s="48">
        <v>8087</v>
      </c>
      <c r="L41372" s="48">
        <v>18954</v>
      </c>
      <c r="M41372" s="48">
        <v>3744</v>
      </c>
      <c r="O41372" s="48">
        <v>164</v>
      </c>
      <c r="P41372" s="48">
        <v>311</v>
      </c>
      <c r="Q41372" s="48">
        <v>15498</v>
      </c>
      <c r="R41372" s="48">
        <v>22</v>
      </c>
      <c r="T41372" s="48">
        <v>65</v>
      </c>
      <c r="W41372" s="48">
        <v>63</v>
      </c>
      <c r="AI41372" s="48">
        <v>2</v>
      </c>
      <c r="AJ41372" s="49">
        <v>0</v>
      </c>
      <c r="AK41372" s="49">
        <v>0</v>
      </c>
      <c r="AL41372" s="49">
        <v>2</v>
      </c>
    </row>
    <row r="41373" spans="1:38">
      <c r="A41373" s="37" t="s">
        <v>195</v>
      </c>
      <c r="B41373" s="38">
        <v>43910.041666666664</v>
      </c>
      <c r="C41373" s="39">
        <v>43909</v>
      </c>
      <c r="D41373" s="38">
        <v>43909.833333333336</v>
      </c>
      <c r="E41373" s="40" t="s">
        <v>42</v>
      </c>
      <c r="F41373" s="48">
        <v>45035</v>
      </c>
      <c r="G41373" s="48">
        <v>45644</v>
      </c>
      <c r="H41373" s="48">
        <v>45830</v>
      </c>
      <c r="I41373" s="48">
        <v>186</v>
      </c>
      <c r="J41373" s="48">
        <v>45830</v>
      </c>
      <c r="K41373" s="48">
        <v>8216</v>
      </c>
      <c r="L41373" s="48">
        <v>18879</v>
      </c>
      <c r="M41373" s="48">
        <v>3743</v>
      </c>
      <c r="O41373" s="48">
        <v>188</v>
      </c>
      <c r="P41373" s="48">
        <v>53</v>
      </c>
      <c r="Q41373" s="48">
        <v>14719</v>
      </c>
      <c r="R41373" s="48">
        <v>32</v>
      </c>
      <c r="T41373" s="48">
        <v>186</v>
      </c>
      <c r="W41373" s="48">
        <v>184</v>
      </c>
      <c r="AI41373" s="48">
        <v>2</v>
      </c>
      <c r="AJ41373" s="49">
        <v>0</v>
      </c>
      <c r="AK41373" s="49">
        <v>0</v>
      </c>
      <c r="AL41373" s="49">
        <v>0</v>
      </c>
    </row>
    <row r="41374" spans="1:38">
      <c r="A41374" s="37" t="s">
        <v>195</v>
      </c>
      <c r="B41374" s="38">
        <v>43910.083333333336</v>
      </c>
      <c r="C41374" s="39">
        <v>43909</v>
      </c>
      <c r="D41374" s="38">
        <v>43909.875</v>
      </c>
      <c r="E41374" s="40" t="s">
        <v>42</v>
      </c>
      <c r="F41374" s="48">
        <v>45075</v>
      </c>
      <c r="G41374" s="48">
        <v>45423</v>
      </c>
      <c r="H41374" s="48">
        <v>45643</v>
      </c>
      <c r="I41374" s="48">
        <v>220</v>
      </c>
      <c r="J41374" s="48">
        <v>45644</v>
      </c>
      <c r="K41374" s="48">
        <v>8453</v>
      </c>
      <c r="L41374" s="48">
        <v>18770</v>
      </c>
      <c r="M41374" s="48">
        <v>3744</v>
      </c>
      <c r="O41374" s="48">
        <v>194</v>
      </c>
      <c r="P41374" s="48">
        <v>0</v>
      </c>
      <c r="Q41374" s="48">
        <v>14448</v>
      </c>
      <c r="R41374" s="48">
        <v>35</v>
      </c>
      <c r="T41374" s="48">
        <v>220</v>
      </c>
      <c r="W41374" s="48">
        <v>202</v>
      </c>
      <c r="AI41374" s="48">
        <v>18</v>
      </c>
      <c r="AJ41374" s="49">
        <v>0</v>
      </c>
      <c r="AK41374" s="49">
        <v>0</v>
      </c>
      <c r="AL41374" s="49">
        <v>-1</v>
      </c>
    </row>
    <row r="41375" spans="1:38">
      <c r="A41375" s="37" t="s">
        <v>195</v>
      </c>
      <c r="B41375" s="38">
        <v>43910.125</v>
      </c>
      <c r="C41375" s="39">
        <v>43909</v>
      </c>
      <c r="D41375" s="38">
        <v>43909.916666666664</v>
      </c>
      <c r="E41375" s="40" t="s">
        <v>42</v>
      </c>
      <c r="F41375" s="48">
        <v>43536</v>
      </c>
      <c r="G41375" s="48">
        <v>43792</v>
      </c>
      <c r="H41375" s="48">
        <v>44091</v>
      </c>
      <c r="I41375" s="48">
        <v>299</v>
      </c>
      <c r="J41375" s="48">
        <v>44091</v>
      </c>
      <c r="K41375" s="48">
        <v>7229</v>
      </c>
      <c r="L41375" s="48">
        <v>17859</v>
      </c>
      <c r="M41375" s="48">
        <v>3744</v>
      </c>
      <c r="O41375" s="48">
        <v>160</v>
      </c>
      <c r="P41375" s="48">
        <v>0</v>
      </c>
      <c r="Q41375" s="48">
        <v>15064</v>
      </c>
      <c r="R41375" s="48">
        <v>35</v>
      </c>
      <c r="T41375" s="48">
        <v>299</v>
      </c>
      <c r="W41375" s="48">
        <v>257</v>
      </c>
      <c r="AI41375" s="48">
        <v>42</v>
      </c>
      <c r="AJ41375" s="49">
        <v>0</v>
      </c>
      <c r="AK41375" s="49">
        <v>0</v>
      </c>
      <c r="AL41375" s="49">
        <v>0</v>
      </c>
    </row>
    <row r="41376" spans="1:38">
      <c r="A41376" s="37" t="s">
        <v>195</v>
      </c>
      <c r="B41376" s="38">
        <v>43910.166666666664</v>
      </c>
      <c r="C41376" s="39">
        <v>43909</v>
      </c>
      <c r="D41376" s="38">
        <v>43909.958333333336</v>
      </c>
      <c r="E41376" s="40" t="s">
        <v>42</v>
      </c>
      <c r="F41376" s="48">
        <v>41000</v>
      </c>
      <c r="G41376" s="48">
        <v>41458</v>
      </c>
      <c r="H41376" s="48">
        <v>41640</v>
      </c>
      <c r="I41376" s="48">
        <v>182</v>
      </c>
      <c r="J41376" s="48">
        <v>41638</v>
      </c>
      <c r="K41376" s="48">
        <v>6589</v>
      </c>
      <c r="L41376" s="48">
        <v>16866</v>
      </c>
      <c r="M41376" s="48">
        <v>3744</v>
      </c>
      <c r="O41376" s="48">
        <v>151</v>
      </c>
      <c r="P41376" s="48">
        <v>0</v>
      </c>
      <c r="Q41376" s="48">
        <v>14259</v>
      </c>
      <c r="R41376" s="48">
        <v>29</v>
      </c>
      <c r="T41376" s="48">
        <v>182</v>
      </c>
      <c r="W41376" s="48">
        <v>143</v>
      </c>
      <c r="AI41376" s="48">
        <v>39</v>
      </c>
      <c r="AJ41376" s="49">
        <v>0</v>
      </c>
      <c r="AK41376" s="49">
        <v>0</v>
      </c>
      <c r="AL41376" s="49">
        <v>2</v>
      </c>
    </row>
    <row r="41377" spans="1:38">
      <c r="A41377" s="37" t="s">
        <v>195</v>
      </c>
      <c r="B41377" s="38">
        <v>43910.208333333336</v>
      </c>
      <c r="C41377" s="39">
        <v>43909</v>
      </c>
      <c r="D41377" s="38">
        <v>43910</v>
      </c>
      <c r="E41377" s="40" t="s">
        <v>42</v>
      </c>
      <c r="F41377" s="48">
        <v>38030</v>
      </c>
      <c r="G41377" s="48">
        <v>38805</v>
      </c>
      <c r="H41377" s="48">
        <v>38852</v>
      </c>
      <c r="I41377" s="48">
        <v>47</v>
      </c>
      <c r="J41377" s="48">
        <v>38850</v>
      </c>
      <c r="K41377" s="48">
        <v>5971</v>
      </c>
      <c r="L41377" s="48">
        <v>15734</v>
      </c>
      <c r="M41377" s="48">
        <v>3744</v>
      </c>
      <c r="O41377" s="48">
        <v>150</v>
      </c>
      <c r="P41377" s="48">
        <v>0</v>
      </c>
      <c r="Q41377" s="48">
        <v>13227</v>
      </c>
      <c r="R41377" s="48">
        <v>24</v>
      </c>
      <c r="T41377" s="48">
        <v>47</v>
      </c>
      <c r="W41377" s="48">
        <v>-22</v>
      </c>
      <c r="AI41377" s="48">
        <v>69</v>
      </c>
      <c r="AJ41377" s="49">
        <v>0</v>
      </c>
      <c r="AK41377" s="49">
        <v>0</v>
      </c>
      <c r="AL41377" s="49">
        <v>2</v>
      </c>
    </row>
    <row r="41378" spans="1:38">
      <c r="A41378" s="37" t="s">
        <v>195</v>
      </c>
      <c r="B41378" s="38">
        <v>43910.25</v>
      </c>
      <c r="C41378" s="39">
        <v>43910</v>
      </c>
      <c r="D41378" s="38">
        <v>43910.041666666664</v>
      </c>
      <c r="E41378" s="40" t="s">
        <v>42</v>
      </c>
      <c r="F41378" s="48">
        <v>35780</v>
      </c>
      <c r="G41378" s="48">
        <v>36489</v>
      </c>
      <c r="H41378" s="48">
        <v>36564</v>
      </c>
      <c r="I41378" s="48">
        <v>74</v>
      </c>
      <c r="J41378" s="48">
        <v>36564</v>
      </c>
      <c r="K41378" s="48">
        <v>6091</v>
      </c>
      <c r="L41378" s="48">
        <v>14213</v>
      </c>
      <c r="M41378" s="48">
        <v>3745</v>
      </c>
      <c r="O41378" s="48">
        <v>87</v>
      </c>
      <c r="P41378" s="48">
        <v>0</v>
      </c>
      <c r="Q41378" s="48">
        <v>12400</v>
      </c>
      <c r="R41378" s="48">
        <v>28</v>
      </c>
      <c r="T41378" s="48">
        <v>74</v>
      </c>
      <c r="W41378" s="48">
        <v>0</v>
      </c>
      <c r="AI41378" s="48">
        <v>74</v>
      </c>
      <c r="AJ41378" s="49">
        <v>1</v>
      </c>
      <c r="AK41378" s="49">
        <v>0</v>
      </c>
      <c r="AL41378" s="49">
        <v>0</v>
      </c>
    </row>
    <row r="41379" spans="1:38">
      <c r="A41379" s="37" t="s">
        <v>195</v>
      </c>
      <c r="B41379" s="38">
        <v>43910.291666666664</v>
      </c>
      <c r="C41379" s="39">
        <v>43910</v>
      </c>
      <c r="D41379" s="38">
        <v>43910.083333333336</v>
      </c>
      <c r="E41379" s="40" t="s">
        <v>42</v>
      </c>
      <c r="F41379" s="48">
        <v>33950</v>
      </c>
      <c r="G41379" s="48">
        <v>34865</v>
      </c>
      <c r="H41379" s="48">
        <v>34804</v>
      </c>
      <c r="I41379" s="48">
        <v>-61</v>
      </c>
      <c r="J41379" s="48">
        <v>34802</v>
      </c>
      <c r="K41379" s="48">
        <v>6266</v>
      </c>
      <c r="L41379" s="48">
        <v>13416</v>
      </c>
      <c r="M41379" s="48">
        <v>3745</v>
      </c>
      <c r="O41379" s="48">
        <v>85</v>
      </c>
      <c r="P41379" s="48">
        <v>0</v>
      </c>
      <c r="Q41379" s="48">
        <v>11264</v>
      </c>
      <c r="R41379" s="48">
        <v>26</v>
      </c>
      <c r="T41379" s="48">
        <v>-61</v>
      </c>
      <c r="W41379" s="48">
        <v>-97</v>
      </c>
      <c r="AI41379" s="48">
        <v>36</v>
      </c>
      <c r="AJ41379" s="49">
        <v>0</v>
      </c>
      <c r="AK41379" s="49">
        <v>0</v>
      </c>
      <c r="AL41379" s="49">
        <v>2</v>
      </c>
    </row>
    <row r="41380" spans="1:38">
      <c r="A41380" s="37" t="s">
        <v>195</v>
      </c>
      <c r="B41380" s="38">
        <v>43910.333333333336</v>
      </c>
      <c r="C41380" s="39">
        <v>43910</v>
      </c>
      <c r="D41380" s="38">
        <v>43910.125</v>
      </c>
      <c r="E41380" s="40" t="s">
        <v>42</v>
      </c>
      <c r="F41380" s="48">
        <v>32992</v>
      </c>
      <c r="G41380" s="48">
        <v>33921</v>
      </c>
      <c r="H41380" s="48">
        <v>33782</v>
      </c>
      <c r="I41380" s="48">
        <v>-139</v>
      </c>
      <c r="J41380" s="48">
        <v>33782</v>
      </c>
      <c r="K41380" s="48">
        <v>6248</v>
      </c>
      <c r="L41380" s="48">
        <v>13222</v>
      </c>
      <c r="M41380" s="48">
        <v>3745</v>
      </c>
      <c r="O41380" s="48">
        <v>85</v>
      </c>
      <c r="P41380" s="48">
        <v>0</v>
      </c>
      <c r="Q41380" s="48">
        <v>10457</v>
      </c>
      <c r="R41380" s="48">
        <v>25</v>
      </c>
      <c r="T41380" s="48">
        <v>-139</v>
      </c>
      <c r="W41380" s="48">
        <v>-175</v>
      </c>
      <c r="AI41380" s="48">
        <v>36</v>
      </c>
      <c r="AJ41380" s="49">
        <v>0</v>
      </c>
      <c r="AK41380" s="49">
        <v>0</v>
      </c>
      <c r="AL41380" s="49">
        <v>0</v>
      </c>
    </row>
    <row r="41381" spans="1:38">
      <c r="A41381" s="37" t="s">
        <v>195</v>
      </c>
      <c r="B41381" s="38">
        <v>43910.375</v>
      </c>
      <c r="C41381" s="39">
        <v>43910</v>
      </c>
      <c r="D41381" s="38">
        <v>43910.166666666664</v>
      </c>
      <c r="E41381" s="40" t="s">
        <v>42</v>
      </c>
      <c r="F41381" s="48">
        <v>32480</v>
      </c>
      <c r="G41381" s="48">
        <v>33536</v>
      </c>
      <c r="H41381" s="48">
        <v>33473</v>
      </c>
      <c r="I41381" s="48">
        <v>-64</v>
      </c>
      <c r="J41381" s="48">
        <v>33472</v>
      </c>
      <c r="K41381" s="48">
        <v>5218</v>
      </c>
      <c r="L41381" s="48">
        <v>12132</v>
      </c>
      <c r="M41381" s="48">
        <v>3744</v>
      </c>
      <c r="O41381" s="48">
        <v>84</v>
      </c>
      <c r="P41381" s="48">
        <v>0</v>
      </c>
      <c r="Q41381" s="48">
        <v>12275</v>
      </c>
      <c r="R41381" s="48">
        <v>19</v>
      </c>
      <c r="T41381" s="48">
        <v>-64</v>
      </c>
      <c r="W41381" s="48">
        <v>-100</v>
      </c>
      <c r="AI41381" s="48">
        <v>36</v>
      </c>
      <c r="AJ41381" s="49">
        <v>1</v>
      </c>
      <c r="AK41381" s="49">
        <v>0</v>
      </c>
      <c r="AL41381" s="49">
        <v>1</v>
      </c>
    </row>
    <row r="41382" spans="1:38">
      <c r="A41382" s="37" t="s">
        <v>195</v>
      </c>
      <c r="B41382" s="38">
        <v>43910.416666666664</v>
      </c>
      <c r="C41382" s="39">
        <v>43910</v>
      </c>
      <c r="D41382" s="38">
        <v>43910.208333333336</v>
      </c>
      <c r="E41382" s="40" t="s">
        <v>42</v>
      </c>
      <c r="F41382" s="48">
        <v>32482</v>
      </c>
      <c r="G41382" s="48">
        <v>33871</v>
      </c>
      <c r="H41382" s="48">
        <v>33832</v>
      </c>
      <c r="I41382" s="48">
        <v>-39</v>
      </c>
      <c r="J41382" s="48">
        <v>33832</v>
      </c>
      <c r="K41382" s="48">
        <v>4270</v>
      </c>
      <c r="L41382" s="48">
        <v>10797</v>
      </c>
      <c r="M41382" s="48">
        <v>3745</v>
      </c>
      <c r="O41382" s="48">
        <v>85</v>
      </c>
      <c r="P41382" s="48">
        <v>0</v>
      </c>
      <c r="Q41382" s="48">
        <v>14913</v>
      </c>
      <c r="R41382" s="48">
        <v>22</v>
      </c>
      <c r="T41382" s="48">
        <v>-38</v>
      </c>
      <c r="W41382" s="48">
        <v>-67</v>
      </c>
      <c r="AI41382" s="48">
        <v>29</v>
      </c>
      <c r="AJ41382" s="49">
        <v>0</v>
      </c>
      <c r="AK41382" s="49">
        <v>-1</v>
      </c>
      <c r="AL41382" s="49">
        <v>0</v>
      </c>
    </row>
    <row r="41383" spans="1:38">
      <c r="A41383" s="37" t="s">
        <v>195</v>
      </c>
      <c r="B41383" s="38">
        <v>43910.458333333336</v>
      </c>
      <c r="C41383" s="39">
        <v>43910</v>
      </c>
      <c r="D41383" s="38">
        <v>43910.25</v>
      </c>
      <c r="E41383" s="40" t="s">
        <v>42</v>
      </c>
      <c r="F41383" s="48">
        <v>33921</v>
      </c>
      <c r="G41383" s="48">
        <v>34689</v>
      </c>
      <c r="H41383" s="48">
        <v>34706</v>
      </c>
      <c r="I41383" s="48">
        <v>17</v>
      </c>
      <c r="J41383" s="48">
        <v>34707</v>
      </c>
      <c r="K41383" s="48">
        <v>4177</v>
      </c>
      <c r="L41383" s="48">
        <v>10994</v>
      </c>
      <c r="M41383" s="48">
        <v>3745</v>
      </c>
      <c r="O41383" s="48">
        <v>85</v>
      </c>
      <c r="P41383" s="48">
        <v>0</v>
      </c>
      <c r="Q41383" s="48">
        <v>15683</v>
      </c>
      <c r="R41383" s="48">
        <v>23</v>
      </c>
      <c r="T41383" s="48">
        <v>17</v>
      </c>
      <c r="W41383" s="48">
        <v>1</v>
      </c>
      <c r="AI41383" s="48">
        <v>16</v>
      </c>
      <c r="AJ41383" s="49">
        <v>0</v>
      </c>
      <c r="AK41383" s="49">
        <v>0</v>
      </c>
      <c r="AL41383" s="49">
        <v>-1</v>
      </c>
    </row>
    <row r="41384" spans="1:38">
      <c r="A41384" s="37" t="s">
        <v>195</v>
      </c>
      <c r="B41384" s="38">
        <v>43910.5</v>
      </c>
      <c r="C41384" s="39">
        <v>43910</v>
      </c>
      <c r="D41384" s="38">
        <v>43910.291666666664</v>
      </c>
      <c r="E41384" s="40" t="s">
        <v>42</v>
      </c>
      <c r="F41384" s="48">
        <v>36385</v>
      </c>
      <c r="G41384" s="48">
        <v>36262</v>
      </c>
      <c r="H41384" s="48">
        <v>36269</v>
      </c>
      <c r="I41384" s="48">
        <v>6</v>
      </c>
      <c r="J41384" s="48">
        <v>36268</v>
      </c>
      <c r="K41384" s="48">
        <v>4558</v>
      </c>
      <c r="L41384" s="48">
        <v>11732</v>
      </c>
      <c r="M41384" s="48">
        <v>3745</v>
      </c>
      <c r="O41384" s="48">
        <v>85</v>
      </c>
      <c r="P41384" s="48">
        <v>0</v>
      </c>
      <c r="Q41384" s="48">
        <v>16126</v>
      </c>
      <c r="R41384" s="48">
        <v>22</v>
      </c>
      <c r="T41384" s="48">
        <v>6</v>
      </c>
      <c r="W41384" s="48">
        <v>1</v>
      </c>
      <c r="AI41384" s="48">
        <v>5</v>
      </c>
      <c r="AJ41384" s="49">
        <v>1</v>
      </c>
      <c r="AK41384" s="49">
        <v>0</v>
      </c>
      <c r="AL41384" s="49">
        <v>1</v>
      </c>
    </row>
    <row r="41385" spans="1:38">
      <c r="A41385" s="37" t="s">
        <v>195</v>
      </c>
      <c r="B41385" s="38">
        <v>43910.541666666664</v>
      </c>
      <c r="C41385" s="39">
        <v>43910</v>
      </c>
      <c r="D41385" s="38">
        <v>43910.333333333336</v>
      </c>
      <c r="E41385" s="40" t="s">
        <v>42</v>
      </c>
      <c r="F41385" s="48">
        <v>37745</v>
      </c>
      <c r="G41385" s="48">
        <v>37587</v>
      </c>
      <c r="H41385" s="48">
        <v>37683</v>
      </c>
      <c r="I41385" s="48">
        <v>96</v>
      </c>
      <c r="J41385" s="48">
        <v>37684</v>
      </c>
      <c r="K41385" s="48">
        <v>5223</v>
      </c>
      <c r="L41385" s="48">
        <v>12480</v>
      </c>
      <c r="M41385" s="48">
        <v>3745</v>
      </c>
      <c r="O41385" s="48">
        <v>85</v>
      </c>
      <c r="P41385" s="48">
        <v>0</v>
      </c>
      <c r="Q41385" s="48">
        <v>16126</v>
      </c>
      <c r="R41385" s="48">
        <v>25</v>
      </c>
      <c r="T41385" s="48">
        <v>96</v>
      </c>
      <c r="W41385" s="48">
        <v>90</v>
      </c>
      <c r="AI41385" s="48">
        <v>6</v>
      </c>
      <c r="AJ41385" s="49">
        <v>0</v>
      </c>
      <c r="AK41385" s="49">
        <v>0</v>
      </c>
      <c r="AL41385" s="49">
        <v>-1</v>
      </c>
    </row>
    <row r="41386" spans="1:38">
      <c r="A41386" s="37" t="s">
        <v>195</v>
      </c>
      <c r="B41386" s="38">
        <v>43910.583333333336</v>
      </c>
      <c r="C41386" s="39">
        <v>43910</v>
      </c>
      <c r="D41386" s="38">
        <v>43910.375</v>
      </c>
      <c r="E41386" s="40" t="s">
        <v>42</v>
      </c>
      <c r="F41386" s="48">
        <v>38381</v>
      </c>
      <c r="G41386" s="48">
        <v>38465</v>
      </c>
      <c r="H41386" s="48">
        <v>38530</v>
      </c>
      <c r="I41386" s="48">
        <v>65</v>
      </c>
      <c r="J41386" s="48">
        <v>38531</v>
      </c>
      <c r="K41386" s="48">
        <v>5140</v>
      </c>
      <c r="L41386" s="48">
        <v>13005</v>
      </c>
      <c r="M41386" s="48">
        <v>3745</v>
      </c>
      <c r="O41386" s="48">
        <v>90</v>
      </c>
      <c r="P41386" s="48">
        <v>295</v>
      </c>
      <c r="Q41386" s="48">
        <v>16231</v>
      </c>
      <c r="R41386" s="48">
        <v>25</v>
      </c>
      <c r="T41386" s="48">
        <v>65</v>
      </c>
      <c r="W41386" s="48">
        <v>56</v>
      </c>
      <c r="AI41386" s="48">
        <v>9</v>
      </c>
      <c r="AJ41386" s="49">
        <v>0</v>
      </c>
      <c r="AK41386" s="49">
        <v>0</v>
      </c>
      <c r="AL41386" s="49">
        <v>-1</v>
      </c>
    </row>
    <row r="41387" spans="1:38">
      <c r="A41387" s="37" t="s">
        <v>195</v>
      </c>
      <c r="B41387" s="38">
        <v>43910.625</v>
      </c>
      <c r="C41387" s="39">
        <v>43910</v>
      </c>
      <c r="D41387" s="38">
        <v>43910.416666666664</v>
      </c>
      <c r="E41387" s="40" t="s">
        <v>42</v>
      </c>
      <c r="F41387" s="48">
        <v>39296</v>
      </c>
      <c r="G41387" s="48">
        <v>39467</v>
      </c>
      <c r="H41387" s="48">
        <v>39527</v>
      </c>
      <c r="I41387" s="48">
        <v>60</v>
      </c>
      <c r="J41387" s="48">
        <v>39527</v>
      </c>
      <c r="K41387" s="48">
        <v>5729</v>
      </c>
      <c r="L41387" s="48">
        <v>13499</v>
      </c>
      <c r="M41387" s="48">
        <v>3744</v>
      </c>
      <c r="O41387" s="48">
        <v>89</v>
      </c>
      <c r="P41387" s="48">
        <v>1070</v>
      </c>
      <c r="Q41387" s="48">
        <v>15371</v>
      </c>
      <c r="R41387" s="48">
        <v>25</v>
      </c>
      <c r="T41387" s="48">
        <v>59</v>
      </c>
      <c r="W41387" s="48">
        <v>53</v>
      </c>
      <c r="AI41387" s="48">
        <v>6</v>
      </c>
      <c r="AJ41387" s="49">
        <v>0</v>
      </c>
      <c r="AK41387" s="49">
        <v>1</v>
      </c>
      <c r="AL41387" s="49">
        <v>0</v>
      </c>
    </row>
    <row r="41388" spans="1:38">
      <c r="A41388" s="37" t="s">
        <v>195</v>
      </c>
      <c r="B41388" s="38">
        <v>43910.666666666664</v>
      </c>
      <c r="C41388" s="39">
        <v>43910</v>
      </c>
      <c r="D41388" s="38">
        <v>43910.458333333336</v>
      </c>
      <c r="E41388" s="40" t="s">
        <v>42</v>
      </c>
      <c r="F41388" s="48">
        <v>40175</v>
      </c>
      <c r="G41388" s="48">
        <v>40409</v>
      </c>
      <c r="H41388" s="48">
        <v>40463</v>
      </c>
      <c r="I41388" s="48">
        <v>54</v>
      </c>
      <c r="J41388" s="48">
        <v>40462</v>
      </c>
      <c r="K41388" s="48">
        <v>6458</v>
      </c>
      <c r="L41388" s="48">
        <v>13956</v>
      </c>
      <c r="M41388" s="48">
        <v>3744</v>
      </c>
      <c r="O41388" s="48">
        <v>181</v>
      </c>
      <c r="P41388" s="48">
        <v>1198</v>
      </c>
      <c r="Q41388" s="48">
        <v>14899</v>
      </c>
      <c r="R41388" s="48">
        <v>26</v>
      </c>
      <c r="T41388" s="48">
        <v>54</v>
      </c>
      <c r="W41388" s="48">
        <v>54</v>
      </c>
      <c r="AI41388" s="48">
        <v>0</v>
      </c>
      <c r="AJ41388" s="49">
        <v>0</v>
      </c>
      <c r="AK41388" s="49">
        <v>0</v>
      </c>
      <c r="AL41388" s="49">
        <v>1</v>
      </c>
    </row>
    <row r="41389" spans="1:38">
      <c r="A41389" s="37" t="s">
        <v>195</v>
      </c>
      <c r="B41389" s="38">
        <v>43910.708333333336</v>
      </c>
      <c r="C41389" s="39">
        <v>43910</v>
      </c>
      <c r="D41389" s="38">
        <v>43910.5</v>
      </c>
      <c r="E41389" s="40" t="s">
        <v>42</v>
      </c>
      <c r="F41389" s="48">
        <v>40845</v>
      </c>
      <c r="G41389" s="48">
        <v>41233</v>
      </c>
      <c r="H41389" s="48">
        <v>41310</v>
      </c>
      <c r="I41389" s="48">
        <v>77</v>
      </c>
      <c r="J41389" s="48">
        <v>41310</v>
      </c>
      <c r="K41389" s="48">
        <v>6749</v>
      </c>
      <c r="L41389" s="48">
        <v>14812</v>
      </c>
      <c r="M41389" s="48">
        <v>3744</v>
      </c>
      <c r="O41389" s="48">
        <v>203</v>
      </c>
      <c r="P41389" s="48">
        <v>1505</v>
      </c>
      <c r="Q41389" s="48">
        <v>14270</v>
      </c>
      <c r="R41389" s="48">
        <v>27</v>
      </c>
      <c r="T41389" s="48">
        <v>77</v>
      </c>
      <c r="W41389" s="48">
        <v>77</v>
      </c>
      <c r="AI41389" s="48">
        <v>0</v>
      </c>
      <c r="AJ41389" s="49">
        <v>0</v>
      </c>
      <c r="AK41389" s="49">
        <v>0</v>
      </c>
      <c r="AL41389" s="49">
        <v>0</v>
      </c>
    </row>
    <row r="41390" spans="1:38">
      <c r="A41390" s="37" t="s">
        <v>195</v>
      </c>
      <c r="B41390" s="38">
        <v>43910.75</v>
      </c>
      <c r="C41390" s="39">
        <v>43910</v>
      </c>
      <c r="D41390" s="38">
        <v>43910.541666666664</v>
      </c>
      <c r="E41390" s="40" t="s">
        <v>42</v>
      </c>
      <c r="F41390" s="48">
        <v>41018</v>
      </c>
      <c r="G41390" s="48">
        <v>41652</v>
      </c>
      <c r="H41390" s="48">
        <v>41701</v>
      </c>
      <c r="I41390" s="48">
        <v>49</v>
      </c>
      <c r="J41390" s="48">
        <v>41701</v>
      </c>
      <c r="K41390" s="48">
        <v>6824</v>
      </c>
      <c r="L41390" s="48">
        <v>16375</v>
      </c>
      <c r="M41390" s="48">
        <v>3740</v>
      </c>
      <c r="O41390" s="48">
        <v>202</v>
      </c>
      <c r="P41390" s="48">
        <v>1816</v>
      </c>
      <c r="Q41390" s="48">
        <v>12718</v>
      </c>
      <c r="R41390" s="48">
        <v>26</v>
      </c>
      <c r="T41390" s="48">
        <v>49</v>
      </c>
      <c r="W41390" s="48">
        <v>54</v>
      </c>
      <c r="AI41390" s="48">
        <v>-5</v>
      </c>
      <c r="AJ41390" s="49">
        <v>0</v>
      </c>
      <c r="AK41390" s="49">
        <v>0</v>
      </c>
      <c r="AL41390" s="49">
        <v>0</v>
      </c>
    </row>
    <row r="41391" spans="1:38">
      <c r="A41391" s="37" t="s">
        <v>195</v>
      </c>
      <c r="B41391" s="38">
        <v>43910.791666666664</v>
      </c>
      <c r="C41391" s="39">
        <v>43910</v>
      </c>
      <c r="D41391" s="38">
        <v>43910.583333333336</v>
      </c>
      <c r="E41391" s="40" t="s">
        <v>42</v>
      </c>
      <c r="F41391" s="48">
        <v>41082</v>
      </c>
      <c r="G41391" s="48">
        <v>41517</v>
      </c>
      <c r="H41391" s="48">
        <v>41570</v>
      </c>
      <c r="I41391" s="48">
        <v>53</v>
      </c>
      <c r="J41391" s="48">
        <v>41570</v>
      </c>
      <c r="K41391" s="48">
        <v>6564</v>
      </c>
      <c r="L41391" s="48">
        <v>17498</v>
      </c>
      <c r="M41391" s="48">
        <v>3740</v>
      </c>
      <c r="O41391" s="48">
        <v>200</v>
      </c>
      <c r="P41391" s="48">
        <v>2235</v>
      </c>
      <c r="Q41391" s="48">
        <v>11308</v>
      </c>
      <c r="R41391" s="48">
        <v>25</v>
      </c>
      <c r="T41391" s="48">
        <v>53</v>
      </c>
      <c r="W41391" s="48">
        <v>53</v>
      </c>
      <c r="AI41391" s="48">
        <v>0</v>
      </c>
      <c r="AJ41391" s="49">
        <v>0</v>
      </c>
      <c r="AK41391" s="49">
        <v>0</v>
      </c>
      <c r="AL41391" s="49">
        <v>0</v>
      </c>
    </row>
    <row r="41392" spans="1:38">
      <c r="A41392" s="37" t="s">
        <v>195</v>
      </c>
      <c r="B41392" s="38">
        <v>43910.833333333336</v>
      </c>
      <c r="C41392" s="39">
        <v>43910</v>
      </c>
      <c r="D41392" s="38">
        <v>43910.625</v>
      </c>
      <c r="E41392" s="40" t="s">
        <v>42</v>
      </c>
      <c r="F41392" s="48">
        <v>40701</v>
      </c>
      <c r="G41392" s="48">
        <v>40950</v>
      </c>
      <c r="H41392" s="48">
        <v>40958</v>
      </c>
      <c r="I41392" s="48">
        <v>8</v>
      </c>
      <c r="J41392" s="48">
        <v>40958</v>
      </c>
      <c r="K41392" s="48">
        <v>6635</v>
      </c>
      <c r="L41392" s="48">
        <v>17982</v>
      </c>
      <c r="M41392" s="48">
        <v>3740</v>
      </c>
      <c r="O41392" s="48">
        <v>171</v>
      </c>
      <c r="P41392" s="48">
        <v>2174</v>
      </c>
      <c r="Q41392" s="48">
        <v>10231</v>
      </c>
      <c r="R41392" s="48">
        <v>25</v>
      </c>
      <c r="T41392" s="48">
        <v>8</v>
      </c>
      <c r="W41392" s="48">
        <v>8</v>
      </c>
      <c r="AI41392" s="48">
        <v>0</v>
      </c>
      <c r="AJ41392" s="49">
        <v>0</v>
      </c>
      <c r="AK41392" s="49">
        <v>0</v>
      </c>
      <c r="AL41392" s="49">
        <v>0</v>
      </c>
    </row>
    <row r="41393" spans="1:38">
      <c r="A41393" s="37" t="s">
        <v>195</v>
      </c>
      <c r="B41393" s="38">
        <v>43910.875</v>
      </c>
      <c r="C41393" s="39">
        <v>43910</v>
      </c>
      <c r="D41393" s="38">
        <v>43910.666666666664</v>
      </c>
      <c r="E41393" s="40" t="s">
        <v>42</v>
      </c>
      <c r="F41393" s="48">
        <v>40420</v>
      </c>
      <c r="G41393" s="48">
        <v>40259</v>
      </c>
      <c r="H41393" s="48">
        <v>40262</v>
      </c>
      <c r="I41393" s="48">
        <v>4</v>
      </c>
      <c r="J41393" s="48">
        <v>40262</v>
      </c>
      <c r="K41393" s="48">
        <v>6667</v>
      </c>
      <c r="L41393" s="48">
        <v>18714</v>
      </c>
      <c r="M41393" s="48">
        <v>3739</v>
      </c>
      <c r="O41393" s="48">
        <v>151</v>
      </c>
      <c r="P41393" s="48">
        <v>2207</v>
      </c>
      <c r="Q41393" s="48">
        <v>8763</v>
      </c>
      <c r="R41393" s="48">
        <v>21</v>
      </c>
      <c r="T41393" s="48">
        <v>4</v>
      </c>
      <c r="W41393" s="48">
        <v>4</v>
      </c>
      <c r="AI41393" s="48">
        <v>0</v>
      </c>
      <c r="AJ41393" s="49">
        <v>-1</v>
      </c>
      <c r="AK41393" s="49">
        <v>0</v>
      </c>
      <c r="AL41393" s="49">
        <v>0</v>
      </c>
    </row>
    <row r="41394" spans="1:38">
      <c r="A41394" s="37" t="s">
        <v>195</v>
      </c>
      <c r="B41394" s="38">
        <v>43910.916666666664</v>
      </c>
      <c r="C41394" s="39">
        <v>43910</v>
      </c>
      <c r="D41394" s="38">
        <v>43910.708333333336</v>
      </c>
      <c r="E41394" s="40" t="s">
        <v>42</v>
      </c>
      <c r="F41394" s="48">
        <v>39965</v>
      </c>
      <c r="G41394" s="48">
        <v>39774</v>
      </c>
      <c r="H41394" s="48">
        <v>39778</v>
      </c>
      <c r="I41394" s="48">
        <v>4</v>
      </c>
      <c r="J41394" s="48">
        <v>39777</v>
      </c>
      <c r="K41394" s="48">
        <v>6442</v>
      </c>
      <c r="L41394" s="48">
        <v>18831</v>
      </c>
      <c r="M41394" s="48">
        <v>3739</v>
      </c>
      <c r="O41394" s="48">
        <v>153</v>
      </c>
      <c r="P41394" s="48">
        <v>2242</v>
      </c>
      <c r="Q41394" s="48">
        <v>8344</v>
      </c>
      <c r="R41394" s="48">
        <v>26</v>
      </c>
      <c r="T41394" s="48">
        <v>4</v>
      </c>
      <c r="W41394" s="48">
        <v>4</v>
      </c>
      <c r="AI41394" s="48">
        <v>0</v>
      </c>
      <c r="AJ41394" s="49">
        <v>0</v>
      </c>
      <c r="AK41394" s="49">
        <v>0</v>
      </c>
      <c r="AL41394" s="49">
        <v>1</v>
      </c>
    </row>
    <row r="41395" spans="1:38">
      <c r="A41395" s="37" t="s">
        <v>195</v>
      </c>
      <c r="B41395" s="38">
        <v>43910.958333333336</v>
      </c>
      <c r="C41395" s="39">
        <v>43910</v>
      </c>
      <c r="D41395" s="38">
        <v>43910.75</v>
      </c>
      <c r="E41395" s="40" t="s">
        <v>42</v>
      </c>
      <c r="F41395" s="48">
        <v>39692</v>
      </c>
      <c r="G41395" s="48">
        <v>39557</v>
      </c>
      <c r="H41395" s="48">
        <v>39564</v>
      </c>
      <c r="I41395" s="48">
        <v>7</v>
      </c>
      <c r="J41395" s="48">
        <v>39564</v>
      </c>
      <c r="K41395" s="48">
        <v>6462</v>
      </c>
      <c r="L41395" s="48">
        <v>18572</v>
      </c>
      <c r="M41395" s="48">
        <v>3740</v>
      </c>
      <c r="O41395" s="48">
        <v>153</v>
      </c>
      <c r="P41395" s="48">
        <v>2191</v>
      </c>
      <c r="Q41395" s="48">
        <v>8417</v>
      </c>
      <c r="R41395" s="48">
        <v>29</v>
      </c>
      <c r="T41395" s="48">
        <v>7</v>
      </c>
      <c r="W41395" s="48">
        <v>3</v>
      </c>
      <c r="AI41395" s="48">
        <v>4</v>
      </c>
      <c r="AJ41395" s="49">
        <v>0</v>
      </c>
      <c r="AK41395" s="49">
        <v>0</v>
      </c>
      <c r="AL41395" s="49">
        <v>0</v>
      </c>
    </row>
    <row r="41396" spans="1:38">
      <c r="A41396" s="37" t="s">
        <v>195</v>
      </c>
      <c r="B41396" s="38">
        <v>43911</v>
      </c>
      <c r="C41396" s="39">
        <v>43910</v>
      </c>
      <c r="D41396" s="38">
        <v>43910.791666666664</v>
      </c>
      <c r="E41396" s="40" t="s">
        <v>42</v>
      </c>
      <c r="F41396" s="48">
        <v>38657</v>
      </c>
      <c r="G41396" s="48">
        <v>39368</v>
      </c>
      <c r="H41396" s="48">
        <v>39347</v>
      </c>
      <c r="I41396" s="48">
        <v>-21</v>
      </c>
      <c r="J41396" s="48">
        <v>39347</v>
      </c>
      <c r="K41396" s="48">
        <v>6524</v>
      </c>
      <c r="L41396" s="48">
        <v>18941</v>
      </c>
      <c r="M41396" s="48">
        <v>3739</v>
      </c>
      <c r="O41396" s="48">
        <v>152</v>
      </c>
      <c r="P41396" s="48">
        <v>1702</v>
      </c>
      <c r="Q41396" s="48">
        <v>8261</v>
      </c>
      <c r="R41396" s="48">
        <v>28</v>
      </c>
      <c r="T41396" s="48">
        <v>-21</v>
      </c>
      <c r="W41396" s="48">
        <v>-25</v>
      </c>
      <c r="AI41396" s="48">
        <v>4</v>
      </c>
      <c r="AJ41396" s="49">
        <v>0</v>
      </c>
      <c r="AK41396" s="49">
        <v>0</v>
      </c>
      <c r="AL41396" s="49">
        <v>0</v>
      </c>
    </row>
    <row r="41397" spans="1:38">
      <c r="A41397" s="37" t="s">
        <v>195</v>
      </c>
      <c r="B41397" s="38">
        <v>43911.041666666664</v>
      </c>
      <c r="C41397" s="39">
        <v>43910</v>
      </c>
      <c r="D41397" s="38">
        <v>43910.833333333336</v>
      </c>
      <c r="E41397" s="40" t="s">
        <v>42</v>
      </c>
      <c r="F41397" s="48">
        <v>38466</v>
      </c>
      <c r="G41397" s="48">
        <v>39758</v>
      </c>
      <c r="H41397" s="48">
        <v>39738</v>
      </c>
      <c r="I41397" s="48">
        <v>-20</v>
      </c>
      <c r="J41397" s="48">
        <v>39739</v>
      </c>
      <c r="K41397" s="48">
        <v>7854</v>
      </c>
      <c r="L41397" s="48">
        <v>19713</v>
      </c>
      <c r="M41397" s="48">
        <v>3739</v>
      </c>
      <c r="O41397" s="48">
        <v>188</v>
      </c>
      <c r="P41397" s="48">
        <v>349</v>
      </c>
      <c r="Q41397" s="48">
        <v>7855</v>
      </c>
      <c r="R41397" s="48">
        <v>41</v>
      </c>
      <c r="T41397" s="48">
        <v>-21</v>
      </c>
      <c r="W41397" s="48">
        <v>-25</v>
      </c>
      <c r="AI41397" s="48">
        <v>4</v>
      </c>
      <c r="AJ41397" s="49">
        <v>0</v>
      </c>
      <c r="AK41397" s="49">
        <v>1</v>
      </c>
      <c r="AL41397" s="49">
        <v>-1</v>
      </c>
    </row>
    <row r="41398" spans="1:38">
      <c r="A41398" s="37" t="s">
        <v>195</v>
      </c>
      <c r="B41398" s="38">
        <v>43911.083333333336</v>
      </c>
      <c r="C41398" s="39">
        <v>43910</v>
      </c>
      <c r="D41398" s="38">
        <v>43910.875</v>
      </c>
      <c r="E41398" s="40" t="s">
        <v>42</v>
      </c>
      <c r="F41398" s="48">
        <v>39082</v>
      </c>
      <c r="G41398" s="48">
        <v>40219</v>
      </c>
      <c r="H41398" s="48">
        <v>40187</v>
      </c>
      <c r="I41398" s="48">
        <v>-32</v>
      </c>
      <c r="J41398" s="48">
        <v>40187</v>
      </c>
      <c r="K41398" s="48">
        <v>8577</v>
      </c>
      <c r="L41398" s="48">
        <v>20064</v>
      </c>
      <c r="M41398" s="48">
        <v>3739</v>
      </c>
      <c r="O41398" s="48">
        <v>194</v>
      </c>
      <c r="P41398" s="48">
        <v>0</v>
      </c>
      <c r="Q41398" s="48">
        <v>7572</v>
      </c>
      <c r="R41398" s="48">
        <v>41</v>
      </c>
      <c r="T41398" s="48">
        <v>-32</v>
      </c>
      <c r="W41398" s="48">
        <v>-50</v>
      </c>
      <c r="AI41398" s="48">
        <v>18</v>
      </c>
      <c r="AJ41398" s="49">
        <v>0</v>
      </c>
      <c r="AK41398" s="49">
        <v>0</v>
      </c>
      <c r="AL41398" s="49">
        <v>0</v>
      </c>
    </row>
    <row r="41399" spans="1:38">
      <c r="A41399" s="37" t="s">
        <v>195</v>
      </c>
      <c r="B41399" s="38">
        <v>43911.125</v>
      </c>
      <c r="C41399" s="39">
        <v>43910</v>
      </c>
      <c r="D41399" s="38">
        <v>43910.916666666664</v>
      </c>
      <c r="E41399" s="40" t="s">
        <v>42</v>
      </c>
      <c r="F41399" s="48">
        <v>38526</v>
      </c>
      <c r="G41399" s="48">
        <v>39336</v>
      </c>
      <c r="H41399" s="48">
        <v>39245</v>
      </c>
      <c r="I41399" s="48">
        <v>-91</v>
      </c>
      <c r="J41399" s="48">
        <v>39245</v>
      </c>
      <c r="K41399" s="48">
        <v>8016</v>
      </c>
      <c r="L41399" s="48">
        <v>19108</v>
      </c>
      <c r="M41399" s="48">
        <v>3739</v>
      </c>
      <c r="O41399" s="48">
        <v>159</v>
      </c>
      <c r="P41399" s="48">
        <v>0</v>
      </c>
      <c r="Q41399" s="48">
        <v>8188</v>
      </c>
      <c r="R41399" s="48">
        <v>35</v>
      </c>
      <c r="T41399" s="48">
        <v>-91</v>
      </c>
      <c r="W41399" s="48">
        <v>-123</v>
      </c>
      <c r="AI41399" s="48">
        <v>32</v>
      </c>
      <c r="AJ41399" s="49">
        <v>0</v>
      </c>
      <c r="AK41399" s="49">
        <v>0</v>
      </c>
      <c r="AL41399" s="49">
        <v>0</v>
      </c>
    </row>
    <row r="41400" spans="1:38">
      <c r="A41400" s="37" t="s">
        <v>195</v>
      </c>
      <c r="B41400" s="38">
        <v>43911.166666666664</v>
      </c>
      <c r="C41400" s="39">
        <v>43910</v>
      </c>
      <c r="D41400" s="38">
        <v>43910.958333333336</v>
      </c>
      <c r="E41400" s="40" t="s">
        <v>42</v>
      </c>
      <c r="F41400" s="48">
        <v>37140</v>
      </c>
      <c r="G41400" s="48">
        <v>37787</v>
      </c>
      <c r="H41400" s="48">
        <v>37770</v>
      </c>
      <c r="I41400" s="48">
        <v>-17</v>
      </c>
      <c r="J41400" s="48">
        <v>37769</v>
      </c>
      <c r="K41400" s="48">
        <v>6820</v>
      </c>
      <c r="L41400" s="48">
        <v>17846</v>
      </c>
      <c r="M41400" s="48">
        <v>3740</v>
      </c>
      <c r="O41400" s="48">
        <v>114</v>
      </c>
      <c r="P41400" s="48">
        <v>0</v>
      </c>
      <c r="Q41400" s="48">
        <v>9222</v>
      </c>
      <c r="R41400" s="48">
        <v>27</v>
      </c>
      <c r="T41400" s="48">
        <v>-17</v>
      </c>
      <c r="W41400" s="48">
        <v>-75</v>
      </c>
      <c r="AI41400" s="48">
        <v>58</v>
      </c>
      <c r="AJ41400" s="49">
        <v>0</v>
      </c>
      <c r="AK41400" s="49">
        <v>0</v>
      </c>
      <c r="AL41400" s="49">
        <v>1</v>
      </c>
    </row>
    <row r="41401" spans="1:38">
      <c r="A41401" s="37" t="s">
        <v>195</v>
      </c>
      <c r="B41401" s="38">
        <v>43911.208333333336</v>
      </c>
      <c r="C41401" s="39">
        <v>43910</v>
      </c>
      <c r="D41401" s="38">
        <v>43911</v>
      </c>
      <c r="E41401" s="40" t="s">
        <v>42</v>
      </c>
      <c r="F41401" s="48">
        <v>35496</v>
      </c>
      <c r="G41401" s="48">
        <v>36024</v>
      </c>
      <c r="H41401" s="48">
        <v>35997</v>
      </c>
      <c r="I41401" s="48">
        <v>-26</v>
      </c>
      <c r="J41401" s="48">
        <v>35996</v>
      </c>
      <c r="K41401" s="48">
        <v>6361</v>
      </c>
      <c r="L41401" s="48">
        <v>16487</v>
      </c>
      <c r="M41401" s="48">
        <v>3740</v>
      </c>
      <c r="O41401" s="48">
        <v>112</v>
      </c>
      <c r="P41401" s="48">
        <v>0</v>
      </c>
      <c r="Q41401" s="48">
        <v>9273</v>
      </c>
      <c r="R41401" s="48">
        <v>23</v>
      </c>
      <c r="T41401" s="48">
        <v>-27</v>
      </c>
      <c r="W41401" s="48">
        <v>-87</v>
      </c>
      <c r="AI41401" s="48">
        <v>60</v>
      </c>
      <c r="AJ41401" s="49">
        <v>-1</v>
      </c>
      <c r="AK41401" s="49">
        <v>1</v>
      </c>
      <c r="AL41401" s="49">
        <v>1</v>
      </c>
    </row>
    <row r="41402" spans="1:38">
      <c r="A41402" s="37" t="s">
        <v>195</v>
      </c>
      <c r="B41402" s="38">
        <v>43911.25</v>
      </c>
      <c r="C41402" s="39">
        <v>43911</v>
      </c>
      <c r="D41402" s="38">
        <v>43911.041666666664</v>
      </c>
      <c r="E41402" s="40" t="s">
        <v>42</v>
      </c>
      <c r="F41402" s="48">
        <v>33733</v>
      </c>
      <c r="G41402" s="48">
        <v>34485</v>
      </c>
      <c r="H41402" s="48">
        <v>34496</v>
      </c>
      <c r="I41402" s="48">
        <v>11</v>
      </c>
      <c r="J41402" s="48">
        <v>34496</v>
      </c>
      <c r="K41402" s="48">
        <v>5711</v>
      </c>
      <c r="L41402" s="48">
        <v>16353</v>
      </c>
      <c r="M41402" s="48">
        <v>3741</v>
      </c>
      <c r="O41402" s="48">
        <v>89</v>
      </c>
      <c r="P41402" s="48">
        <v>0</v>
      </c>
      <c r="Q41402" s="48">
        <v>8576</v>
      </c>
      <c r="R41402" s="48">
        <v>26</v>
      </c>
      <c r="T41402" s="48">
        <v>10</v>
      </c>
      <c r="W41402" s="48">
        <v>-52</v>
      </c>
      <c r="AI41402" s="48">
        <v>62</v>
      </c>
      <c r="AJ41402" s="49">
        <v>0</v>
      </c>
      <c r="AK41402" s="49">
        <v>1</v>
      </c>
      <c r="AL41402" s="49">
        <v>0</v>
      </c>
    </row>
    <row r="41403" spans="1:38">
      <c r="A41403" s="37" t="s">
        <v>195</v>
      </c>
      <c r="B41403" s="38">
        <v>43911.291666666664</v>
      </c>
      <c r="C41403" s="39">
        <v>43911</v>
      </c>
      <c r="D41403" s="38">
        <v>43911.083333333336</v>
      </c>
      <c r="E41403" s="40" t="s">
        <v>42</v>
      </c>
      <c r="F41403" s="48">
        <v>32666</v>
      </c>
      <c r="G41403" s="48">
        <v>33484</v>
      </c>
      <c r="H41403" s="48">
        <v>33445</v>
      </c>
      <c r="I41403" s="48">
        <v>-39</v>
      </c>
      <c r="J41403" s="48">
        <v>33444</v>
      </c>
      <c r="K41403" s="48">
        <v>5789</v>
      </c>
      <c r="L41403" s="48">
        <v>16174</v>
      </c>
      <c r="M41403" s="48">
        <v>3741</v>
      </c>
      <c r="O41403" s="48">
        <v>87</v>
      </c>
      <c r="P41403" s="48">
        <v>0</v>
      </c>
      <c r="Q41403" s="48">
        <v>7630</v>
      </c>
      <c r="R41403" s="48">
        <v>23</v>
      </c>
      <c r="T41403" s="48">
        <v>-38</v>
      </c>
      <c r="W41403" s="48">
        <v>-49</v>
      </c>
      <c r="AI41403" s="48">
        <v>11</v>
      </c>
      <c r="AJ41403" s="49">
        <v>0</v>
      </c>
      <c r="AK41403" s="49">
        <v>-1</v>
      </c>
      <c r="AL41403" s="49">
        <v>1</v>
      </c>
    </row>
    <row r="41404" spans="1:38">
      <c r="A41404" s="37" t="s">
        <v>195</v>
      </c>
      <c r="B41404" s="38">
        <v>43911.333333333336</v>
      </c>
      <c r="C41404" s="39">
        <v>43911</v>
      </c>
      <c r="D41404" s="38">
        <v>43911.125</v>
      </c>
      <c r="E41404" s="40" t="s">
        <v>42</v>
      </c>
      <c r="F41404" s="48">
        <v>31908</v>
      </c>
      <c r="G41404" s="48">
        <v>32838</v>
      </c>
      <c r="H41404" s="48">
        <v>32839</v>
      </c>
      <c r="I41404" s="48">
        <v>1</v>
      </c>
      <c r="J41404" s="48">
        <v>32838</v>
      </c>
      <c r="K41404" s="48">
        <v>5903</v>
      </c>
      <c r="L41404" s="48">
        <v>16243</v>
      </c>
      <c r="M41404" s="48">
        <v>3741</v>
      </c>
      <c r="O41404" s="48">
        <v>87</v>
      </c>
      <c r="P41404" s="48">
        <v>0</v>
      </c>
      <c r="Q41404" s="48">
        <v>6839</v>
      </c>
      <c r="R41404" s="48">
        <v>25</v>
      </c>
      <c r="T41404" s="48">
        <v>1</v>
      </c>
      <c r="W41404" s="48">
        <v>-2</v>
      </c>
      <c r="AI41404" s="48">
        <v>3</v>
      </c>
      <c r="AJ41404" s="49">
        <v>0</v>
      </c>
      <c r="AK41404" s="49">
        <v>0</v>
      </c>
      <c r="AL41404" s="49">
        <v>1</v>
      </c>
    </row>
    <row r="41405" spans="1:38">
      <c r="A41405" s="37" t="s">
        <v>195</v>
      </c>
      <c r="B41405" s="38">
        <v>43911.375</v>
      </c>
      <c r="C41405" s="39">
        <v>43911</v>
      </c>
      <c r="D41405" s="38">
        <v>43911.166666666664</v>
      </c>
      <c r="E41405" s="40" t="s">
        <v>42</v>
      </c>
      <c r="F41405" s="48">
        <v>31588</v>
      </c>
      <c r="G41405" s="48">
        <v>32573</v>
      </c>
      <c r="H41405" s="48">
        <v>32575</v>
      </c>
      <c r="I41405" s="48">
        <v>2</v>
      </c>
      <c r="J41405" s="48">
        <v>32575</v>
      </c>
      <c r="K41405" s="48">
        <v>6215</v>
      </c>
      <c r="L41405" s="48">
        <v>16371</v>
      </c>
      <c r="M41405" s="48">
        <v>3741</v>
      </c>
      <c r="O41405" s="48">
        <v>88</v>
      </c>
      <c r="P41405" s="48">
        <v>0</v>
      </c>
      <c r="Q41405" s="48">
        <v>6138</v>
      </c>
      <c r="R41405" s="48">
        <v>22</v>
      </c>
      <c r="T41405" s="48">
        <v>2</v>
      </c>
      <c r="W41405" s="48">
        <v>0</v>
      </c>
      <c r="AI41405" s="48">
        <v>2</v>
      </c>
      <c r="AJ41405" s="49">
        <v>0</v>
      </c>
      <c r="AK41405" s="49">
        <v>0</v>
      </c>
      <c r="AL41405" s="49">
        <v>0</v>
      </c>
    </row>
    <row r="41406" spans="1:38">
      <c r="A41406" s="37" t="s">
        <v>195</v>
      </c>
      <c r="B41406" s="38">
        <v>43911.416666666664</v>
      </c>
      <c r="C41406" s="39">
        <v>43911</v>
      </c>
      <c r="D41406" s="38">
        <v>43911.208333333336</v>
      </c>
      <c r="E41406" s="40" t="s">
        <v>42</v>
      </c>
      <c r="F41406" s="48">
        <v>31758</v>
      </c>
      <c r="G41406" s="48">
        <v>32754</v>
      </c>
      <c r="H41406" s="48">
        <v>32753</v>
      </c>
      <c r="I41406" s="48">
        <v>0</v>
      </c>
      <c r="J41406" s="48">
        <v>32753</v>
      </c>
      <c r="K41406" s="48">
        <v>6398</v>
      </c>
      <c r="L41406" s="48">
        <v>16654</v>
      </c>
      <c r="M41406" s="48">
        <v>3742</v>
      </c>
      <c r="O41406" s="48">
        <v>88</v>
      </c>
      <c r="P41406" s="48">
        <v>0</v>
      </c>
      <c r="Q41406" s="48">
        <v>5845</v>
      </c>
      <c r="R41406" s="48">
        <v>26</v>
      </c>
      <c r="T41406" s="48">
        <v>0</v>
      </c>
      <c r="W41406" s="48">
        <v>0</v>
      </c>
      <c r="AI41406" s="48">
        <v>0</v>
      </c>
      <c r="AJ41406" s="49">
        <v>-1</v>
      </c>
      <c r="AK41406" s="49">
        <v>0</v>
      </c>
      <c r="AL41406" s="49">
        <v>0</v>
      </c>
    </row>
    <row r="41407" spans="1:38">
      <c r="A41407" s="37" t="s">
        <v>195</v>
      </c>
      <c r="B41407" s="38">
        <v>43911.458333333336</v>
      </c>
      <c r="C41407" s="39">
        <v>43911</v>
      </c>
      <c r="D41407" s="38">
        <v>43911.25</v>
      </c>
      <c r="E41407" s="40" t="s">
        <v>42</v>
      </c>
      <c r="F41407" s="48">
        <v>32284</v>
      </c>
      <c r="G41407" s="48">
        <v>33359</v>
      </c>
      <c r="H41407" s="48">
        <v>33355</v>
      </c>
      <c r="I41407" s="48">
        <v>-4</v>
      </c>
      <c r="J41407" s="48">
        <v>33354</v>
      </c>
      <c r="K41407" s="48">
        <v>6139</v>
      </c>
      <c r="L41407" s="48">
        <v>17391</v>
      </c>
      <c r="M41407" s="48">
        <v>3743</v>
      </c>
      <c r="O41407" s="48">
        <v>129</v>
      </c>
      <c r="P41407" s="48">
        <v>0</v>
      </c>
      <c r="Q41407" s="48">
        <v>5928</v>
      </c>
      <c r="R41407" s="48">
        <v>24</v>
      </c>
      <c r="T41407" s="48">
        <v>-4</v>
      </c>
      <c r="W41407" s="48">
        <v>-4</v>
      </c>
      <c r="AI41407" s="48">
        <v>0</v>
      </c>
      <c r="AJ41407" s="49">
        <v>0</v>
      </c>
      <c r="AK41407" s="49">
        <v>0</v>
      </c>
      <c r="AL41407" s="49">
        <v>1</v>
      </c>
    </row>
    <row r="41408" spans="1:38">
      <c r="A41408" s="37" t="s">
        <v>195</v>
      </c>
      <c r="B41408" s="38">
        <v>43911.5</v>
      </c>
      <c r="C41408" s="39">
        <v>43911</v>
      </c>
      <c r="D41408" s="38">
        <v>43911.291666666664</v>
      </c>
      <c r="E41408" s="40" t="s">
        <v>42</v>
      </c>
      <c r="F41408" s="48">
        <v>33361</v>
      </c>
      <c r="G41408" s="48">
        <v>34481</v>
      </c>
      <c r="H41408" s="48">
        <v>34312</v>
      </c>
      <c r="I41408" s="48">
        <v>-169</v>
      </c>
      <c r="J41408" s="48">
        <v>34313</v>
      </c>
      <c r="K41408" s="48">
        <v>5752</v>
      </c>
      <c r="L41408" s="48">
        <v>18761</v>
      </c>
      <c r="M41408" s="48">
        <v>3743</v>
      </c>
      <c r="O41408" s="48">
        <v>136</v>
      </c>
      <c r="P41408" s="48">
        <v>0</v>
      </c>
      <c r="Q41408" s="48">
        <v>5898</v>
      </c>
      <c r="R41408" s="48">
        <v>23</v>
      </c>
      <c r="T41408" s="48">
        <v>-169</v>
      </c>
      <c r="W41408" s="48">
        <v>-120</v>
      </c>
      <c r="AI41408" s="48">
        <v>-49</v>
      </c>
      <c r="AJ41408" s="49">
        <v>0</v>
      </c>
      <c r="AK41408" s="49">
        <v>0</v>
      </c>
      <c r="AL41408" s="49">
        <v>-1</v>
      </c>
    </row>
    <row r="41409" spans="1:38">
      <c r="A41409" s="37" t="s">
        <v>195</v>
      </c>
      <c r="B41409" s="38">
        <v>43911.541666666664</v>
      </c>
      <c r="C41409" s="39">
        <v>43911</v>
      </c>
      <c r="D41409" s="38">
        <v>43911.333333333336</v>
      </c>
      <c r="E41409" s="40" t="s">
        <v>42</v>
      </c>
      <c r="F41409" s="48">
        <v>34944</v>
      </c>
      <c r="G41409" s="48">
        <v>35705</v>
      </c>
      <c r="H41409" s="48">
        <v>35556</v>
      </c>
      <c r="I41409" s="48">
        <v>-149</v>
      </c>
      <c r="J41409" s="48">
        <v>35557</v>
      </c>
      <c r="K41409" s="48">
        <v>6138</v>
      </c>
      <c r="L41409" s="48">
        <v>19817</v>
      </c>
      <c r="M41409" s="48">
        <v>3743</v>
      </c>
      <c r="O41409" s="48">
        <v>138</v>
      </c>
      <c r="P41409" s="48">
        <v>1</v>
      </c>
      <c r="Q41409" s="48">
        <v>5696</v>
      </c>
      <c r="R41409" s="48">
        <v>24</v>
      </c>
      <c r="T41409" s="48">
        <v>-150</v>
      </c>
      <c r="W41409" s="48">
        <v>-100</v>
      </c>
      <c r="AI41409" s="48">
        <v>-50</v>
      </c>
      <c r="AJ41409" s="49">
        <v>0</v>
      </c>
      <c r="AK41409" s="49">
        <v>1</v>
      </c>
      <c r="AL41409" s="49">
        <v>-1</v>
      </c>
    </row>
    <row r="41410" spans="1:38">
      <c r="A41410" s="37" t="s">
        <v>195</v>
      </c>
      <c r="B41410" s="38">
        <v>43911.583333333336</v>
      </c>
      <c r="C41410" s="39">
        <v>43911</v>
      </c>
      <c r="D41410" s="38">
        <v>43911.375</v>
      </c>
      <c r="E41410" s="40" t="s">
        <v>42</v>
      </c>
      <c r="F41410" s="48">
        <v>36310</v>
      </c>
      <c r="G41410" s="48">
        <v>36887</v>
      </c>
      <c r="H41410" s="48">
        <v>36691</v>
      </c>
      <c r="I41410" s="48">
        <v>-197</v>
      </c>
      <c r="J41410" s="48">
        <v>36691</v>
      </c>
      <c r="K41410" s="48">
        <v>6391</v>
      </c>
      <c r="L41410" s="48">
        <v>20586</v>
      </c>
      <c r="M41410" s="48">
        <v>3743</v>
      </c>
      <c r="O41410" s="48">
        <v>175</v>
      </c>
      <c r="P41410" s="48">
        <v>44</v>
      </c>
      <c r="Q41410" s="48">
        <v>5726</v>
      </c>
      <c r="R41410" s="48">
        <v>26</v>
      </c>
      <c r="T41410" s="48">
        <v>-196</v>
      </c>
      <c r="W41410" s="48">
        <v>-154</v>
      </c>
      <c r="AI41410" s="48">
        <v>-42</v>
      </c>
      <c r="AJ41410" s="49">
        <v>1</v>
      </c>
      <c r="AK41410" s="49">
        <v>-1</v>
      </c>
      <c r="AL41410" s="49">
        <v>0</v>
      </c>
    </row>
    <row r="41411" spans="1:38">
      <c r="A41411" s="37" t="s">
        <v>195</v>
      </c>
      <c r="B41411" s="38">
        <v>43911.625</v>
      </c>
      <c r="C41411" s="39">
        <v>43911</v>
      </c>
      <c r="D41411" s="38">
        <v>43911.416666666664</v>
      </c>
      <c r="E41411" s="40" t="s">
        <v>42</v>
      </c>
      <c r="F41411" s="48">
        <v>37529</v>
      </c>
      <c r="G41411" s="48">
        <v>38178</v>
      </c>
      <c r="H41411" s="48">
        <v>37651</v>
      </c>
      <c r="I41411" s="48">
        <v>-527</v>
      </c>
      <c r="J41411" s="48">
        <v>37651</v>
      </c>
      <c r="K41411" s="48">
        <v>7069</v>
      </c>
      <c r="L41411" s="48">
        <v>20978</v>
      </c>
      <c r="M41411" s="48">
        <v>3743</v>
      </c>
      <c r="O41411" s="48">
        <v>177</v>
      </c>
      <c r="P41411" s="48">
        <v>138</v>
      </c>
      <c r="Q41411" s="48">
        <v>5518</v>
      </c>
      <c r="R41411" s="48">
        <v>28</v>
      </c>
      <c r="T41411" s="48">
        <v>-527</v>
      </c>
      <c r="W41411" s="48">
        <v>-474</v>
      </c>
      <c r="AI41411" s="48">
        <v>-53</v>
      </c>
      <c r="AJ41411" s="49">
        <v>0</v>
      </c>
      <c r="AK41411" s="49">
        <v>0</v>
      </c>
      <c r="AL41411" s="49">
        <v>0</v>
      </c>
    </row>
    <row r="41412" spans="1:38">
      <c r="A41412" s="37" t="s">
        <v>195</v>
      </c>
      <c r="B41412" s="38">
        <v>43911.666666666664</v>
      </c>
      <c r="C41412" s="39">
        <v>43911</v>
      </c>
      <c r="D41412" s="38">
        <v>43911.458333333336</v>
      </c>
      <c r="E41412" s="40" t="s">
        <v>42</v>
      </c>
      <c r="F41412" s="48">
        <v>38402</v>
      </c>
      <c r="G41412" s="48">
        <v>39012</v>
      </c>
      <c r="H41412" s="48">
        <v>38425</v>
      </c>
      <c r="I41412" s="48">
        <v>-587</v>
      </c>
      <c r="J41412" s="48">
        <v>38425</v>
      </c>
      <c r="K41412" s="48">
        <v>7846</v>
      </c>
      <c r="L41412" s="48">
        <v>22078</v>
      </c>
      <c r="M41412" s="48">
        <v>3743</v>
      </c>
      <c r="O41412" s="48">
        <v>199</v>
      </c>
      <c r="P41412" s="48">
        <v>261</v>
      </c>
      <c r="Q41412" s="48">
        <v>4271</v>
      </c>
      <c r="R41412" s="48">
        <v>27</v>
      </c>
      <c r="T41412" s="48">
        <v>-587</v>
      </c>
      <c r="W41412" s="48">
        <v>-534</v>
      </c>
      <c r="AI41412" s="48">
        <v>-53</v>
      </c>
      <c r="AJ41412" s="49">
        <v>0</v>
      </c>
      <c r="AK41412" s="49">
        <v>0</v>
      </c>
      <c r="AL41412" s="49">
        <v>0</v>
      </c>
    </row>
    <row r="41413" spans="1:38">
      <c r="A41413" s="37" t="s">
        <v>195</v>
      </c>
      <c r="B41413" s="38">
        <v>43911.708333333336</v>
      </c>
      <c r="C41413" s="39">
        <v>43911</v>
      </c>
      <c r="D41413" s="38">
        <v>43911.5</v>
      </c>
      <c r="E41413" s="40" t="s">
        <v>42</v>
      </c>
      <c r="F41413" s="48">
        <v>38538</v>
      </c>
      <c r="G41413" s="48">
        <v>39167</v>
      </c>
      <c r="H41413" s="48">
        <v>38518</v>
      </c>
      <c r="I41413" s="48">
        <v>-649</v>
      </c>
      <c r="J41413" s="48">
        <v>38517</v>
      </c>
      <c r="K41413" s="48">
        <v>8242</v>
      </c>
      <c r="L41413" s="48">
        <v>22321</v>
      </c>
      <c r="M41413" s="48">
        <v>3743</v>
      </c>
      <c r="O41413" s="48">
        <v>200</v>
      </c>
      <c r="P41413" s="48">
        <v>466</v>
      </c>
      <c r="Q41413" s="48">
        <v>3513</v>
      </c>
      <c r="R41413" s="48">
        <v>32</v>
      </c>
      <c r="T41413" s="48">
        <v>-649</v>
      </c>
      <c r="W41413" s="48">
        <v>-596</v>
      </c>
      <c r="AI41413" s="48">
        <v>-53</v>
      </c>
      <c r="AJ41413" s="49">
        <v>0</v>
      </c>
      <c r="AK41413" s="49">
        <v>0</v>
      </c>
      <c r="AL41413" s="49">
        <v>1</v>
      </c>
    </row>
    <row r="41414" spans="1:38">
      <c r="A41414" s="37" t="s">
        <v>195</v>
      </c>
      <c r="B41414" s="38">
        <v>43911.75</v>
      </c>
      <c r="C41414" s="39">
        <v>43911</v>
      </c>
      <c r="D41414" s="38">
        <v>43911.541666666664</v>
      </c>
      <c r="E41414" s="40" t="s">
        <v>42</v>
      </c>
      <c r="F41414" s="48">
        <v>38305</v>
      </c>
      <c r="G41414" s="48">
        <v>38762</v>
      </c>
      <c r="H41414" s="48">
        <v>38117</v>
      </c>
      <c r="I41414" s="48">
        <v>-644</v>
      </c>
      <c r="J41414" s="48">
        <v>38118</v>
      </c>
      <c r="K41414" s="48">
        <v>8307</v>
      </c>
      <c r="L41414" s="48">
        <v>22278</v>
      </c>
      <c r="M41414" s="48">
        <v>3743</v>
      </c>
      <c r="O41414" s="48">
        <v>200</v>
      </c>
      <c r="P41414" s="48">
        <v>599</v>
      </c>
      <c r="Q41414" s="48">
        <v>2955</v>
      </c>
      <c r="R41414" s="48">
        <v>36</v>
      </c>
      <c r="T41414" s="48">
        <v>-644</v>
      </c>
      <c r="W41414" s="48">
        <v>-591</v>
      </c>
      <c r="AI41414" s="48">
        <v>-53</v>
      </c>
      <c r="AJ41414" s="49">
        <v>-1</v>
      </c>
      <c r="AK41414" s="49">
        <v>0</v>
      </c>
      <c r="AL41414" s="49">
        <v>-1</v>
      </c>
    </row>
    <row r="41415" spans="1:38">
      <c r="A41415" s="37" t="s">
        <v>195</v>
      </c>
      <c r="B41415" s="38">
        <v>43911.791666666664</v>
      </c>
      <c r="C41415" s="39">
        <v>43911</v>
      </c>
      <c r="D41415" s="38">
        <v>43911.583333333336</v>
      </c>
      <c r="E41415" s="40" t="s">
        <v>42</v>
      </c>
      <c r="F41415" s="48">
        <v>37647</v>
      </c>
      <c r="G41415" s="48">
        <v>38268</v>
      </c>
      <c r="H41415" s="48">
        <v>37887</v>
      </c>
      <c r="I41415" s="48">
        <v>-381</v>
      </c>
      <c r="J41415" s="48">
        <v>37887</v>
      </c>
      <c r="K41415" s="48">
        <v>8304</v>
      </c>
      <c r="L41415" s="48">
        <v>22192</v>
      </c>
      <c r="M41415" s="48">
        <v>3743</v>
      </c>
      <c r="O41415" s="48">
        <v>201</v>
      </c>
      <c r="P41415" s="48">
        <v>634</v>
      </c>
      <c r="Q41415" s="48">
        <v>2783</v>
      </c>
      <c r="R41415" s="48">
        <v>30</v>
      </c>
      <c r="T41415" s="48">
        <v>-381</v>
      </c>
      <c r="W41415" s="48">
        <v>-328</v>
      </c>
      <c r="AI41415" s="48">
        <v>-53</v>
      </c>
      <c r="AJ41415" s="49">
        <v>0</v>
      </c>
      <c r="AK41415" s="49">
        <v>0</v>
      </c>
      <c r="AL41415" s="49">
        <v>0</v>
      </c>
    </row>
    <row r="41416" spans="1:38">
      <c r="A41416" s="37" t="s">
        <v>195</v>
      </c>
      <c r="B41416" s="38">
        <v>43911.833333333336</v>
      </c>
      <c r="C41416" s="39">
        <v>43911</v>
      </c>
      <c r="D41416" s="38">
        <v>43911.625</v>
      </c>
      <c r="E41416" s="40" t="s">
        <v>42</v>
      </c>
      <c r="F41416" s="48">
        <v>37035</v>
      </c>
      <c r="G41416" s="48">
        <v>37669</v>
      </c>
      <c r="H41416" s="48">
        <v>37307</v>
      </c>
      <c r="I41416" s="48">
        <v>-362</v>
      </c>
      <c r="J41416" s="48">
        <v>37307</v>
      </c>
      <c r="K41416" s="48">
        <v>7977</v>
      </c>
      <c r="L41416" s="48">
        <v>21861</v>
      </c>
      <c r="M41416" s="48">
        <v>3744</v>
      </c>
      <c r="O41416" s="48">
        <v>201</v>
      </c>
      <c r="P41416" s="48">
        <v>607</v>
      </c>
      <c r="Q41416" s="48">
        <v>2888</v>
      </c>
      <c r="R41416" s="48">
        <v>29</v>
      </c>
      <c r="T41416" s="48">
        <v>-362</v>
      </c>
      <c r="W41416" s="48">
        <v>-310</v>
      </c>
      <c r="AI41416" s="48">
        <v>-52</v>
      </c>
      <c r="AJ41416" s="49">
        <v>0</v>
      </c>
      <c r="AK41416" s="49">
        <v>0</v>
      </c>
      <c r="AL41416" s="49">
        <v>0</v>
      </c>
    </row>
    <row r="41417" spans="1:38">
      <c r="A41417" s="37" t="s">
        <v>195</v>
      </c>
      <c r="B41417" s="38">
        <v>43911.875</v>
      </c>
      <c r="C41417" s="39">
        <v>43911</v>
      </c>
      <c r="D41417" s="38">
        <v>43911.666666666664</v>
      </c>
      <c r="E41417" s="40" t="s">
        <v>42</v>
      </c>
      <c r="F41417" s="48">
        <v>36691</v>
      </c>
      <c r="G41417" s="48">
        <v>37193</v>
      </c>
      <c r="H41417" s="48">
        <v>36939</v>
      </c>
      <c r="I41417" s="48">
        <v>-253</v>
      </c>
      <c r="J41417" s="48">
        <v>36939</v>
      </c>
      <c r="K41417" s="48">
        <v>7911</v>
      </c>
      <c r="L41417" s="48">
        <v>21836</v>
      </c>
      <c r="M41417" s="48">
        <v>3744</v>
      </c>
      <c r="O41417" s="48">
        <v>201</v>
      </c>
      <c r="P41417" s="48">
        <v>442</v>
      </c>
      <c r="Q41417" s="48">
        <v>2784</v>
      </c>
      <c r="R41417" s="48">
        <v>21</v>
      </c>
      <c r="T41417" s="48">
        <v>-253</v>
      </c>
      <c r="W41417" s="48">
        <v>-201</v>
      </c>
      <c r="AI41417" s="48">
        <v>-52</v>
      </c>
      <c r="AJ41417" s="49">
        <v>-1</v>
      </c>
      <c r="AK41417" s="49">
        <v>0</v>
      </c>
      <c r="AL41417" s="49">
        <v>0</v>
      </c>
    </row>
    <row r="41418" spans="1:38">
      <c r="A41418" s="37" t="s">
        <v>195</v>
      </c>
      <c r="B41418" s="38">
        <v>43911.916666666664</v>
      </c>
      <c r="C41418" s="39">
        <v>43911</v>
      </c>
      <c r="D41418" s="38">
        <v>43911.708333333336</v>
      </c>
      <c r="E41418" s="40" t="s">
        <v>42</v>
      </c>
      <c r="F41418" s="48">
        <v>36387</v>
      </c>
      <c r="G41418" s="48">
        <v>37095</v>
      </c>
      <c r="H41418" s="48">
        <v>36845</v>
      </c>
      <c r="I41418" s="48">
        <v>-250</v>
      </c>
      <c r="J41418" s="48">
        <v>36844</v>
      </c>
      <c r="K41418" s="48">
        <v>7558</v>
      </c>
      <c r="L41418" s="48">
        <v>21819</v>
      </c>
      <c r="M41418" s="48">
        <v>3744</v>
      </c>
      <c r="O41418" s="48">
        <v>200</v>
      </c>
      <c r="P41418" s="48">
        <v>383</v>
      </c>
      <c r="Q41418" s="48">
        <v>3118</v>
      </c>
      <c r="R41418" s="48">
        <v>22</v>
      </c>
      <c r="T41418" s="48">
        <v>-250</v>
      </c>
      <c r="W41418" s="48">
        <v>-198</v>
      </c>
      <c r="AI41418" s="48">
        <v>-52</v>
      </c>
      <c r="AJ41418" s="49">
        <v>0</v>
      </c>
      <c r="AK41418" s="49">
        <v>0</v>
      </c>
      <c r="AL41418" s="49">
        <v>1</v>
      </c>
    </row>
    <row r="41419" spans="1:38">
      <c r="A41419" s="37" t="s">
        <v>195</v>
      </c>
      <c r="B41419" s="38">
        <v>43911.958333333336</v>
      </c>
      <c r="C41419" s="39">
        <v>43911</v>
      </c>
      <c r="D41419" s="38">
        <v>43911.75</v>
      </c>
      <c r="E41419" s="40" t="s">
        <v>42</v>
      </c>
      <c r="F41419" s="48">
        <v>36440</v>
      </c>
      <c r="G41419" s="48">
        <v>37424</v>
      </c>
      <c r="H41419" s="48">
        <v>37166</v>
      </c>
      <c r="I41419" s="48">
        <v>-259</v>
      </c>
      <c r="J41419" s="48">
        <v>37166</v>
      </c>
      <c r="K41419" s="48">
        <v>7795</v>
      </c>
      <c r="L41419" s="48">
        <v>21779</v>
      </c>
      <c r="M41419" s="48">
        <v>3744</v>
      </c>
      <c r="O41419" s="48">
        <v>201</v>
      </c>
      <c r="P41419" s="48">
        <v>258</v>
      </c>
      <c r="Q41419" s="48">
        <v>3368</v>
      </c>
      <c r="R41419" s="48">
        <v>21</v>
      </c>
      <c r="T41419" s="48">
        <v>-258</v>
      </c>
      <c r="W41419" s="48">
        <v>-203</v>
      </c>
      <c r="AI41419" s="48">
        <v>-55</v>
      </c>
      <c r="AJ41419" s="49">
        <v>1</v>
      </c>
      <c r="AK41419" s="49">
        <v>-1</v>
      </c>
      <c r="AL41419" s="49">
        <v>0</v>
      </c>
    </row>
    <row r="41420" spans="1:38">
      <c r="A41420" s="37" t="s">
        <v>195</v>
      </c>
      <c r="B41420" s="38">
        <v>43912</v>
      </c>
      <c r="C41420" s="39">
        <v>43911</v>
      </c>
      <c r="D41420" s="38">
        <v>43911.791666666664</v>
      </c>
      <c r="E41420" s="40" t="s">
        <v>42</v>
      </c>
      <c r="F41420" s="48">
        <v>36255</v>
      </c>
      <c r="G41420" s="48">
        <v>37795</v>
      </c>
      <c r="H41420" s="48">
        <v>37158</v>
      </c>
      <c r="I41420" s="48">
        <v>-637</v>
      </c>
      <c r="J41420" s="48">
        <v>37160</v>
      </c>
      <c r="K41420" s="48">
        <v>7662</v>
      </c>
      <c r="L41420" s="48">
        <v>21754</v>
      </c>
      <c r="M41420" s="48">
        <v>3744</v>
      </c>
      <c r="O41420" s="48">
        <v>202</v>
      </c>
      <c r="P41420" s="48">
        <v>160</v>
      </c>
      <c r="Q41420" s="48">
        <v>3617</v>
      </c>
      <c r="R41420" s="48">
        <v>21</v>
      </c>
      <c r="T41420" s="48">
        <v>-637</v>
      </c>
      <c r="W41420" s="48">
        <v>-538</v>
      </c>
      <c r="AI41420" s="48">
        <v>-99</v>
      </c>
      <c r="AJ41420" s="49">
        <v>0</v>
      </c>
      <c r="AK41420" s="49">
        <v>0</v>
      </c>
      <c r="AL41420" s="49">
        <v>-2</v>
      </c>
    </row>
    <row r="41421" spans="1:38">
      <c r="A41421" s="37" t="s">
        <v>195</v>
      </c>
      <c r="B41421" s="38">
        <v>43912.041666666664</v>
      </c>
      <c r="C41421" s="39">
        <v>43911</v>
      </c>
      <c r="D41421" s="38">
        <v>43911.833333333336</v>
      </c>
      <c r="E41421" s="40" t="s">
        <v>42</v>
      </c>
      <c r="F41421" s="48">
        <v>36606</v>
      </c>
      <c r="G41421" s="48">
        <v>38411</v>
      </c>
      <c r="H41421" s="48">
        <v>37765</v>
      </c>
      <c r="I41421" s="48">
        <v>-647</v>
      </c>
      <c r="J41421" s="48">
        <v>37765</v>
      </c>
      <c r="K41421" s="48">
        <v>7991</v>
      </c>
      <c r="L41421" s="48">
        <v>21897</v>
      </c>
      <c r="M41421" s="48">
        <v>3743</v>
      </c>
      <c r="O41421" s="48">
        <v>236</v>
      </c>
      <c r="P41421" s="48">
        <v>29</v>
      </c>
      <c r="Q41421" s="48">
        <v>3841</v>
      </c>
      <c r="R41421" s="48">
        <v>28</v>
      </c>
      <c r="T41421" s="48">
        <v>-647</v>
      </c>
      <c r="W41421" s="48">
        <v>-547</v>
      </c>
      <c r="AI41421" s="48">
        <v>-100</v>
      </c>
      <c r="AJ41421" s="49">
        <v>1</v>
      </c>
      <c r="AK41421" s="49">
        <v>0</v>
      </c>
      <c r="AL41421" s="49">
        <v>0</v>
      </c>
    </row>
    <row r="41422" spans="1:38">
      <c r="A41422" s="37" t="s">
        <v>195</v>
      </c>
      <c r="B41422" s="38">
        <v>43912.083333333336</v>
      </c>
      <c r="C41422" s="39">
        <v>43911</v>
      </c>
      <c r="D41422" s="38">
        <v>43911.875</v>
      </c>
      <c r="E41422" s="40" t="s">
        <v>42</v>
      </c>
      <c r="F41422" s="48">
        <v>37109</v>
      </c>
      <c r="G41422" s="48">
        <v>38506</v>
      </c>
      <c r="H41422" s="48">
        <v>37910</v>
      </c>
      <c r="I41422" s="48">
        <v>-596</v>
      </c>
      <c r="J41422" s="48">
        <v>37911</v>
      </c>
      <c r="K41422" s="48">
        <v>8028</v>
      </c>
      <c r="L41422" s="48">
        <v>21774</v>
      </c>
      <c r="M41422" s="48">
        <v>3744</v>
      </c>
      <c r="O41422" s="48">
        <v>205</v>
      </c>
      <c r="P41422" s="48">
        <v>0</v>
      </c>
      <c r="Q41422" s="48">
        <v>4129</v>
      </c>
      <c r="R41422" s="48">
        <v>31</v>
      </c>
      <c r="T41422" s="48">
        <v>-596</v>
      </c>
      <c r="W41422" s="48">
        <v>-547</v>
      </c>
      <c r="AI41422" s="48">
        <v>-49</v>
      </c>
      <c r="AJ41422" s="49">
        <v>0</v>
      </c>
      <c r="AK41422" s="49">
        <v>0</v>
      </c>
      <c r="AL41422" s="49">
        <v>-1</v>
      </c>
    </row>
    <row r="41423" spans="1:38">
      <c r="A41423" s="37" t="s">
        <v>195</v>
      </c>
      <c r="B41423" s="38">
        <v>43912.125</v>
      </c>
      <c r="C41423" s="39">
        <v>43911</v>
      </c>
      <c r="D41423" s="38">
        <v>43911.916666666664</v>
      </c>
      <c r="E41423" s="40" t="s">
        <v>42</v>
      </c>
      <c r="F41423" s="48">
        <v>36652</v>
      </c>
      <c r="G41423" s="48">
        <v>37551</v>
      </c>
      <c r="H41423" s="48">
        <v>37059</v>
      </c>
      <c r="I41423" s="48">
        <v>-491</v>
      </c>
      <c r="J41423" s="48">
        <v>37058</v>
      </c>
      <c r="K41423" s="48">
        <v>7854</v>
      </c>
      <c r="L41423" s="48">
        <v>21740</v>
      </c>
      <c r="M41423" s="48">
        <v>3743</v>
      </c>
      <c r="O41423" s="48">
        <v>184</v>
      </c>
      <c r="P41423" s="48">
        <v>0</v>
      </c>
      <c r="Q41423" s="48">
        <v>3516</v>
      </c>
      <c r="R41423" s="48">
        <v>21</v>
      </c>
      <c r="T41423" s="48">
        <v>-491</v>
      </c>
      <c r="W41423" s="48">
        <v>-443</v>
      </c>
      <c r="AI41423" s="48">
        <v>-48</v>
      </c>
      <c r="AJ41423" s="49">
        <v>-1</v>
      </c>
      <c r="AK41423" s="49">
        <v>0</v>
      </c>
      <c r="AL41423" s="49">
        <v>1</v>
      </c>
    </row>
    <row r="41424" spans="1:38">
      <c r="A41424" s="37" t="s">
        <v>195</v>
      </c>
      <c r="B41424" s="38">
        <v>43912.166666666664</v>
      </c>
      <c r="C41424" s="39">
        <v>43911</v>
      </c>
      <c r="D41424" s="38">
        <v>43911.958333333336</v>
      </c>
      <c r="E41424" s="40" t="s">
        <v>42</v>
      </c>
      <c r="F41424" s="48">
        <v>35628</v>
      </c>
      <c r="G41424" s="48">
        <v>36201</v>
      </c>
      <c r="H41424" s="48">
        <v>36150</v>
      </c>
      <c r="I41424" s="48">
        <v>-51</v>
      </c>
      <c r="J41424" s="48">
        <v>36148</v>
      </c>
      <c r="K41424" s="48">
        <v>8235</v>
      </c>
      <c r="L41424" s="48">
        <v>21163</v>
      </c>
      <c r="M41424" s="48">
        <v>3744</v>
      </c>
      <c r="O41424" s="48">
        <v>162</v>
      </c>
      <c r="P41424" s="48">
        <v>0</v>
      </c>
      <c r="Q41424" s="48">
        <v>2822</v>
      </c>
      <c r="R41424" s="48">
        <v>22</v>
      </c>
      <c r="T41424" s="48">
        <v>-50</v>
      </c>
      <c r="W41424" s="48">
        <v>-51</v>
      </c>
      <c r="AI41424" s="48">
        <v>1</v>
      </c>
      <c r="AJ41424" s="49">
        <v>0</v>
      </c>
      <c r="AK41424" s="49">
        <v>-1</v>
      </c>
      <c r="AL41424" s="49">
        <v>2</v>
      </c>
    </row>
    <row r="41425" spans="1:38">
      <c r="A41425" s="37" t="s">
        <v>195</v>
      </c>
      <c r="B41425" s="38">
        <v>43912.208333333336</v>
      </c>
      <c r="C41425" s="39">
        <v>43911</v>
      </c>
      <c r="D41425" s="38">
        <v>43912</v>
      </c>
      <c r="E41425" s="40" t="s">
        <v>42</v>
      </c>
      <c r="F41425" s="48">
        <v>34018</v>
      </c>
      <c r="G41425" s="48">
        <v>34597</v>
      </c>
      <c r="H41425" s="48">
        <v>34598</v>
      </c>
      <c r="I41425" s="48">
        <v>0</v>
      </c>
      <c r="J41425" s="48">
        <v>34598</v>
      </c>
      <c r="K41425" s="48">
        <v>7931</v>
      </c>
      <c r="L41425" s="48">
        <v>20144</v>
      </c>
      <c r="M41425" s="48">
        <v>3744</v>
      </c>
      <c r="O41425" s="48">
        <v>162</v>
      </c>
      <c r="P41425" s="48">
        <v>0</v>
      </c>
      <c r="Q41425" s="48">
        <v>2599</v>
      </c>
      <c r="R41425" s="48">
        <v>18</v>
      </c>
      <c r="T41425" s="48">
        <v>0</v>
      </c>
      <c r="W41425" s="48">
        <v>-3</v>
      </c>
      <c r="AI41425" s="48">
        <v>3</v>
      </c>
      <c r="AJ41425" s="49">
        <v>1</v>
      </c>
      <c r="AK41425" s="49">
        <v>0</v>
      </c>
      <c r="AL41425" s="49">
        <v>0</v>
      </c>
    </row>
    <row r="41426" spans="1:38">
      <c r="A41426" s="37" t="s">
        <v>195</v>
      </c>
      <c r="B41426" s="38">
        <v>43912.25</v>
      </c>
      <c r="C41426" s="39">
        <v>43912</v>
      </c>
      <c r="D41426" s="38">
        <v>43912.041666666664</v>
      </c>
      <c r="E41426" s="40" t="s">
        <v>42</v>
      </c>
      <c r="F41426" s="48">
        <v>33048</v>
      </c>
      <c r="G41426" s="48">
        <v>33221</v>
      </c>
      <c r="H41426" s="48">
        <v>33225</v>
      </c>
      <c r="I41426" s="48">
        <v>4</v>
      </c>
      <c r="J41426" s="48">
        <v>33224</v>
      </c>
      <c r="K41426" s="48">
        <v>7301</v>
      </c>
      <c r="L41426" s="48">
        <v>19245</v>
      </c>
      <c r="M41426" s="48">
        <v>3744</v>
      </c>
      <c r="O41426" s="48">
        <v>137</v>
      </c>
      <c r="P41426" s="48">
        <v>0</v>
      </c>
      <c r="Q41426" s="48">
        <v>2779</v>
      </c>
      <c r="R41426" s="48">
        <v>18</v>
      </c>
      <c r="T41426" s="48">
        <v>4</v>
      </c>
      <c r="W41426" s="48">
        <v>1</v>
      </c>
      <c r="AI41426" s="48">
        <v>3</v>
      </c>
      <c r="AJ41426" s="49">
        <v>0</v>
      </c>
      <c r="AK41426" s="49">
        <v>0</v>
      </c>
      <c r="AL41426" s="49">
        <v>1</v>
      </c>
    </row>
    <row r="41427" spans="1:38">
      <c r="A41427" s="37" t="s">
        <v>195</v>
      </c>
      <c r="B41427" s="38">
        <v>43912.291666666664</v>
      </c>
      <c r="C41427" s="39">
        <v>43912</v>
      </c>
      <c r="D41427" s="38">
        <v>43912.083333333336</v>
      </c>
      <c r="E41427" s="40" t="s">
        <v>42</v>
      </c>
      <c r="F41427" s="48">
        <v>31830</v>
      </c>
      <c r="G41427" s="48">
        <v>32141</v>
      </c>
      <c r="H41427" s="48">
        <v>32142</v>
      </c>
      <c r="I41427" s="48">
        <v>1</v>
      </c>
      <c r="J41427" s="48">
        <v>32141</v>
      </c>
      <c r="K41427" s="48">
        <v>6714</v>
      </c>
      <c r="L41427" s="48">
        <v>18980</v>
      </c>
      <c r="M41427" s="48">
        <v>3744</v>
      </c>
      <c r="O41427" s="48">
        <v>136</v>
      </c>
      <c r="P41427" s="48">
        <v>0</v>
      </c>
      <c r="Q41427" s="48">
        <v>2549</v>
      </c>
      <c r="R41427" s="48">
        <v>18</v>
      </c>
      <c r="T41427" s="48">
        <v>0</v>
      </c>
      <c r="W41427" s="48">
        <v>0</v>
      </c>
      <c r="AI41427" s="48">
        <v>0</v>
      </c>
      <c r="AJ41427" s="49">
        <v>0</v>
      </c>
      <c r="AK41427" s="49">
        <v>1</v>
      </c>
      <c r="AL41427" s="49">
        <v>1</v>
      </c>
    </row>
    <row r="41428" spans="1:38">
      <c r="A41428" s="37" t="s">
        <v>195</v>
      </c>
      <c r="B41428" s="38">
        <v>43912.333333333336</v>
      </c>
      <c r="C41428" s="39">
        <v>43912</v>
      </c>
      <c r="D41428" s="38">
        <v>43912.125</v>
      </c>
      <c r="E41428" s="40" t="s">
        <v>42</v>
      </c>
      <c r="F41428" s="48">
        <v>31087</v>
      </c>
      <c r="G41428" s="48">
        <v>31476</v>
      </c>
      <c r="H41428" s="48">
        <v>31477</v>
      </c>
      <c r="I41428" s="48">
        <v>1</v>
      </c>
      <c r="J41428" s="48">
        <v>31476</v>
      </c>
      <c r="K41428" s="48">
        <v>6203</v>
      </c>
      <c r="L41428" s="48">
        <v>18661</v>
      </c>
      <c r="M41428" s="48">
        <v>3744</v>
      </c>
      <c r="O41428" s="48">
        <v>137</v>
      </c>
      <c r="P41428" s="48">
        <v>0</v>
      </c>
      <c r="Q41428" s="48">
        <v>2707</v>
      </c>
      <c r="R41428" s="48">
        <v>24</v>
      </c>
      <c r="T41428" s="48">
        <v>1</v>
      </c>
      <c r="W41428" s="48">
        <v>1</v>
      </c>
      <c r="AI41428" s="48">
        <v>0</v>
      </c>
      <c r="AJ41428" s="49">
        <v>0</v>
      </c>
      <c r="AK41428" s="49">
        <v>0</v>
      </c>
      <c r="AL41428" s="49">
        <v>1</v>
      </c>
    </row>
    <row r="41429" spans="1:38">
      <c r="A41429" s="37" t="s">
        <v>195</v>
      </c>
      <c r="B41429" s="38">
        <v>43912.375</v>
      </c>
      <c r="C41429" s="39">
        <v>43912</v>
      </c>
      <c r="D41429" s="38">
        <v>43912.166666666664</v>
      </c>
      <c r="E41429" s="40" t="s">
        <v>42</v>
      </c>
      <c r="F41429" s="48">
        <v>30636</v>
      </c>
      <c r="G41429" s="48">
        <v>31059</v>
      </c>
      <c r="H41429" s="48">
        <v>31060</v>
      </c>
      <c r="I41429" s="48">
        <v>1</v>
      </c>
      <c r="J41429" s="48">
        <v>31060</v>
      </c>
      <c r="K41429" s="48">
        <v>5894</v>
      </c>
      <c r="L41429" s="48">
        <v>18579</v>
      </c>
      <c r="M41429" s="48">
        <v>3744</v>
      </c>
      <c r="O41429" s="48">
        <v>137</v>
      </c>
      <c r="P41429" s="48">
        <v>0</v>
      </c>
      <c r="Q41429" s="48">
        <v>2685</v>
      </c>
      <c r="R41429" s="48">
        <v>21</v>
      </c>
      <c r="T41429" s="48">
        <v>0</v>
      </c>
      <c r="W41429" s="48">
        <v>0</v>
      </c>
      <c r="AI41429" s="48">
        <v>0</v>
      </c>
      <c r="AJ41429" s="49">
        <v>0</v>
      </c>
      <c r="AK41429" s="49">
        <v>1</v>
      </c>
      <c r="AL41429" s="49">
        <v>0</v>
      </c>
    </row>
    <row r="41430" spans="1:38">
      <c r="A41430" s="37" t="s">
        <v>195</v>
      </c>
      <c r="B41430" s="38">
        <v>43912.416666666664</v>
      </c>
      <c r="C41430" s="39">
        <v>43912</v>
      </c>
      <c r="D41430" s="38">
        <v>43912.208333333336</v>
      </c>
      <c r="E41430" s="40" t="s">
        <v>42</v>
      </c>
      <c r="F41430" s="48">
        <v>30445</v>
      </c>
      <c r="G41430" s="48">
        <v>30913</v>
      </c>
      <c r="H41430" s="48">
        <v>30915</v>
      </c>
      <c r="I41430" s="48">
        <v>2</v>
      </c>
      <c r="J41430" s="48">
        <v>30915</v>
      </c>
      <c r="K41430" s="48">
        <v>5658</v>
      </c>
      <c r="L41430" s="48">
        <v>18467</v>
      </c>
      <c r="M41430" s="48">
        <v>3744</v>
      </c>
      <c r="O41430" s="48">
        <v>137</v>
      </c>
      <c r="P41430" s="48">
        <v>0</v>
      </c>
      <c r="Q41430" s="48">
        <v>2887</v>
      </c>
      <c r="R41430" s="48">
        <v>22</v>
      </c>
      <c r="T41430" s="48">
        <v>2</v>
      </c>
      <c r="W41430" s="48">
        <v>2</v>
      </c>
      <c r="AI41430" s="48">
        <v>0</v>
      </c>
      <c r="AJ41430" s="49">
        <v>0</v>
      </c>
      <c r="AK41430" s="49">
        <v>0</v>
      </c>
      <c r="AL41430" s="49">
        <v>0</v>
      </c>
    </row>
    <row r="41431" spans="1:38">
      <c r="A41431" s="37" t="s">
        <v>195</v>
      </c>
      <c r="B41431" s="38">
        <v>43912.458333333336</v>
      </c>
      <c r="C41431" s="39">
        <v>43912</v>
      </c>
      <c r="D41431" s="38">
        <v>43912.25</v>
      </c>
      <c r="E41431" s="40" t="s">
        <v>42</v>
      </c>
      <c r="F41431" s="48">
        <v>30505</v>
      </c>
      <c r="G41431" s="48">
        <v>31227</v>
      </c>
      <c r="H41431" s="48">
        <v>31285</v>
      </c>
      <c r="I41431" s="48">
        <v>58</v>
      </c>
      <c r="J41431" s="48">
        <v>31283</v>
      </c>
      <c r="K41431" s="48">
        <v>5580</v>
      </c>
      <c r="L41431" s="48">
        <v>18795</v>
      </c>
      <c r="M41431" s="48">
        <v>3744</v>
      </c>
      <c r="O41431" s="48">
        <v>177</v>
      </c>
      <c r="P41431" s="48">
        <v>0</v>
      </c>
      <c r="Q41431" s="48">
        <v>2963</v>
      </c>
      <c r="R41431" s="48">
        <v>24</v>
      </c>
      <c r="T41431" s="48">
        <v>58</v>
      </c>
      <c r="W41431" s="48">
        <v>58</v>
      </c>
      <c r="AI41431" s="48">
        <v>0</v>
      </c>
      <c r="AJ41431" s="49">
        <v>0</v>
      </c>
      <c r="AK41431" s="49">
        <v>0</v>
      </c>
      <c r="AL41431" s="49">
        <v>2</v>
      </c>
    </row>
    <row r="41432" spans="1:38">
      <c r="A41432" s="37" t="s">
        <v>195</v>
      </c>
      <c r="B41432" s="38">
        <v>43912.5</v>
      </c>
      <c r="C41432" s="39">
        <v>43912</v>
      </c>
      <c r="D41432" s="38">
        <v>43912.291666666664</v>
      </c>
      <c r="E41432" s="40" t="s">
        <v>42</v>
      </c>
      <c r="F41432" s="48">
        <v>30833</v>
      </c>
      <c r="G41432" s="48">
        <v>31722</v>
      </c>
      <c r="H41432" s="48">
        <v>31676</v>
      </c>
      <c r="I41432" s="48">
        <v>-46</v>
      </c>
      <c r="J41432" s="48">
        <v>31677</v>
      </c>
      <c r="K41432" s="48">
        <v>5892</v>
      </c>
      <c r="L41432" s="48">
        <v>18966</v>
      </c>
      <c r="M41432" s="48">
        <v>3744</v>
      </c>
      <c r="O41432" s="48">
        <v>182</v>
      </c>
      <c r="P41432" s="48">
        <v>0</v>
      </c>
      <c r="Q41432" s="48">
        <v>2871</v>
      </c>
      <c r="R41432" s="48">
        <v>22</v>
      </c>
      <c r="T41432" s="48">
        <v>-46</v>
      </c>
      <c r="W41432" s="48">
        <v>-46</v>
      </c>
      <c r="AI41432" s="48">
        <v>0</v>
      </c>
      <c r="AJ41432" s="49">
        <v>0</v>
      </c>
      <c r="AK41432" s="49">
        <v>0</v>
      </c>
      <c r="AL41432" s="49">
        <v>-1</v>
      </c>
    </row>
    <row r="41433" spans="1:38">
      <c r="A41433" s="37" t="s">
        <v>195</v>
      </c>
      <c r="B41433" s="38">
        <v>43912.541666666664</v>
      </c>
      <c r="C41433" s="39">
        <v>43912</v>
      </c>
      <c r="D41433" s="38">
        <v>43912.333333333336</v>
      </c>
      <c r="E41433" s="40" t="s">
        <v>42</v>
      </c>
      <c r="F41433" s="48">
        <v>31886</v>
      </c>
      <c r="G41433" s="48">
        <v>32493</v>
      </c>
      <c r="H41433" s="48">
        <v>32431</v>
      </c>
      <c r="I41433" s="48">
        <v>-62</v>
      </c>
      <c r="J41433" s="48">
        <v>32431</v>
      </c>
      <c r="K41433" s="48">
        <v>5856</v>
      </c>
      <c r="L41433" s="48">
        <v>19670</v>
      </c>
      <c r="M41433" s="48">
        <v>3744</v>
      </c>
      <c r="O41433" s="48">
        <v>180</v>
      </c>
      <c r="P41433" s="48">
        <v>1</v>
      </c>
      <c r="Q41433" s="48">
        <v>2954</v>
      </c>
      <c r="R41433" s="48">
        <v>26</v>
      </c>
      <c r="T41433" s="48">
        <v>-62</v>
      </c>
      <c r="W41433" s="48">
        <v>-12</v>
      </c>
      <c r="AI41433" s="48">
        <v>-50</v>
      </c>
      <c r="AJ41433" s="49">
        <v>0</v>
      </c>
      <c r="AK41433" s="49">
        <v>0</v>
      </c>
      <c r="AL41433" s="49">
        <v>0</v>
      </c>
    </row>
    <row r="41434" spans="1:38">
      <c r="A41434" s="37" t="s">
        <v>195</v>
      </c>
      <c r="B41434" s="38">
        <v>43912.583333333336</v>
      </c>
      <c r="C41434" s="39">
        <v>43912</v>
      </c>
      <c r="D41434" s="38">
        <v>43912.375</v>
      </c>
      <c r="E41434" s="40" t="s">
        <v>42</v>
      </c>
      <c r="F41434" s="48">
        <v>33044</v>
      </c>
      <c r="G41434" s="48">
        <v>33369</v>
      </c>
      <c r="H41434" s="48">
        <v>33314</v>
      </c>
      <c r="I41434" s="48">
        <v>-55</v>
      </c>
      <c r="J41434" s="48">
        <v>33313</v>
      </c>
      <c r="K41434" s="48">
        <v>6315</v>
      </c>
      <c r="L41434" s="48">
        <v>20025</v>
      </c>
      <c r="M41434" s="48">
        <v>3744</v>
      </c>
      <c r="O41434" s="48">
        <v>176</v>
      </c>
      <c r="P41434" s="48">
        <v>119</v>
      </c>
      <c r="Q41434" s="48">
        <v>2907</v>
      </c>
      <c r="R41434" s="48">
        <v>27</v>
      </c>
      <c r="T41434" s="48">
        <v>-55</v>
      </c>
      <c r="W41434" s="48">
        <v>-2</v>
      </c>
      <c r="AI41434" s="48">
        <v>-53</v>
      </c>
      <c r="AJ41434" s="49">
        <v>0</v>
      </c>
      <c r="AK41434" s="49">
        <v>0</v>
      </c>
      <c r="AL41434" s="49">
        <v>1</v>
      </c>
    </row>
    <row r="41435" spans="1:38">
      <c r="A41435" s="37" t="s">
        <v>195</v>
      </c>
      <c r="B41435" s="38">
        <v>43912.625</v>
      </c>
      <c r="C41435" s="39">
        <v>43912</v>
      </c>
      <c r="D41435" s="38">
        <v>43912.416666666664</v>
      </c>
      <c r="E41435" s="40" t="s">
        <v>42</v>
      </c>
      <c r="F41435" s="48">
        <v>34549</v>
      </c>
      <c r="G41435" s="48">
        <v>34693</v>
      </c>
      <c r="H41435" s="48">
        <v>34724</v>
      </c>
      <c r="I41435" s="48">
        <v>30</v>
      </c>
      <c r="J41435" s="48">
        <v>34726</v>
      </c>
      <c r="K41435" s="48">
        <v>7319</v>
      </c>
      <c r="L41435" s="48">
        <v>20328</v>
      </c>
      <c r="M41435" s="48">
        <v>3744</v>
      </c>
      <c r="O41435" s="48">
        <v>172</v>
      </c>
      <c r="P41435" s="48">
        <v>387</v>
      </c>
      <c r="Q41435" s="48">
        <v>2746</v>
      </c>
      <c r="R41435" s="48">
        <v>30</v>
      </c>
      <c r="T41435" s="48">
        <v>30</v>
      </c>
      <c r="W41435" s="48">
        <v>83</v>
      </c>
      <c r="AI41435" s="48">
        <v>-53</v>
      </c>
      <c r="AJ41435" s="49">
        <v>1</v>
      </c>
      <c r="AK41435" s="49">
        <v>0</v>
      </c>
      <c r="AL41435" s="49">
        <v>-2</v>
      </c>
    </row>
    <row r="41436" spans="1:38">
      <c r="A41436" s="37" t="s">
        <v>195</v>
      </c>
      <c r="B41436" s="38">
        <v>43912.666666666664</v>
      </c>
      <c r="C41436" s="39">
        <v>43912</v>
      </c>
      <c r="D41436" s="38">
        <v>43912.458333333336</v>
      </c>
      <c r="E41436" s="40" t="s">
        <v>42</v>
      </c>
      <c r="F41436" s="48">
        <v>35914</v>
      </c>
      <c r="G41436" s="48">
        <v>35903</v>
      </c>
      <c r="H41436" s="48">
        <v>35892</v>
      </c>
      <c r="I41436" s="48">
        <v>-11</v>
      </c>
      <c r="J41436" s="48">
        <v>35892</v>
      </c>
      <c r="K41436" s="48">
        <v>8215</v>
      </c>
      <c r="L41436" s="48">
        <v>20676</v>
      </c>
      <c r="M41436" s="48">
        <v>3744</v>
      </c>
      <c r="O41436" s="48">
        <v>193</v>
      </c>
      <c r="P41436" s="48">
        <v>542</v>
      </c>
      <c r="Q41436" s="48">
        <v>2497</v>
      </c>
      <c r="R41436" s="48">
        <v>25</v>
      </c>
      <c r="T41436" s="48">
        <v>-12</v>
      </c>
      <c r="W41436" s="48">
        <v>41</v>
      </c>
      <c r="AI41436" s="48">
        <v>-53</v>
      </c>
      <c r="AJ41436" s="49">
        <v>0</v>
      </c>
      <c r="AK41436" s="49">
        <v>1</v>
      </c>
      <c r="AL41436" s="49">
        <v>0</v>
      </c>
    </row>
    <row r="41437" spans="1:38">
      <c r="A41437" s="37" t="s">
        <v>195</v>
      </c>
      <c r="B41437" s="38">
        <v>43912.708333333336</v>
      </c>
      <c r="C41437" s="39">
        <v>43912</v>
      </c>
      <c r="D41437" s="38">
        <v>43912.5</v>
      </c>
      <c r="E41437" s="40" t="s">
        <v>42</v>
      </c>
      <c r="F41437" s="48">
        <v>36918</v>
      </c>
      <c r="G41437" s="48">
        <v>36643</v>
      </c>
      <c r="H41437" s="48">
        <v>36574</v>
      </c>
      <c r="I41437" s="48">
        <v>-68</v>
      </c>
      <c r="J41437" s="48">
        <v>36575</v>
      </c>
      <c r="K41437" s="48">
        <v>8398</v>
      </c>
      <c r="L41437" s="48">
        <v>21025</v>
      </c>
      <c r="M41437" s="48">
        <v>3744</v>
      </c>
      <c r="O41437" s="48">
        <v>219</v>
      </c>
      <c r="P41437" s="48">
        <v>924</v>
      </c>
      <c r="Q41437" s="48">
        <v>2243</v>
      </c>
      <c r="R41437" s="48">
        <v>22</v>
      </c>
      <c r="T41437" s="48">
        <v>-68</v>
      </c>
      <c r="W41437" s="48">
        <v>-15</v>
      </c>
      <c r="AI41437" s="48">
        <v>-53</v>
      </c>
      <c r="AJ41437" s="49">
        <v>-1</v>
      </c>
      <c r="AK41437" s="49">
        <v>0</v>
      </c>
      <c r="AL41437" s="49">
        <v>-1</v>
      </c>
    </row>
    <row r="41438" spans="1:38">
      <c r="A41438" s="37" t="s">
        <v>195</v>
      </c>
      <c r="B41438" s="38">
        <v>43912.75</v>
      </c>
      <c r="C41438" s="39">
        <v>43912</v>
      </c>
      <c r="D41438" s="38">
        <v>43912.541666666664</v>
      </c>
      <c r="E41438" s="40" t="s">
        <v>42</v>
      </c>
      <c r="F41438" s="48">
        <v>37706</v>
      </c>
      <c r="G41438" s="48">
        <v>37055</v>
      </c>
      <c r="H41438" s="48">
        <v>36940</v>
      </c>
      <c r="I41438" s="48">
        <v>-114</v>
      </c>
      <c r="J41438" s="48">
        <v>36942</v>
      </c>
      <c r="K41438" s="48">
        <v>8314</v>
      </c>
      <c r="L41438" s="48">
        <v>20743</v>
      </c>
      <c r="M41438" s="48">
        <v>3744</v>
      </c>
      <c r="O41438" s="48">
        <v>247</v>
      </c>
      <c r="P41438" s="48">
        <v>1557</v>
      </c>
      <c r="Q41438" s="48">
        <v>2312</v>
      </c>
      <c r="R41438" s="48">
        <v>25</v>
      </c>
      <c r="T41438" s="48">
        <v>-114</v>
      </c>
      <c r="W41438" s="48">
        <v>-61</v>
      </c>
      <c r="AI41438" s="48">
        <v>-53</v>
      </c>
      <c r="AJ41438" s="49">
        <v>-1</v>
      </c>
      <c r="AK41438" s="49">
        <v>0</v>
      </c>
      <c r="AL41438" s="49">
        <v>-2</v>
      </c>
    </row>
    <row r="41439" spans="1:38">
      <c r="A41439" s="37" t="s">
        <v>195</v>
      </c>
      <c r="B41439" s="38">
        <v>43912.791666666664</v>
      </c>
      <c r="C41439" s="39">
        <v>43912</v>
      </c>
      <c r="D41439" s="38">
        <v>43912.583333333336</v>
      </c>
      <c r="E41439" s="40" t="s">
        <v>42</v>
      </c>
      <c r="F41439" s="48">
        <v>38103</v>
      </c>
      <c r="G41439" s="48">
        <v>37092</v>
      </c>
      <c r="H41439" s="48">
        <v>36989</v>
      </c>
      <c r="I41439" s="48">
        <v>-103</v>
      </c>
      <c r="J41439" s="48">
        <v>36989</v>
      </c>
      <c r="K41439" s="48">
        <v>7979</v>
      </c>
      <c r="L41439" s="48">
        <v>20087</v>
      </c>
      <c r="M41439" s="48">
        <v>3744</v>
      </c>
      <c r="O41439" s="48">
        <v>235</v>
      </c>
      <c r="P41439" s="48">
        <v>2118</v>
      </c>
      <c r="Q41439" s="48">
        <v>2802</v>
      </c>
      <c r="R41439" s="48">
        <v>24</v>
      </c>
      <c r="T41439" s="48">
        <v>-103</v>
      </c>
      <c r="W41439" s="48">
        <v>-50</v>
      </c>
      <c r="AI41439" s="48">
        <v>-53</v>
      </c>
      <c r="AJ41439" s="49">
        <v>0</v>
      </c>
      <c r="AK41439" s="49">
        <v>0</v>
      </c>
      <c r="AL41439" s="49">
        <v>0</v>
      </c>
    </row>
    <row r="41440" spans="1:38">
      <c r="A41440" s="37" t="s">
        <v>195</v>
      </c>
      <c r="B41440" s="38">
        <v>43912.833333333336</v>
      </c>
      <c r="C41440" s="39">
        <v>43912</v>
      </c>
      <c r="D41440" s="38">
        <v>43912.625</v>
      </c>
      <c r="E41440" s="40" t="s">
        <v>42</v>
      </c>
      <c r="F41440" s="48">
        <v>38392</v>
      </c>
      <c r="G41440" s="48">
        <v>37118</v>
      </c>
      <c r="H41440" s="48">
        <v>36996</v>
      </c>
      <c r="I41440" s="48">
        <v>-122</v>
      </c>
      <c r="J41440" s="48">
        <v>36996</v>
      </c>
      <c r="K41440" s="48">
        <v>7322</v>
      </c>
      <c r="L41440" s="48">
        <v>19666</v>
      </c>
      <c r="M41440" s="48">
        <v>3744</v>
      </c>
      <c r="O41440" s="48">
        <v>230</v>
      </c>
      <c r="P41440" s="48">
        <v>2104</v>
      </c>
      <c r="Q41440" s="48">
        <v>3908</v>
      </c>
      <c r="R41440" s="48">
        <v>22</v>
      </c>
      <c r="T41440" s="48">
        <v>-122</v>
      </c>
      <c r="W41440" s="48">
        <v>-49</v>
      </c>
      <c r="AI41440" s="48">
        <v>-73</v>
      </c>
      <c r="AJ41440" s="49">
        <v>0</v>
      </c>
      <c r="AK41440" s="49">
        <v>0</v>
      </c>
      <c r="AL41440" s="49">
        <v>0</v>
      </c>
    </row>
    <row r="41441" spans="1:38">
      <c r="A41441" s="37" t="s">
        <v>195</v>
      </c>
      <c r="B41441" s="38">
        <v>43912.875</v>
      </c>
      <c r="C41441" s="39">
        <v>43912</v>
      </c>
      <c r="D41441" s="38">
        <v>43912.666666666664</v>
      </c>
      <c r="E41441" s="40" t="s">
        <v>42</v>
      </c>
      <c r="F41441" s="48">
        <v>38922</v>
      </c>
      <c r="G41441" s="48">
        <v>37307</v>
      </c>
      <c r="H41441" s="48">
        <v>37233</v>
      </c>
      <c r="I41441" s="48">
        <v>-74</v>
      </c>
      <c r="J41441" s="48">
        <v>37232</v>
      </c>
      <c r="K41441" s="48">
        <v>6833</v>
      </c>
      <c r="L41441" s="48">
        <v>19214</v>
      </c>
      <c r="M41441" s="48">
        <v>3743</v>
      </c>
      <c r="O41441" s="48">
        <v>233</v>
      </c>
      <c r="P41441" s="48">
        <v>1908</v>
      </c>
      <c r="Q41441" s="48">
        <v>5275</v>
      </c>
      <c r="R41441" s="48">
        <v>26</v>
      </c>
      <c r="T41441" s="48">
        <v>-74</v>
      </c>
      <c r="W41441" s="48">
        <v>-3</v>
      </c>
      <c r="AI41441" s="48">
        <v>-71</v>
      </c>
      <c r="AJ41441" s="49">
        <v>0</v>
      </c>
      <c r="AK41441" s="49">
        <v>0</v>
      </c>
      <c r="AL41441" s="49">
        <v>1</v>
      </c>
    </row>
    <row r="41442" spans="1:38">
      <c r="A41442" s="37" t="s">
        <v>195</v>
      </c>
      <c r="B41442" s="38">
        <v>43912.916666666664</v>
      </c>
      <c r="C41442" s="39">
        <v>43912</v>
      </c>
      <c r="D41442" s="38">
        <v>43912.708333333336</v>
      </c>
      <c r="E41442" s="40" t="s">
        <v>42</v>
      </c>
      <c r="F41442" s="48">
        <v>39265</v>
      </c>
      <c r="G41442" s="48">
        <v>37541</v>
      </c>
      <c r="H41442" s="48">
        <v>37349</v>
      </c>
      <c r="I41442" s="48">
        <v>-192</v>
      </c>
      <c r="J41442" s="48">
        <v>37350</v>
      </c>
      <c r="K41442" s="48">
        <v>6506</v>
      </c>
      <c r="L41442" s="48">
        <v>18557</v>
      </c>
      <c r="M41442" s="48">
        <v>3743</v>
      </c>
      <c r="O41442" s="48">
        <v>239</v>
      </c>
      <c r="P41442" s="48">
        <v>1920</v>
      </c>
      <c r="Q41442" s="48">
        <v>6359</v>
      </c>
      <c r="R41442" s="48">
        <v>26</v>
      </c>
      <c r="T41442" s="48">
        <v>-192</v>
      </c>
      <c r="W41442" s="48">
        <v>-121</v>
      </c>
      <c r="AI41442" s="48">
        <v>-71</v>
      </c>
      <c r="AJ41442" s="49">
        <v>0</v>
      </c>
      <c r="AK41442" s="49">
        <v>0</v>
      </c>
      <c r="AL41442" s="49">
        <v>-1</v>
      </c>
    </row>
    <row r="41443" spans="1:38">
      <c r="A41443" s="37" t="s">
        <v>195</v>
      </c>
      <c r="B41443" s="38">
        <v>43912.958333333336</v>
      </c>
      <c r="C41443" s="39">
        <v>43912</v>
      </c>
      <c r="D41443" s="38">
        <v>43912.75</v>
      </c>
      <c r="E41443" s="40" t="s">
        <v>42</v>
      </c>
      <c r="F41443" s="48">
        <v>39647</v>
      </c>
      <c r="G41443" s="48">
        <v>37790</v>
      </c>
      <c r="H41443" s="48">
        <v>37236</v>
      </c>
      <c r="I41443" s="48">
        <v>-554</v>
      </c>
      <c r="J41443" s="48">
        <v>37236</v>
      </c>
      <c r="K41443" s="48">
        <v>6121</v>
      </c>
      <c r="L41443" s="48">
        <v>18296</v>
      </c>
      <c r="M41443" s="48">
        <v>3743</v>
      </c>
      <c r="O41443" s="48">
        <v>243</v>
      </c>
      <c r="P41443" s="48">
        <v>1787</v>
      </c>
      <c r="Q41443" s="48">
        <v>7018</v>
      </c>
      <c r="R41443" s="48">
        <v>28</v>
      </c>
      <c r="T41443" s="48">
        <v>-554</v>
      </c>
      <c r="W41443" s="48">
        <v>-483</v>
      </c>
      <c r="AI41443" s="48">
        <v>-71</v>
      </c>
      <c r="AJ41443" s="49">
        <v>0</v>
      </c>
      <c r="AK41443" s="49">
        <v>0</v>
      </c>
      <c r="AL41443" s="49">
        <v>0</v>
      </c>
    </row>
    <row r="41444" spans="1:38">
      <c r="A41444" s="37" t="s">
        <v>195</v>
      </c>
      <c r="B41444" s="38">
        <v>43913</v>
      </c>
      <c r="C41444" s="39">
        <v>43912</v>
      </c>
      <c r="D41444" s="38">
        <v>43912.791666666664</v>
      </c>
      <c r="E41444" s="40" t="s">
        <v>42</v>
      </c>
      <c r="F41444" s="48">
        <v>39991</v>
      </c>
      <c r="G41444" s="48">
        <v>37924</v>
      </c>
      <c r="H41444" s="48">
        <v>37380</v>
      </c>
      <c r="I41444" s="48">
        <v>-543</v>
      </c>
      <c r="J41444" s="48">
        <v>37381</v>
      </c>
      <c r="K41444" s="48">
        <v>6226</v>
      </c>
      <c r="L41444" s="48">
        <v>18896</v>
      </c>
      <c r="M41444" s="48">
        <v>3743</v>
      </c>
      <c r="O41444" s="48">
        <v>243</v>
      </c>
      <c r="P41444" s="48">
        <v>1348</v>
      </c>
      <c r="Q41444" s="48">
        <v>6892</v>
      </c>
      <c r="R41444" s="48">
        <v>33</v>
      </c>
      <c r="T41444" s="48">
        <v>-543</v>
      </c>
      <c r="W41444" s="48">
        <v>-472</v>
      </c>
      <c r="AI41444" s="48">
        <v>-71</v>
      </c>
      <c r="AJ41444" s="49">
        <v>-1</v>
      </c>
      <c r="AK41444" s="49">
        <v>0</v>
      </c>
      <c r="AL41444" s="49">
        <v>-1</v>
      </c>
    </row>
    <row r="41445" spans="1:38">
      <c r="A41445" s="37" t="s">
        <v>195</v>
      </c>
      <c r="B41445" s="38">
        <v>43913.041666666664</v>
      </c>
      <c r="C41445" s="39">
        <v>43912</v>
      </c>
      <c r="D41445" s="38">
        <v>43912.833333333336</v>
      </c>
      <c r="E41445" s="40" t="s">
        <v>42</v>
      </c>
      <c r="F41445" s="48">
        <v>40385</v>
      </c>
      <c r="G41445" s="48">
        <v>38410</v>
      </c>
      <c r="H41445" s="48">
        <v>37794</v>
      </c>
      <c r="I41445" s="48">
        <v>-616</v>
      </c>
      <c r="J41445" s="48">
        <v>37794</v>
      </c>
      <c r="K41445" s="48">
        <v>6936</v>
      </c>
      <c r="L41445" s="48">
        <v>20357</v>
      </c>
      <c r="M41445" s="48">
        <v>3743</v>
      </c>
      <c r="O41445" s="48">
        <v>265</v>
      </c>
      <c r="P41445" s="48">
        <v>276</v>
      </c>
      <c r="Q41445" s="48">
        <v>6175</v>
      </c>
      <c r="R41445" s="48">
        <v>42</v>
      </c>
      <c r="T41445" s="48">
        <v>-616</v>
      </c>
      <c r="W41445" s="48">
        <v>-520</v>
      </c>
      <c r="AI41445" s="48">
        <v>-96</v>
      </c>
      <c r="AJ41445" s="49">
        <v>0</v>
      </c>
      <c r="AK41445" s="49">
        <v>0</v>
      </c>
      <c r="AL41445" s="49">
        <v>0</v>
      </c>
    </row>
    <row r="41446" spans="1:38">
      <c r="A41446" s="37" t="s">
        <v>195</v>
      </c>
      <c r="B41446" s="38">
        <v>43913.083333333336</v>
      </c>
      <c r="C41446" s="39">
        <v>43912</v>
      </c>
      <c r="D41446" s="38">
        <v>43912.875</v>
      </c>
      <c r="E41446" s="40" t="s">
        <v>42</v>
      </c>
      <c r="F41446" s="48">
        <v>40736</v>
      </c>
      <c r="G41446" s="48">
        <v>38781</v>
      </c>
      <c r="H41446" s="48">
        <v>38240</v>
      </c>
      <c r="I41446" s="48">
        <v>-541</v>
      </c>
      <c r="J41446" s="48">
        <v>38240</v>
      </c>
      <c r="K41446" s="48">
        <v>6710</v>
      </c>
      <c r="L41446" s="48">
        <v>20113</v>
      </c>
      <c r="M41446" s="48">
        <v>3743</v>
      </c>
      <c r="O41446" s="48">
        <v>267</v>
      </c>
      <c r="P41446" s="48">
        <v>0</v>
      </c>
      <c r="Q41446" s="48">
        <v>7369</v>
      </c>
      <c r="R41446" s="48">
        <v>38</v>
      </c>
      <c r="T41446" s="48">
        <v>-541</v>
      </c>
      <c r="W41446" s="48">
        <v>-445</v>
      </c>
      <c r="AI41446" s="48">
        <v>-96</v>
      </c>
      <c r="AJ41446" s="49">
        <v>0</v>
      </c>
      <c r="AK41446" s="49">
        <v>0</v>
      </c>
      <c r="AL41446" s="49">
        <v>0</v>
      </c>
    </row>
    <row r="41447" spans="1:38">
      <c r="A41447" s="37" t="s">
        <v>195</v>
      </c>
      <c r="B41447" s="38">
        <v>43913.125</v>
      </c>
      <c r="C41447" s="39">
        <v>43912</v>
      </c>
      <c r="D41447" s="38">
        <v>43912.916666666664</v>
      </c>
      <c r="E41447" s="40" t="s">
        <v>42</v>
      </c>
      <c r="F41447" s="48">
        <v>39800</v>
      </c>
      <c r="G41447" s="48">
        <v>37907</v>
      </c>
      <c r="H41447" s="48">
        <v>37652</v>
      </c>
      <c r="I41447" s="48">
        <v>-254</v>
      </c>
      <c r="J41447" s="48">
        <v>37652</v>
      </c>
      <c r="K41447" s="48">
        <v>6554</v>
      </c>
      <c r="L41447" s="48">
        <v>18396</v>
      </c>
      <c r="M41447" s="48">
        <v>3743</v>
      </c>
      <c r="O41447" s="48">
        <v>224</v>
      </c>
      <c r="P41447" s="48">
        <v>0</v>
      </c>
      <c r="Q41447" s="48">
        <v>8708</v>
      </c>
      <c r="R41447" s="48">
        <v>27</v>
      </c>
      <c r="T41447" s="48">
        <v>-254</v>
      </c>
      <c r="W41447" s="48">
        <v>-202</v>
      </c>
      <c r="AI41447" s="48">
        <v>-52</v>
      </c>
      <c r="AJ41447" s="49">
        <v>-1</v>
      </c>
      <c r="AK41447" s="49">
        <v>0</v>
      </c>
      <c r="AL41447" s="49">
        <v>0</v>
      </c>
    </row>
    <row r="41448" spans="1:38">
      <c r="A41448" s="37" t="s">
        <v>195</v>
      </c>
      <c r="B41448" s="38">
        <v>43913.166666666664</v>
      </c>
      <c r="C41448" s="39">
        <v>43912</v>
      </c>
      <c r="D41448" s="38">
        <v>43912.958333333336</v>
      </c>
      <c r="E41448" s="40" t="s">
        <v>42</v>
      </c>
      <c r="F41448" s="48">
        <v>37835</v>
      </c>
      <c r="G41448" s="48">
        <v>36319</v>
      </c>
      <c r="H41448" s="48">
        <v>36041</v>
      </c>
      <c r="I41448" s="48">
        <v>-278</v>
      </c>
      <c r="J41448" s="48">
        <v>36039</v>
      </c>
      <c r="K41448" s="48">
        <v>6497</v>
      </c>
      <c r="L41448" s="48">
        <v>15957</v>
      </c>
      <c r="M41448" s="48">
        <v>3743</v>
      </c>
      <c r="O41448" s="48">
        <v>165</v>
      </c>
      <c r="P41448" s="48">
        <v>0</v>
      </c>
      <c r="Q41448" s="48">
        <v>9654</v>
      </c>
      <c r="R41448" s="48">
        <v>23</v>
      </c>
      <c r="T41448" s="48">
        <v>-278</v>
      </c>
      <c r="W41448" s="48">
        <v>-228</v>
      </c>
      <c r="AI41448" s="48">
        <v>-50</v>
      </c>
      <c r="AJ41448" s="49">
        <v>0</v>
      </c>
      <c r="AK41448" s="49">
        <v>0</v>
      </c>
      <c r="AL41448" s="49">
        <v>2</v>
      </c>
    </row>
    <row r="41449" spans="1:38">
      <c r="A41449" s="37" t="s">
        <v>195</v>
      </c>
      <c r="B41449" s="38">
        <v>43913.208333333336</v>
      </c>
      <c r="C41449" s="39">
        <v>43912</v>
      </c>
      <c r="D41449" s="38">
        <v>43913</v>
      </c>
      <c r="E41449" s="40" t="s">
        <v>42</v>
      </c>
      <c r="F41449" s="48">
        <v>35420</v>
      </c>
      <c r="G41449" s="48">
        <v>34355</v>
      </c>
      <c r="H41449" s="48">
        <v>33784</v>
      </c>
      <c r="I41449" s="48">
        <v>-571</v>
      </c>
      <c r="J41449" s="48">
        <v>33783</v>
      </c>
      <c r="K41449" s="48">
        <v>5793</v>
      </c>
      <c r="L41449" s="48">
        <v>13915</v>
      </c>
      <c r="M41449" s="48">
        <v>3744</v>
      </c>
      <c r="O41449" s="48">
        <v>160</v>
      </c>
      <c r="P41449" s="48">
        <v>0</v>
      </c>
      <c r="Q41449" s="48">
        <v>10147</v>
      </c>
      <c r="R41449" s="48">
        <v>24</v>
      </c>
      <c r="T41449" s="48">
        <v>-571</v>
      </c>
      <c r="W41449" s="48">
        <v>-569</v>
      </c>
      <c r="AI41449" s="48">
        <v>-2</v>
      </c>
      <c r="AJ41449" s="49">
        <v>0</v>
      </c>
      <c r="AK41449" s="49">
        <v>0</v>
      </c>
      <c r="AL41449" s="49">
        <v>1</v>
      </c>
    </row>
    <row r="41450" spans="1:38">
      <c r="A41450" s="37" t="s">
        <v>195</v>
      </c>
      <c r="B41450" s="38">
        <v>43913.25</v>
      </c>
      <c r="C41450" s="39">
        <v>43913</v>
      </c>
      <c r="D41450" s="38">
        <v>43913.041666666664</v>
      </c>
      <c r="E41450" s="40" t="s">
        <v>42</v>
      </c>
      <c r="F41450" s="48">
        <v>33068</v>
      </c>
      <c r="G41450" s="48">
        <v>32714</v>
      </c>
      <c r="H41450" s="48">
        <v>32119</v>
      </c>
      <c r="I41450" s="48">
        <v>-595</v>
      </c>
      <c r="J41450" s="48">
        <v>32118</v>
      </c>
      <c r="K41450" s="48">
        <v>5332</v>
      </c>
      <c r="L41450" s="48">
        <v>12407</v>
      </c>
      <c r="M41450" s="48">
        <v>3744</v>
      </c>
      <c r="O41450" s="48">
        <v>136</v>
      </c>
      <c r="P41450" s="48">
        <v>0</v>
      </c>
      <c r="Q41450" s="48">
        <v>10472</v>
      </c>
      <c r="R41450" s="48">
        <v>27</v>
      </c>
      <c r="T41450" s="48">
        <v>-596</v>
      </c>
      <c r="W41450" s="48">
        <v>-596</v>
      </c>
      <c r="AI41450" s="48">
        <v>0</v>
      </c>
      <c r="AJ41450" s="49">
        <v>0</v>
      </c>
      <c r="AK41450" s="49">
        <v>1</v>
      </c>
      <c r="AL41450" s="49">
        <v>1</v>
      </c>
    </row>
    <row r="41451" spans="1:38">
      <c r="A41451" s="37" t="s">
        <v>195</v>
      </c>
      <c r="B41451" s="38">
        <v>43913.291666666664</v>
      </c>
      <c r="C41451" s="39">
        <v>43913</v>
      </c>
      <c r="D41451" s="38">
        <v>43913.083333333336</v>
      </c>
      <c r="E41451" s="40" t="s">
        <v>42</v>
      </c>
      <c r="F41451" s="48">
        <v>31862</v>
      </c>
      <c r="G41451" s="48">
        <v>31601</v>
      </c>
      <c r="H41451" s="48">
        <v>31006</v>
      </c>
      <c r="I41451" s="48">
        <v>-595</v>
      </c>
      <c r="J41451" s="48">
        <v>31004</v>
      </c>
      <c r="K41451" s="48">
        <v>4858</v>
      </c>
      <c r="L41451" s="48">
        <v>11746</v>
      </c>
      <c r="M41451" s="48">
        <v>3744</v>
      </c>
      <c r="O41451" s="48">
        <v>137</v>
      </c>
      <c r="P41451" s="48">
        <v>0</v>
      </c>
      <c r="Q41451" s="48">
        <v>10496</v>
      </c>
      <c r="R41451" s="48">
        <v>23</v>
      </c>
      <c r="T41451" s="48">
        <v>-596</v>
      </c>
      <c r="W41451" s="48">
        <v>-596</v>
      </c>
      <c r="AI41451" s="48">
        <v>0</v>
      </c>
      <c r="AJ41451" s="49">
        <v>0</v>
      </c>
      <c r="AK41451" s="49">
        <v>1</v>
      </c>
      <c r="AL41451" s="49">
        <v>2</v>
      </c>
    </row>
    <row r="41452" spans="1:38">
      <c r="A41452" s="37" t="s">
        <v>195</v>
      </c>
      <c r="B41452" s="38">
        <v>43913.333333333336</v>
      </c>
      <c r="C41452" s="39">
        <v>43913</v>
      </c>
      <c r="D41452" s="38">
        <v>43913.125</v>
      </c>
      <c r="E41452" s="40" t="s">
        <v>42</v>
      </c>
      <c r="F41452" s="48">
        <v>31185</v>
      </c>
      <c r="G41452" s="48">
        <v>30925</v>
      </c>
      <c r="H41452" s="48">
        <v>30330</v>
      </c>
      <c r="I41452" s="48">
        <v>-595</v>
      </c>
      <c r="J41452" s="48">
        <v>30329</v>
      </c>
      <c r="K41452" s="48">
        <v>4532</v>
      </c>
      <c r="L41452" s="48">
        <v>11661</v>
      </c>
      <c r="M41452" s="48">
        <v>3744</v>
      </c>
      <c r="O41452" s="48">
        <v>137</v>
      </c>
      <c r="P41452" s="48">
        <v>0</v>
      </c>
      <c r="Q41452" s="48">
        <v>10230</v>
      </c>
      <c r="R41452" s="48">
        <v>25</v>
      </c>
      <c r="T41452" s="48">
        <v>-595</v>
      </c>
      <c r="W41452" s="48">
        <v>-595</v>
      </c>
      <c r="AI41452" s="48">
        <v>0</v>
      </c>
      <c r="AJ41452" s="49">
        <v>0</v>
      </c>
      <c r="AK41452" s="49">
        <v>0</v>
      </c>
      <c r="AL41452" s="49">
        <v>1</v>
      </c>
    </row>
    <row r="41453" spans="1:38">
      <c r="A41453" s="37" t="s">
        <v>195</v>
      </c>
      <c r="B41453" s="38">
        <v>43913.375</v>
      </c>
      <c r="C41453" s="39">
        <v>43913</v>
      </c>
      <c r="D41453" s="38">
        <v>43913.166666666664</v>
      </c>
      <c r="E41453" s="40" t="s">
        <v>42</v>
      </c>
      <c r="F41453" s="48">
        <v>30994</v>
      </c>
      <c r="G41453" s="48">
        <v>30657</v>
      </c>
      <c r="H41453" s="48">
        <v>30137</v>
      </c>
      <c r="I41453" s="48">
        <v>-520</v>
      </c>
      <c r="J41453" s="48">
        <v>30136</v>
      </c>
      <c r="K41453" s="48">
        <v>4334</v>
      </c>
      <c r="L41453" s="48">
        <v>12298</v>
      </c>
      <c r="M41453" s="48">
        <v>3744</v>
      </c>
      <c r="O41453" s="48">
        <v>136</v>
      </c>
      <c r="P41453" s="48">
        <v>0</v>
      </c>
      <c r="Q41453" s="48">
        <v>9600</v>
      </c>
      <c r="R41453" s="48">
        <v>24</v>
      </c>
      <c r="T41453" s="48">
        <v>-520</v>
      </c>
      <c r="W41453" s="48">
        <v>-520</v>
      </c>
      <c r="AI41453" s="48">
        <v>0</v>
      </c>
      <c r="AJ41453" s="49">
        <v>0</v>
      </c>
      <c r="AK41453" s="49">
        <v>0</v>
      </c>
      <c r="AL41453" s="49">
        <v>1</v>
      </c>
    </row>
    <row r="41454" spans="1:38">
      <c r="A41454" s="37" t="s">
        <v>195</v>
      </c>
      <c r="B41454" s="38">
        <v>43913.416666666664</v>
      </c>
      <c r="C41454" s="39">
        <v>43913</v>
      </c>
      <c r="D41454" s="38">
        <v>43913.208333333336</v>
      </c>
      <c r="E41454" s="40" t="s">
        <v>42</v>
      </c>
      <c r="F41454" s="48">
        <v>31515</v>
      </c>
      <c r="G41454" s="48">
        <v>30958</v>
      </c>
      <c r="H41454" s="48">
        <v>30649</v>
      </c>
      <c r="I41454" s="48">
        <v>-309</v>
      </c>
      <c r="J41454" s="48">
        <v>30650</v>
      </c>
      <c r="K41454" s="48">
        <v>4958</v>
      </c>
      <c r="L41454" s="48">
        <v>13453</v>
      </c>
      <c r="M41454" s="48">
        <v>3744</v>
      </c>
      <c r="O41454" s="48">
        <v>133</v>
      </c>
      <c r="P41454" s="48">
        <v>0</v>
      </c>
      <c r="Q41454" s="48">
        <v>8335</v>
      </c>
      <c r="R41454" s="48">
        <v>27</v>
      </c>
      <c r="T41454" s="48">
        <v>-309</v>
      </c>
      <c r="W41454" s="48">
        <v>-309</v>
      </c>
      <c r="AI41454" s="48">
        <v>0</v>
      </c>
      <c r="AJ41454" s="49">
        <v>0</v>
      </c>
      <c r="AK41454" s="49">
        <v>0</v>
      </c>
      <c r="AL41454" s="49">
        <v>-1</v>
      </c>
    </row>
    <row r="41455" spans="1:38">
      <c r="A41455" s="37" t="s">
        <v>195</v>
      </c>
      <c r="B41455" s="38">
        <v>43913.458333333336</v>
      </c>
      <c r="C41455" s="39">
        <v>43913</v>
      </c>
      <c r="D41455" s="38">
        <v>43913.25</v>
      </c>
      <c r="E41455" s="40" t="s">
        <v>42</v>
      </c>
      <c r="F41455" s="48">
        <v>32746</v>
      </c>
      <c r="G41455" s="48">
        <v>32206</v>
      </c>
      <c r="H41455" s="48">
        <v>31793</v>
      </c>
      <c r="I41455" s="48">
        <v>-413</v>
      </c>
      <c r="J41455" s="48">
        <v>31794</v>
      </c>
      <c r="K41455" s="48">
        <v>5565</v>
      </c>
      <c r="L41455" s="48">
        <v>15130</v>
      </c>
      <c r="M41455" s="48">
        <v>3744</v>
      </c>
      <c r="O41455" s="48">
        <v>129</v>
      </c>
      <c r="P41455" s="48">
        <v>0</v>
      </c>
      <c r="Q41455" s="48">
        <v>7198</v>
      </c>
      <c r="R41455" s="48">
        <v>28</v>
      </c>
      <c r="T41455" s="48">
        <v>-413</v>
      </c>
      <c r="W41455" s="48">
        <v>-413</v>
      </c>
      <c r="AI41455" s="48">
        <v>0</v>
      </c>
      <c r="AJ41455" s="49">
        <v>0</v>
      </c>
      <c r="AK41455" s="49">
        <v>0</v>
      </c>
      <c r="AL41455" s="49">
        <v>-1</v>
      </c>
    </row>
    <row r="41456" spans="1:38">
      <c r="A41456" s="37" t="s">
        <v>195</v>
      </c>
      <c r="B41456" s="38">
        <v>43913.5</v>
      </c>
      <c r="C41456" s="39">
        <v>43913</v>
      </c>
      <c r="D41456" s="38">
        <v>43913.291666666664</v>
      </c>
      <c r="E41456" s="40" t="s">
        <v>42</v>
      </c>
      <c r="F41456" s="48">
        <v>34784</v>
      </c>
      <c r="G41456" s="48">
        <v>34223</v>
      </c>
      <c r="H41456" s="48">
        <v>34045</v>
      </c>
      <c r="I41456" s="48">
        <v>-178</v>
      </c>
      <c r="J41456" s="48">
        <v>34047</v>
      </c>
      <c r="K41456" s="48">
        <v>7058</v>
      </c>
      <c r="L41456" s="48">
        <v>17464</v>
      </c>
      <c r="M41456" s="48">
        <v>3744</v>
      </c>
      <c r="O41456" s="48">
        <v>129</v>
      </c>
      <c r="P41456" s="48">
        <v>0</v>
      </c>
      <c r="Q41456" s="48">
        <v>5628</v>
      </c>
      <c r="R41456" s="48">
        <v>24</v>
      </c>
      <c r="T41456" s="48">
        <v>-178</v>
      </c>
      <c r="W41456" s="48">
        <v>-178</v>
      </c>
      <c r="AI41456" s="48">
        <v>0</v>
      </c>
      <c r="AJ41456" s="49">
        <v>0</v>
      </c>
      <c r="AK41456" s="49">
        <v>0</v>
      </c>
      <c r="AL41456" s="49">
        <v>-2</v>
      </c>
    </row>
    <row r="41457" spans="1:38">
      <c r="A41457" s="37" t="s">
        <v>195</v>
      </c>
      <c r="B41457" s="38">
        <v>43913.541666666664</v>
      </c>
      <c r="C41457" s="39">
        <v>43913</v>
      </c>
      <c r="D41457" s="38">
        <v>43913.333333333336</v>
      </c>
      <c r="E41457" s="40" t="s">
        <v>42</v>
      </c>
      <c r="F41457" s="48">
        <v>36476</v>
      </c>
      <c r="G41457" s="48">
        <v>35854</v>
      </c>
      <c r="H41457" s="48">
        <v>35622</v>
      </c>
      <c r="I41457" s="48">
        <v>-232</v>
      </c>
      <c r="J41457" s="48">
        <v>35623</v>
      </c>
      <c r="K41457" s="48">
        <v>7755</v>
      </c>
      <c r="L41457" s="48">
        <v>19161</v>
      </c>
      <c r="M41457" s="48">
        <v>3744</v>
      </c>
      <c r="O41457" s="48">
        <v>107</v>
      </c>
      <c r="P41457" s="48">
        <v>1</v>
      </c>
      <c r="Q41457" s="48">
        <v>4823</v>
      </c>
      <c r="R41457" s="48">
        <v>32</v>
      </c>
      <c r="T41457" s="48">
        <v>-232</v>
      </c>
      <c r="W41457" s="48">
        <v>-232</v>
      </c>
      <c r="AI41457" s="48">
        <v>0</v>
      </c>
      <c r="AJ41457" s="49">
        <v>0</v>
      </c>
      <c r="AK41457" s="49">
        <v>0</v>
      </c>
      <c r="AL41457" s="49">
        <v>-1</v>
      </c>
    </row>
    <row r="41458" spans="1:38">
      <c r="A41458" s="37" t="s">
        <v>195</v>
      </c>
      <c r="B41458" s="38">
        <v>43913.583333333336</v>
      </c>
      <c r="C41458" s="39">
        <v>43913</v>
      </c>
      <c r="D41458" s="38">
        <v>43913.375</v>
      </c>
      <c r="E41458" s="40" t="s">
        <v>42</v>
      </c>
      <c r="F41458" s="48">
        <v>37281</v>
      </c>
      <c r="G41458" s="48">
        <v>36858</v>
      </c>
      <c r="H41458" s="48">
        <v>36343</v>
      </c>
      <c r="I41458" s="48">
        <v>-516</v>
      </c>
      <c r="J41458" s="48">
        <v>36342</v>
      </c>
      <c r="K41458" s="48">
        <v>8027</v>
      </c>
      <c r="L41458" s="48">
        <v>19987</v>
      </c>
      <c r="M41458" s="48">
        <v>3744</v>
      </c>
      <c r="O41458" s="48">
        <v>90</v>
      </c>
      <c r="P41458" s="48">
        <v>241</v>
      </c>
      <c r="Q41458" s="48">
        <v>4218</v>
      </c>
      <c r="R41458" s="48">
        <v>35</v>
      </c>
      <c r="T41458" s="48">
        <v>-515</v>
      </c>
      <c r="W41458" s="48">
        <v>-513</v>
      </c>
      <c r="AI41458" s="48">
        <v>-2</v>
      </c>
      <c r="AJ41458" s="49">
        <v>1</v>
      </c>
      <c r="AK41458" s="49">
        <v>-1</v>
      </c>
      <c r="AL41458" s="49">
        <v>1</v>
      </c>
    </row>
    <row r="41459" spans="1:38">
      <c r="A41459" s="37" t="s">
        <v>195</v>
      </c>
      <c r="B41459" s="38">
        <v>43913.625</v>
      </c>
      <c r="C41459" s="39">
        <v>43913</v>
      </c>
      <c r="D41459" s="38">
        <v>43913.416666666664</v>
      </c>
      <c r="E41459" s="40" t="s">
        <v>42</v>
      </c>
      <c r="F41459" s="48">
        <v>38401</v>
      </c>
      <c r="G41459" s="48">
        <v>38002</v>
      </c>
      <c r="H41459" s="48">
        <v>37363</v>
      </c>
      <c r="I41459" s="48">
        <v>-639</v>
      </c>
      <c r="J41459" s="48">
        <v>37364</v>
      </c>
      <c r="K41459" s="48">
        <v>7937</v>
      </c>
      <c r="L41459" s="48">
        <v>21013</v>
      </c>
      <c r="M41459" s="48">
        <v>3743</v>
      </c>
      <c r="O41459" s="48">
        <v>141</v>
      </c>
      <c r="P41459" s="48">
        <v>1033</v>
      </c>
      <c r="Q41459" s="48">
        <v>3468</v>
      </c>
      <c r="R41459" s="48">
        <v>29</v>
      </c>
      <c r="T41459" s="48">
        <v>-639</v>
      </c>
      <c r="W41459" s="48">
        <v>-596</v>
      </c>
      <c r="AI41459" s="48">
        <v>-43</v>
      </c>
      <c r="AJ41459" s="49">
        <v>0</v>
      </c>
      <c r="AK41459" s="49">
        <v>0</v>
      </c>
      <c r="AL41459" s="49">
        <v>-1</v>
      </c>
    </row>
    <row r="41460" spans="1:38">
      <c r="A41460" s="37" t="s">
        <v>195</v>
      </c>
      <c r="B41460" s="38">
        <v>43913.666666666664</v>
      </c>
      <c r="C41460" s="39">
        <v>43913</v>
      </c>
      <c r="D41460" s="38">
        <v>43913.458333333336</v>
      </c>
      <c r="E41460" s="40" t="s">
        <v>42</v>
      </c>
      <c r="F41460" s="48">
        <v>39979</v>
      </c>
      <c r="G41460" s="48">
        <v>39196</v>
      </c>
      <c r="H41460" s="48">
        <v>38739</v>
      </c>
      <c r="I41460" s="48">
        <v>-457</v>
      </c>
      <c r="J41460" s="48">
        <v>38739</v>
      </c>
      <c r="K41460" s="48">
        <v>7891</v>
      </c>
      <c r="L41460" s="48">
        <v>21704</v>
      </c>
      <c r="M41460" s="48">
        <v>3744</v>
      </c>
      <c r="O41460" s="48">
        <v>152</v>
      </c>
      <c r="P41460" s="48">
        <v>1890</v>
      </c>
      <c r="Q41460" s="48">
        <v>3329</v>
      </c>
      <c r="R41460" s="48">
        <v>29</v>
      </c>
      <c r="T41460" s="48">
        <v>-457</v>
      </c>
      <c r="W41460" s="48">
        <v>-409</v>
      </c>
      <c r="AI41460" s="48">
        <v>-48</v>
      </c>
      <c r="AJ41460" s="49">
        <v>0</v>
      </c>
      <c r="AK41460" s="49">
        <v>0</v>
      </c>
      <c r="AL41460" s="49">
        <v>0</v>
      </c>
    </row>
    <row r="41461" spans="1:38">
      <c r="A41461" s="37" t="s">
        <v>195</v>
      </c>
      <c r="B41461" s="38">
        <v>43913.708333333336</v>
      </c>
      <c r="C41461" s="39">
        <v>43913</v>
      </c>
      <c r="D41461" s="38">
        <v>43913.5</v>
      </c>
      <c r="E41461" s="40" t="s">
        <v>42</v>
      </c>
      <c r="F41461" s="48">
        <v>41412</v>
      </c>
      <c r="G41461" s="48">
        <v>40412</v>
      </c>
      <c r="H41461" s="48">
        <v>40158</v>
      </c>
      <c r="I41461" s="48">
        <v>-254</v>
      </c>
      <c r="J41461" s="48">
        <v>40157</v>
      </c>
      <c r="K41461" s="48">
        <v>8123</v>
      </c>
      <c r="L41461" s="48">
        <v>22518</v>
      </c>
      <c r="M41461" s="48">
        <v>3743</v>
      </c>
      <c r="O41461" s="48">
        <v>154</v>
      </c>
      <c r="P41461" s="48">
        <v>2038</v>
      </c>
      <c r="Q41461" s="48">
        <v>3553</v>
      </c>
      <c r="R41461" s="48">
        <v>28</v>
      </c>
      <c r="T41461" s="48">
        <v>-254</v>
      </c>
      <c r="W41461" s="48">
        <v>-202</v>
      </c>
      <c r="AI41461" s="48">
        <v>-52</v>
      </c>
      <c r="AJ41461" s="49">
        <v>0</v>
      </c>
      <c r="AK41461" s="49">
        <v>0</v>
      </c>
      <c r="AL41461" s="49">
        <v>1</v>
      </c>
    </row>
    <row r="41462" spans="1:38">
      <c r="A41462" s="37" t="s">
        <v>195</v>
      </c>
      <c r="B41462" s="38">
        <v>43913.75</v>
      </c>
      <c r="C41462" s="39">
        <v>43913</v>
      </c>
      <c r="D41462" s="38">
        <v>43913.541666666664</v>
      </c>
      <c r="E41462" s="40" t="s">
        <v>42</v>
      </c>
      <c r="F41462" s="48">
        <v>42757</v>
      </c>
      <c r="G41462" s="48">
        <v>41549</v>
      </c>
      <c r="H41462" s="48">
        <v>41038</v>
      </c>
      <c r="I41462" s="48">
        <v>-512</v>
      </c>
      <c r="J41462" s="48">
        <v>41038</v>
      </c>
      <c r="K41462" s="48">
        <v>8153</v>
      </c>
      <c r="L41462" s="48">
        <v>22737</v>
      </c>
      <c r="M41462" s="48">
        <v>3743</v>
      </c>
      <c r="O41462" s="48">
        <v>155</v>
      </c>
      <c r="P41462" s="48">
        <v>2102</v>
      </c>
      <c r="Q41462" s="48">
        <v>4121</v>
      </c>
      <c r="R41462" s="48">
        <v>27</v>
      </c>
      <c r="T41462" s="48">
        <v>-512</v>
      </c>
      <c r="W41462" s="48">
        <v>-464</v>
      </c>
      <c r="AI41462" s="48">
        <v>-48</v>
      </c>
      <c r="AJ41462" s="49">
        <v>1</v>
      </c>
      <c r="AK41462" s="49">
        <v>0</v>
      </c>
      <c r="AL41462" s="49">
        <v>0</v>
      </c>
    </row>
    <row r="41463" spans="1:38">
      <c r="A41463" s="37" t="s">
        <v>195</v>
      </c>
      <c r="B41463" s="38">
        <v>43913.791666666664</v>
      </c>
      <c r="C41463" s="39">
        <v>43913</v>
      </c>
      <c r="D41463" s="38">
        <v>43913.583333333336</v>
      </c>
      <c r="E41463" s="40" t="s">
        <v>42</v>
      </c>
      <c r="F41463" s="48">
        <v>43856</v>
      </c>
      <c r="G41463" s="48">
        <v>42401</v>
      </c>
      <c r="H41463" s="48">
        <v>41954</v>
      </c>
      <c r="I41463" s="48">
        <v>-447</v>
      </c>
      <c r="J41463" s="48">
        <v>41954</v>
      </c>
      <c r="K41463" s="48">
        <v>8202</v>
      </c>
      <c r="L41463" s="48">
        <v>22638</v>
      </c>
      <c r="M41463" s="48">
        <v>3742</v>
      </c>
      <c r="O41463" s="48">
        <v>155</v>
      </c>
      <c r="P41463" s="48">
        <v>2152</v>
      </c>
      <c r="Q41463" s="48">
        <v>5038</v>
      </c>
      <c r="R41463" s="48">
        <v>27</v>
      </c>
      <c r="T41463" s="48">
        <v>-447</v>
      </c>
      <c r="W41463" s="48">
        <v>-399</v>
      </c>
      <c r="AI41463" s="48">
        <v>-48</v>
      </c>
      <c r="AJ41463" s="49">
        <v>0</v>
      </c>
      <c r="AK41463" s="49">
        <v>0</v>
      </c>
      <c r="AL41463" s="49">
        <v>0</v>
      </c>
    </row>
    <row r="41464" spans="1:38">
      <c r="A41464" s="37" t="s">
        <v>195</v>
      </c>
      <c r="B41464" s="38">
        <v>43913.833333333336</v>
      </c>
      <c r="C41464" s="39">
        <v>43913</v>
      </c>
      <c r="D41464" s="38">
        <v>43913.625</v>
      </c>
      <c r="E41464" s="40" t="s">
        <v>42</v>
      </c>
      <c r="F41464" s="48">
        <v>44758</v>
      </c>
      <c r="G41464" s="48">
        <v>42827</v>
      </c>
      <c r="H41464" s="48">
        <v>42376</v>
      </c>
      <c r="I41464" s="48">
        <v>-451</v>
      </c>
      <c r="J41464" s="48">
        <v>42376</v>
      </c>
      <c r="K41464" s="48">
        <v>8246</v>
      </c>
      <c r="L41464" s="48">
        <v>22213</v>
      </c>
      <c r="M41464" s="48">
        <v>3742</v>
      </c>
      <c r="O41464" s="48">
        <v>154</v>
      </c>
      <c r="P41464" s="48">
        <v>2187</v>
      </c>
      <c r="Q41464" s="48">
        <v>5810</v>
      </c>
      <c r="R41464" s="48">
        <v>24</v>
      </c>
      <c r="T41464" s="48">
        <v>-451</v>
      </c>
      <c r="W41464" s="48">
        <v>-398</v>
      </c>
      <c r="AI41464" s="48">
        <v>-53</v>
      </c>
      <c r="AJ41464" s="49">
        <v>0</v>
      </c>
      <c r="AK41464" s="49">
        <v>0</v>
      </c>
      <c r="AL41464" s="49">
        <v>0</v>
      </c>
    </row>
    <row r="41465" spans="1:38">
      <c r="A41465" s="37" t="s">
        <v>195</v>
      </c>
      <c r="B41465" s="38">
        <v>43913.875</v>
      </c>
      <c r="C41465" s="39">
        <v>43913</v>
      </c>
      <c r="D41465" s="38">
        <v>43913.666666666664</v>
      </c>
      <c r="E41465" s="40" t="s">
        <v>42</v>
      </c>
      <c r="F41465" s="48">
        <v>45358</v>
      </c>
      <c r="G41465" s="48">
        <v>43271</v>
      </c>
      <c r="H41465" s="48">
        <v>42724</v>
      </c>
      <c r="I41465" s="48">
        <v>-547</v>
      </c>
      <c r="J41465" s="48">
        <v>42724</v>
      </c>
      <c r="K41465" s="48">
        <v>8194</v>
      </c>
      <c r="L41465" s="48">
        <v>21878</v>
      </c>
      <c r="M41465" s="48">
        <v>3742</v>
      </c>
      <c r="O41465" s="48">
        <v>182</v>
      </c>
      <c r="P41465" s="48">
        <v>2073</v>
      </c>
      <c r="Q41465" s="48">
        <v>6629</v>
      </c>
      <c r="R41465" s="48">
        <v>26</v>
      </c>
      <c r="T41465" s="48">
        <v>-547</v>
      </c>
      <c r="W41465" s="48">
        <v>-494</v>
      </c>
      <c r="AI41465" s="48">
        <v>-53</v>
      </c>
      <c r="AJ41465" s="49">
        <v>0</v>
      </c>
      <c r="AK41465" s="49">
        <v>0</v>
      </c>
      <c r="AL41465" s="49">
        <v>0</v>
      </c>
    </row>
    <row r="41466" spans="1:38">
      <c r="A41466" s="37" t="s">
        <v>195</v>
      </c>
      <c r="B41466" s="38">
        <v>43913.916666666664</v>
      </c>
      <c r="C41466" s="39">
        <v>43913</v>
      </c>
      <c r="D41466" s="38">
        <v>43913.708333333336</v>
      </c>
      <c r="E41466" s="40" t="s">
        <v>42</v>
      </c>
      <c r="F41466" s="48">
        <v>46024</v>
      </c>
      <c r="G41466" s="48">
        <v>43711</v>
      </c>
      <c r="H41466" s="48">
        <v>43064</v>
      </c>
      <c r="I41466" s="48">
        <v>-647</v>
      </c>
      <c r="J41466" s="48">
        <v>43065</v>
      </c>
      <c r="K41466" s="48">
        <v>8187</v>
      </c>
      <c r="L41466" s="48">
        <v>21383</v>
      </c>
      <c r="M41466" s="48">
        <v>3742</v>
      </c>
      <c r="O41466" s="48">
        <v>201</v>
      </c>
      <c r="P41466" s="48">
        <v>1676</v>
      </c>
      <c r="Q41466" s="48">
        <v>7853</v>
      </c>
      <c r="R41466" s="48">
        <v>23</v>
      </c>
      <c r="T41466" s="48">
        <v>-647</v>
      </c>
      <c r="W41466" s="48">
        <v>-594</v>
      </c>
      <c r="AI41466" s="48">
        <v>-53</v>
      </c>
      <c r="AJ41466" s="49">
        <v>0</v>
      </c>
      <c r="AK41466" s="49">
        <v>0</v>
      </c>
      <c r="AL41466" s="49">
        <v>-1</v>
      </c>
    </row>
    <row r="41467" spans="1:38">
      <c r="A41467" s="37" t="s">
        <v>195</v>
      </c>
      <c r="B41467" s="38">
        <v>43913.958333333336</v>
      </c>
      <c r="C41467" s="39">
        <v>43913</v>
      </c>
      <c r="D41467" s="38">
        <v>43913.75</v>
      </c>
      <c r="E41467" s="40" t="s">
        <v>42</v>
      </c>
      <c r="F41467" s="48">
        <v>45848</v>
      </c>
      <c r="G41467" s="48">
        <v>43860</v>
      </c>
      <c r="H41467" s="48">
        <v>43216</v>
      </c>
      <c r="I41467" s="48">
        <v>-644</v>
      </c>
      <c r="J41467" s="48">
        <v>43216</v>
      </c>
      <c r="K41467" s="48">
        <v>8292</v>
      </c>
      <c r="L41467" s="48">
        <v>20675</v>
      </c>
      <c r="M41467" s="48">
        <v>3741</v>
      </c>
      <c r="O41467" s="48">
        <v>202</v>
      </c>
      <c r="P41467" s="48">
        <v>1377</v>
      </c>
      <c r="Q41467" s="48">
        <v>8903</v>
      </c>
      <c r="R41467" s="48">
        <v>26</v>
      </c>
      <c r="T41467" s="48">
        <v>-644</v>
      </c>
      <c r="W41467" s="48">
        <v>-596</v>
      </c>
      <c r="AI41467" s="48">
        <v>-48</v>
      </c>
      <c r="AJ41467" s="49">
        <v>0</v>
      </c>
      <c r="AK41467" s="49">
        <v>0</v>
      </c>
      <c r="AL41467" s="49">
        <v>0</v>
      </c>
    </row>
    <row r="41468" spans="1:38">
      <c r="A41468" s="37" t="s">
        <v>195</v>
      </c>
      <c r="B41468" s="38">
        <v>43914</v>
      </c>
      <c r="C41468" s="39">
        <v>43913</v>
      </c>
      <c r="D41468" s="38">
        <v>43913.791666666664</v>
      </c>
      <c r="E41468" s="40" t="s">
        <v>42</v>
      </c>
      <c r="F41468" s="48">
        <v>45511</v>
      </c>
      <c r="G41468" s="48">
        <v>43443</v>
      </c>
      <c r="H41468" s="48">
        <v>42798</v>
      </c>
      <c r="I41468" s="48">
        <v>-645</v>
      </c>
      <c r="J41468" s="48">
        <v>42799</v>
      </c>
      <c r="K41468" s="48">
        <v>8221</v>
      </c>
      <c r="L41468" s="48">
        <v>19909</v>
      </c>
      <c r="M41468" s="48">
        <v>3742</v>
      </c>
      <c r="O41468" s="48">
        <v>201</v>
      </c>
      <c r="P41468" s="48">
        <v>1105</v>
      </c>
      <c r="Q41468" s="48">
        <v>9594</v>
      </c>
      <c r="R41468" s="48">
        <v>27</v>
      </c>
      <c r="T41468" s="48">
        <v>-645</v>
      </c>
      <c r="W41468" s="48">
        <v>-596</v>
      </c>
      <c r="AI41468" s="48">
        <v>-49</v>
      </c>
      <c r="AJ41468" s="49">
        <v>0</v>
      </c>
      <c r="AK41468" s="49">
        <v>0</v>
      </c>
      <c r="AL41468" s="49">
        <v>-1</v>
      </c>
    </row>
    <row r="41469" spans="1:38">
      <c r="A41469" s="37" t="s">
        <v>195</v>
      </c>
      <c r="B41469" s="38">
        <v>43914.041666666664</v>
      </c>
      <c r="C41469" s="39">
        <v>43913</v>
      </c>
      <c r="D41469" s="38">
        <v>43913.833333333336</v>
      </c>
      <c r="E41469" s="40" t="s">
        <v>42</v>
      </c>
      <c r="F41469" s="48">
        <v>45132</v>
      </c>
      <c r="G41469" s="48">
        <v>42901</v>
      </c>
      <c r="H41469" s="48">
        <v>42243</v>
      </c>
      <c r="I41469" s="48">
        <v>-658</v>
      </c>
      <c r="J41469" s="48">
        <v>42242</v>
      </c>
      <c r="K41469" s="48">
        <v>8234</v>
      </c>
      <c r="L41469" s="48">
        <v>19566</v>
      </c>
      <c r="M41469" s="48">
        <v>3741</v>
      </c>
      <c r="O41469" s="48">
        <v>235</v>
      </c>
      <c r="P41469" s="48">
        <v>282</v>
      </c>
      <c r="Q41469" s="48">
        <v>10147</v>
      </c>
      <c r="R41469" s="48">
        <v>37</v>
      </c>
      <c r="T41469" s="48">
        <v>-658</v>
      </c>
      <c r="W41469" s="48">
        <v>-596</v>
      </c>
      <c r="AI41469" s="48">
        <v>-62</v>
      </c>
      <c r="AJ41469" s="49">
        <v>0</v>
      </c>
      <c r="AK41469" s="49">
        <v>0</v>
      </c>
      <c r="AL41469" s="49">
        <v>1</v>
      </c>
    </row>
    <row r="41470" spans="1:38">
      <c r="A41470" s="37" t="s">
        <v>195</v>
      </c>
      <c r="B41470" s="38">
        <v>43914.083333333336</v>
      </c>
      <c r="C41470" s="39">
        <v>43913</v>
      </c>
      <c r="D41470" s="38">
        <v>43913.875</v>
      </c>
      <c r="E41470" s="40" t="s">
        <v>42</v>
      </c>
      <c r="F41470" s="48">
        <v>45019</v>
      </c>
      <c r="G41470" s="48">
        <v>42948</v>
      </c>
      <c r="H41470" s="48">
        <v>42306</v>
      </c>
      <c r="I41470" s="48">
        <v>-642</v>
      </c>
      <c r="J41470" s="48">
        <v>42307</v>
      </c>
      <c r="K41470" s="48">
        <v>8450</v>
      </c>
      <c r="L41470" s="48">
        <v>18372</v>
      </c>
      <c r="M41470" s="48">
        <v>3741</v>
      </c>
      <c r="O41470" s="48">
        <v>243</v>
      </c>
      <c r="P41470" s="48">
        <v>0</v>
      </c>
      <c r="Q41470" s="48">
        <v>11466</v>
      </c>
      <c r="R41470" s="48">
        <v>35</v>
      </c>
      <c r="T41470" s="48">
        <v>-643</v>
      </c>
      <c r="W41470" s="48">
        <v>-596</v>
      </c>
      <c r="AI41470" s="48">
        <v>-47</v>
      </c>
      <c r="AJ41470" s="49">
        <v>0</v>
      </c>
      <c r="AK41470" s="49">
        <v>1</v>
      </c>
      <c r="AL41470" s="49">
        <v>-1</v>
      </c>
    </row>
    <row r="41471" spans="1:38">
      <c r="A41471" s="37" t="s">
        <v>195</v>
      </c>
      <c r="B41471" s="38">
        <v>43914.125</v>
      </c>
      <c r="C41471" s="39">
        <v>43913</v>
      </c>
      <c r="D41471" s="38">
        <v>43913.916666666664</v>
      </c>
      <c r="E41471" s="40" t="s">
        <v>42</v>
      </c>
      <c r="F41471" s="48">
        <v>43286</v>
      </c>
      <c r="G41471" s="48">
        <v>41412</v>
      </c>
      <c r="H41471" s="48">
        <v>40817</v>
      </c>
      <c r="I41471" s="48">
        <v>-595</v>
      </c>
      <c r="J41471" s="48">
        <v>40816</v>
      </c>
      <c r="K41471" s="48">
        <v>7945</v>
      </c>
      <c r="L41471" s="48">
        <v>16648</v>
      </c>
      <c r="M41471" s="48">
        <v>3741</v>
      </c>
      <c r="O41471" s="48">
        <v>181</v>
      </c>
      <c r="P41471" s="48">
        <v>0</v>
      </c>
      <c r="Q41471" s="48">
        <v>12277</v>
      </c>
      <c r="R41471" s="48">
        <v>24</v>
      </c>
      <c r="T41471" s="48">
        <v>-596</v>
      </c>
      <c r="W41471" s="48">
        <v>-596</v>
      </c>
      <c r="AI41471" s="48">
        <v>0</v>
      </c>
      <c r="AJ41471" s="49">
        <v>0</v>
      </c>
      <c r="AK41471" s="49">
        <v>1</v>
      </c>
      <c r="AL41471" s="49">
        <v>1</v>
      </c>
    </row>
    <row r="41472" spans="1:38">
      <c r="A41472" s="37" t="s">
        <v>195</v>
      </c>
      <c r="B41472" s="38">
        <v>43914.166666666664</v>
      </c>
      <c r="C41472" s="39">
        <v>43913</v>
      </c>
      <c r="D41472" s="38">
        <v>43913.958333333336</v>
      </c>
      <c r="E41472" s="40" t="s">
        <v>42</v>
      </c>
      <c r="F41472" s="48">
        <v>40769</v>
      </c>
      <c r="G41472" s="48">
        <v>39113</v>
      </c>
      <c r="H41472" s="48">
        <v>38520</v>
      </c>
      <c r="I41472" s="48">
        <v>-593</v>
      </c>
      <c r="J41472" s="48">
        <v>38519</v>
      </c>
      <c r="K41472" s="48">
        <v>7766</v>
      </c>
      <c r="L41472" s="48">
        <v>14538</v>
      </c>
      <c r="M41472" s="48">
        <v>3742</v>
      </c>
      <c r="O41472" s="48">
        <v>155</v>
      </c>
      <c r="P41472" s="48">
        <v>0</v>
      </c>
      <c r="Q41472" s="48">
        <v>12296</v>
      </c>
      <c r="R41472" s="48">
        <v>22</v>
      </c>
      <c r="T41472" s="48">
        <v>-594</v>
      </c>
      <c r="W41472" s="48">
        <v>-596</v>
      </c>
      <c r="AI41472" s="48">
        <v>2</v>
      </c>
      <c r="AJ41472" s="49">
        <v>0</v>
      </c>
      <c r="AK41472" s="49">
        <v>1</v>
      </c>
      <c r="AL41472" s="49">
        <v>1</v>
      </c>
    </row>
    <row r="41473" spans="1:38">
      <c r="A41473" s="37" t="s">
        <v>195</v>
      </c>
      <c r="B41473" s="38">
        <v>43914.208333333336</v>
      </c>
      <c r="C41473" s="39">
        <v>43913</v>
      </c>
      <c r="D41473" s="38">
        <v>43914</v>
      </c>
      <c r="E41473" s="40" t="s">
        <v>42</v>
      </c>
      <c r="F41473" s="48">
        <v>37830</v>
      </c>
      <c r="G41473" s="48">
        <v>36658</v>
      </c>
      <c r="H41473" s="48">
        <v>36135</v>
      </c>
      <c r="I41473" s="48">
        <v>-523</v>
      </c>
      <c r="J41473" s="48">
        <v>36133</v>
      </c>
      <c r="K41473" s="48">
        <v>7209</v>
      </c>
      <c r="L41473" s="48">
        <v>11733</v>
      </c>
      <c r="M41473" s="48">
        <v>3741</v>
      </c>
      <c r="O41473" s="48">
        <v>153</v>
      </c>
      <c r="P41473" s="48">
        <v>0</v>
      </c>
      <c r="Q41473" s="48">
        <v>13274</v>
      </c>
      <c r="R41473" s="48">
        <v>23</v>
      </c>
      <c r="T41473" s="48">
        <v>-523</v>
      </c>
      <c r="W41473" s="48">
        <v>-596</v>
      </c>
      <c r="AI41473" s="48">
        <v>73</v>
      </c>
      <c r="AJ41473" s="49">
        <v>0</v>
      </c>
      <c r="AK41473" s="49">
        <v>0</v>
      </c>
      <c r="AL41473" s="49">
        <v>2</v>
      </c>
    </row>
    <row r="41474" spans="1:38">
      <c r="A41474" s="37" t="s">
        <v>195</v>
      </c>
      <c r="B41474" s="38">
        <v>43914.25</v>
      </c>
      <c r="C41474" s="39">
        <v>43914</v>
      </c>
      <c r="D41474" s="38">
        <v>43914.041666666664</v>
      </c>
      <c r="E41474" s="40" t="s">
        <v>42</v>
      </c>
      <c r="F41474" s="48">
        <v>35490</v>
      </c>
      <c r="G41474" s="48">
        <v>34533</v>
      </c>
      <c r="H41474" s="48">
        <v>33980</v>
      </c>
      <c r="I41474" s="48">
        <v>-552</v>
      </c>
      <c r="J41474" s="48">
        <v>33980</v>
      </c>
      <c r="K41474" s="48">
        <v>6169</v>
      </c>
      <c r="L41474" s="48">
        <v>10515</v>
      </c>
      <c r="M41474" s="48">
        <v>3741</v>
      </c>
      <c r="O41474" s="48">
        <v>127</v>
      </c>
      <c r="P41474" s="48">
        <v>0</v>
      </c>
      <c r="Q41474" s="48">
        <v>13396</v>
      </c>
      <c r="R41474" s="48">
        <v>32</v>
      </c>
      <c r="T41474" s="48">
        <v>-553</v>
      </c>
      <c r="W41474" s="48">
        <v>-596</v>
      </c>
      <c r="AI41474" s="48">
        <v>43</v>
      </c>
      <c r="AJ41474" s="49">
        <v>-1</v>
      </c>
      <c r="AK41474" s="49">
        <v>1</v>
      </c>
      <c r="AL41474" s="49">
        <v>0</v>
      </c>
    </row>
    <row r="41475" spans="1:38">
      <c r="A41475" s="37" t="s">
        <v>195</v>
      </c>
      <c r="B41475" s="38">
        <v>43914.291666666664</v>
      </c>
      <c r="C41475" s="39">
        <v>43914</v>
      </c>
      <c r="D41475" s="38">
        <v>43914.083333333336</v>
      </c>
      <c r="E41475" s="40" t="s">
        <v>42</v>
      </c>
      <c r="F41475" s="48">
        <v>33864</v>
      </c>
      <c r="G41475" s="48">
        <v>33210</v>
      </c>
      <c r="H41475" s="48">
        <v>32694</v>
      </c>
      <c r="I41475" s="48">
        <v>-516</v>
      </c>
      <c r="J41475" s="48">
        <v>32694</v>
      </c>
      <c r="K41475" s="48">
        <v>5654</v>
      </c>
      <c r="L41475" s="48">
        <v>10023</v>
      </c>
      <c r="M41475" s="48">
        <v>3741</v>
      </c>
      <c r="O41475" s="48">
        <v>153</v>
      </c>
      <c r="P41475" s="48">
        <v>0</v>
      </c>
      <c r="Q41475" s="48">
        <v>13091</v>
      </c>
      <c r="R41475" s="48">
        <v>32</v>
      </c>
      <c r="T41475" s="48">
        <v>-517</v>
      </c>
      <c r="W41475" s="48">
        <v>-596</v>
      </c>
      <c r="AI41475" s="48">
        <v>79</v>
      </c>
      <c r="AJ41475" s="49">
        <v>0</v>
      </c>
      <c r="AK41475" s="49">
        <v>1</v>
      </c>
      <c r="AL41475" s="49">
        <v>0</v>
      </c>
    </row>
    <row r="41476" spans="1:38">
      <c r="A41476" s="37" t="s">
        <v>195</v>
      </c>
      <c r="B41476" s="38">
        <v>43914.333333333336</v>
      </c>
      <c r="C41476" s="39">
        <v>43914</v>
      </c>
      <c r="D41476" s="38">
        <v>43914.125</v>
      </c>
      <c r="E41476" s="40" t="s">
        <v>42</v>
      </c>
      <c r="F41476" s="48">
        <v>32878</v>
      </c>
      <c r="G41476" s="48">
        <v>32260</v>
      </c>
      <c r="H41476" s="48">
        <v>31739</v>
      </c>
      <c r="I41476" s="48">
        <v>-521</v>
      </c>
      <c r="J41476" s="48">
        <v>31739</v>
      </c>
      <c r="K41476" s="48">
        <v>5496</v>
      </c>
      <c r="L41476" s="48">
        <v>9325</v>
      </c>
      <c r="M41476" s="48">
        <v>3741</v>
      </c>
      <c r="O41476" s="48">
        <v>177</v>
      </c>
      <c r="P41476" s="48">
        <v>0</v>
      </c>
      <c r="Q41476" s="48">
        <v>12978</v>
      </c>
      <c r="R41476" s="48">
        <v>22</v>
      </c>
      <c r="T41476" s="48">
        <v>-521</v>
      </c>
      <c r="W41476" s="48">
        <v>-596</v>
      </c>
      <c r="AI41476" s="48">
        <v>75</v>
      </c>
      <c r="AJ41476" s="49">
        <v>0</v>
      </c>
      <c r="AK41476" s="49">
        <v>0</v>
      </c>
      <c r="AL41476" s="49">
        <v>0</v>
      </c>
    </row>
    <row r="41477" spans="1:38">
      <c r="A41477" s="37" t="s">
        <v>195</v>
      </c>
      <c r="B41477" s="38">
        <v>43914.375</v>
      </c>
      <c r="C41477" s="39">
        <v>43914</v>
      </c>
      <c r="D41477" s="38">
        <v>43914.166666666664</v>
      </c>
      <c r="E41477" s="40" t="s">
        <v>42</v>
      </c>
      <c r="F41477" s="48">
        <v>32385</v>
      </c>
      <c r="G41477" s="48">
        <v>31842</v>
      </c>
      <c r="H41477" s="48">
        <v>31321</v>
      </c>
      <c r="I41477" s="48">
        <v>-521</v>
      </c>
      <c r="J41477" s="48">
        <v>31321</v>
      </c>
      <c r="K41477" s="48">
        <v>5418</v>
      </c>
      <c r="L41477" s="48">
        <v>9123</v>
      </c>
      <c r="M41477" s="48">
        <v>3741</v>
      </c>
      <c r="O41477" s="48">
        <v>148</v>
      </c>
      <c r="P41477" s="48">
        <v>0</v>
      </c>
      <c r="Q41477" s="48">
        <v>12871</v>
      </c>
      <c r="R41477" s="48">
        <v>20</v>
      </c>
      <c r="T41477" s="48">
        <v>-522</v>
      </c>
      <c r="W41477" s="48">
        <v>-596</v>
      </c>
      <c r="AI41477" s="48">
        <v>74</v>
      </c>
      <c r="AJ41477" s="49">
        <v>0</v>
      </c>
      <c r="AK41477" s="49">
        <v>1</v>
      </c>
      <c r="AL41477" s="49">
        <v>0</v>
      </c>
    </row>
    <row r="41478" spans="1:38">
      <c r="A41478" s="37" t="s">
        <v>195</v>
      </c>
      <c r="B41478" s="38">
        <v>43914.416666666664</v>
      </c>
      <c r="C41478" s="39">
        <v>43914</v>
      </c>
      <c r="D41478" s="38">
        <v>43914.208333333336</v>
      </c>
      <c r="E41478" s="40" t="s">
        <v>42</v>
      </c>
      <c r="F41478" s="48">
        <v>32921</v>
      </c>
      <c r="G41478" s="48">
        <v>31977</v>
      </c>
      <c r="H41478" s="48">
        <v>31455</v>
      </c>
      <c r="I41478" s="48">
        <v>-522</v>
      </c>
      <c r="J41478" s="48">
        <v>31456</v>
      </c>
      <c r="K41478" s="48">
        <v>5298</v>
      </c>
      <c r="L41478" s="48">
        <v>9541</v>
      </c>
      <c r="M41478" s="48">
        <v>3741</v>
      </c>
      <c r="O41478" s="48">
        <v>127</v>
      </c>
      <c r="P41478" s="48">
        <v>0</v>
      </c>
      <c r="Q41478" s="48">
        <v>12728</v>
      </c>
      <c r="R41478" s="48">
        <v>21</v>
      </c>
      <c r="T41478" s="48">
        <v>-522</v>
      </c>
      <c r="W41478" s="48">
        <v>-596</v>
      </c>
      <c r="AI41478" s="48">
        <v>74</v>
      </c>
      <c r="AJ41478" s="49">
        <v>0</v>
      </c>
      <c r="AK41478" s="49">
        <v>0</v>
      </c>
      <c r="AL41478" s="49">
        <v>-1</v>
      </c>
    </row>
    <row r="41479" spans="1:38">
      <c r="A41479" s="37" t="s">
        <v>195</v>
      </c>
      <c r="B41479" s="38">
        <v>43914.458333333336</v>
      </c>
      <c r="C41479" s="39">
        <v>43914</v>
      </c>
      <c r="D41479" s="38">
        <v>43914.25</v>
      </c>
      <c r="E41479" s="40" t="s">
        <v>42</v>
      </c>
      <c r="F41479" s="48">
        <v>33823</v>
      </c>
      <c r="G41479" s="48">
        <v>33042</v>
      </c>
      <c r="H41479" s="48">
        <v>32440</v>
      </c>
      <c r="I41479" s="48">
        <v>-602</v>
      </c>
      <c r="J41479" s="48">
        <v>32440</v>
      </c>
      <c r="K41479" s="48">
        <v>5469</v>
      </c>
      <c r="L41479" s="48">
        <v>10850</v>
      </c>
      <c r="M41479" s="48">
        <v>3741</v>
      </c>
      <c r="O41479" s="48">
        <v>126</v>
      </c>
      <c r="P41479" s="48">
        <v>0</v>
      </c>
      <c r="Q41479" s="48">
        <v>12234</v>
      </c>
      <c r="R41479" s="48">
        <v>20</v>
      </c>
      <c r="T41479" s="48">
        <v>-602</v>
      </c>
      <c r="W41479" s="48">
        <v>-596</v>
      </c>
      <c r="AI41479" s="48">
        <v>-6</v>
      </c>
      <c r="AJ41479" s="49">
        <v>0</v>
      </c>
      <c r="AK41479" s="49">
        <v>0</v>
      </c>
      <c r="AL41479" s="49">
        <v>0</v>
      </c>
    </row>
    <row r="41480" spans="1:38">
      <c r="A41480" s="37" t="s">
        <v>195</v>
      </c>
      <c r="B41480" s="38">
        <v>43914.5</v>
      </c>
      <c r="C41480" s="39">
        <v>43914</v>
      </c>
      <c r="D41480" s="38">
        <v>43914.291666666664</v>
      </c>
      <c r="E41480" s="40" t="s">
        <v>42</v>
      </c>
      <c r="F41480" s="48">
        <v>35806</v>
      </c>
      <c r="G41480" s="48">
        <v>34721</v>
      </c>
      <c r="H41480" s="48">
        <v>34107</v>
      </c>
      <c r="I41480" s="48">
        <v>-613</v>
      </c>
      <c r="J41480" s="48">
        <v>34108</v>
      </c>
      <c r="K41480" s="48">
        <v>5809</v>
      </c>
      <c r="L41480" s="48">
        <v>13319</v>
      </c>
      <c r="M41480" s="48">
        <v>3741</v>
      </c>
      <c r="O41480" s="48">
        <v>125</v>
      </c>
      <c r="P41480" s="48">
        <v>0</v>
      </c>
      <c r="Q41480" s="48">
        <v>11091</v>
      </c>
      <c r="R41480" s="48">
        <v>23</v>
      </c>
      <c r="T41480" s="48">
        <v>-614</v>
      </c>
      <c r="W41480" s="48">
        <v>-596</v>
      </c>
      <c r="AI41480" s="48">
        <v>-18</v>
      </c>
      <c r="AJ41480" s="49">
        <v>-1</v>
      </c>
      <c r="AK41480" s="49">
        <v>1</v>
      </c>
      <c r="AL41480" s="49">
        <v>-1</v>
      </c>
    </row>
    <row r="41481" spans="1:38">
      <c r="A41481" s="37" t="s">
        <v>195</v>
      </c>
      <c r="B41481" s="38">
        <v>43914.541666666664</v>
      </c>
      <c r="C41481" s="39">
        <v>43914</v>
      </c>
      <c r="D41481" s="38">
        <v>43914.333333333336</v>
      </c>
      <c r="E41481" s="40" t="s">
        <v>42</v>
      </c>
      <c r="F41481" s="48">
        <v>37105</v>
      </c>
      <c r="G41481" s="48">
        <v>35969</v>
      </c>
      <c r="H41481" s="48">
        <v>35356</v>
      </c>
      <c r="I41481" s="48">
        <v>-613</v>
      </c>
      <c r="J41481" s="48">
        <v>35357</v>
      </c>
      <c r="K41481" s="48">
        <v>6727</v>
      </c>
      <c r="L41481" s="48">
        <v>15514</v>
      </c>
      <c r="M41481" s="48">
        <v>3742</v>
      </c>
      <c r="O41481" s="48">
        <v>155</v>
      </c>
      <c r="P41481" s="48">
        <v>3</v>
      </c>
      <c r="Q41481" s="48">
        <v>9195</v>
      </c>
      <c r="R41481" s="48">
        <v>21</v>
      </c>
      <c r="T41481" s="48">
        <v>-614</v>
      </c>
      <c r="W41481" s="48">
        <v>-596</v>
      </c>
      <c r="AI41481" s="48">
        <v>-18</v>
      </c>
      <c r="AJ41481" s="49">
        <v>0</v>
      </c>
      <c r="AK41481" s="49">
        <v>1</v>
      </c>
      <c r="AL41481" s="49">
        <v>-1</v>
      </c>
    </row>
    <row r="41482" spans="1:38">
      <c r="A41482" s="37" t="s">
        <v>195</v>
      </c>
      <c r="B41482" s="38">
        <v>43914.583333333336</v>
      </c>
      <c r="C41482" s="39">
        <v>43914</v>
      </c>
      <c r="D41482" s="38">
        <v>43914.375</v>
      </c>
      <c r="E41482" s="40" t="s">
        <v>42</v>
      </c>
      <c r="F41482" s="48">
        <v>37980</v>
      </c>
      <c r="G41482" s="48">
        <v>36809</v>
      </c>
      <c r="H41482" s="48">
        <v>36194</v>
      </c>
      <c r="I41482" s="48">
        <v>-615</v>
      </c>
      <c r="J41482" s="48">
        <v>36195</v>
      </c>
      <c r="K41482" s="48">
        <v>7455</v>
      </c>
      <c r="L41482" s="48">
        <v>16416</v>
      </c>
      <c r="M41482" s="48">
        <v>3742</v>
      </c>
      <c r="O41482" s="48">
        <v>175</v>
      </c>
      <c r="P41482" s="48">
        <v>192</v>
      </c>
      <c r="Q41482" s="48">
        <v>8193</v>
      </c>
      <c r="R41482" s="48">
        <v>22</v>
      </c>
      <c r="T41482" s="48">
        <v>-615</v>
      </c>
      <c r="W41482" s="48">
        <v>-596</v>
      </c>
      <c r="AI41482" s="48">
        <v>-19</v>
      </c>
      <c r="AJ41482" s="49">
        <v>0</v>
      </c>
      <c r="AK41482" s="49">
        <v>0</v>
      </c>
      <c r="AL41482" s="49">
        <v>-1</v>
      </c>
    </row>
    <row r="41483" spans="1:38">
      <c r="A41483" s="37" t="s">
        <v>195</v>
      </c>
      <c r="B41483" s="38">
        <v>43914.625</v>
      </c>
      <c r="C41483" s="39">
        <v>43914</v>
      </c>
      <c r="D41483" s="38">
        <v>43914.416666666664</v>
      </c>
      <c r="E41483" s="40" t="s">
        <v>42</v>
      </c>
      <c r="F41483" s="48">
        <v>39359</v>
      </c>
      <c r="G41483" s="48">
        <v>38532</v>
      </c>
      <c r="H41483" s="48">
        <v>37872</v>
      </c>
      <c r="I41483" s="48">
        <v>-660</v>
      </c>
      <c r="J41483" s="48">
        <v>37872</v>
      </c>
      <c r="K41483" s="48">
        <v>6755</v>
      </c>
      <c r="L41483" s="48">
        <v>16435</v>
      </c>
      <c r="M41483" s="48">
        <v>3742</v>
      </c>
      <c r="O41483" s="48">
        <v>173</v>
      </c>
      <c r="P41483" s="48">
        <v>1570</v>
      </c>
      <c r="Q41483" s="48">
        <v>9176</v>
      </c>
      <c r="R41483" s="48">
        <v>21</v>
      </c>
      <c r="T41483" s="48">
        <v>-660</v>
      </c>
      <c r="W41483" s="48">
        <v>-596</v>
      </c>
      <c r="AI41483" s="48">
        <v>-64</v>
      </c>
      <c r="AJ41483" s="49">
        <v>0</v>
      </c>
      <c r="AK41483" s="49">
        <v>0</v>
      </c>
      <c r="AL41483" s="49">
        <v>0</v>
      </c>
    </row>
    <row r="41484" spans="1:38">
      <c r="A41484" s="37" t="s">
        <v>195</v>
      </c>
      <c r="B41484" s="38">
        <v>43914.666666666664</v>
      </c>
      <c r="C41484" s="39">
        <v>43914</v>
      </c>
      <c r="D41484" s="38">
        <v>43914.458333333336</v>
      </c>
      <c r="E41484" s="40" t="s">
        <v>42</v>
      </c>
      <c r="F41484" s="48">
        <v>41112</v>
      </c>
      <c r="G41484" s="48">
        <v>40311</v>
      </c>
      <c r="H41484" s="48">
        <v>39611</v>
      </c>
      <c r="I41484" s="48">
        <v>-700</v>
      </c>
      <c r="J41484" s="48">
        <v>39612</v>
      </c>
      <c r="K41484" s="48">
        <v>6252</v>
      </c>
      <c r="L41484" s="48">
        <v>17225</v>
      </c>
      <c r="M41484" s="48">
        <v>3742</v>
      </c>
      <c r="O41484" s="48">
        <v>188</v>
      </c>
      <c r="P41484" s="48">
        <v>2342</v>
      </c>
      <c r="Q41484" s="48">
        <v>9842</v>
      </c>
      <c r="R41484" s="48">
        <v>21</v>
      </c>
      <c r="T41484" s="48">
        <v>-700</v>
      </c>
      <c r="W41484" s="48">
        <v>-596</v>
      </c>
      <c r="AI41484" s="48">
        <v>-104</v>
      </c>
      <c r="AJ41484" s="49">
        <v>0</v>
      </c>
      <c r="AK41484" s="49">
        <v>0</v>
      </c>
      <c r="AL41484" s="49">
        <v>-1</v>
      </c>
    </row>
    <row r="41485" spans="1:38">
      <c r="A41485" s="37" t="s">
        <v>195</v>
      </c>
      <c r="B41485" s="38">
        <v>43914.708333333336</v>
      </c>
      <c r="C41485" s="39">
        <v>43914</v>
      </c>
      <c r="D41485" s="38">
        <v>43914.5</v>
      </c>
      <c r="E41485" s="40" t="s">
        <v>42</v>
      </c>
      <c r="F41485" s="48">
        <v>42706</v>
      </c>
      <c r="G41485" s="48">
        <v>42206</v>
      </c>
      <c r="H41485" s="48">
        <v>41521</v>
      </c>
      <c r="I41485" s="48">
        <v>-685</v>
      </c>
      <c r="J41485" s="48">
        <v>41523</v>
      </c>
      <c r="K41485" s="48">
        <v>6513</v>
      </c>
      <c r="L41485" s="48">
        <v>19462</v>
      </c>
      <c r="M41485" s="48">
        <v>3742</v>
      </c>
      <c r="O41485" s="48">
        <v>199</v>
      </c>
      <c r="P41485" s="48">
        <v>2430</v>
      </c>
      <c r="Q41485" s="48">
        <v>9157</v>
      </c>
      <c r="R41485" s="48">
        <v>20</v>
      </c>
      <c r="T41485" s="48">
        <v>-685</v>
      </c>
      <c r="W41485" s="48">
        <v>-581</v>
      </c>
      <c r="AI41485" s="48">
        <v>-104</v>
      </c>
      <c r="AJ41485" s="49">
        <v>0</v>
      </c>
      <c r="AK41485" s="49">
        <v>0</v>
      </c>
      <c r="AL41485" s="49">
        <v>-2</v>
      </c>
    </row>
    <row r="41486" spans="1:38">
      <c r="A41486" s="37" t="s">
        <v>195</v>
      </c>
      <c r="B41486" s="38">
        <v>43914.75</v>
      </c>
      <c r="C41486" s="39">
        <v>43914</v>
      </c>
      <c r="D41486" s="38">
        <v>43914.541666666664</v>
      </c>
      <c r="E41486" s="40" t="s">
        <v>42</v>
      </c>
      <c r="F41486" s="48">
        <v>44487</v>
      </c>
      <c r="G41486" s="48">
        <v>44141</v>
      </c>
      <c r="H41486" s="48">
        <v>43471</v>
      </c>
      <c r="I41486" s="48">
        <v>-670</v>
      </c>
      <c r="J41486" s="48">
        <v>43473</v>
      </c>
      <c r="K41486" s="48">
        <v>7300</v>
      </c>
      <c r="L41486" s="48">
        <v>21447</v>
      </c>
      <c r="M41486" s="48">
        <v>3741</v>
      </c>
      <c r="O41486" s="48">
        <v>170</v>
      </c>
      <c r="P41486" s="48">
        <v>2481</v>
      </c>
      <c r="Q41486" s="48">
        <v>8311</v>
      </c>
      <c r="R41486" s="48">
        <v>23</v>
      </c>
      <c r="T41486" s="48">
        <v>-670</v>
      </c>
      <c r="W41486" s="48">
        <v>-567</v>
      </c>
      <c r="AI41486" s="48">
        <v>-103</v>
      </c>
      <c r="AJ41486" s="49">
        <v>0</v>
      </c>
      <c r="AK41486" s="49">
        <v>0</v>
      </c>
      <c r="AL41486" s="49">
        <v>-2</v>
      </c>
    </row>
    <row r="41487" spans="1:38">
      <c r="A41487" s="37" t="s">
        <v>195</v>
      </c>
      <c r="B41487" s="38">
        <v>43914.791666666664</v>
      </c>
      <c r="C41487" s="39">
        <v>43914</v>
      </c>
      <c r="D41487" s="38">
        <v>43914.583333333336</v>
      </c>
      <c r="E41487" s="40" t="s">
        <v>42</v>
      </c>
      <c r="F41487" s="48">
        <v>46776</v>
      </c>
      <c r="G41487" s="48">
        <v>46144</v>
      </c>
      <c r="H41487" s="48">
        <v>45547</v>
      </c>
      <c r="I41487" s="48">
        <v>-598</v>
      </c>
      <c r="J41487" s="48">
        <v>45547</v>
      </c>
      <c r="K41487" s="48">
        <v>8032</v>
      </c>
      <c r="L41487" s="48">
        <v>22980</v>
      </c>
      <c r="M41487" s="48">
        <v>3740</v>
      </c>
      <c r="O41487" s="48">
        <v>149</v>
      </c>
      <c r="P41487" s="48">
        <v>2478</v>
      </c>
      <c r="Q41487" s="48">
        <v>8148</v>
      </c>
      <c r="R41487" s="48">
        <v>20</v>
      </c>
      <c r="T41487" s="48">
        <v>-597</v>
      </c>
      <c r="W41487" s="48">
        <v>-500</v>
      </c>
      <c r="AI41487" s="48">
        <v>-97</v>
      </c>
      <c r="AJ41487" s="49">
        <v>1</v>
      </c>
      <c r="AK41487" s="49">
        <v>-1</v>
      </c>
      <c r="AL41487" s="49">
        <v>0</v>
      </c>
    </row>
    <row r="41488" spans="1:38">
      <c r="A41488" s="37" t="s">
        <v>195</v>
      </c>
      <c r="B41488" s="38">
        <v>43914.833333333336</v>
      </c>
      <c r="C41488" s="39">
        <v>43914</v>
      </c>
      <c r="D41488" s="38">
        <v>43914.625</v>
      </c>
      <c r="E41488" s="40" t="s">
        <v>42</v>
      </c>
      <c r="F41488" s="48">
        <v>47747</v>
      </c>
      <c r="G41488" s="48">
        <v>47417</v>
      </c>
      <c r="H41488" s="48">
        <v>46728</v>
      </c>
      <c r="I41488" s="48">
        <v>-689</v>
      </c>
      <c r="J41488" s="48">
        <v>46728</v>
      </c>
      <c r="K41488" s="48">
        <v>8303</v>
      </c>
      <c r="L41488" s="48">
        <v>23538</v>
      </c>
      <c r="M41488" s="48">
        <v>3740</v>
      </c>
      <c r="O41488" s="48">
        <v>149</v>
      </c>
      <c r="P41488" s="48">
        <v>2444</v>
      </c>
      <c r="Q41488" s="48">
        <v>8533</v>
      </c>
      <c r="R41488" s="48">
        <v>21</v>
      </c>
      <c r="T41488" s="48">
        <v>-689</v>
      </c>
      <c r="W41488" s="48">
        <v>-594</v>
      </c>
      <c r="AI41488" s="48">
        <v>-95</v>
      </c>
      <c r="AJ41488" s="49">
        <v>0</v>
      </c>
      <c r="AK41488" s="49">
        <v>0</v>
      </c>
      <c r="AL41488" s="49">
        <v>0</v>
      </c>
    </row>
    <row r="41489" spans="1:38">
      <c r="A41489" s="37" t="s">
        <v>195</v>
      </c>
      <c r="B41489" s="38">
        <v>43914.875</v>
      </c>
      <c r="C41489" s="39">
        <v>43914</v>
      </c>
      <c r="D41489" s="38">
        <v>43914.666666666664</v>
      </c>
      <c r="E41489" s="40" t="s">
        <v>42</v>
      </c>
      <c r="F41489" s="48">
        <v>48610</v>
      </c>
      <c r="G41489" s="48">
        <v>48053</v>
      </c>
      <c r="H41489" s="48">
        <v>47379</v>
      </c>
      <c r="I41489" s="48">
        <v>-674</v>
      </c>
      <c r="J41489" s="48">
        <v>47380</v>
      </c>
      <c r="K41489" s="48">
        <v>8356</v>
      </c>
      <c r="L41489" s="48">
        <v>24326</v>
      </c>
      <c r="M41489" s="48">
        <v>3740</v>
      </c>
      <c r="O41489" s="48">
        <v>150</v>
      </c>
      <c r="P41489" s="48">
        <v>2408</v>
      </c>
      <c r="Q41489" s="48">
        <v>8380</v>
      </c>
      <c r="R41489" s="48">
        <v>20</v>
      </c>
      <c r="T41489" s="48">
        <v>-674</v>
      </c>
      <c r="W41489" s="48">
        <v>-581</v>
      </c>
      <c r="AI41489" s="48">
        <v>-93</v>
      </c>
      <c r="AJ41489" s="49">
        <v>0</v>
      </c>
      <c r="AK41489" s="49">
        <v>0</v>
      </c>
      <c r="AL41489" s="49">
        <v>-1</v>
      </c>
    </row>
    <row r="41490" spans="1:38">
      <c r="A41490" s="37" t="s">
        <v>195</v>
      </c>
      <c r="B41490" s="38">
        <v>43914.916666666664</v>
      </c>
      <c r="C41490" s="39">
        <v>43914</v>
      </c>
      <c r="D41490" s="38">
        <v>43914.708333333336</v>
      </c>
      <c r="E41490" s="40" t="s">
        <v>42</v>
      </c>
      <c r="F41490" s="48">
        <v>49185</v>
      </c>
      <c r="G41490" s="48">
        <v>48699</v>
      </c>
      <c r="H41490" s="48">
        <v>48013</v>
      </c>
      <c r="I41490" s="48">
        <v>-686</v>
      </c>
      <c r="J41490" s="48">
        <v>48013</v>
      </c>
      <c r="K41490" s="48">
        <v>8416</v>
      </c>
      <c r="L41490" s="48">
        <v>25589</v>
      </c>
      <c r="M41490" s="48">
        <v>3740</v>
      </c>
      <c r="O41490" s="48">
        <v>151</v>
      </c>
      <c r="P41490" s="48">
        <v>2385</v>
      </c>
      <c r="Q41490" s="48">
        <v>7713</v>
      </c>
      <c r="R41490" s="48">
        <v>19</v>
      </c>
      <c r="T41490" s="48">
        <v>-686</v>
      </c>
      <c r="W41490" s="48">
        <v>-594</v>
      </c>
      <c r="AI41490" s="48">
        <v>-92</v>
      </c>
      <c r="AJ41490" s="49">
        <v>0</v>
      </c>
      <c r="AK41490" s="49">
        <v>0</v>
      </c>
      <c r="AL41490" s="49">
        <v>0</v>
      </c>
    </row>
    <row r="41491" spans="1:38">
      <c r="A41491" s="37" t="s">
        <v>195</v>
      </c>
      <c r="B41491" s="38">
        <v>43914.958333333336</v>
      </c>
      <c r="C41491" s="39">
        <v>43914</v>
      </c>
      <c r="D41491" s="38">
        <v>43914.75</v>
      </c>
      <c r="E41491" s="40" t="s">
        <v>42</v>
      </c>
      <c r="F41491" s="48">
        <v>48890</v>
      </c>
      <c r="G41491" s="48">
        <v>49007</v>
      </c>
      <c r="H41491" s="48">
        <v>48320</v>
      </c>
      <c r="I41491" s="48">
        <v>-687</v>
      </c>
      <c r="J41491" s="48">
        <v>48318</v>
      </c>
      <c r="K41491" s="48">
        <v>8599</v>
      </c>
      <c r="L41491" s="48">
        <v>26892</v>
      </c>
      <c r="M41491" s="48">
        <v>3739</v>
      </c>
      <c r="O41491" s="48">
        <v>151</v>
      </c>
      <c r="P41491" s="48">
        <v>2357</v>
      </c>
      <c r="Q41491" s="48">
        <v>6560</v>
      </c>
      <c r="R41491" s="48">
        <v>20</v>
      </c>
      <c r="T41491" s="48">
        <v>-687</v>
      </c>
      <c r="W41491" s="48">
        <v>-596</v>
      </c>
      <c r="AI41491" s="48">
        <v>-91</v>
      </c>
      <c r="AJ41491" s="49">
        <v>0</v>
      </c>
      <c r="AK41491" s="49">
        <v>0</v>
      </c>
      <c r="AL41491" s="49">
        <v>2</v>
      </c>
    </row>
    <row r="41492" spans="1:38">
      <c r="A41492" s="37" t="s">
        <v>195</v>
      </c>
      <c r="B41492" s="38">
        <v>43915</v>
      </c>
      <c r="C41492" s="39">
        <v>43914</v>
      </c>
      <c r="D41492" s="38">
        <v>43914.791666666664</v>
      </c>
      <c r="E41492" s="40" t="s">
        <v>42</v>
      </c>
      <c r="F41492" s="48">
        <v>48227</v>
      </c>
      <c r="G41492" s="48">
        <v>48169</v>
      </c>
      <c r="H41492" s="48">
        <v>47481</v>
      </c>
      <c r="I41492" s="48">
        <v>-687</v>
      </c>
      <c r="J41492" s="48">
        <v>47481</v>
      </c>
      <c r="K41492" s="48">
        <v>8556</v>
      </c>
      <c r="L41492" s="48">
        <v>27731</v>
      </c>
      <c r="M41492" s="48">
        <v>3739</v>
      </c>
      <c r="O41492" s="48">
        <v>179</v>
      </c>
      <c r="P41492" s="48">
        <v>1862</v>
      </c>
      <c r="Q41492" s="48">
        <v>5383</v>
      </c>
      <c r="R41492" s="48">
        <v>31</v>
      </c>
      <c r="T41492" s="48">
        <v>-687</v>
      </c>
      <c r="W41492" s="48">
        <v>-596</v>
      </c>
      <c r="AI41492" s="48">
        <v>-91</v>
      </c>
      <c r="AJ41492" s="49">
        <v>-1</v>
      </c>
      <c r="AK41492" s="49">
        <v>0</v>
      </c>
      <c r="AL41492" s="49">
        <v>0</v>
      </c>
    </row>
    <row r="41493" spans="1:38">
      <c r="A41493" s="37" t="s">
        <v>195</v>
      </c>
      <c r="B41493" s="38">
        <v>43915.041666666664</v>
      </c>
      <c r="C41493" s="39">
        <v>43914</v>
      </c>
      <c r="D41493" s="38">
        <v>43914.833333333336</v>
      </c>
      <c r="E41493" s="40" t="s">
        <v>42</v>
      </c>
      <c r="F41493" s="48">
        <v>46858</v>
      </c>
      <c r="G41493" s="48">
        <v>46214</v>
      </c>
      <c r="H41493" s="48">
        <v>45526</v>
      </c>
      <c r="I41493" s="48">
        <v>-688</v>
      </c>
      <c r="J41493" s="48">
        <v>45526</v>
      </c>
      <c r="K41493" s="48">
        <v>8612</v>
      </c>
      <c r="L41493" s="48">
        <v>28447</v>
      </c>
      <c r="M41493" s="48">
        <v>3739</v>
      </c>
      <c r="O41493" s="48">
        <v>199</v>
      </c>
      <c r="P41493" s="48">
        <v>494</v>
      </c>
      <c r="Q41493" s="48">
        <v>4007</v>
      </c>
      <c r="R41493" s="48">
        <v>28</v>
      </c>
      <c r="T41493" s="48">
        <v>-688</v>
      </c>
      <c r="W41493" s="48">
        <v>-596</v>
      </c>
      <c r="AI41493" s="48">
        <v>-92</v>
      </c>
      <c r="AJ41493" s="49">
        <v>0</v>
      </c>
      <c r="AK41493" s="49">
        <v>0</v>
      </c>
      <c r="AL41493" s="49">
        <v>0</v>
      </c>
    </row>
    <row r="41494" spans="1:38">
      <c r="A41494" s="37" t="s">
        <v>195</v>
      </c>
      <c r="B41494" s="38">
        <v>43915.083333333336</v>
      </c>
      <c r="C41494" s="39">
        <v>43914</v>
      </c>
      <c r="D41494" s="38">
        <v>43914.875</v>
      </c>
      <c r="E41494" s="40" t="s">
        <v>42</v>
      </c>
      <c r="F41494" s="48">
        <v>46191</v>
      </c>
      <c r="G41494" s="48">
        <v>45174</v>
      </c>
      <c r="H41494" s="48">
        <v>44488</v>
      </c>
      <c r="I41494" s="48">
        <v>-686</v>
      </c>
      <c r="J41494" s="48">
        <v>44488</v>
      </c>
      <c r="K41494" s="48">
        <v>8574</v>
      </c>
      <c r="L41494" s="48">
        <v>28421</v>
      </c>
      <c r="M41494" s="48">
        <v>3740</v>
      </c>
      <c r="O41494" s="48">
        <v>199</v>
      </c>
      <c r="P41494" s="48">
        <v>1</v>
      </c>
      <c r="Q41494" s="48">
        <v>3537</v>
      </c>
      <c r="R41494" s="48">
        <v>16</v>
      </c>
      <c r="T41494" s="48">
        <v>-686</v>
      </c>
      <c r="W41494" s="48">
        <v>-595</v>
      </c>
      <c r="AI41494" s="48">
        <v>-91</v>
      </c>
      <c r="AJ41494" s="49">
        <v>0</v>
      </c>
      <c r="AK41494" s="49">
        <v>0</v>
      </c>
      <c r="AL41494" s="49">
        <v>0</v>
      </c>
    </row>
    <row r="41495" spans="1:38">
      <c r="A41495" s="37" t="s">
        <v>195</v>
      </c>
      <c r="B41495" s="38">
        <v>43915.125</v>
      </c>
      <c r="C41495" s="39">
        <v>43914</v>
      </c>
      <c r="D41495" s="38">
        <v>43914.916666666664</v>
      </c>
      <c r="E41495" s="40" t="s">
        <v>42</v>
      </c>
      <c r="F41495" s="48">
        <v>43923</v>
      </c>
      <c r="G41495" s="48">
        <v>43178</v>
      </c>
      <c r="H41495" s="48">
        <v>42509</v>
      </c>
      <c r="I41495" s="48">
        <v>-669</v>
      </c>
      <c r="J41495" s="48">
        <v>42507</v>
      </c>
      <c r="K41495" s="48">
        <v>8424</v>
      </c>
      <c r="L41495" s="48">
        <v>26187</v>
      </c>
      <c r="M41495" s="48">
        <v>3739</v>
      </c>
      <c r="O41495" s="48">
        <v>200</v>
      </c>
      <c r="P41495" s="48">
        <v>0</v>
      </c>
      <c r="Q41495" s="48">
        <v>3947</v>
      </c>
      <c r="R41495" s="48">
        <v>10</v>
      </c>
      <c r="T41495" s="48">
        <v>-669</v>
      </c>
      <c r="W41495" s="48">
        <v>-595</v>
      </c>
      <c r="AI41495" s="48">
        <v>-74</v>
      </c>
      <c r="AJ41495" s="49">
        <v>0</v>
      </c>
      <c r="AK41495" s="49">
        <v>0</v>
      </c>
      <c r="AL41495" s="49">
        <v>2</v>
      </c>
    </row>
    <row r="41496" spans="1:38">
      <c r="A41496" s="37" t="s">
        <v>195</v>
      </c>
      <c r="B41496" s="38">
        <v>43915.166666666664</v>
      </c>
      <c r="C41496" s="39">
        <v>43914</v>
      </c>
      <c r="D41496" s="38">
        <v>43914.958333333336</v>
      </c>
      <c r="E41496" s="40" t="s">
        <v>42</v>
      </c>
      <c r="F41496" s="48">
        <v>40821</v>
      </c>
      <c r="G41496" s="48">
        <v>40293</v>
      </c>
      <c r="H41496" s="48">
        <v>39697</v>
      </c>
      <c r="I41496" s="48">
        <v>-596</v>
      </c>
      <c r="J41496" s="48">
        <v>39696</v>
      </c>
      <c r="K41496" s="48">
        <v>8447</v>
      </c>
      <c r="L41496" s="48">
        <v>23440</v>
      </c>
      <c r="M41496" s="48">
        <v>3740</v>
      </c>
      <c r="O41496" s="48">
        <v>200</v>
      </c>
      <c r="P41496" s="48">
        <v>0</v>
      </c>
      <c r="Q41496" s="48">
        <v>3859</v>
      </c>
      <c r="R41496" s="48">
        <v>10</v>
      </c>
      <c r="T41496" s="48">
        <v>-596</v>
      </c>
      <c r="W41496" s="48">
        <v>-595</v>
      </c>
      <c r="AI41496" s="48">
        <v>-1</v>
      </c>
      <c r="AJ41496" s="49">
        <v>0</v>
      </c>
      <c r="AK41496" s="49">
        <v>0</v>
      </c>
      <c r="AL41496" s="49">
        <v>1</v>
      </c>
    </row>
    <row r="41497" spans="1:38">
      <c r="A41497" s="37" t="s">
        <v>195</v>
      </c>
      <c r="B41497" s="38">
        <v>43915.208333333336</v>
      </c>
      <c r="C41497" s="39">
        <v>43914</v>
      </c>
      <c r="D41497" s="38">
        <v>43915</v>
      </c>
      <c r="E41497" s="40" t="s">
        <v>42</v>
      </c>
      <c r="F41497" s="48">
        <v>37607</v>
      </c>
      <c r="G41497" s="48">
        <v>37070</v>
      </c>
      <c r="H41497" s="48">
        <v>36476</v>
      </c>
      <c r="I41497" s="48">
        <v>-594</v>
      </c>
      <c r="J41497" s="48">
        <v>36469</v>
      </c>
      <c r="K41497" s="48">
        <v>7689</v>
      </c>
      <c r="L41497" s="48">
        <v>20240</v>
      </c>
      <c r="M41497" s="48">
        <v>3740</v>
      </c>
      <c r="O41497" s="48">
        <v>172</v>
      </c>
      <c r="P41497" s="48">
        <v>0</v>
      </c>
      <c r="Q41497" s="48">
        <v>4619</v>
      </c>
      <c r="R41497" s="48">
        <v>9</v>
      </c>
      <c r="T41497" s="48">
        <v>-594</v>
      </c>
      <c r="W41497" s="48">
        <v>-594</v>
      </c>
      <c r="AI41497" s="48">
        <v>0</v>
      </c>
      <c r="AJ41497" s="49">
        <v>0</v>
      </c>
      <c r="AK41497" s="49">
        <v>0</v>
      </c>
      <c r="AL41497" s="49">
        <v>7</v>
      </c>
    </row>
    <row r="41498" spans="1:38">
      <c r="A41498" s="37" t="s">
        <v>195</v>
      </c>
      <c r="B41498" s="38">
        <v>43915.25</v>
      </c>
      <c r="C41498" s="39">
        <v>43915</v>
      </c>
      <c r="D41498" s="38">
        <v>43915.041666666664</v>
      </c>
      <c r="E41498" s="40" t="s">
        <v>42</v>
      </c>
      <c r="F41498" s="48">
        <v>34560</v>
      </c>
      <c r="G41498" s="48">
        <v>34460</v>
      </c>
      <c r="H41498" s="48">
        <v>33959</v>
      </c>
      <c r="I41498" s="48">
        <v>-501</v>
      </c>
      <c r="J41498" s="48">
        <v>33956</v>
      </c>
      <c r="K41498" s="48">
        <v>6264</v>
      </c>
      <c r="L41498" s="48">
        <v>18074</v>
      </c>
      <c r="M41498" s="48">
        <v>3740</v>
      </c>
      <c r="O41498" s="48">
        <v>124</v>
      </c>
      <c r="P41498" s="48">
        <v>0</v>
      </c>
      <c r="Q41498" s="48">
        <v>5744</v>
      </c>
      <c r="R41498" s="48">
        <v>10</v>
      </c>
      <c r="T41498" s="48">
        <v>-501</v>
      </c>
      <c r="W41498" s="48">
        <v>-502</v>
      </c>
      <c r="AI41498" s="48">
        <v>1</v>
      </c>
      <c r="AJ41498" s="49">
        <v>0</v>
      </c>
      <c r="AK41498" s="49">
        <v>0</v>
      </c>
      <c r="AL41498" s="49">
        <v>3</v>
      </c>
    </row>
    <row r="41499" spans="1:38">
      <c r="A41499" s="37" t="s">
        <v>195</v>
      </c>
      <c r="B41499" s="38">
        <v>43915.291666666664</v>
      </c>
      <c r="C41499" s="39">
        <v>43915</v>
      </c>
      <c r="D41499" s="38">
        <v>43915.083333333336</v>
      </c>
      <c r="E41499" s="40" t="s">
        <v>42</v>
      </c>
      <c r="F41499" s="48">
        <v>32870</v>
      </c>
      <c r="G41499" s="48">
        <v>32821</v>
      </c>
      <c r="H41499" s="48">
        <v>32243</v>
      </c>
      <c r="I41499" s="48">
        <v>-579</v>
      </c>
      <c r="J41499" s="48">
        <v>32241</v>
      </c>
      <c r="K41499" s="48">
        <v>5063</v>
      </c>
      <c r="L41499" s="48">
        <v>16036</v>
      </c>
      <c r="M41499" s="48">
        <v>3740</v>
      </c>
      <c r="O41499" s="48">
        <v>123</v>
      </c>
      <c r="P41499" s="48">
        <v>0</v>
      </c>
      <c r="Q41499" s="48">
        <v>7269</v>
      </c>
      <c r="R41499" s="48">
        <v>10</v>
      </c>
      <c r="T41499" s="48">
        <v>-579</v>
      </c>
      <c r="W41499" s="48">
        <v>-593</v>
      </c>
      <c r="AI41499" s="48">
        <v>14</v>
      </c>
      <c r="AJ41499" s="49">
        <v>1</v>
      </c>
      <c r="AK41499" s="49">
        <v>0</v>
      </c>
      <c r="AL41499" s="49">
        <v>2</v>
      </c>
    </row>
    <row r="41500" spans="1:38">
      <c r="A41500" s="37" t="s">
        <v>195</v>
      </c>
      <c r="B41500" s="38">
        <v>43915.333333333336</v>
      </c>
      <c r="C41500" s="39">
        <v>43915</v>
      </c>
      <c r="D41500" s="38">
        <v>43915.125</v>
      </c>
      <c r="E41500" s="40" t="s">
        <v>42</v>
      </c>
      <c r="F41500" s="48">
        <v>32019</v>
      </c>
      <c r="G41500" s="48">
        <v>31879</v>
      </c>
      <c r="H41500" s="48">
        <v>31297</v>
      </c>
      <c r="I41500" s="48">
        <v>-582</v>
      </c>
      <c r="J41500" s="48">
        <v>31296</v>
      </c>
      <c r="K41500" s="48">
        <v>4351</v>
      </c>
      <c r="L41500" s="48">
        <v>14550</v>
      </c>
      <c r="M41500" s="48">
        <v>3740</v>
      </c>
      <c r="O41500" s="48">
        <v>123</v>
      </c>
      <c r="P41500" s="48">
        <v>0</v>
      </c>
      <c r="Q41500" s="48">
        <v>8522</v>
      </c>
      <c r="R41500" s="48">
        <v>10</v>
      </c>
      <c r="T41500" s="48">
        <v>-582</v>
      </c>
      <c r="W41500" s="48">
        <v>-595</v>
      </c>
      <c r="AI41500" s="48">
        <v>13</v>
      </c>
      <c r="AJ41500" s="49">
        <v>0</v>
      </c>
      <c r="AK41500" s="49">
        <v>0</v>
      </c>
      <c r="AL41500" s="49">
        <v>1</v>
      </c>
    </row>
    <row r="41501" spans="1:38">
      <c r="A41501" s="37" t="s">
        <v>195</v>
      </c>
      <c r="B41501" s="38">
        <v>43915.375</v>
      </c>
      <c r="C41501" s="39">
        <v>43915</v>
      </c>
      <c r="D41501" s="38">
        <v>43915.166666666664</v>
      </c>
      <c r="E41501" s="40" t="s">
        <v>42</v>
      </c>
      <c r="F41501" s="48">
        <v>31537</v>
      </c>
      <c r="G41501" s="48">
        <v>31367</v>
      </c>
      <c r="H41501" s="48">
        <v>30785</v>
      </c>
      <c r="I41501" s="48">
        <v>-582</v>
      </c>
      <c r="J41501" s="48">
        <v>30785</v>
      </c>
      <c r="K41501" s="48">
        <v>4246</v>
      </c>
      <c r="L41501" s="48">
        <v>13171</v>
      </c>
      <c r="M41501" s="48">
        <v>3740</v>
      </c>
      <c r="O41501" s="48">
        <v>123</v>
      </c>
      <c r="P41501" s="48">
        <v>0</v>
      </c>
      <c r="Q41501" s="48">
        <v>9496</v>
      </c>
      <c r="R41501" s="48">
        <v>9</v>
      </c>
      <c r="T41501" s="48">
        <v>-582</v>
      </c>
      <c r="W41501" s="48">
        <v>-595</v>
      </c>
      <c r="AI41501" s="48">
        <v>13</v>
      </c>
      <c r="AJ41501" s="49">
        <v>0</v>
      </c>
      <c r="AK41501" s="49">
        <v>0</v>
      </c>
      <c r="AL41501" s="49">
        <v>0</v>
      </c>
    </row>
    <row r="41502" spans="1:38">
      <c r="A41502" s="37" t="s">
        <v>195</v>
      </c>
      <c r="B41502" s="38">
        <v>43915.416666666664</v>
      </c>
      <c r="C41502" s="39">
        <v>43915</v>
      </c>
      <c r="D41502" s="38">
        <v>43915.208333333336</v>
      </c>
      <c r="E41502" s="40" t="s">
        <v>42</v>
      </c>
      <c r="F41502" s="48">
        <v>31727</v>
      </c>
      <c r="G41502" s="48">
        <v>31473</v>
      </c>
      <c r="H41502" s="48">
        <v>30879</v>
      </c>
      <c r="I41502" s="48">
        <v>-594</v>
      </c>
      <c r="J41502" s="48">
        <v>30880</v>
      </c>
      <c r="K41502" s="48">
        <v>4132</v>
      </c>
      <c r="L41502" s="48">
        <v>13052</v>
      </c>
      <c r="M41502" s="48">
        <v>3740</v>
      </c>
      <c r="O41502" s="48">
        <v>124</v>
      </c>
      <c r="P41502" s="48">
        <v>0</v>
      </c>
      <c r="Q41502" s="48">
        <v>9822</v>
      </c>
      <c r="R41502" s="48">
        <v>10</v>
      </c>
      <c r="T41502" s="48">
        <v>-594</v>
      </c>
      <c r="W41502" s="48">
        <v>-594</v>
      </c>
      <c r="AI41502" s="48">
        <v>0</v>
      </c>
      <c r="AJ41502" s="49">
        <v>0</v>
      </c>
      <c r="AK41502" s="49">
        <v>0</v>
      </c>
      <c r="AL41502" s="49">
        <v>-1</v>
      </c>
    </row>
    <row r="41503" spans="1:38">
      <c r="A41503" s="37" t="s">
        <v>195</v>
      </c>
      <c r="B41503" s="38">
        <v>43915.458333333336</v>
      </c>
      <c r="C41503" s="39">
        <v>43915</v>
      </c>
      <c r="D41503" s="38">
        <v>43915.25</v>
      </c>
      <c r="E41503" s="40" t="s">
        <v>42</v>
      </c>
      <c r="F41503" s="48">
        <v>33117</v>
      </c>
      <c r="G41503" s="48">
        <v>32467</v>
      </c>
      <c r="H41503" s="48">
        <v>31892</v>
      </c>
      <c r="I41503" s="48">
        <v>-576</v>
      </c>
      <c r="J41503" s="48">
        <v>31891</v>
      </c>
      <c r="K41503" s="48">
        <v>4136</v>
      </c>
      <c r="L41503" s="48">
        <v>14175</v>
      </c>
      <c r="M41503" s="48">
        <v>3740</v>
      </c>
      <c r="O41503" s="48">
        <v>124</v>
      </c>
      <c r="P41503" s="48">
        <v>0</v>
      </c>
      <c r="Q41503" s="48">
        <v>9706</v>
      </c>
      <c r="R41503" s="48">
        <v>10</v>
      </c>
      <c r="T41503" s="48">
        <v>-576</v>
      </c>
      <c r="W41503" s="48">
        <v>-576</v>
      </c>
      <c r="AI41503" s="48">
        <v>0</v>
      </c>
      <c r="AJ41503" s="49">
        <v>1</v>
      </c>
      <c r="AK41503" s="49">
        <v>0</v>
      </c>
      <c r="AL41503" s="49">
        <v>1</v>
      </c>
    </row>
    <row r="41504" spans="1:38">
      <c r="A41504" s="37" t="s">
        <v>195</v>
      </c>
      <c r="B41504" s="38">
        <v>43915.5</v>
      </c>
      <c r="C41504" s="39">
        <v>43915</v>
      </c>
      <c r="D41504" s="38">
        <v>43915.291666666664</v>
      </c>
      <c r="E41504" s="40" t="s">
        <v>42</v>
      </c>
      <c r="F41504" s="48">
        <v>35575</v>
      </c>
      <c r="G41504" s="48">
        <v>34121</v>
      </c>
      <c r="H41504" s="48">
        <v>33527</v>
      </c>
      <c r="I41504" s="48">
        <v>-595</v>
      </c>
      <c r="J41504" s="48">
        <v>33527</v>
      </c>
      <c r="K41504" s="48">
        <v>4556</v>
      </c>
      <c r="L41504" s="48">
        <v>15701</v>
      </c>
      <c r="M41504" s="48">
        <v>3741</v>
      </c>
      <c r="O41504" s="48">
        <v>123</v>
      </c>
      <c r="P41504" s="48">
        <v>0</v>
      </c>
      <c r="Q41504" s="48">
        <v>9396</v>
      </c>
      <c r="R41504" s="48">
        <v>10</v>
      </c>
      <c r="T41504" s="48">
        <v>-595</v>
      </c>
      <c r="W41504" s="48">
        <v>-595</v>
      </c>
      <c r="AI41504" s="48">
        <v>0</v>
      </c>
      <c r="AJ41504" s="49">
        <v>1</v>
      </c>
      <c r="AK41504" s="49">
        <v>0</v>
      </c>
      <c r="AL41504" s="49">
        <v>0</v>
      </c>
    </row>
    <row r="41505" spans="1:38">
      <c r="A41505" s="37" t="s">
        <v>195</v>
      </c>
      <c r="B41505" s="38">
        <v>43915.541666666664</v>
      </c>
      <c r="C41505" s="39">
        <v>43915</v>
      </c>
      <c r="D41505" s="38">
        <v>43915.333333333336</v>
      </c>
      <c r="E41505" s="40" t="s">
        <v>42</v>
      </c>
      <c r="F41505" s="48">
        <v>36908</v>
      </c>
      <c r="G41505" s="48">
        <v>35396</v>
      </c>
      <c r="H41505" s="48">
        <v>34803</v>
      </c>
      <c r="I41505" s="48">
        <v>-594</v>
      </c>
      <c r="J41505" s="48">
        <v>34803</v>
      </c>
      <c r="K41505" s="48">
        <v>5150</v>
      </c>
      <c r="L41505" s="48">
        <v>16250</v>
      </c>
      <c r="M41505" s="48">
        <v>3741</v>
      </c>
      <c r="O41505" s="48">
        <v>124</v>
      </c>
      <c r="P41505" s="48">
        <v>5</v>
      </c>
      <c r="Q41505" s="48">
        <v>9522</v>
      </c>
      <c r="R41505" s="48">
        <v>11</v>
      </c>
      <c r="T41505" s="48">
        <v>-594</v>
      </c>
      <c r="W41505" s="48">
        <v>-594</v>
      </c>
      <c r="AI41505" s="48">
        <v>0</v>
      </c>
      <c r="AJ41505" s="49">
        <v>1</v>
      </c>
      <c r="AK41505" s="49">
        <v>0</v>
      </c>
      <c r="AL41505" s="49">
        <v>0</v>
      </c>
    </row>
    <row r="41506" spans="1:38">
      <c r="A41506" s="37" t="s">
        <v>195</v>
      </c>
      <c r="B41506" s="38">
        <v>43915.583333333336</v>
      </c>
      <c r="C41506" s="39">
        <v>43915</v>
      </c>
      <c r="D41506" s="38">
        <v>43915.375</v>
      </c>
      <c r="E41506" s="40" t="s">
        <v>42</v>
      </c>
      <c r="F41506" s="48">
        <v>37564</v>
      </c>
      <c r="G41506" s="48">
        <v>36278</v>
      </c>
      <c r="H41506" s="48">
        <v>35815</v>
      </c>
      <c r="I41506" s="48">
        <v>-463</v>
      </c>
      <c r="J41506" s="48">
        <v>35815</v>
      </c>
      <c r="K41506" s="48">
        <v>5282</v>
      </c>
      <c r="L41506" s="48">
        <v>16560</v>
      </c>
      <c r="M41506" s="48">
        <v>3740</v>
      </c>
      <c r="O41506" s="48">
        <v>123</v>
      </c>
      <c r="P41506" s="48">
        <v>606</v>
      </c>
      <c r="Q41506" s="48">
        <v>9491</v>
      </c>
      <c r="R41506" s="48">
        <v>13</v>
      </c>
      <c r="T41506" s="48">
        <v>-463</v>
      </c>
      <c r="W41506" s="48">
        <v>-463</v>
      </c>
      <c r="AI41506" s="48">
        <v>0</v>
      </c>
      <c r="AJ41506" s="49">
        <v>0</v>
      </c>
      <c r="AK41506" s="49">
        <v>0</v>
      </c>
      <c r="AL41506" s="49">
        <v>0</v>
      </c>
    </row>
    <row r="41507" spans="1:38">
      <c r="A41507" s="37" t="s">
        <v>195</v>
      </c>
      <c r="B41507" s="38">
        <v>43915.625</v>
      </c>
      <c r="C41507" s="39">
        <v>43915</v>
      </c>
      <c r="D41507" s="38">
        <v>43915.416666666664</v>
      </c>
      <c r="E41507" s="40" t="s">
        <v>42</v>
      </c>
      <c r="F41507" s="48">
        <v>38860</v>
      </c>
      <c r="G41507" s="48">
        <v>37523</v>
      </c>
      <c r="H41507" s="48">
        <v>37027</v>
      </c>
      <c r="I41507" s="48">
        <v>-496</v>
      </c>
      <c r="J41507" s="48">
        <v>37028</v>
      </c>
      <c r="K41507" s="48">
        <v>5668</v>
      </c>
      <c r="L41507" s="48">
        <v>18171</v>
      </c>
      <c r="M41507" s="48">
        <v>3740</v>
      </c>
      <c r="O41507" s="48">
        <v>124</v>
      </c>
      <c r="P41507" s="48">
        <v>2045</v>
      </c>
      <c r="Q41507" s="48">
        <v>7263</v>
      </c>
      <c r="R41507" s="48">
        <v>17</v>
      </c>
      <c r="T41507" s="48">
        <v>-496</v>
      </c>
      <c r="W41507" s="48">
        <v>-496</v>
      </c>
      <c r="AI41507" s="48">
        <v>0</v>
      </c>
      <c r="AJ41507" s="49">
        <v>0</v>
      </c>
      <c r="AK41507" s="49">
        <v>0</v>
      </c>
      <c r="AL41507" s="49">
        <v>-1</v>
      </c>
    </row>
    <row r="41508" spans="1:38">
      <c r="A41508" s="37" t="s">
        <v>195</v>
      </c>
      <c r="B41508" s="38">
        <v>43915.666666666664</v>
      </c>
      <c r="C41508" s="39">
        <v>43915</v>
      </c>
      <c r="D41508" s="38">
        <v>43915.458333333336</v>
      </c>
      <c r="E41508" s="40" t="s">
        <v>42</v>
      </c>
      <c r="F41508" s="48">
        <v>40566</v>
      </c>
      <c r="G41508" s="48">
        <v>38952</v>
      </c>
      <c r="H41508" s="48">
        <v>38336</v>
      </c>
      <c r="I41508" s="48">
        <v>-616</v>
      </c>
      <c r="J41508" s="48">
        <v>38337</v>
      </c>
      <c r="K41508" s="48">
        <v>7038</v>
      </c>
      <c r="L41508" s="48">
        <v>19710</v>
      </c>
      <c r="M41508" s="48">
        <v>3741</v>
      </c>
      <c r="O41508" s="48">
        <v>147</v>
      </c>
      <c r="P41508" s="48">
        <v>2367</v>
      </c>
      <c r="Q41508" s="48">
        <v>5318</v>
      </c>
      <c r="R41508" s="48">
        <v>16</v>
      </c>
      <c r="T41508" s="48">
        <v>-616</v>
      </c>
      <c r="W41508" s="48">
        <v>-545</v>
      </c>
      <c r="AI41508" s="48">
        <v>-71</v>
      </c>
      <c r="AJ41508" s="49">
        <v>0</v>
      </c>
      <c r="AK41508" s="49">
        <v>0</v>
      </c>
      <c r="AL41508" s="49">
        <v>-1</v>
      </c>
    </row>
    <row r="41509" spans="1:38">
      <c r="A41509" s="37" t="s">
        <v>195</v>
      </c>
      <c r="B41509" s="38">
        <v>43915.708333333336</v>
      </c>
      <c r="C41509" s="39">
        <v>43915</v>
      </c>
      <c r="D41509" s="38">
        <v>43915.5</v>
      </c>
      <c r="E41509" s="40" t="s">
        <v>42</v>
      </c>
      <c r="F41509" s="48">
        <v>42543</v>
      </c>
      <c r="G41509" s="48">
        <v>41082</v>
      </c>
      <c r="H41509" s="48">
        <v>40383</v>
      </c>
      <c r="I41509" s="48">
        <v>-700</v>
      </c>
      <c r="J41509" s="48">
        <v>40385</v>
      </c>
      <c r="K41509" s="48">
        <v>7844</v>
      </c>
      <c r="L41509" s="48">
        <v>19911</v>
      </c>
      <c r="M41509" s="48">
        <v>3745</v>
      </c>
      <c r="O41509" s="48">
        <v>149</v>
      </c>
      <c r="P41509" s="48">
        <v>2437</v>
      </c>
      <c r="Q41509" s="48">
        <v>6281</v>
      </c>
      <c r="R41509" s="48">
        <v>18</v>
      </c>
      <c r="T41509" s="48">
        <v>-700</v>
      </c>
      <c r="W41509" s="48">
        <v>-596</v>
      </c>
      <c r="AI41509" s="48">
        <v>-104</v>
      </c>
      <c r="AJ41509" s="49">
        <v>1</v>
      </c>
      <c r="AK41509" s="49">
        <v>0</v>
      </c>
      <c r="AL41509" s="49">
        <v>-2</v>
      </c>
    </row>
    <row r="41510" spans="1:38">
      <c r="A41510" s="37" t="s">
        <v>195</v>
      </c>
      <c r="B41510" s="38">
        <v>43915.75</v>
      </c>
      <c r="C41510" s="39">
        <v>43915</v>
      </c>
      <c r="D41510" s="38">
        <v>43915.541666666664</v>
      </c>
      <c r="E41510" s="40" t="s">
        <v>42</v>
      </c>
      <c r="F41510" s="48">
        <v>44659</v>
      </c>
      <c r="G41510" s="48">
        <v>43643</v>
      </c>
      <c r="H41510" s="48">
        <v>42943</v>
      </c>
      <c r="I41510" s="48">
        <v>-700</v>
      </c>
      <c r="J41510" s="48">
        <v>42943</v>
      </c>
      <c r="K41510" s="48">
        <v>8276</v>
      </c>
      <c r="L41510" s="48">
        <v>20818</v>
      </c>
      <c r="M41510" s="48">
        <v>3744</v>
      </c>
      <c r="O41510" s="48">
        <v>149</v>
      </c>
      <c r="P41510" s="48">
        <v>2420</v>
      </c>
      <c r="Q41510" s="48">
        <v>7516</v>
      </c>
      <c r="R41510" s="48">
        <v>20</v>
      </c>
      <c r="T41510" s="48">
        <v>-700</v>
      </c>
      <c r="W41510" s="48">
        <v>-596</v>
      </c>
      <c r="AI41510" s="48">
        <v>-104</v>
      </c>
      <c r="AJ41510" s="49">
        <v>0</v>
      </c>
      <c r="AK41510" s="49">
        <v>0</v>
      </c>
      <c r="AL41510" s="49">
        <v>0</v>
      </c>
    </row>
    <row r="41511" spans="1:38">
      <c r="A41511" s="37" t="s">
        <v>195</v>
      </c>
      <c r="B41511" s="38">
        <v>43915.791666666664</v>
      </c>
      <c r="C41511" s="39">
        <v>43915</v>
      </c>
      <c r="D41511" s="38">
        <v>43915.583333333336</v>
      </c>
      <c r="E41511" s="40" t="s">
        <v>42</v>
      </c>
      <c r="F41511" s="48">
        <v>46853</v>
      </c>
      <c r="G41511" s="48">
        <v>46263</v>
      </c>
      <c r="H41511" s="48">
        <v>45569</v>
      </c>
      <c r="I41511" s="48">
        <v>-694</v>
      </c>
      <c r="J41511" s="48">
        <v>45569</v>
      </c>
      <c r="K41511" s="48">
        <v>8479</v>
      </c>
      <c r="L41511" s="48">
        <v>21855</v>
      </c>
      <c r="M41511" s="48">
        <v>3739</v>
      </c>
      <c r="O41511" s="48">
        <v>149</v>
      </c>
      <c r="P41511" s="48">
        <v>2314</v>
      </c>
      <c r="Q41511" s="48">
        <v>9008</v>
      </c>
      <c r="R41511" s="48">
        <v>25</v>
      </c>
      <c r="T41511" s="48">
        <v>-694</v>
      </c>
      <c r="W41511" s="48">
        <v>-596</v>
      </c>
      <c r="AI41511" s="48">
        <v>-98</v>
      </c>
      <c r="AJ41511" s="49">
        <v>0</v>
      </c>
      <c r="AK41511" s="49">
        <v>0</v>
      </c>
      <c r="AL41511" s="49">
        <v>0</v>
      </c>
    </row>
    <row r="41512" spans="1:38">
      <c r="A41512" s="37" t="s">
        <v>195</v>
      </c>
      <c r="B41512" s="38">
        <v>43915.833333333336</v>
      </c>
      <c r="C41512" s="39">
        <v>43915</v>
      </c>
      <c r="D41512" s="38">
        <v>43915.625</v>
      </c>
      <c r="E41512" s="40" t="s">
        <v>42</v>
      </c>
      <c r="F41512" s="48">
        <v>48752</v>
      </c>
      <c r="G41512" s="48">
        <v>48546</v>
      </c>
      <c r="H41512" s="48">
        <v>47857</v>
      </c>
      <c r="I41512" s="48">
        <v>-689</v>
      </c>
      <c r="J41512" s="48">
        <v>47858</v>
      </c>
      <c r="K41512" s="48">
        <v>8411</v>
      </c>
      <c r="L41512" s="48">
        <v>22550</v>
      </c>
      <c r="M41512" s="48">
        <v>3738</v>
      </c>
      <c r="O41512" s="48">
        <v>150</v>
      </c>
      <c r="P41512" s="48">
        <v>2220</v>
      </c>
      <c r="Q41512" s="48">
        <v>10763</v>
      </c>
      <c r="R41512" s="48">
        <v>26</v>
      </c>
      <c r="T41512" s="48">
        <v>-689</v>
      </c>
      <c r="W41512" s="48">
        <v>-596</v>
      </c>
      <c r="AI41512" s="48">
        <v>-93</v>
      </c>
      <c r="AJ41512" s="49">
        <v>0</v>
      </c>
      <c r="AK41512" s="49">
        <v>0</v>
      </c>
      <c r="AL41512" s="49">
        <v>-1</v>
      </c>
    </row>
    <row r="41513" spans="1:38">
      <c r="A41513" s="37" t="s">
        <v>195</v>
      </c>
      <c r="B41513" s="38">
        <v>43915.875</v>
      </c>
      <c r="C41513" s="39">
        <v>43915</v>
      </c>
      <c r="D41513" s="38">
        <v>43915.666666666664</v>
      </c>
      <c r="E41513" s="40" t="s">
        <v>42</v>
      </c>
      <c r="F41513" s="48">
        <v>50284</v>
      </c>
      <c r="G41513" s="48">
        <v>50521</v>
      </c>
      <c r="H41513" s="48">
        <v>49834</v>
      </c>
      <c r="I41513" s="48">
        <v>-687</v>
      </c>
      <c r="J41513" s="48">
        <v>49836</v>
      </c>
      <c r="K41513" s="48">
        <v>8703</v>
      </c>
      <c r="L41513" s="48">
        <v>22820</v>
      </c>
      <c r="M41513" s="48">
        <v>3737</v>
      </c>
      <c r="O41513" s="48">
        <v>150</v>
      </c>
      <c r="P41513" s="48">
        <v>2225</v>
      </c>
      <c r="Q41513" s="48">
        <v>12179</v>
      </c>
      <c r="R41513" s="48">
        <v>22</v>
      </c>
      <c r="T41513" s="48">
        <v>-686</v>
      </c>
      <c r="W41513" s="48">
        <v>-595</v>
      </c>
      <c r="AI41513" s="48">
        <v>-91</v>
      </c>
      <c r="AJ41513" s="49">
        <v>0</v>
      </c>
      <c r="AK41513" s="49">
        <v>-1</v>
      </c>
      <c r="AL41513" s="49">
        <v>-2</v>
      </c>
    </row>
    <row r="41514" spans="1:38">
      <c r="A41514" s="37" t="s">
        <v>195</v>
      </c>
      <c r="B41514" s="38">
        <v>43915.916666666664</v>
      </c>
      <c r="C41514" s="39">
        <v>43915</v>
      </c>
      <c r="D41514" s="38">
        <v>43915.708333333336</v>
      </c>
      <c r="E41514" s="40" t="s">
        <v>42</v>
      </c>
      <c r="F41514" s="48">
        <v>51371</v>
      </c>
      <c r="G41514" s="48">
        <v>52002</v>
      </c>
      <c r="H41514" s="48">
        <v>51364</v>
      </c>
      <c r="I41514" s="48">
        <v>-638</v>
      </c>
      <c r="J41514" s="48">
        <v>51364</v>
      </c>
      <c r="K41514" s="48">
        <v>9156</v>
      </c>
      <c r="L41514" s="48">
        <v>23034</v>
      </c>
      <c r="M41514" s="48">
        <v>3736</v>
      </c>
      <c r="O41514" s="48">
        <v>150</v>
      </c>
      <c r="P41514" s="48">
        <v>2221</v>
      </c>
      <c r="Q41514" s="48">
        <v>13040</v>
      </c>
      <c r="R41514" s="48">
        <v>27</v>
      </c>
      <c r="T41514" s="48">
        <v>-638</v>
      </c>
      <c r="W41514" s="48">
        <v>-547</v>
      </c>
      <c r="AI41514" s="48">
        <v>-91</v>
      </c>
      <c r="AJ41514" s="49">
        <v>0</v>
      </c>
      <c r="AK41514" s="49">
        <v>0</v>
      </c>
      <c r="AL41514" s="49">
        <v>0</v>
      </c>
    </row>
    <row r="41515" spans="1:38">
      <c r="A41515" s="37" t="s">
        <v>195</v>
      </c>
      <c r="B41515" s="38">
        <v>43915.958333333336</v>
      </c>
      <c r="C41515" s="39">
        <v>43915</v>
      </c>
      <c r="D41515" s="38">
        <v>43915.75</v>
      </c>
      <c r="E41515" s="40" t="s">
        <v>42</v>
      </c>
      <c r="F41515" s="48">
        <v>51562</v>
      </c>
      <c r="G41515" s="48">
        <v>52537</v>
      </c>
      <c r="H41515" s="48">
        <v>52065</v>
      </c>
      <c r="I41515" s="48">
        <v>-471</v>
      </c>
      <c r="J41515" s="48">
        <v>52065</v>
      </c>
      <c r="K41515" s="48">
        <v>9236</v>
      </c>
      <c r="L41515" s="48">
        <v>23517</v>
      </c>
      <c r="M41515" s="48">
        <v>3735</v>
      </c>
      <c r="O41515" s="48">
        <v>150</v>
      </c>
      <c r="P41515" s="48">
        <v>2188</v>
      </c>
      <c r="Q41515" s="48">
        <v>13220</v>
      </c>
      <c r="R41515" s="48">
        <v>19</v>
      </c>
      <c r="T41515" s="48">
        <v>-472</v>
      </c>
      <c r="W41515" s="48">
        <v>-381</v>
      </c>
      <c r="AI41515" s="48">
        <v>-91</v>
      </c>
      <c r="AJ41515" s="49">
        <v>-1</v>
      </c>
      <c r="AK41515" s="49">
        <v>1</v>
      </c>
      <c r="AL41515" s="49">
        <v>0</v>
      </c>
    </row>
    <row r="41516" spans="1:38">
      <c r="A41516" s="37" t="s">
        <v>195</v>
      </c>
      <c r="B41516" s="38">
        <v>43916</v>
      </c>
      <c r="C41516" s="39">
        <v>43915</v>
      </c>
      <c r="D41516" s="38">
        <v>43915.791666666664</v>
      </c>
      <c r="E41516" s="40" t="s">
        <v>42</v>
      </c>
      <c r="F41516" s="48">
        <v>50425</v>
      </c>
      <c r="G41516" s="48">
        <v>51555</v>
      </c>
      <c r="H41516" s="48">
        <v>50994</v>
      </c>
      <c r="I41516" s="48">
        <v>-562</v>
      </c>
      <c r="J41516" s="48">
        <v>50992</v>
      </c>
      <c r="K41516" s="48">
        <v>9177</v>
      </c>
      <c r="L41516" s="48">
        <v>23966</v>
      </c>
      <c r="M41516" s="48">
        <v>3735</v>
      </c>
      <c r="O41516" s="48">
        <v>150</v>
      </c>
      <c r="P41516" s="48">
        <v>1717</v>
      </c>
      <c r="Q41516" s="48">
        <v>12227</v>
      </c>
      <c r="R41516" s="48">
        <v>20</v>
      </c>
      <c r="T41516" s="48">
        <v>-562</v>
      </c>
      <c r="W41516" s="48">
        <v>-471</v>
      </c>
      <c r="AI41516" s="48">
        <v>-91</v>
      </c>
      <c r="AJ41516" s="49">
        <v>1</v>
      </c>
      <c r="AK41516" s="49">
        <v>0</v>
      </c>
      <c r="AL41516" s="49">
        <v>2</v>
      </c>
    </row>
    <row r="41517" spans="1:38">
      <c r="A41517" s="37" t="s">
        <v>195</v>
      </c>
      <c r="B41517" s="38">
        <v>43916.041666666664</v>
      </c>
      <c r="C41517" s="39">
        <v>43915</v>
      </c>
      <c r="D41517" s="38">
        <v>43915.833333333336</v>
      </c>
      <c r="E41517" s="40" t="s">
        <v>42</v>
      </c>
      <c r="F41517" s="48">
        <v>48986</v>
      </c>
      <c r="G41517" s="48">
        <v>49119</v>
      </c>
      <c r="H41517" s="48">
        <v>48533</v>
      </c>
      <c r="I41517" s="48">
        <v>-587</v>
      </c>
      <c r="J41517" s="48">
        <v>48532</v>
      </c>
      <c r="K41517" s="48">
        <v>9033</v>
      </c>
      <c r="L41517" s="48">
        <v>24091</v>
      </c>
      <c r="M41517" s="48">
        <v>3735</v>
      </c>
      <c r="O41517" s="48">
        <v>150</v>
      </c>
      <c r="P41517" s="48">
        <v>381</v>
      </c>
      <c r="Q41517" s="48">
        <v>11121</v>
      </c>
      <c r="R41517" s="48">
        <v>21</v>
      </c>
      <c r="T41517" s="48">
        <v>-587</v>
      </c>
      <c r="W41517" s="48">
        <v>-497</v>
      </c>
      <c r="AI41517" s="48">
        <v>-90</v>
      </c>
      <c r="AJ41517" s="49">
        <v>1</v>
      </c>
      <c r="AK41517" s="49">
        <v>0</v>
      </c>
      <c r="AL41517" s="49">
        <v>1</v>
      </c>
    </row>
    <row r="41518" spans="1:38">
      <c r="A41518" s="37" t="s">
        <v>195</v>
      </c>
      <c r="B41518" s="38">
        <v>43916.083333333336</v>
      </c>
      <c r="C41518" s="39">
        <v>43915</v>
      </c>
      <c r="D41518" s="38">
        <v>43915.875</v>
      </c>
      <c r="E41518" s="40" t="s">
        <v>42</v>
      </c>
      <c r="F41518" s="48">
        <v>48371</v>
      </c>
      <c r="G41518" s="48">
        <v>48104</v>
      </c>
      <c r="H41518" s="48">
        <v>47551</v>
      </c>
      <c r="I41518" s="48">
        <v>-553</v>
      </c>
      <c r="J41518" s="48">
        <v>47550</v>
      </c>
      <c r="K41518" s="48">
        <v>8675</v>
      </c>
      <c r="L41518" s="48">
        <v>22218</v>
      </c>
      <c r="M41518" s="48">
        <v>3735</v>
      </c>
      <c r="O41518" s="48">
        <v>150</v>
      </c>
      <c r="P41518" s="48">
        <v>0</v>
      </c>
      <c r="Q41518" s="48">
        <v>12754</v>
      </c>
      <c r="R41518" s="48">
        <v>18</v>
      </c>
      <c r="T41518" s="48">
        <v>-553</v>
      </c>
      <c r="W41518" s="48">
        <v>-495</v>
      </c>
      <c r="AI41518" s="48">
        <v>-58</v>
      </c>
      <c r="AJ41518" s="49">
        <v>0</v>
      </c>
      <c r="AK41518" s="49">
        <v>0</v>
      </c>
      <c r="AL41518" s="49">
        <v>1</v>
      </c>
    </row>
    <row r="41519" spans="1:38">
      <c r="A41519" s="37" t="s">
        <v>195</v>
      </c>
      <c r="B41519" s="38">
        <v>43916.125</v>
      </c>
      <c r="C41519" s="39">
        <v>43915</v>
      </c>
      <c r="D41519" s="38">
        <v>43915.916666666664</v>
      </c>
      <c r="E41519" s="40" t="s">
        <v>42</v>
      </c>
      <c r="F41519" s="48">
        <v>46297</v>
      </c>
      <c r="G41519" s="48">
        <v>45856</v>
      </c>
      <c r="H41519" s="48">
        <v>45479</v>
      </c>
      <c r="I41519" s="48">
        <v>-378</v>
      </c>
      <c r="J41519" s="48">
        <v>45477</v>
      </c>
      <c r="K41519" s="48">
        <v>7226</v>
      </c>
      <c r="L41519" s="48">
        <v>19052</v>
      </c>
      <c r="M41519" s="48">
        <v>3735</v>
      </c>
      <c r="O41519" s="48">
        <v>150</v>
      </c>
      <c r="P41519" s="48">
        <v>0</v>
      </c>
      <c r="Q41519" s="48">
        <v>15290</v>
      </c>
      <c r="R41519" s="48">
        <v>24</v>
      </c>
      <c r="T41519" s="48">
        <v>-377</v>
      </c>
      <c r="W41519" s="48">
        <v>-351</v>
      </c>
      <c r="AI41519" s="48">
        <v>-26</v>
      </c>
      <c r="AJ41519" s="49">
        <v>1</v>
      </c>
      <c r="AK41519" s="49">
        <v>-1</v>
      </c>
      <c r="AL41519" s="49">
        <v>2</v>
      </c>
    </row>
    <row r="41520" spans="1:38">
      <c r="A41520" s="37" t="s">
        <v>195</v>
      </c>
      <c r="B41520" s="38">
        <v>43916.166666666664</v>
      </c>
      <c r="C41520" s="39">
        <v>43915</v>
      </c>
      <c r="D41520" s="38">
        <v>43915.958333333336</v>
      </c>
      <c r="E41520" s="40" t="s">
        <v>42</v>
      </c>
      <c r="F41520" s="48">
        <v>43245</v>
      </c>
      <c r="G41520" s="48">
        <v>42855</v>
      </c>
      <c r="H41520" s="48">
        <v>42563</v>
      </c>
      <c r="I41520" s="48">
        <v>-292</v>
      </c>
      <c r="J41520" s="48">
        <v>42561</v>
      </c>
      <c r="K41520" s="48">
        <v>6259</v>
      </c>
      <c r="L41520" s="48">
        <v>15722</v>
      </c>
      <c r="M41520" s="48">
        <v>3735</v>
      </c>
      <c r="O41520" s="48">
        <v>151</v>
      </c>
      <c r="P41520" s="48">
        <v>0</v>
      </c>
      <c r="Q41520" s="48">
        <v>16677</v>
      </c>
      <c r="R41520" s="48">
        <v>17</v>
      </c>
      <c r="T41520" s="48">
        <v>-292</v>
      </c>
      <c r="W41520" s="48">
        <v>-292</v>
      </c>
      <c r="AI41520" s="48">
        <v>0</v>
      </c>
      <c r="AJ41520" s="49">
        <v>0</v>
      </c>
      <c r="AK41520" s="49">
        <v>0</v>
      </c>
      <c r="AL41520" s="49">
        <v>2</v>
      </c>
    </row>
    <row r="41521" spans="1:38">
      <c r="A41521" s="37" t="s">
        <v>195</v>
      </c>
      <c r="B41521" s="38">
        <v>43916.208333333336</v>
      </c>
      <c r="C41521" s="39">
        <v>43915</v>
      </c>
      <c r="D41521" s="38">
        <v>43916</v>
      </c>
      <c r="E41521" s="40" t="s">
        <v>42</v>
      </c>
      <c r="F41521" s="48">
        <v>39935</v>
      </c>
      <c r="G41521" s="48">
        <v>39647</v>
      </c>
      <c r="H41521" s="48">
        <v>39313</v>
      </c>
      <c r="I41521" s="48">
        <v>-335</v>
      </c>
      <c r="J41521" s="48">
        <v>39311</v>
      </c>
      <c r="K41521" s="48">
        <v>5276</v>
      </c>
      <c r="L41521" s="48">
        <v>13233</v>
      </c>
      <c r="M41521" s="48">
        <v>3735</v>
      </c>
      <c r="O41521" s="48">
        <v>149</v>
      </c>
      <c r="P41521" s="48">
        <v>0</v>
      </c>
      <c r="Q41521" s="48">
        <v>16901</v>
      </c>
      <c r="R41521" s="48">
        <v>17</v>
      </c>
      <c r="T41521" s="48">
        <v>-334</v>
      </c>
      <c r="W41521" s="48">
        <v>-334</v>
      </c>
      <c r="AI41521" s="48">
        <v>0</v>
      </c>
      <c r="AJ41521" s="49">
        <v>1</v>
      </c>
      <c r="AK41521" s="49">
        <v>-1</v>
      </c>
      <c r="AL41521" s="49">
        <v>2</v>
      </c>
    </row>
    <row r="41522" spans="1:38">
      <c r="A41522" s="37" t="s">
        <v>195</v>
      </c>
      <c r="B41522" s="38">
        <v>43916.25</v>
      </c>
      <c r="C41522" s="39">
        <v>43916</v>
      </c>
      <c r="D41522" s="38">
        <v>43916.041666666664</v>
      </c>
      <c r="E41522" s="40" t="s">
        <v>42</v>
      </c>
      <c r="F41522" s="48">
        <v>37234</v>
      </c>
      <c r="G41522" s="48">
        <v>36981</v>
      </c>
      <c r="H41522" s="48">
        <v>36670</v>
      </c>
      <c r="I41522" s="48">
        <v>-311</v>
      </c>
      <c r="J41522" s="48">
        <v>36668</v>
      </c>
      <c r="K41522" s="48">
        <v>4971</v>
      </c>
      <c r="L41522" s="48">
        <v>10764</v>
      </c>
      <c r="M41522" s="48">
        <v>3735</v>
      </c>
      <c r="O41522" s="48">
        <v>122</v>
      </c>
      <c r="P41522" s="48">
        <v>0</v>
      </c>
      <c r="Q41522" s="48">
        <v>17059</v>
      </c>
      <c r="R41522" s="48">
        <v>17</v>
      </c>
      <c r="T41522" s="48">
        <v>-311</v>
      </c>
      <c r="W41522" s="48">
        <v>-329</v>
      </c>
      <c r="AI41522" s="48">
        <v>18</v>
      </c>
      <c r="AJ41522" s="49">
        <v>0</v>
      </c>
      <c r="AK41522" s="49">
        <v>0</v>
      </c>
      <c r="AL41522" s="49">
        <v>2</v>
      </c>
    </row>
    <row r="41523" spans="1:38">
      <c r="A41523" s="37" t="s">
        <v>195</v>
      </c>
      <c r="B41523" s="38">
        <v>43916.291666666664</v>
      </c>
      <c r="C41523" s="39">
        <v>43916</v>
      </c>
      <c r="D41523" s="38">
        <v>43916.083333333336</v>
      </c>
      <c r="E41523" s="40" t="s">
        <v>42</v>
      </c>
      <c r="F41523" s="48">
        <v>35338</v>
      </c>
      <c r="G41523" s="48">
        <v>35180</v>
      </c>
      <c r="H41523" s="48">
        <v>34919</v>
      </c>
      <c r="I41523" s="48">
        <v>-261</v>
      </c>
      <c r="J41523" s="48">
        <v>34918</v>
      </c>
      <c r="K41523" s="48">
        <v>4547</v>
      </c>
      <c r="L41523" s="48">
        <v>9526</v>
      </c>
      <c r="M41523" s="48">
        <v>3735</v>
      </c>
      <c r="O41523" s="48">
        <v>123</v>
      </c>
      <c r="P41523" s="48">
        <v>0</v>
      </c>
      <c r="Q41523" s="48">
        <v>16968</v>
      </c>
      <c r="R41523" s="48">
        <v>19</v>
      </c>
      <c r="T41523" s="48">
        <v>-261</v>
      </c>
      <c r="W41523" s="48">
        <v>-265</v>
      </c>
      <c r="AI41523" s="48">
        <v>4</v>
      </c>
      <c r="AJ41523" s="49">
        <v>0</v>
      </c>
      <c r="AK41523" s="49">
        <v>0</v>
      </c>
      <c r="AL41523" s="49">
        <v>1</v>
      </c>
    </row>
    <row r="41524" spans="1:38">
      <c r="A41524" s="37" t="s">
        <v>195</v>
      </c>
      <c r="B41524" s="38">
        <v>43916.333333333336</v>
      </c>
      <c r="C41524" s="39">
        <v>43916</v>
      </c>
      <c r="D41524" s="38">
        <v>43916.125</v>
      </c>
      <c r="E41524" s="40" t="s">
        <v>42</v>
      </c>
      <c r="F41524" s="48">
        <v>34101</v>
      </c>
      <c r="G41524" s="48">
        <v>33917</v>
      </c>
      <c r="H41524" s="48">
        <v>33562</v>
      </c>
      <c r="I41524" s="48">
        <v>-356</v>
      </c>
      <c r="J41524" s="48">
        <v>33561</v>
      </c>
      <c r="K41524" s="48">
        <v>4178</v>
      </c>
      <c r="L41524" s="48">
        <v>8834</v>
      </c>
      <c r="M41524" s="48">
        <v>3735</v>
      </c>
      <c r="O41524" s="48">
        <v>123</v>
      </c>
      <c r="P41524" s="48">
        <v>0</v>
      </c>
      <c r="Q41524" s="48">
        <v>16674</v>
      </c>
      <c r="R41524" s="48">
        <v>17</v>
      </c>
      <c r="T41524" s="48">
        <v>-356</v>
      </c>
      <c r="W41524" s="48">
        <v>-360</v>
      </c>
      <c r="AI41524" s="48">
        <v>4</v>
      </c>
      <c r="AJ41524" s="49">
        <v>1</v>
      </c>
      <c r="AK41524" s="49">
        <v>0</v>
      </c>
      <c r="AL41524" s="49">
        <v>1</v>
      </c>
    </row>
    <row r="41525" spans="1:38">
      <c r="A41525" s="37" t="s">
        <v>195</v>
      </c>
      <c r="B41525" s="38">
        <v>43916.375</v>
      </c>
      <c r="C41525" s="39">
        <v>43916</v>
      </c>
      <c r="D41525" s="38">
        <v>43916.166666666664</v>
      </c>
      <c r="E41525" s="40" t="s">
        <v>42</v>
      </c>
      <c r="F41525" s="48">
        <v>33486</v>
      </c>
      <c r="G41525" s="48">
        <v>33174</v>
      </c>
      <c r="H41525" s="48">
        <v>32889</v>
      </c>
      <c r="I41525" s="48">
        <v>-285</v>
      </c>
      <c r="J41525" s="48">
        <v>32888</v>
      </c>
      <c r="K41525" s="48">
        <v>4020</v>
      </c>
      <c r="L41525" s="48">
        <v>8472</v>
      </c>
      <c r="M41525" s="48">
        <v>3735</v>
      </c>
      <c r="O41525" s="48">
        <v>123</v>
      </c>
      <c r="P41525" s="48">
        <v>0</v>
      </c>
      <c r="Q41525" s="48">
        <v>16523</v>
      </c>
      <c r="R41525" s="48">
        <v>15</v>
      </c>
      <c r="T41525" s="48">
        <v>-285</v>
      </c>
      <c r="W41525" s="48">
        <v>-285</v>
      </c>
      <c r="AI41525" s="48">
        <v>0</v>
      </c>
      <c r="AJ41525" s="49">
        <v>0</v>
      </c>
      <c r="AK41525" s="49">
        <v>0</v>
      </c>
      <c r="AL41525" s="49">
        <v>1</v>
      </c>
    </row>
    <row r="41526" spans="1:38">
      <c r="A41526" s="37" t="s">
        <v>195</v>
      </c>
      <c r="B41526" s="38">
        <v>43916.416666666664</v>
      </c>
      <c r="C41526" s="39">
        <v>43916</v>
      </c>
      <c r="D41526" s="38">
        <v>43916.208333333336</v>
      </c>
      <c r="E41526" s="40" t="s">
        <v>42</v>
      </c>
      <c r="F41526" s="48">
        <v>33494</v>
      </c>
      <c r="G41526" s="48">
        <v>33022</v>
      </c>
      <c r="H41526" s="48">
        <v>32749</v>
      </c>
      <c r="I41526" s="48">
        <v>-273</v>
      </c>
      <c r="J41526" s="48">
        <v>32747</v>
      </c>
      <c r="K41526" s="48">
        <v>4001</v>
      </c>
      <c r="L41526" s="48">
        <v>8308</v>
      </c>
      <c r="M41526" s="48">
        <v>3735</v>
      </c>
      <c r="O41526" s="48">
        <v>123</v>
      </c>
      <c r="P41526" s="48">
        <v>0</v>
      </c>
      <c r="Q41526" s="48">
        <v>16566</v>
      </c>
      <c r="R41526" s="48">
        <v>14</v>
      </c>
      <c r="T41526" s="48">
        <v>-273</v>
      </c>
      <c r="W41526" s="48">
        <v>-273</v>
      </c>
      <c r="AI41526" s="48">
        <v>0</v>
      </c>
      <c r="AJ41526" s="49">
        <v>0</v>
      </c>
      <c r="AK41526" s="49">
        <v>0</v>
      </c>
      <c r="AL41526" s="49">
        <v>2</v>
      </c>
    </row>
    <row r="41527" spans="1:38">
      <c r="A41527" s="37" t="s">
        <v>195</v>
      </c>
      <c r="B41527" s="38">
        <v>43916.458333333336</v>
      </c>
      <c r="C41527" s="39">
        <v>43916</v>
      </c>
      <c r="D41527" s="38">
        <v>43916.25</v>
      </c>
      <c r="E41527" s="40" t="s">
        <v>42</v>
      </c>
      <c r="F41527" s="48">
        <v>34463</v>
      </c>
      <c r="G41527" s="48">
        <v>33822</v>
      </c>
      <c r="H41527" s="48">
        <v>33571</v>
      </c>
      <c r="I41527" s="48">
        <v>-251</v>
      </c>
      <c r="J41527" s="48">
        <v>33571</v>
      </c>
      <c r="K41527" s="48">
        <v>4022</v>
      </c>
      <c r="L41527" s="48">
        <v>9652</v>
      </c>
      <c r="M41527" s="48">
        <v>3736</v>
      </c>
      <c r="O41527" s="48">
        <v>123</v>
      </c>
      <c r="P41527" s="48">
        <v>0</v>
      </c>
      <c r="Q41527" s="48">
        <v>16020</v>
      </c>
      <c r="R41527" s="48">
        <v>18</v>
      </c>
      <c r="T41527" s="48">
        <v>-251</v>
      </c>
      <c r="W41527" s="48">
        <v>-251</v>
      </c>
      <c r="AI41527" s="48">
        <v>0</v>
      </c>
      <c r="AJ41527" s="49">
        <v>0</v>
      </c>
      <c r="AK41527" s="49">
        <v>0</v>
      </c>
      <c r="AL41527" s="49">
        <v>0</v>
      </c>
    </row>
    <row r="41528" spans="1:38">
      <c r="A41528" s="37" t="s">
        <v>195</v>
      </c>
      <c r="B41528" s="38">
        <v>43916.5</v>
      </c>
      <c r="C41528" s="39">
        <v>43916</v>
      </c>
      <c r="D41528" s="38">
        <v>43916.291666666664</v>
      </c>
      <c r="E41528" s="40" t="s">
        <v>42</v>
      </c>
      <c r="F41528" s="48">
        <v>36317</v>
      </c>
      <c r="G41528" s="48">
        <v>35283</v>
      </c>
      <c r="H41528" s="48">
        <v>34915</v>
      </c>
      <c r="I41528" s="48">
        <v>-368</v>
      </c>
      <c r="J41528" s="48">
        <v>34916</v>
      </c>
      <c r="K41528" s="48">
        <v>4164</v>
      </c>
      <c r="L41528" s="48">
        <v>11883</v>
      </c>
      <c r="M41528" s="48">
        <v>3736</v>
      </c>
      <c r="O41528" s="48">
        <v>124</v>
      </c>
      <c r="P41528" s="48">
        <v>0</v>
      </c>
      <c r="Q41528" s="48">
        <v>14993</v>
      </c>
      <c r="R41528" s="48">
        <v>16</v>
      </c>
      <c r="T41528" s="48">
        <v>-368</v>
      </c>
      <c r="W41528" s="48">
        <v>-368</v>
      </c>
      <c r="AI41528" s="48">
        <v>0</v>
      </c>
      <c r="AJ41528" s="49">
        <v>0</v>
      </c>
      <c r="AK41528" s="49">
        <v>0</v>
      </c>
      <c r="AL41528" s="49">
        <v>-1</v>
      </c>
    </row>
    <row r="41529" spans="1:38">
      <c r="A41529" s="37" t="s">
        <v>195</v>
      </c>
      <c r="B41529" s="38">
        <v>43916.541666666664</v>
      </c>
      <c r="C41529" s="39">
        <v>43916</v>
      </c>
      <c r="D41529" s="38">
        <v>43916.333333333336</v>
      </c>
      <c r="E41529" s="40" t="s">
        <v>42</v>
      </c>
      <c r="F41529" s="48">
        <v>37414</v>
      </c>
      <c r="G41529" s="48">
        <v>36245</v>
      </c>
      <c r="H41529" s="48">
        <v>35898</v>
      </c>
      <c r="I41529" s="48">
        <v>-347</v>
      </c>
      <c r="J41529" s="48">
        <v>35898</v>
      </c>
      <c r="K41529" s="48">
        <v>4341</v>
      </c>
      <c r="L41529" s="48">
        <v>13517</v>
      </c>
      <c r="M41529" s="48">
        <v>3737</v>
      </c>
      <c r="O41529" s="48">
        <v>124</v>
      </c>
      <c r="P41529" s="48">
        <v>4</v>
      </c>
      <c r="Q41529" s="48">
        <v>14161</v>
      </c>
      <c r="R41529" s="48">
        <v>14</v>
      </c>
      <c r="T41529" s="48">
        <v>-347</v>
      </c>
      <c r="W41529" s="48">
        <v>-347</v>
      </c>
      <c r="AI41529" s="48">
        <v>0</v>
      </c>
      <c r="AJ41529" s="49">
        <v>0</v>
      </c>
      <c r="AK41529" s="49">
        <v>0</v>
      </c>
      <c r="AL41529" s="49">
        <v>0</v>
      </c>
    </row>
    <row r="41530" spans="1:38">
      <c r="A41530" s="37" t="s">
        <v>195</v>
      </c>
      <c r="B41530" s="38">
        <v>43916.583333333336</v>
      </c>
      <c r="C41530" s="39">
        <v>43916</v>
      </c>
      <c r="D41530" s="38">
        <v>43916.375</v>
      </c>
      <c r="E41530" s="40" t="s">
        <v>42</v>
      </c>
      <c r="F41530" s="48">
        <v>38318</v>
      </c>
      <c r="G41530" s="48">
        <v>37181</v>
      </c>
      <c r="H41530" s="48">
        <v>36832</v>
      </c>
      <c r="I41530" s="48">
        <v>-349</v>
      </c>
      <c r="J41530" s="48">
        <v>36832</v>
      </c>
      <c r="K41530" s="48">
        <v>4807</v>
      </c>
      <c r="L41530" s="48">
        <v>14977</v>
      </c>
      <c r="M41530" s="48">
        <v>3736</v>
      </c>
      <c r="O41530" s="48">
        <v>137</v>
      </c>
      <c r="P41530" s="48">
        <v>603</v>
      </c>
      <c r="Q41530" s="48">
        <v>12557</v>
      </c>
      <c r="R41530" s="48">
        <v>15</v>
      </c>
      <c r="T41530" s="48">
        <v>-349</v>
      </c>
      <c r="W41530" s="48">
        <v>-349</v>
      </c>
      <c r="AI41530" s="48">
        <v>0</v>
      </c>
      <c r="AJ41530" s="49">
        <v>0</v>
      </c>
      <c r="AK41530" s="49">
        <v>0</v>
      </c>
      <c r="AL41530" s="49">
        <v>0</v>
      </c>
    </row>
    <row r="41531" spans="1:38">
      <c r="A41531" s="37" t="s">
        <v>195</v>
      </c>
      <c r="B41531" s="38">
        <v>43916.625</v>
      </c>
      <c r="C41531" s="39">
        <v>43916</v>
      </c>
      <c r="D41531" s="38">
        <v>43916.416666666664</v>
      </c>
      <c r="E41531" s="40" t="s">
        <v>42</v>
      </c>
      <c r="F41531" s="48">
        <v>39904</v>
      </c>
      <c r="G41531" s="48">
        <v>38837</v>
      </c>
      <c r="H41531" s="48">
        <v>38346</v>
      </c>
      <c r="I41531" s="48">
        <v>-491</v>
      </c>
      <c r="J41531" s="48">
        <v>38346</v>
      </c>
      <c r="K41531" s="48">
        <v>5000</v>
      </c>
      <c r="L41531" s="48">
        <v>16397</v>
      </c>
      <c r="M41531" s="48">
        <v>3735</v>
      </c>
      <c r="O41531" s="48">
        <v>188</v>
      </c>
      <c r="P41531" s="48">
        <v>1933</v>
      </c>
      <c r="Q41531" s="48">
        <v>11077</v>
      </c>
      <c r="R41531" s="48">
        <v>16</v>
      </c>
      <c r="T41531" s="48">
        <v>-491</v>
      </c>
      <c r="W41531" s="48">
        <v>-491</v>
      </c>
      <c r="AI41531" s="48">
        <v>0</v>
      </c>
      <c r="AJ41531" s="49">
        <v>0</v>
      </c>
      <c r="AK41531" s="49">
        <v>0</v>
      </c>
      <c r="AL41531" s="49">
        <v>0</v>
      </c>
    </row>
    <row r="41532" spans="1:38">
      <c r="A41532" s="37" t="s">
        <v>195</v>
      </c>
      <c r="B41532" s="38">
        <v>43916.666666666664</v>
      </c>
      <c r="C41532" s="39">
        <v>43916</v>
      </c>
      <c r="D41532" s="38">
        <v>43916.458333333336</v>
      </c>
      <c r="E41532" s="40" t="s">
        <v>42</v>
      </c>
      <c r="F41532" s="48">
        <v>42008</v>
      </c>
      <c r="G41532" s="48">
        <v>40910</v>
      </c>
      <c r="H41532" s="48">
        <v>40428</v>
      </c>
      <c r="I41532" s="48">
        <v>-482</v>
      </c>
      <c r="J41532" s="48">
        <v>40428</v>
      </c>
      <c r="K41532" s="48">
        <v>5811</v>
      </c>
      <c r="L41532" s="48">
        <v>17596</v>
      </c>
      <c r="M41532" s="48">
        <v>3734</v>
      </c>
      <c r="O41532" s="48">
        <v>240</v>
      </c>
      <c r="P41532" s="48">
        <v>2237</v>
      </c>
      <c r="Q41532" s="48">
        <v>10793</v>
      </c>
      <c r="R41532" s="48">
        <v>17</v>
      </c>
      <c r="T41532" s="48">
        <v>-482</v>
      </c>
      <c r="W41532" s="48">
        <v>-450</v>
      </c>
      <c r="AI41532" s="48">
        <v>-32</v>
      </c>
      <c r="AJ41532" s="49">
        <v>0</v>
      </c>
      <c r="AK41532" s="49">
        <v>0</v>
      </c>
      <c r="AL41532" s="49">
        <v>0</v>
      </c>
    </row>
    <row r="41533" spans="1:38">
      <c r="A41533" s="37" t="s">
        <v>195</v>
      </c>
      <c r="B41533" s="38">
        <v>43916.708333333336</v>
      </c>
      <c r="C41533" s="39">
        <v>43916</v>
      </c>
      <c r="D41533" s="38">
        <v>43916.5</v>
      </c>
      <c r="E41533" s="40" t="s">
        <v>42</v>
      </c>
      <c r="F41533" s="48">
        <v>44389</v>
      </c>
      <c r="G41533" s="48">
        <v>43302</v>
      </c>
      <c r="H41533" s="48">
        <v>42773</v>
      </c>
      <c r="I41533" s="48">
        <v>-529</v>
      </c>
      <c r="J41533" s="48">
        <v>42775</v>
      </c>
      <c r="K41533" s="48">
        <v>7086</v>
      </c>
      <c r="L41533" s="48">
        <v>19118</v>
      </c>
      <c r="M41533" s="48">
        <v>3735</v>
      </c>
      <c r="O41533" s="48">
        <v>169</v>
      </c>
      <c r="P41533" s="48">
        <v>2320</v>
      </c>
      <c r="Q41533" s="48">
        <v>10329</v>
      </c>
      <c r="R41533" s="48">
        <v>18</v>
      </c>
      <c r="T41533" s="48">
        <v>-529</v>
      </c>
      <c r="W41533" s="48">
        <v>-496</v>
      </c>
      <c r="AI41533" s="48">
        <v>-33</v>
      </c>
      <c r="AJ41533" s="49">
        <v>0</v>
      </c>
      <c r="AK41533" s="49">
        <v>0</v>
      </c>
      <c r="AL41533" s="49">
        <v>-2</v>
      </c>
    </row>
    <row r="41534" spans="1:38">
      <c r="A41534" s="37" t="s">
        <v>195</v>
      </c>
      <c r="B41534" s="38">
        <v>43916.75</v>
      </c>
      <c r="C41534" s="39">
        <v>43916</v>
      </c>
      <c r="D41534" s="38">
        <v>43916.541666666664</v>
      </c>
      <c r="E41534" s="40" t="s">
        <v>42</v>
      </c>
      <c r="F41534" s="48">
        <v>46752</v>
      </c>
      <c r="G41534" s="48">
        <v>45893</v>
      </c>
      <c r="H41534" s="48">
        <v>45349</v>
      </c>
      <c r="I41534" s="48">
        <v>-544</v>
      </c>
      <c r="J41534" s="48">
        <v>45349</v>
      </c>
      <c r="K41534" s="48">
        <v>8171</v>
      </c>
      <c r="L41534" s="48">
        <v>20656</v>
      </c>
      <c r="M41534" s="48">
        <v>3735</v>
      </c>
      <c r="O41534" s="48">
        <v>149</v>
      </c>
      <c r="P41534" s="48">
        <v>2263</v>
      </c>
      <c r="Q41534" s="48">
        <v>10354</v>
      </c>
      <c r="R41534" s="48">
        <v>21</v>
      </c>
      <c r="T41534" s="48">
        <v>-544</v>
      </c>
      <c r="W41534" s="48">
        <v>-499</v>
      </c>
      <c r="AI41534" s="48">
        <v>-45</v>
      </c>
      <c r="AJ41534" s="49">
        <v>0</v>
      </c>
      <c r="AK41534" s="49">
        <v>0</v>
      </c>
      <c r="AL41534" s="49">
        <v>0</v>
      </c>
    </row>
    <row r="41535" spans="1:38">
      <c r="A41535" s="37" t="s">
        <v>195</v>
      </c>
      <c r="B41535" s="38">
        <v>43916.791666666664</v>
      </c>
      <c r="C41535" s="39">
        <v>43916</v>
      </c>
      <c r="D41535" s="38">
        <v>43916.583333333336</v>
      </c>
      <c r="E41535" s="40" t="s">
        <v>42</v>
      </c>
      <c r="F41535" s="48">
        <v>49479</v>
      </c>
      <c r="G41535" s="48">
        <v>48523</v>
      </c>
      <c r="H41535" s="48">
        <v>47878</v>
      </c>
      <c r="I41535" s="48">
        <v>-645</v>
      </c>
      <c r="J41535" s="48">
        <v>47880</v>
      </c>
      <c r="K41535" s="48">
        <v>8364</v>
      </c>
      <c r="L41535" s="48">
        <v>22130</v>
      </c>
      <c r="M41535" s="48">
        <v>3735</v>
      </c>
      <c r="O41535" s="48">
        <v>150</v>
      </c>
      <c r="P41535" s="48">
        <v>2325</v>
      </c>
      <c r="Q41535" s="48">
        <v>11151</v>
      </c>
      <c r="R41535" s="48">
        <v>25</v>
      </c>
      <c r="T41535" s="48">
        <v>-645</v>
      </c>
      <c r="W41535" s="48">
        <v>-593</v>
      </c>
      <c r="AI41535" s="48">
        <v>-52</v>
      </c>
      <c r="AJ41535" s="49">
        <v>0</v>
      </c>
      <c r="AK41535" s="49">
        <v>0</v>
      </c>
      <c r="AL41535" s="49">
        <v>-2</v>
      </c>
    </row>
    <row r="41536" spans="1:38">
      <c r="A41536" s="37" t="s">
        <v>195</v>
      </c>
      <c r="B41536" s="38">
        <v>43916.833333333336</v>
      </c>
      <c r="C41536" s="39">
        <v>43916</v>
      </c>
      <c r="D41536" s="38">
        <v>43916.625</v>
      </c>
      <c r="E41536" s="40" t="s">
        <v>42</v>
      </c>
      <c r="F41536" s="48">
        <v>51278</v>
      </c>
      <c r="G41536" s="48">
        <v>50690</v>
      </c>
      <c r="H41536" s="48">
        <v>50054</v>
      </c>
      <c r="I41536" s="48">
        <v>-636</v>
      </c>
      <c r="J41536" s="48">
        <v>50055</v>
      </c>
      <c r="K41536" s="48">
        <v>8293</v>
      </c>
      <c r="L41536" s="48">
        <v>23322</v>
      </c>
      <c r="M41536" s="48">
        <v>3734</v>
      </c>
      <c r="O41536" s="48">
        <v>178</v>
      </c>
      <c r="P41536" s="48">
        <v>2299</v>
      </c>
      <c r="Q41536" s="48">
        <v>12197</v>
      </c>
      <c r="R41536" s="48">
        <v>32</v>
      </c>
      <c r="T41536" s="48">
        <v>-636</v>
      </c>
      <c r="W41536" s="48">
        <v>-553</v>
      </c>
      <c r="AI41536" s="48">
        <v>-83</v>
      </c>
      <c r="AJ41536" s="49">
        <v>0</v>
      </c>
      <c r="AK41536" s="49">
        <v>0</v>
      </c>
      <c r="AL41536" s="49">
        <v>-1</v>
      </c>
    </row>
    <row r="41537" spans="1:38">
      <c r="A41537" s="37" t="s">
        <v>195</v>
      </c>
      <c r="B41537" s="38">
        <v>43916.875</v>
      </c>
      <c r="C41537" s="39">
        <v>43916</v>
      </c>
      <c r="D41537" s="38">
        <v>43916.666666666664</v>
      </c>
      <c r="E41537" s="40" t="s">
        <v>42</v>
      </c>
      <c r="F41537" s="48">
        <v>52443</v>
      </c>
      <c r="G41537" s="48">
        <v>52187</v>
      </c>
      <c r="H41537" s="48">
        <v>51588</v>
      </c>
      <c r="I41537" s="48">
        <v>-600</v>
      </c>
      <c r="J41537" s="48">
        <v>51588</v>
      </c>
      <c r="K41537" s="48">
        <v>8158</v>
      </c>
      <c r="L41537" s="48">
        <v>24371</v>
      </c>
      <c r="M41537" s="48">
        <v>3734</v>
      </c>
      <c r="O41537" s="48">
        <v>198</v>
      </c>
      <c r="P41537" s="48">
        <v>2317</v>
      </c>
      <c r="Q41537" s="48">
        <v>12797</v>
      </c>
      <c r="R41537" s="48">
        <v>13</v>
      </c>
      <c r="T41537" s="48">
        <v>-599</v>
      </c>
      <c r="W41537" s="48">
        <v>-501</v>
      </c>
      <c r="AI41537" s="48">
        <v>-98</v>
      </c>
      <c r="AJ41537" s="49">
        <v>1</v>
      </c>
      <c r="AK41537" s="49">
        <v>-1</v>
      </c>
      <c r="AL41537" s="49">
        <v>0</v>
      </c>
    </row>
    <row r="41538" spans="1:38">
      <c r="A41538" s="37" t="s">
        <v>195</v>
      </c>
      <c r="B41538" s="38">
        <v>43916.916666666664</v>
      </c>
      <c r="C41538" s="39">
        <v>43916</v>
      </c>
      <c r="D41538" s="38">
        <v>43916.708333333336</v>
      </c>
      <c r="E41538" s="40" t="s">
        <v>42</v>
      </c>
      <c r="F41538" s="48">
        <v>53175</v>
      </c>
      <c r="G41538" s="48">
        <v>52703</v>
      </c>
      <c r="H41538" s="48">
        <v>52187</v>
      </c>
      <c r="I41538" s="48">
        <v>-517</v>
      </c>
      <c r="J41538" s="48">
        <v>52188</v>
      </c>
      <c r="K41538" s="48">
        <v>8251</v>
      </c>
      <c r="L41538" s="48">
        <v>25053</v>
      </c>
      <c r="M41538" s="48">
        <v>3736</v>
      </c>
      <c r="O41538" s="48">
        <v>198</v>
      </c>
      <c r="P41538" s="48">
        <v>2089</v>
      </c>
      <c r="Q41538" s="48">
        <v>12841</v>
      </c>
      <c r="R41538" s="48">
        <v>20</v>
      </c>
      <c r="T41538" s="48">
        <v>-516</v>
      </c>
      <c r="W41538" s="48">
        <v>-425</v>
      </c>
      <c r="AI41538" s="48">
        <v>-91</v>
      </c>
      <c r="AJ41538" s="49">
        <v>1</v>
      </c>
      <c r="AK41538" s="49">
        <v>-1</v>
      </c>
      <c r="AL41538" s="49">
        <v>-1</v>
      </c>
    </row>
    <row r="41539" spans="1:38">
      <c r="A41539" s="37" t="s">
        <v>195</v>
      </c>
      <c r="B41539" s="38">
        <v>43916.958333333336</v>
      </c>
      <c r="C41539" s="39">
        <v>43916</v>
      </c>
      <c r="D41539" s="38">
        <v>43916.75</v>
      </c>
      <c r="E41539" s="40" t="s">
        <v>42</v>
      </c>
      <c r="F41539" s="48">
        <v>53030</v>
      </c>
      <c r="G41539" s="48">
        <v>52513</v>
      </c>
      <c r="H41539" s="48">
        <v>52303</v>
      </c>
      <c r="I41539" s="48">
        <v>-210</v>
      </c>
      <c r="J41539" s="48">
        <v>52301</v>
      </c>
      <c r="K41539" s="48">
        <v>8341</v>
      </c>
      <c r="L41539" s="48">
        <v>24967</v>
      </c>
      <c r="M41539" s="48">
        <v>3736</v>
      </c>
      <c r="O41539" s="48">
        <v>198</v>
      </c>
      <c r="P41539" s="48">
        <v>1636</v>
      </c>
      <c r="Q41539" s="48">
        <v>13411</v>
      </c>
      <c r="R41539" s="48">
        <v>12</v>
      </c>
      <c r="T41539" s="48">
        <v>-210</v>
      </c>
      <c r="W41539" s="48">
        <v>-114</v>
      </c>
      <c r="AI41539" s="48">
        <v>-96</v>
      </c>
      <c r="AJ41539" s="49">
        <v>0</v>
      </c>
      <c r="AK41539" s="49">
        <v>0</v>
      </c>
      <c r="AL41539" s="49">
        <v>2</v>
      </c>
    </row>
    <row r="41540" spans="1:38">
      <c r="A41540" s="37" t="s">
        <v>195</v>
      </c>
      <c r="B41540" s="38">
        <v>43917</v>
      </c>
      <c r="C41540" s="39">
        <v>43916</v>
      </c>
      <c r="D41540" s="38">
        <v>43916.791666666664</v>
      </c>
      <c r="E41540" s="40" t="s">
        <v>42</v>
      </c>
      <c r="F41540" s="48">
        <v>52067</v>
      </c>
      <c r="G41540" s="48">
        <v>51145</v>
      </c>
      <c r="H41540" s="48">
        <v>50652</v>
      </c>
      <c r="I41540" s="48">
        <v>-494</v>
      </c>
      <c r="J41540" s="48">
        <v>50651</v>
      </c>
      <c r="K41540" s="48">
        <v>8150</v>
      </c>
      <c r="L41540" s="48">
        <v>24687</v>
      </c>
      <c r="M41540" s="48">
        <v>3736</v>
      </c>
      <c r="O41540" s="48">
        <v>199</v>
      </c>
      <c r="P41540" s="48">
        <v>685</v>
      </c>
      <c r="Q41540" s="48">
        <v>13183</v>
      </c>
      <c r="R41540" s="48">
        <v>11</v>
      </c>
      <c r="T41540" s="48">
        <v>-493</v>
      </c>
      <c r="W41540" s="48">
        <v>-403</v>
      </c>
      <c r="AI41540" s="48">
        <v>-90</v>
      </c>
      <c r="AJ41540" s="49">
        <v>1</v>
      </c>
      <c r="AK41540" s="49">
        <v>-1</v>
      </c>
      <c r="AL41540" s="49">
        <v>1</v>
      </c>
    </row>
    <row r="41541" spans="1:38">
      <c r="A41541" s="37" t="s">
        <v>195</v>
      </c>
      <c r="B41541" s="38">
        <v>43917.041666666664</v>
      </c>
      <c r="C41541" s="39">
        <v>43916</v>
      </c>
      <c r="D41541" s="38">
        <v>43916.833333333336</v>
      </c>
      <c r="E41541" s="40" t="s">
        <v>42</v>
      </c>
      <c r="F41541" s="48">
        <v>50232</v>
      </c>
      <c r="G41541" s="48">
        <v>49202</v>
      </c>
      <c r="H41541" s="48">
        <v>48726</v>
      </c>
      <c r="I41541" s="48">
        <v>-476</v>
      </c>
      <c r="J41541" s="48">
        <v>48726</v>
      </c>
      <c r="K41541" s="48">
        <v>7695</v>
      </c>
      <c r="L41541" s="48">
        <v>23412</v>
      </c>
      <c r="M41541" s="48">
        <v>3737</v>
      </c>
      <c r="O41541" s="48">
        <v>199</v>
      </c>
      <c r="P41541" s="48">
        <v>110</v>
      </c>
      <c r="Q41541" s="48">
        <v>13556</v>
      </c>
      <c r="R41541" s="48">
        <v>17</v>
      </c>
      <c r="T41541" s="48">
        <v>-475</v>
      </c>
      <c r="W41541" s="48">
        <v>-439</v>
      </c>
      <c r="AI41541" s="48">
        <v>-36</v>
      </c>
      <c r="AJ41541" s="49">
        <v>0</v>
      </c>
      <c r="AK41541" s="49">
        <v>-1</v>
      </c>
      <c r="AL41541" s="49">
        <v>0</v>
      </c>
    </row>
    <row r="41542" spans="1:38">
      <c r="A41542" s="37" t="s">
        <v>195</v>
      </c>
      <c r="B41542" s="38">
        <v>43917.083333333336</v>
      </c>
      <c r="C41542" s="39">
        <v>43916</v>
      </c>
      <c r="D41542" s="38">
        <v>43916.875</v>
      </c>
      <c r="E41542" s="40" t="s">
        <v>42</v>
      </c>
      <c r="F41542" s="48">
        <v>49537</v>
      </c>
      <c r="G41542" s="48">
        <v>48569</v>
      </c>
      <c r="H41542" s="48">
        <v>48123</v>
      </c>
      <c r="I41542" s="48">
        <v>-446</v>
      </c>
      <c r="J41542" s="48">
        <v>48122</v>
      </c>
      <c r="K41542" s="48">
        <v>7302</v>
      </c>
      <c r="L41542" s="48">
        <v>21019</v>
      </c>
      <c r="M41542" s="48">
        <v>3737</v>
      </c>
      <c r="O41542" s="48">
        <v>198</v>
      </c>
      <c r="P41542" s="48">
        <v>0</v>
      </c>
      <c r="Q41542" s="48">
        <v>15851</v>
      </c>
      <c r="R41542" s="48">
        <v>15</v>
      </c>
      <c r="T41542" s="48">
        <v>-446</v>
      </c>
      <c r="W41542" s="48">
        <v>-446</v>
      </c>
      <c r="AI41542" s="48">
        <v>0</v>
      </c>
      <c r="AJ41542" s="49">
        <v>0</v>
      </c>
      <c r="AK41542" s="49">
        <v>0</v>
      </c>
      <c r="AL41542" s="49">
        <v>1</v>
      </c>
    </row>
    <row r="41543" spans="1:38">
      <c r="A41543" s="37" t="s">
        <v>195</v>
      </c>
      <c r="B41543" s="38">
        <v>43917.125</v>
      </c>
      <c r="C41543" s="39">
        <v>43916</v>
      </c>
      <c r="D41543" s="38">
        <v>43916.916666666664</v>
      </c>
      <c r="E41543" s="40" t="s">
        <v>42</v>
      </c>
      <c r="F41543" s="48">
        <v>47492</v>
      </c>
      <c r="G41543" s="48">
        <v>46457</v>
      </c>
      <c r="H41543" s="48">
        <v>46080</v>
      </c>
      <c r="I41543" s="48">
        <v>-377</v>
      </c>
      <c r="J41543" s="48">
        <v>46079</v>
      </c>
      <c r="K41543" s="48">
        <v>6418</v>
      </c>
      <c r="L41543" s="48">
        <v>18853</v>
      </c>
      <c r="M41543" s="48">
        <v>3737</v>
      </c>
      <c r="O41543" s="48">
        <v>168</v>
      </c>
      <c r="P41543" s="48">
        <v>0</v>
      </c>
      <c r="Q41543" s="48">
        <v>16890</v>
      </c>
      <c r="R41543" s="48">
        <v>13</v>
      </c>
      <c r="T41543" s="48">
        <v>-378</v>
      </c>
      <c r="W41543" s="48">
        <v>-382</v>
      </c>
      <c r="AI41543" s="48">
        <v>4</v>
      </c>
      <c r="AJ41543" s="49">
        <v>0</v>
      </c>
      <c r="AK41543" s="49">
        <v>1</v>
      </c>
      <c r="AL41543" s="49">
        <v>1</v>
      </c>
    </row>
    <row r="41544" spans="1:38">
      <c r="A41544" s="37" t="s">
        <v>195</v>
      </c>
      <c r="B41544" s="38">
        <v>43917.166666666664</v>
      </c>
      <c r="C41544" s="39">
        <v>43916</v>
      </c>
      <c r="D41544" s="38">
        <v>43916.958333333336</v>
      </c>
      <c r="E41544" s="40" t="s">
        <v>42</v>
      </c>
      <c r="F41544" s="48">
        <v>44245</v>
      </c>
      <c r="G41544" s="48">
        <v>43417</v>
      </c>
      <c r="H41544" s="48">
        <v>43170</v>
      </c>
      <c r="I41544" s="48">
        <v>-247</v>
      </c>
      <c r="J41544" s="48">
        <v>43169</v>
      </c>
      <c r="K41544" s="48">
        <v>6116</v>
      </c>
      <c r="L41544" s="48">
        <v>16959</v>
      </c>
      <c r="M41544" s="48">
        <v>3737</v>
      </c>
      <c r="O41544" s="48">
        <v>151</v>
      </c>
      <c r="P41544" s="48">
        <v>0</v>
      </c>
      <c r="Q41544" s="48">
        <v>16193</v>
      </c>
      <c r="R41544" s="48">
        <v>13</v>
      </c>
      <c r="T41544" s="48">
        <v>-247</v>
      </c>
      <c r="W41544" s="48">
        <v>-251</v>
      </c>
      <c r="AI41544" s="48">
        <v>4</v>
      </c>
      <c r="AJ41544" s="49">
        <v>0</v>
      </c>
      <c r="AK41544" s="49">
        <v>0</v>
      </c>
      <c r="AL41544" s="49">
        <v>1</v>
      </c>
    </row>
    <row r="41545" spans="1:38">
      <c r="A41545" s="37" t="s">
        <v>195</v>
      </c>
      <c r="B41545" s="38">
        <v>43917.208333333336</v>
      </c>
      <c r="C41545" s="39">
        <v>43916</v>
      </c>
      <c r="D41545" s="38">
        <v>43917</v>
      </c>
      <c r="E41545" s="40" t="s">
        <v>42</v>
      </c>
      <c r="F41545" s="48">
        <v>41143</v>
      </c>
      <c r="G41545" s="48">
        <v>40204</v>
      </c>
      <c r="H41545" s="48">
        <v>39973</v>
      </c>
      <c r="I41545" s="48">
        <v>-231</v>
      </c>
      <c r="J41545" s="48">
        <v>39973</v>
      </c>
      <c r="K41545" s="48">
        <v>6232</v>
      </c>
      <c r="L41545" s="48">
        <v>14706</v>
      </c>
      <c r="M41545" s="48">
        <v>3738</v>
      </c>
      <c r="O41545" s="48">
        <v>151</v>
      </c>
      <c r="P41545" s="48">
        <v>0</v>
      </c>
      <c r="Q41545" s="48">
        <v>15132</v>
      </c>
      <c r="R41545" s="48">
        <v>14</v>
      </c>
      <c r="T41545" s="48">
        <v>-231</v>
      </c>
      <c r="W41545" s="48">
        <v>-245</v>
      </c>
      <c r="AI41545" s="48">
        <v>14</v>
      </c>
      <c r="AJ41545" s="49">
        <v>0</v>
      </c>
      <c r="AK41545" s="49">
        <v>0</v>
      </c>
      <c r="AL41545" s="49">
        <v>0</v>
      </c>
    </row>
    <row r="41546" spans="1:38">
      <c r="A41546" s="37" t="s">
        <v>195</v>
      </c>
      <c r="B41546" s="38">
        <v>43917.25</v>
      </c>
      <c r="C41546" s="39">
        <v>43917</v>
      </c>
      <c r="D41546" s="38">
        <v>43917.041666666664</v>
      </c>
      <c r="E41546" s="40" t="s">
        <v>42</v>
      </c>
      <c r="F41546" s="48">
        <v>38127</v>
      </c>
      <c r="G41546" s="48">
        <v>37510</v>
      </c>
      <c r="H41546" s="48">
        <v>37496</v>
      </c>
      <c r="I41546" s="48">
        <v>-14</v>
      </c>
      <c r="J41546" s="48">
        <v>37493</v>
      </c>
      <c r="K41546" s="48">
        <v>6136</v>
      </c>
      <c r="L41546" s="48">
        <v>13134</v>
      </c>
      <c r="M41546" s="48">
        <v>3737</v>
      </c>
      <c r="O41546" s="48">
        <v>124</v>
      </c>
      <c r="P41546" s="48">
        <v>0</v>
      </c>
      <c r="Q41546" s="48">
        <v>14352</v>
      </c>
      <c r="R41546" s="48">
        <v>10</v>
      </c>
      <c r="T41546" s="48">
        <v>-15</v>
      </c>
      <c r="W41546" s="48">
        <v>-31</v>
      </c>
      <c r="AI41546" s="48">
        <v>16</v>
      </c>
      <c r="AJ41546" s="49">
        <v>0</v>
      </c>
      <c r="AK41546" s="49">
        <v>1</v>
      </c>
      <c r="AL41546" s="49">
        <v>3</v>
      </c>
    </row>
    <row r="41547" spans="1:38">
      <c r="A41547" s="37" t="s">
        <v>195</v>
      </c>
      <c r="B41547" s="38">
        <v>43917.291666666664</v>
      </c>
      <c r="C41547" s="39">
        <v>43917</v>
      </c>
      <c r="D41547" s="38">
        <v>43917.083333333336</v>
      </c>
      <c r="E41547" s="40" t="s">
        <v>42</v>
      </c>
      <c r="F41547" s="48">
        <v>36229</v>
      </c>
      <c r="G41547" s="48">
        <v>35571</v>
      </c>
      <c r="H41547" s="48">
        <v>35647</v>
      </c>
      <c r="I41547" s="48">
        <v>75</v>
      </c>
      <c r="J41547" s="48">
        <v>35646</v>
      </c>
      <c r="K41547" s="48">
        <v>6092</v>
      </c>
      <c r="L41547" s="48">
        <v>12896</v>
      </c>
      <c r="M41547" s="48">
        <v>3738</v>
      </c>
      <c r="O41547" s="48">
        <v>123</v>
      </c>
      <c r="P41547" s="48">
        <v>0</v>
      </c>
      <c r="Q41547" s="48">
        <v>12786</v>
      </c>
      <c r="R41547" s="48">
        <v>11</v>
      </c>
      <c r="T41547" s="48">
        <v>76</v>
      </c>
      <c r="W41547" s="48">
        <v>-25</v>
      </c>
      <c r="AI41547" s="48">
        <v>101</v>
      </c>
      <c r="AJ41547" s="49">
        <v>1</v>
      </c>
      <c r="AK41547" s="49">
        <v>-1</v>
      </c>
      <c r="AL41547" s="49">
        <v>1</v>
      </c>
    </row>
    <row r="41548" spans="1:38">
      <c r="A41548" s="37" t="s">
        <v>195</v>
      </c>
      <c r="B41548" s="38">
        <v>43917.333333333336</v>
      </c>
      <c r="C41548" s="39">
        <v>43917</v>
      </c>
      <c r="D41548" s="38">
        <v>43917.125</v>
      </c>
      <c r="E41548" s="40" t="s">
        <v>42</v>
      </c>
      <c r="F41548" s="48">
        <v>35085</v>
      </c>
      <c r="G41548" s="48">
        <v>34410</v>
      </c>
      <c r="H41548" s="48">
        <v>34413</v>
      </c>
      <c r="I41548" s="48">
        <v>3</v>
      </c>
      <c r="J41548" s="48">
        <v>34412</v>
      </c>
      <c r="K41548" s="48">
        <v>6171</v>
      </c>
      <c r="L41548" s="48">
        <v>13015</v>
      </c>
      <c r="M41548" s="48">
        <v>3737</v>
      </c>
      <c r="O41548" s="48">
        <v>99</v>
      </c>
      <c r="P41548" s="48">
        <v>0</v>
      </c>
      <c r="Q41548" s="48">
        <v>11380</v>
      </c>
      <c r="R41548" s="48">
        <v>10</v>
      </c>
      <c r="T41548" s="48">
        <v>3</v>
      </c>
      <c r="W41548" s="48">
        <v>-98</v>
      </c>
      <c r="AI41548" s="48">
        <v>101</v>
      </c>
      <c r="AJ41548" s="49">
        <v>0</v>
      </c>
      <c r="AK41548" s="49">
        <v>0</v>
      </c>
      <c r="AL41548" s="49">
        <v>1</v>
      </c>
    </row>
    <row r="41549" spans="1:38">
      <c r="A41549" s="37" t="s">
        <v>195</v>
      </c>
      <c r="B41549" s="38">
        <v>43917.375</v>
      </c>
      <c r="C41549" s="39">
        <v>43917</v>
      </c>
      <c r="D41549" s="38">
        <v>43917.166666666664</v>
      </c>
      <c r="E41549" s="40" t="s">
        <v>42</v>
      </c>
      <c r="F41549" s="48">
        <v>34429</v>
      </c>
      <c r="G41549" s="48">
        <v>33783</v>
      </c>
      <c r="H41549" s="48">
        <v>33690</v>
      </c>
      <c r="I41549" s="48">
        <v>-93</v>
      </c>
      <c r="J41549" s="48">
        <v>33690</v>
      </c>
      <c r="K41549" s="48">
        <v>6128</v>
      </c>
      <c r="L41549" s="48">
        <v>13143</v>
      </c>
      <c r="M41549" s="48">
        <v>3738</v>
      </c>
      <c r="O41549" s="48">
        <v>98</v>
      </c>
      <c r="P41549" s="48">
        <v>0</v>
      </c>
      <c r="Q41549" s="48">
        <v>10571</v>
      </c>
      <c r="R41549" s="48">
        <v>12</v>
      </c>
      <c r="T41549" s="48">
        <v>-93</v>
      </c>
      <c r="W41549" s="48">
        <v>-194</v>
      </c>
      <c r="AI41549" s="48">
        <v>101</v>
      </c>
      <c r="AJ41549" s="49">
        <v>0</v>
      </c>
      <c r="AK41549" s="49">
        <v>0</v>
      </c>
      <c r="AL41549" s="49">
        <v>0</v>
      </c>
    </row>
    <row r="41550" spans="1:38">
      <c r="A41550" s="37" t="s">
        <v>195</v>
      </c>
      <c r="B41550" s="38">
        <v>43917.416666666664</v>
      </c>
      <c r="C41550" s="39">
        <v>43917</v>
      </c>
      <c r="D41550" s="38">
        <v>43917.208333333336</v>
      </c>
      <c r="E41550" s="40" t="s">
        <v>42</v>
      </c>
      <c r="F41550" s="48">
        <v>34434</v>
      </c>
      <c r="G41550" s="48">
        <v>33707</v>
      </c>
      <c r="H41550" s="48">
        <v>33539</v>
      </c>
      <c r="I41550" s="48">
        <v>-168</v>
      </c>
      <c r="J41550" s="48">
        <v>33540</v>
      </c>
      <c r="K41550" s="48">
        <v>6444</v>
      </c>
      <c r="L41550" s="48">
        <v>13479</v>
      </c>
      <c r="M41550" s="48">
        <v>3738</v>
      </c>
      <c r="O41550" s="48">
        <v>99</v>
      </c>
      <c r="P41550" s="48">
        <v>0</v>
      </c>
      <c r="Q41550" s="48">
        <v>9769</v>
      </c>
      <c r="R41550" s="48">
        <v>11</v>
      </c>
      <c r="T41550" s="48">
        <v>-168</v>
      </c>
      <c r="W41550" s="48">
        <v>-268</v>
      </c>
      <c r="AI41550" s="48">
        <v>100</v>
      </c>
      <c r="AJ41550" s="49">
        <v>0</v>
      </c>
      <c r="AK41550" s="49">
        <v>0</v>
      </c>
      <c r="AL41550" s="49">
        <v>-1</v>
      </c>
    </row>
    <row r="41551" spans="1:38">
      <c r="A41551" s="37" t="s">
        <v>195</v>
      </c>
      <c r="B41551" s="38">
        <v>43917.458333333336</v>
      </c>
      <c r="C41551" s="39">
        <v>43917</v>
      </c>
      <c r="D41551" s="38">
        <v>43917.25</v>
      </c>
      <c r="E41551" s="40" t="s">
        <v>42</v>
      </c>
      <c r="F41551" s="48">
        <v>35435</v>
      </c>
      <c r="G41551" s="48">
        <v>34490</v>
      </c>
      <c r="H41551" s="48">
        <v>34297</v>
      </c>
      <c r="I41551" s="48">
        <v>-192</v>
      </c>
      <c r="J41551" s="48">
        <v>34297</v>
      </c>
      <c r="K41551" s="48">
        <v>6758</v>
      </c>
      <c r="L41551" s="48">
        <v>14815</v>
      </c>
      <c r="M41551" s="48">
        <v>3738</v>
      </c>
      <c r="O41551" s="48">
        <v>98</v>
      </c>
      <c r="P41551" s="48">
        <v>0</v>
      </c>
      <c r="Q41551" s="48">
        <v>8876</v>
      </c>
      <c r="R41551" s="48">
        <v>12</v>
      </c>
      <c r="T41551" s="48">
        <v>-191</v>
      </c>
      <c r="W41551" s="48">
        <v>-274</v>
      </c>
      <c r="AI41551" s="48">
        <v>83</v>
      </c>
      <c r="AJ41551" s="49">
        <v>-1</v>
      </c>
      <c r="AK41551" s="49">
        <v>-1</v>
      </c>
      <c r="AL41551" s="49">
        <v>0</v>
      </c>
    </row>
    <row r="41552" spans="1:38">
      <c r="A41552" s="37" t="s">
        <v>195</v>
      </c>
      <c r="B41552" s="38">
        <v>43917.5</v>
      </c>
      <c r="C41552" s="39">
        <v>43917</v>
      </c>
      <c r="D41552" s="38">
        <v>43917.291666666664</v>
      </c>
      <c r="E41552" s="40" t="s">
        <v>42</v>
      </c>
      <c r="F41552" s="48">
        <v>37413</v>
      </c>
      <c r="G41552" s="48">
        <v>35939</v>
      </c>
      <c r="H41552" s="48">
        <v>35637</v>
      </c>
      <c r="I41552" s="48">
        <v>-304</v>
      </c>
      <c r="J41552" s="48">
        <v>35637</v>
      </c>
      <c r="K41552" s="48">
        <v>6516</v>
      </c>
      <c r="L41552" s="48">
        <v>16590</v>
      </c>
      <c r="M41552" s="48">
        <v>3738</v>
      </c>
      <c r="O41552" s="48">
        <v>98</v>
      </c>
      <c r="P41552" s="48">
        <v>0</v>
      </c>
      <c r="Q41552" s="48">
        <v>8687</v>
      </c>
      <c r="R41552" s="48">
        <v>8</v>
      </c>
      <c r="T41552" s="48">
        <v>-304</v>
      </c>
      <c r="W41552" s="48">
        <v>-370</v>
      </c>
      <c r="AI41552" s="48">
        <v>66</v>
      </c>
      <c r="AJ41552" s="49">
        <v>2</v>
      </c>
      <c r="AK41552" s="49">
        <v>0</v>
      </c>
      <c r="AL41552" s="49">
        <v>0</v>
      </c>
    </row>
    <row r="41553" spans="1:38">
      <c r="A41553" s="37" t="s">
        <v>195</v>
      </c>
      <c r="B41553" s="38">
        <v>43917.541666666664</v>
      </c>
      <c r="C41553" s="39">
        <v>43917</v>
      </c>
      <c r="D41553" s="38">
        <v>43917.333333333336</v>
      </c>
      <c r="E41553" s="40" t="s">
        <v>42</v>
      </c>
      <c r="F41553" s="48">
        <v>38709</v>
      </c>
      <c r="G41553" s="48">
        <v>37073</v>
      </c>
      <c r="H41553" s="48">
        <v>36726</v>
      </c>
      <c r="I41553" s="48">
        <v>-347</v>
      </c>
      <c r="J41553" s="48">
        <v>36726</v>
      </c>
      <c r="K41553" s="48">
        <v>5752</v>
      </c>
      <c r="L41553" s="48">
        <v>17447</v>
      </c>
      <c r="M41553" s="48">
        <v>3738</v>
      </c>
      <c r="O41553" s="48">
        <v>127</v>
      </c>
      <c r="P41553" s="48">
        <v>2</v>
      </c>
      <c r="Q41553" s="48">
        <v>9650</v>
      </c>
      <c r="R41553" s="48">
        <v>10</v>
      </c>
      <c r="T41553" s="48">
        <v>-348</v>
      </c>
      <c r="W41553" s="48">
        <v>-348</v>
      </c>
      <c r="AI41553" s="48">
        <v>0</v>
      </c>
      <c r="AJ41553" s="49">
        <v>0</v>
      </c>
      <c r="AK41553" s="49">
        <v>1</v>
      </c>
      <c r="AL41553" s="49">
        <v>0</v>
      </c>
    </row>
    <row r="41554" spans="1:38">
      <c r="A41554" s="37" t="s">
        <v>195</v>
      </c>
      <c r="B41554" s="38">
        <v>43917.583333333336</v>
      </c>
      <c r="C41554" s="39">
        <v>43917</v>
      </c>
      <c r="D41554" s="38">
        <v>43917.375</v>
      </c>
      <c r="E41554" s="40" t="s">
        <v>42</v>
      </c>
      <c r="F41554" s="48">
        <v>39688</v>
      </c>
      <c r="G41554" s="48">
        <v>38127</v>
      </c>
      <c r="H41554" s="48">
        <v>37747</v>
      </c>
      <c r="I41554" s="48">
        <v>-379</v>
      </c>
      <c r="J41554" s="48">
        <v>37748</v>
      </c>
      <c r="K41554" s="48">
        <v>5483</v>
      </c>
      <c r="L41554" s="48">
        <v>17784</v>
      </c>
      <c r="M41554" s="48">
        <v>3738</v>
      </c>
      <c r="O41554" s="48">
        <v>171</v>
      </c>
      <c r="P41554" s="48">
        <v>182</v>
      </c>
      <c r="Q41554" s="48">
        <v>10379</v>
      </c>
      <c r="R41554" s="48">
        <v>11</v>
      </c>
      <c r="T41554" s="48">
        <v>-379</v>
      </c>
      <c r="W41554" s="48">
        <v>-379</v>
      </c>
      <c r="AI41554" s="48">
        <v>0</v>
      </c>
      <c r="AJ41554" s="49">
        <v>-1</v>
      </c>
      <c r="AK41554" s="49">
        <v>0</v>
      </c>
      <c r="AL41554" s="49">
        <v>-1</v>
      </c>
    </row>
    <row r="41555" spans="1:38">
      <c r="A41555" s="37" t="s">
        <v>195</v>
      </c>
      <c r="B41555" s="38">
        <v>43917.625</v>
      </c>
      <c r="C41555" s="39">
        <v>43917</v>
      </c>
      <c r="D41555" s="38">
        <v>43917.416666666664</v>
      </c>
      <c r="E41555" s="40" t="s">
        <v>42</v>
      </c>
      <c r="F41555" s="48">
        <v>41460</v>
      </c>
      <c r="G41555" s="48">
        <v>39857</v>
      </c>
      <c r="H41555" s="48">
        <v>39579</v>
      </c>
      <c r="I41555" s="48">
        <v>-278</v>
      </c>
      <c r="J41555" s="48">
        <v>39581</v>
      </c>
      <c r="K41555" s="48">
        <v>6578</v>
      </c>
      <c r="L41555" s="48">
        <v>18730</v>
      </c>
      <c r="M41555" s="48">
        <v>3738</v>
      </c>
      <c r="O41555" s="48">
        <v>195</v>
      </c>
      <c r="P41555" s="48">
        <v>566</v>
      </c>
      <c r="Q41555" s="48">
        <v>9758</v>
      </c>
      <c r="R41555" s="48">
        <v>16</v>
      </c>
      <c r="T41555" s="48">
        <v>-278</v>
      </c>
      <c r="W41555" s="48">
        <v>-278</v>
      </c>
      <c r="AI41555" s="48">
        <v>0</v>
      </c>
      <c r="AJ41555" s="49">
        <v>0</v>
      </c>
      <c r="AK41555" s="49">
        <v>0</v>
      </c>
      <c r="AL41555" s="49">
        <v>-2</v>
      </c>
    </row>
    <row r="41556" spans="1:38">
      <c r="A41556" s="37" t="s">
        <v>195</v>
      </c>
      <c r="B41556" s="38">
        <v>43917.666666666664</v>
      </c>
      <c r="C41556" s="39">
        <v>43917</v>
      </c>
      <c r="D41556" s="38">
        <v>43917.458333333336</v>
      </c>
      <c r="E41556" s="40" t="s">
        <v>42</v>
      </c>
      <c r="F41556" s="48">
        <v>43407</v>
      </c>
      <c r="G41556" s="48">
        <v>42052</v>
      </c>
      <c r="H41556" s="48">
        <v>41659</v>
      </c>
      <c r="I41556" s="48">
        <v>-394</v>
      </c>
      <c r="J41556" s="48">
        <v>41662</v>
      </c>
      <c r="K41556" s="48">
        <v>7773</v>
      </c>
      <c r="L41556" s="48">
        <v>19985</v>
      </c>
      <c r="M41556" s="48">
        <v>3738</v>
      </c>
      <c r="O41556" s="48">
        <v>148</v>
      </c>
      <c r="P41556" s="48">
        <v>978</v>
      </c>
      <c r="Q41556" s="48">
        <v>9019</v>
      </c>
      <c r="R41556" s="48">
        <v>21</v>
      </c>
      <c r="T41556" s="48">
        <v>-394</v>
      </c>
      <c r="W41556" s="48">
        <v>-394</v>
      </c>
      <c r="AI41556" s="48">
        <v>0</v>
      </c>
      <c r="AJ41556" s="49">
        <v>1</v>
      </c>
      <c r="AK41556" s="49">
        <v>0</v>
      </c>
      <c r="AL41556" s="49">
        <v>-3</v>
      </c>
    </row>
    <row r="41557" spans="1:38">
      <c r="A41557" s="37" t="s">
        <v>195</v>
      </c>
      <c r="B41557" s="38">
        <v>43917.708333333336</v>
      </c>
      <c r="C41557" s="39">
        <v>43917</v>
      </c>
      <c r="D41557" s="38">
        <v>43917.5</v>
      </c>
      <c r="E41557" s="40" t="s">
        <v>42</v>
      </c>
      <c r="F41557" s="48">
        <v>45446</v>
      </c>
      <c r="G41557" s="48">
        <v>44431</v>
      </c>
      <c r="H41557" s="48">
        <v>44031</v>
      </c>
      <c r="I41557" s="48">
        <v>-400</v>
      </c>
      <c r="J41557" s="48">
        <v>44032</v>
      </c>
      <c r="K41557" s="48">
        <v>8386</v>
      </c>
      <c r="L41557" s="48">
        <v>21731</v>
      </c>
      <c r="M41557" s="48">
        <v>3737</v>
      </c>
      <c r="O41557" s="48">
        <v>125</v>
      </c>
      <c r="P41557" s="48">
        <v>1330</v>
      </c>
      <c r="Q41557" s="48">
        <v>8702</v>
      </c>
      <c r="R41557" s="48">
        <v>21</v>
      </c>
      <c r="T41557" s="48">
        <v>-400</v>
      </c>
      <c r="W41557" s="48">
        <v>-400</v>
      </c>
      <c r="AI41557" s="48">
        <v>0</v>
      </c>
      <c r="AJ41557" s="49">
        <v>0</v>
      </c>
      <c r="AK41557" s="49">
        <v>0</v>
      </c>
      <c r="AL41557" s="49">
        <v>-1</v>
      </c>
    </row>
    <row r="41558" spans="1:38">
      <c r="A41558" s="37" t="s">
        <v>195</v>
      </c>
      <c r="B41558" s="38">
        <v>43917.75</v>
      </c>
      <c r="C41558" s="39">
        <v>43917</v>
      </c>
      <c r="D41558" s="38">
        <v>43917.541666666664</v>
      </c>
      <c r="E41558" s="40" t="s">
        <v>42</v>
      </c>
      <c r="F41558" s="48">
        <v>47510</v>
      </c>
      <c r="G41558" s="48">
        <v>46714</v>
      </c>
      <c r="H41558" s="48">
        <v>46124</v>
      </c>
      <c r="I41558" s="48">
        <v>-590</v>
      </c>
      <c r="J41558" s="48">
        <v>46125</v>
      </c>
      <c r="K41558" s="48">
        <v>8413</v>
      </c>
      <c r="L41558" s="48">
        <v>24296</v>
      </c>
      <c r="M41558" s="48">
        <v>3737</v>
      </c>
      <c r="O41558" s="48">
        <v>125</v>
      </c>
      <c r="P41558" s="48">
        <v>1544</v>
      </c>
      <c r="Q41558" s="48">
        <v>7985</v>
      </c>
      <c r="R41558" s="48">
        <v>25</v>
      </c>
      <c r="T41558" s="48">
        <v>-590</v>
      </c>
      <c r="W41558" s="48">
        <v>-590</v>
      </c>
      <c r="AI41558" s="48">
        <v>0</v>
      </c>
      <c r="AJ41558" s="49">
        <v>0</v>
      </c>
      <c r="AK41558" s="49">
        <v>0</v>
      </c>
      <c r="AL41558" s="49">
        <v>-1</v>
      </c>
    </row>
    <row r="41559" spans="1:38">
      <c r="A41559" s="37" t="s">
        <v>195</v>
      </c>
      <c r="B41559" s="38">
        <v>43917.791666666664</v>
      </c>
      <c r="C41559" s="39">
        <v>43917</v>
      </c>
      <c r="D41559" s="38">
        <v>43917.583333333336</v>
      </c>
      <c r="E41559" s="40" t="s">
        <v>42</v>
      </c>
      <c r="F41559" s="48">
        <v>49516</v>
      </c>
      <c r="G41559" s="48">
        <v>48621</v>
      </c>
      <c r="H41559" s="48">
        <v>48025</v>
      </c>
      <c r="I41559" s="48">
        <v>-596</v>
      </c>
      <c r="J41559" s="48">
        <v>48024</v>
      </c>
      <c r="K41559" s="48">
        <v>8318</v>
      </c>
      <c r="L41559" s="48">
        <v>25531</v>
      </c>
      <c r="M41559" s="48">
        <v>3737</v>
      </c>
      <c r="O41559" s="48">
        <v>125</v>
      </c>
      <c r="P41559" s="48">
        <v>1637</v>
      </c>
      <c r="Q41559" s="48">
        <v>8659</v>
      </c>
      <c r="R41559" s="48">
        <v>17</v>
      </c>
      <c r="T41559" s="48">
        <v>-596</v>
      </c>
      <c r="W41559" s="48">
        <v>-596</v>
      </c>
      <c r="AI41559" s="48">
        <v>0</v>
      </c>
      <c r="AJ41559" s="49">
        <v>0</v>
      </c>
      <c r="AK41559" s="49">
        <v>0</v>
      </c>
      <c r="AL41559" s="49">
        <v>1</v>
      </c>
    </row>
    <row r="41560" spans="1:38">
      <c r="A41560" s="37" t="s">
        <v>195</v>
      </c>
      <c r="B41560" s="38">
        <v>43917.833333333336</v>
      </c>
      <c r="C41560" s="39">
        <v>43917</v>
      </c>
      <c r="D41560" s="38">
        <v>43917.625</v>
      </c>
      <c r="E41560" s="40" t="s">
        <v>42</v>
      </c>
      <c r="F41560" s="48">
        <v>51040</v>
      </c>
      <c r="G41560" s="48">
        <v>49859</v>
      </c>
      <c r="H41560" s="48">
        <v>49263</v>
      </c>
      <c r="I41560" s="48">
        <v>-596</v>
      </c>
      <c r="J41560" s="48">
        <v>49265</v>
      </c>
      <c r="K41560" s="48">
        <v>8422</v>
      </c>
      <c r="L41560" s="48">
        <v>25723</v>
      </c>
      <c r="M41560" s="48">
        <v>3737</v>
      </c>
      <c r="O41560" s="48">
        <v>126</v>
      </c>
      <c r="P41560" s="48">
        <v>1643</v>
      </c>
      <c r="Q41560" s="48">
        <v>9594</v>
      </c>
      <c r="R41560" s="48">
        <v>20</v>
      </c>
      <c r="T41560" s="48">
        <v>-596</v>
      </c>
      <c r="W41560" s="48">
        <v>-596</v>
      </c>
      <c r="AI41560" s="48">
        <v>0</v>
      </c>
      <c r="AJ41560" s="49">
        <v>0</v>
      </c>
      <c r="AK41560" s="49">
        <v>0</v>
      </c>
      <c r="AL41560" s="49">
        <v>-2</v>
      </c>
    </row>
    <row r="41561" spans="1:38">
      <c r="A41561" s="37" t="s">
        <v>195</v>
      </c>
      <c r="B41561" s="38">
        <v>43917.875</v>
      </c>
      <c r="C41561" s="39">
        <v>43917</v>
      </c>
      <c r="D41561" s="38">
        <v>43917.666666666664</v>
      </c>
      <c r="E41561" s="40" t="s">
        <v>42</v>
      </c>
      <c r="F41561" s="48">
        <v>52012</v>
      </c>
      <c r="G41561" s="48">
        <v>50698</v>
      </c>
      <c r="H41561" s="48">
        <v>50102</v>
      </c>
      <c r="I41561" s="48">
        <v>-596</v>
      </c>
      <c r="J41561" s="48">
        <v>50102</v>
      </c>
      <c r="K41561" s="48">
        <v>8478</v>
      </c>
      <c r="L41561" s="48">
        <v>26478</v>
      </c>
      <c r="M41561" s="48">
        <v>3736</v>
      </c>
      <c r="O41561" s="48">
        <v>126</v>
      </c>
      <c r="P41561" s="48">
        <v>1425</v>
      </c>
      <c r="Q41561" s="48">
        <v>9828</v>
      </c>
      <c r="R41561" s="48">
        <v>31</v>
      </c>
      <c r="T41561" s="48">
        <v>-596</v>
      </c>
      <c r="W41561" s="48">
        <v>-596</v>
      </c>
      <c r="AI41561" s="48">
        <v>0</v>
      </c>
      <c r="AJ41561" s="49">
        <v>0</v>
      </c>
      <c r="AK41561" s="49">
        <v>0</v>
      </c>
      <c r="AL41561" s="49">
        <v>0</v>
      </c>
    </row>
    <row r="41562" spans="1:38">
      <c r="A41562" s="37" t="s">
        <v>195</v>
      </c>
      <c r="B41562" s="38">
        <v>43917.916666666664</v>
      </c>
      <c r="C41562" s="39">
        <v>43917</v>
      </c>
      <c r="D41562" s="38">
        <v>43917.708333333336</v>
      </c>
      <c r="E41562" s="40" t="s">
        <v>42</v>
      </c>
      <c r="F41562" s="48">
        <v>52537</v>
      </c>
      <c r="G41562" s="48">
        <v>51190</v>
      </c>
      <c r="H41562" s="48">
        <v>50594</v>
      </c>
      <c r="I41562" s="48">
        <v>-596</v>
      </c>
      <c r="J41562" s="48">
        <v>50595</v>
      </c>
      <c r="K41562" s="48">
        <v>8324</v>
      </c>
      <c r="L41562" s="48">
        <v>26632</v>
      </c>
      <c r="M41562" s="48">
        <v>3736</v>
      </c>
      <c r="O41562" s="48">
        <v>126</v>
      </c>
      <c r="P41562" s="48">
        <v>973</v>
      </c>
      <c r="Q41562" s="48">
        <v>10785</v>
      </c>
      <c r="R41562" s="48">
        <v>19</v>
      </c>
      <c r="T41562" s="48">
        <v>-596</v>
      </c>
      <c r="W41562" s="48">
        <v>-596</v>
      </c>
      <c r="AI41562" s="48">
        <v>0</v>
      </c>
      <c r="AJ41562" s="49">
        <v>0</v>
      </c>
      <c r="AK41562" s="49">
        <v>0</v>
      </c>
      <c r="AL41562" s="49">
        <v>-1</v>
      </c>
    </row>
    <row r="41563" spans="1:38">
      <c r="A41563" s="37" t="s">
        <v>195</v>
      </c>
      <c r="B41563" s="38">
        <v>43917.958333333336</v>
      </c>
      <c r="C41563" s="39">
        <v>43917</v>
      </c>
      <c r="D41563" s="38">
        <v>43917.75</v>
      </c>
      <c r="E41563" s="40" t="s">
        <v>42</v>
      </c>
      <c r="F41563" s="48">
        <v>52298</v>
      </c>
      <c r="G41563" s="48">
        <v>50786</v>
      </c>
      <c r="H41563" s="48">
        <v>50190</v>
      </c>
      <c r="I41563" s="48">
        <v>-596</v>
      </c>
      <c r="J41563" s="48">
        <v>50189</v>
      </c>
      <c r="K41563" s="48">
        <v>8269</v>
      </c>
      <c r="L41563" s="48">
        <v>25436</v>
      </c>
      <c r="M41563" s="48">
        <v>3736</v>
      </c>
      <c r="O41563" s="48">
        <v>154</v>
      </c>
      <c r="P41563" s="48">
        <v>601</v>
      </c>
      <c r="Q41563" s="48">
        <v>11981</v>
      </c>
      <c r="R41563" s="48">
        <v>12</v>
      </c>
      <c r="T41563" s="48">
        <v>-596</v>
      </c>
      <c r="W41563" s="48">
        <v>-596</v>
      </c>
      <c r="AI41563" s="48">
        <v>0</v>
      </c>
      <c r="AJ41563" s="49">
        <v>0</v>
      </c>
      <c r="AK41563" s="49">
        <v>0</v>
      </c>
      <c r="AL41563" s="49">
        <v>1</v>
      </c>
    </row>
    <row r="41564" spans="1:38">
      <c r="A41564" s="37" t="s">
        <v>195</v>
      </c>
      <c r="B41564" s="38">
        <v>43918</v>
      </c>
      <c r="C41564" s="39">
        <v>43917</v>
      </c>
      <c r="D41564" s="38">
        <v>43917.791666666664</v>
      </c>
      <c r="E41564" s="40" t="s">
        <v>42</v>
      </c>
      <c r="F41564" s="48">
        <v>50883</v>
      </c>
      <c r="G41564" s="48">
        <v>49445</v>
      </c>
      <c r="H41564" s="48">
        <v>48959</v>
      </c>
      <c r="I41564" s="48">
        <v>-486</v>
      </c>
      <c r="J41564" s="48">
        <v>48958</v>
      </c>
      <c r="K41564" s="48">
        <v>8003</v>
      </c>
      <c r="L41564" s="48">
        <v>24590</v>
      </c>
      <c r="M41564" s="48">
        <v>3736</v>
      </c>
      <c r="O41564" s="48">
        <v>151</v>
      </c>
      <c r="P41564" s="48">
        <v>281</v>
      </c>
      <c r="Q41564" s="48">
        <v>12186</v>
      </c>
      <c r="R41564" s="48">
        <v>11</v>
      </c>
      <c r="T41564" s="48">
        <v>-486</v>
      </c>
      <c r="W41564" s="48">
        <v>-486</v>
      </c>
      <c r="AI41564" s="48">
        <v>0</v>
      </c>
      <c r="AJ41564" s="49">
        <v>0</v>
      </c>
      <c r="AK41564" s="49">
        <v>0</v>
      </c>
      <c r="AL41564" s="49">
        <v>1</v>
      </c>
    </row>
    <row r="41565" spans="1:38">
      <c r="A41565" s="37" t="s">
        <v>195</v>
      </c>
      <c r="B41565" s="38">
        <v>43918.041666666664</v>
      </c>
      <c r="C41565" s="39">
        <v>43917</v>
      </c>
      <c r="D41565" s="38">
        <v>43917.833333333336</v>
      </c>
      <c r="E41565" s="40" t="s">
        <v>42</v>
      </c>
      <c r="F41565" s="48">
        <v>49061</v>
      </c>
      <c r="G41565" s="48">
        <v>48092</v>
      </c>
      <c r="H41565" s="48">
        <v>47657</v>
      </c>
      <c r="I41565" s="48">
        <v>-435</v>
      </c>
      <c r="J41565" s="48">
        <v>47657</v>
      </c>
      <c r="K41565" s="48">
        <v>7497</v>
      </c>
      <c r="L41565" s="48">
        <v>23637</v>
      </c>
      <c r="M41565" s="48">
        <v>3736</v>
      </c>
      <c r="O41565" s="48">
        <v>117</v>
      </c>
      <c r="P41565" s="48">
        <v>87</v>
      </c>
      <c r="Q41565" s="48">
        <v>12565</v>
      </c>
      <c r="R41565" s="48">
        <v>18</v>
      </c>
      <c r="T41565" s="48">
        <v>-435</v>
      </c>
      <c r="W41565" s="48">
        <v>-435</v>
      </c>
      <c r="AI41565" s="48">
        <v>0</v>
      </c>
      <c r="AJ41565" s="49">
        <v>0</v>
      </c>
      <c r="AK41565" s="49">
        <v>0</v>
      </c>
      <c r="AL41565" s="49">
        <v>0</v>
      </c>
    </row>
    <row r="41566" spans="1:38">
      <c r="A41566" s="37" t="s">
        <v>195</v>
      </c>
      <c r="B41566" s="38">
        <v>43918.083333333336</v>
      </c>
      <c r="C41566" s="39">
        <v>43917</v>
      </c>
      <c r="D41566" s="38">
        <v>43917.875</v>
      </c>
      <c r="E41566" s="40" t="s">
        <v>42</v>
      </c>
      <c r="F41566" s="48">
        <v>48289</v>
      </c>
      <c r="G41566" s="48">
        <v>47769</v>
      </c>
      <c r="H41566" s="48">
        <v>47458</v>
      </c>
      <c r="I41566" s="48">
        <v>-311</v>
      </c>
      <c r="J41566" s="48">
        <v>47458</v>
      </c>
      <c r="K41566" s="48">
        <v>6861</v>
      </c>
      <c r="L41566" s="48">
        <v>22276</v>
      </c>
      <c r="M41566" s="48">
        <v>3736</v>
      </c>
      <c r="O41566" s="48">
        <v>98</v>
      </c>
      <c r="P41566" s="48">
        <v>6</v>
      </c>
      <c r="Q41566" s="48">
        <v>14470</v>
      </c>
      <c r="R41566" s="48">
        <v>11</v>
      </c>
      <c r="T41566" s="48">
        <v>-311</v>
      </c>
      <c r="W41566" s="48">
        <v>-311</v>
      </c>
      <c r="AI41566" s="48">
        <v>0</v>
      </c>
      <c r="AJ41566" s="49">
        <v>0</v>
      </c>
      <c r="AK41566" s="49">
        <v>0</v>
      </c>
      <c r="AL41566" s="49">
        <v>0</v>
      </c>
    </row>
    <row r="41567" spans="1:38">
      <c r="A41567" s="37" t="s">
        <v>195</v>
      </c>
      <c r="B41567" s="38">
        <v>43918.125</v>
      </c>
      <c r="C41567" s="39">
        <v>43917</v>
      </c>
      <c r="D41567" s="38">
        <v>43917.916666666664</v>
      </c>
      <c r="E41567" s="40" t="s">
        <v>42</v>
      </c>
      <c r="F41567" s="48">
        <v>46565</v>
      </c>
      <c r="G41567" s="48">
        <v>46097</v>
      </c>
      <c r="H41567" s="48">
        <v>45803</v>
      </c>
      <c r="I41567" s="48">
        <v>-294</v>
      </c>
      <c r="J41567" s="48">
        <v>45803</v>
      </c>
      <c r="K41567" s="48">
        <v>5789</v>
      </c>
      <c r="L41567" s="48">
        <v>19711</v>
      </c>
      <c r="M41567" s="48">
        <v>3736</v>
      </c>
      <c r="O41567" s="48">
        <v>98</v>
      </c>
      <c r="P41567" s="48">
        <v>6</v>
      </c>
      <c r="Q41567" s="48">
        <v>16452</v>
      </c>
      <c r="R41567" s="48">
        <v>11</v>
      </c>
      <c r="T41567" s="48">
        <v>-294</v>
      </c>
      <c r="W41567" s="48">
        <v>-294</v>
      </c>
      <c r="AI41567" s="48">
        <v>0</v>
      </c>
      <c r="AJ41567" s="49">
        <v>0</v>
      </c>
      <c r="AK41567" s="49">
        <v>0</v>
      </c>
      <c r="AL41567" s="49">
        <v>0</v>
      </c>
    </row>
    <row r="41568" spans="1:38">
      <c r="A41568" s="37" t="s">
        <v>195</v>
      </c>
      <c r="B41568" s="38">
        <v>43918.166666666664</v>
      </c>
      <c r="C41568" s="39">
        <v>43917</v>
      </c>
      <c r="D41568" s="38">
        <v>43917.958333333336</v>
      </c>
      <c r="E41568" s="40" t="s">
        <v>42</v>
      </c>
      <c r="F41568" s="48">
        <v>44267</v>
      </c>
      <c r="G41568" s="48">
        <v>43900</v>
      </c>
      <c r="H41568" s="48">
        <v>43843</v>
      </c>
      <c r="I41568" s="48">
        <v>-56</v>
      </c>
      <c r="J41568" s="48">
        <v>43842</v>
      </c>
      <c r="K41568" s="48">
        <v>5149</v>
      </c>
      <c r="L41568" s="48">
        <v>16491</v>
      </c>
      <c r="M41568" s="48">
        <v>3736</v>
      </c>
      <c r="O41568" s="48">
        <v>98</v>
      </c>
      <c r="P41568" s="48">
        <v>6</v>
      </c>
      <c r="Q41568" s="48">
        <v>18353</v>
      </c>
      <c r="R41568" s="48">
        <v>9</v>
      </c>
      <c r="T41568" s="48">
        <v>-56</v>
      </c>
      <c r="W41568" s="48">
        <v>-56</v>
      </c>
      <c r="AI41568" s="48">
        <v>0</v>
      </c>
      <c r="AJ41568" s="49">
        <v>-1</v>
      </c>
      <c r="AK41568" s="49">
        <v>0</v>
      </c>
      <c r="AL41568" s="49">
        <v>1</v>
      </c>
    </row>
    <row r="41569" spans="1:38">
      <c r="A41569" s="37" t="s">
        <v>195</v>
      </c>
      <c r="B41569" s="38">
        <v>43918.208333333336</v>
      </c>
      <c r="C41569" s="39">
        <v>43917</v>
      </c>
      <c r="D41569" s="38">
        <v>43918</v>
      </c>
      <c r="E41569" s="40" t="s">
        <v>42</v>
      </c>
      <c r="F41569" s="48">
        <v>41300</v>
      </c>
      <c r="G41569" s="48">
        <v>41402</v>
      </c>
      <c r="H41569" s="48">
        <v>41353</v>
      </c>
      <c r="I41569" s="48">
        <v>-49</v>
      </c>
      <c r="J41569" s="48">
        <v>41352</v>
      </c>
      <c r="K41569" s="48">
        <v>4592</v>
      </c>
      <c r="L41569" s="48">
        <v>14281</v>
      </c>
      <c r="M41569" s="48">
        <v>3737</v>
      </c>
      <c r="O41569" s="48">
        <v>98</v>
      </c>
      <c r="P41569" s="48">
        <v>6</v>
      </c>
      <c r="Q41569" s="48">
        <v>18626</v>
      </c>
      <c r="R41569" s="48">
        <v>12</v>
      </c>
      <c r="T41569" s="48">
        <v>-49</v>
      </c>
      <c r="W41569" s="48">
        <v>-49</v>
      </c>
      <c r="AI41569" s="48">
        <v>0</v>
      </c>
      <c r="AJ41569" s="49">
        <v>0</v>
      </c>
      <c r="AK41569" s="49">
        <v>0</v>
      </c>
      <c r="AL41569" s="49">
        <v>1</v>
      </c>
    </row>
    <row r="41570" spans="1:38">
      <c r="A41570" s="37" t="s">
        <v>195</v>
      </c>
      <c r="B41570" s="38">
        <v>43918.25</v>
      </c>
      <c r="C41570" s="39">
        <v>43918</v>
      </c>
      <c r="D41570" s="38">
        <v>43918.041666666664</v>
      </c>
      <c r="E41570" s="40" t="s">
        <v>42</v>
      </c>
      <c r="F41570" s="48">
        <v>37802</v>
      </c>
      <c r="G41570" s="48">
        <v>39119</v>
      </c>
      <c r="H41570" s="48">
        <v>39106</v>
      </c>
      <c r="I41570" s="48">
        <v>-14</v>
      </c>
      <c r="J41570" s="48">
        <v>39103</v>
      </c>
      <c r="K41570" s="48">
        <v>4637</v>
      </c>
      <c r="L41570" s="48">
        <v>11697</v>
      </c>
      <c r="M41570" s="48">
        <v>3736</v>
      </c>
      <c r="O41570" s="48">
        <v>98</v>
      </c>
      <c r="P41570" s="48">
        <v>6</v>
      </c>
      <c r="Q41570" s="48">
        <v>18917</v>
      </c>
      <c r="R41570" s="48">
        <v>12</v>
      </c>
      <c r="T41570" s="48">
        <v>-14</v>
      </c>
      <c r="W41570" s="48">
        <v>-14</v>
      </c>
      <c r="AI41570" s="48">
        <v>0</v>
      </c>
      <c r="AJ41570" s="49">
        <v>1</v>
      </c>
      <c r="AK41570" s="49">
        <v>0</v>
      </c>
      <c r="AL41570" s="49">
        <v>3</v>
      </c>
    </row>
    <row r="41571" spans="1:38">
      <c r="A41571" s="37" t="s">
        <v>195</v>
      </c>
      <c r="B41571" s="38">
        <v>43918.291666666664</v>
      </c>
      <c r="C41571" s="39">
        <v>43918</v>
      </c>
      <c r="D41571" s="38">
        <v>43918.083333333336</v>
      </c>
      <c r="E41571" s="40" t="s">
        <v>42</v>
      </c>
      <c r="F41571" s="48">
        <v>35752</v>
      </c>
      <c r="G41571" s="48">
        <v>37463</v>
      </c>
      <c r="H41571" s="48">
        <v>37463</v>
      </c>
      <c r="I41571" s="48">
        <v>0</v>
      </c>
      <c r="J41571" s="48">
        <v>37463</v>
      </c>
      <c r="K41571" s="48">
        <v>4218</v>
      </c>
      <c r="L41571" s="48">
        <v>10390</v>
      </c>
      <c r="M41571" s="48">
        <v>3736</v>
      </c>
      <c r="O41571" s="48">
        <v>123</v>
      </c>
      <c r="P41571" s="48">
        <v>6</v>
      </c>
      <c r="Q41571" s="48">
        <v>18980</v>
      </c>
      <c r="R41571" s="48">
        <v>10</v>
      </c>
      <c r="T41571" s="48">
        <v>0</v>
      </c>
      <c r="W41571" s="48">
        <v>0</v>
      </c>
      <c r="AI41571" s="48">
        <v>0</v>
      </c>
      <c r="AJ41571" s="49">
        <v>0</v>
      </c>
      <c r="AK41571" s="49">
        <v>0</v>
      </c>
      <c r="AL41571" s="49">
        <v>0</v>
      </c>
    </row>
    <row r="41572" spans="1:38">
      <c r="A41572" s="37" t="s">
        <v>195</v>
      </c>
      <c r="B41572" s="38">
        <v>43918.333333333336</v>
      </c>
      <c r="C41572" s="39">
        <v>43918</v>
      </c>
      <c r="D41572" s="38">
        <v>43918.125</v>
      </c>
      <c r="E41572" s="40" t="s">
        <v>42</v>
      </c>
      <c r="F41572" s="48">
        <v>34572</v>
      </c>
      <c r="G41572" s="48">
        <v>36161</v>
      </c>
      <c r="H41572" s="48">
        <v>36161</v>
      </c>
      <c r="I41572" s="48">
        <v>0</v>
      </c>
      <c r="J41572" s="48">
        <v>36161</v>
      </c>
      <c r="K41572" s="48">
        <v>4153</v>
      </c>
      <c r="L41572" s="48">
        <v>9039</v>
      </c>
      <c r="M41572" s="48">
        <v>3737</v>
      </c>
      <c r="O41572" s="48">
        <v>98</v>
      </c>
      <c r="P41572" s="48">
        <v>6</v>
      </c>
      <c r="Q41572" s="48">
        <v>19121</v>
      </c>
      <c r="R41572" s="48">
        <v>7</v>
      </c>
      <c r="T41572" s="48">
        <v>0</v>
      </c>
      <c r="W41572" s="48">
        <v>0</v>
      </c>
      <c r="AI41572" s="48">
        <v>0</v>
      </c>
      <c r="AJ41572" s="49">
        <v>0</v>
      </c>
      <c r="AK41572" s="49">
        <v>0</v>
      </c>
      <c r="AL41572" s="49">
        <v>0</v>
      </c>
    </row>
    <row r="41573" spans="1:38">
      <c r="A41573" s="37" t="s">
        <v>195</v>
      </c>
      <c r="B41573" s="38">
        <v>43918.375</v>
      </c>
      <c r="C41573" s="39">
        <v>43918</v>
      </c>
      <c r="D41573" s="38">
        <v>43918.166666666664</v>
      </c>
      <c r="E41573" s="40" t="s">
        <v>42</v>
      </c>
      <c r="F41573" s="48">
        <v>33812</v>
      </c>
      <c r="G41573" s="48">
        <v>35408</v>
      </c>
      <c r="H41573" s="48">
        <v>35408</v>
      </c>
      <c r="I41573" s="48">
        <v>0</v>
      </c>
      <c r="J41573" s="48">
        <v>35408</v>
      </c>
      <c r="K41573" s="48">
        <v>3842</v>
      </c>
      <c r="L41573" s="48">
        <v>8489</v>
      </c>
      <c r="M41573" s="48">
        <v>3737</v>
      </c>
      <c r="O41573" s="48">
        <v>97</v>
      </c>
      <c r="P41573" s="48">
        <v>6</v>
      </c>
      <c r="Q41573" s="48">
        <v>19232</v>
      </c>
      <c r="R41573" s="48">
        <v>5</v>
      </c>
      <c r="T41573" s="48">
        <v>0</v>
      </c>
      <c r="W41573" s="48">
        <v>0</v>
      </c>
      <c r="AI41573" s="48">
        <v>0</v>
      </c>
      <c r="AJ41573" s="49">
        <v>0</v>
      </c>
      <c r="AK41573" s="49">
        <v>0</v>
      </c>
      <c r="AL41573" s="49">
        <v>0</v>
      </c>
    </row>
    <row r="41574" spans="1:38">
      <c r="A41574" s="37" t="s">
        <v>195</v>
      </c>
      <c r="B41574" s="38">
        <v>43918.416666666664</v>
      </c>
      <c r="C41574" s="39">
        <v>43918</v>
      </c>
      <c r="D41574" s="38">
        <v>43918.208333333336</v>
      </c>
      <c r="E41574" s="40" t="s">
        <v>42</v>
      </c>
      <c r="F41574" s="48">
        <v>33492</v>
      </c>
      <c r="G41574" s="48">
        <v>34889</v>
      </c>
      <c r="H41574" s="48">
        <v>34889</v>
      </c>
      <c r="I41574" s="48">
        <v>0</v>
      </c>
      <c r="J41574" s="48">
        <v>34888</v>
      </c>
      <c r="K41574" s="48">
        <v>3806</v>
      </c>
      <c r="L41574" s="48">
        <v>9061</v>
      </c>
      <c r="M41574" s="48">
        <v>3737</v>
      </c>
      <c r="O41574" s="48">
        <v>98</v>
      </c>
      <c r="P41574" s="48">
        <v>6</v>
      </c>
      <c r="Q41574" s="48">
        <v>18171</v>
      </c>
      <c r="R41574" s="48">
        <v>9</v>
      </c>
      <c r="T41574" s="48">
        <v>0</v>
      </c>
      <c r="W41574" s="48">
        <v>0</v>
      </c>
      <c r="AI41574" s="48">
        <v>0</v>
      </c>
      <c r="AJ41574" s="49">
        <v>0</v>
      </c>
      <c r="AK41574" s="49">
        <v>0</v>
      </c>
      <c r="AL41574" s="49">
        <v>1</v>
      </c>
    </row>
    <row r="41575" spans="1:38">
      <c r="A41575" s="37" t="s">
        <v>195</v>
      </c>
      <c r="B41575" s="38">
        <v>43918.458333333336</v>
      </c>
      <c r="C41575" s="39">
        <v>43918</v>
      </c>
      <c r="D41575" s="38">
        <v>43918.25</v>
      </c>
      <c r="E41575" s="40" t="s">
        <v>42</v>
      </c>
      <c r="F41575" s="48">
        <v>33768</v>
      </c>
      <c r="G41575" s="48">
        <v>34871</v>
      </c>
      <c r="H41575" s="48">
        <v>34769</v>
      </c>
      <c r="I41575" s="48">
        <v>-101</v>
      </c>
      <c r="J41575" s="48">
        <v>34769</v>
      </c>
      <c r="K41575" s="48">
        <v>3870</v>
      </c>
      <c r="L41575" s="48">
        <v>9779</v>
      </c>
      <c r="M41575" s="48">
        <v>3737</v>
      </c>
      <c r="O41575" s="48">
        <v>99</v>
      </c>
      <c r="P41575" s="48">
        <v>6</v>
      </c>
      <c r="Q41575" s="48">
        <v>17269</v>
      </c>
      <c r="R41575" s="48">
        <v>9</v>
      </c>
      <c r="T41575" s="48">
        <v>-101</v>
      </c>
      <c r="W41575" s="48">
        <v>-101</v>
      </c>
      <c r="AI41575" s="48">
        <v>0</v>
      </c>
      <c r="AJ41575" s="49">
        <v>-1</v>
      </c>
      <c r="AK41575" s="49">
        <v>0</v>
      </c>
      <c r="AL41575" s="49">
        <v>0</v>
      </c>
    </row>
    <row r="41576" spans="1:38">
      <c r="A41576" s="37" t="s">
        <v>195</v>
      </c>
      <c r="B41576" s="38">
        <v>43918.5</v>
      </c>
      <c r="C41576" s="39">
        <v>43918</v>
      </c>
      <c r="D41576" s="38">
        <v>43918.291666666664</v>
      </c>
      <c r="E41576" s="40" t="s">
        <v>42</v>
      </c>
      <c r="F41576" s="48">
        <v>34695</v>
      </c>
      <c r="G41576" s="48">
        <v>35307</v>
      </c>
      <c r="H41576" s="48">
        <v>35010</v>
      </c>
      <c r="I41576" s="48">
        <v>-294</v>
      </c>
      <c r="J41576" s="48">
        <v>35010</v>
      </c>
      <c r="K41576" s="48">
        <v>3916</v>
      </c>
      <c r="L41576" s="48">
        <v>10183</v>
      </c>
      <c r="M41576" s="48">
        <v>3737</v>
      </c>
      <c r="O41576" s="48">
        <v>98</v>
      </c>
      <c r="P41576" s="48">
        <v>6</v>
      </c>
      <c r="Q41576" s="48">
        <v>17062</v>
      </c>
      <c r="R41576" s="48">
        <v>8</v>
      </c>
      <c r="T41576" s="48">
        <v>-294</v>
      </c>
      <c r="W41576" s="48">
        <v>-294</v>
      </c>
      <c r="AI41576" s="48">
        <v>0</v>
      </c>
      <c r="AJ41576" s="49">
        <v>-3</v>
      </c>
      <c r="AK41576" s="49">
        <v>0</v>
      </c>
      <c r="AL41576" s="49">
        <v>0</v>
      </c>
    </row>
    <row r="41577" spans="1:38">
      <c r="A41577" s="37" t="s">
        <v>195</v>
      </c>
      <c r="B41577" s="38">
        <v>43918.541666666664</v>
      </c>
      <c r="C41577" s="39">
        <v>43918</v>
      </c>
      <c r="D41577" s="38">
        <v>43918.333333333336</v>
      </c>
      <c r="E41577" s="40" t="s">
        <v>42</v>
      </c>
      <c r="F41577" s="48">
        <v>35635</v>
      </c>
      <c r="G41577" s="48">
        <v>35660</v>
      </c>
      <c r="H41577" s="48">
        <v>35407</v>
      </c>
      <c r="I41577" s="48">
        <v>-247</v>
      </c>
      <c r="J41577" s="48">
        <v>35408</v>
      </c>
      <c r="K41577" s="48">
        <v>3875</v>
      </c>
      <c r="L41577" s="48">
        <v>10460</v>
      </c>
      <c r="M41577" s="48">
        <v>3737</v>
      </c>
      <c r="O41577" s="48">
        <v>127</v>
      </c>
      <c r="P41577" s="48">
        <v>9</v>
      </c>
      <c r="Q41577" s="48">
        <v>17190</v>
      </c>
      <c r="R41577" s="48">
        <v>10</v>
      </c>
      <c r="T41577" s="48">
        <v>-247</v>
      </c>
      <c r="W41577" s="48">
        <v>-247</v>
      </c>
      <c r="AI41577" s="48">
        <v>0</v>
      </c>
      <c r="AJ41577" s="49">
        <v>-6</v>
      </c>
      <c r="AK41577" s="49">
        <v>0</v>
      </c>
      <c r="AL41577" s="49">
        <v>-1</v>
      </c>
    </row>
    <row r="41578" spans="1:38">
      <c r="A41578" s="37" t="s">
        <v>195</v>
      </c>
      <c r="B41578" s="38">
        <v>43918.583333333336</v>
      </c>
      <c r="C41578" s="39">
        <v>43918</v>
      </c>
      <c r="D41578" s="38">
        <v>43918.375</v>
      </c>
      <c r="E41578" s="40" t="s">
        <v>42</v>
      </c>
      <c r="F41578" s="48">
        <v>37054</v>
      </c>
      <c r="G41578" s="48">
        <v>36294</v>
      </c>
      <c r="H41578" s="48">
        <v>36207</v>
      </c>
      <c r="I41578" s="48">
        <v>-81</v>
      </c>
      <c r="J41578" s="48">
        <v>36207</v>
      </c>
      <c r="K41578" s="48">
        <v>4196</v>
      </c>
      <c r="L41578" s="48">
        <v>11176</v>
      </c>
      <c r="M41578" s="48">
        <v>3737</v>
      </c>
      <c r="O41578" s="48">
        <v>176</v>
      </c>
      <c r="P41578" s="48">
        <v>395</v>
      </c>
      <c r="Q41578" s="48">
        <v>16518</v>
      </c>
      <c r="R41578" s="48">
        <v>9</v>
      </c>
      <c r="T41578" s="48">
        <v>-81</v>
      </c>
      <c r="W41578" s="48">
        <v>-81</v>
      </c>
      <c r="AI41578" s="48">
        <v>0</v>
      </c>
      <c r="AJ41578" s="49">
        <v>-6</v>
      </c>
      <c r="AK41578" s="49">
        <v>0</v>
      </c>
      <c r="AL41578" s="49">
        <v>0</v>
      </c>
    </row>
    <row r="41579" spans="1:38">
      <c r="A41579" s="37" t="s">
        <v>195</v>
      </c>
      <c r="B41579" s="38">
        <v>43918.625</v>
      </c>
      <c r="C41579" s="39">
        <v>43918</v>
      </c>
      <c r="D41579" s="38">
        <v>43918.416666666664</v>
      </c>
      <c r="E41579" s="40" t="s">
        <v>42</v>
      </c>
      <c r="F41579" s="48">
        <v>39059</v>
      </c>
      <c r="G41579" s="48">
        <v>37541</v>
      </c>
      <c r="H41579" s="48">
        <v>37441</v>
      </c>
      <c r="I41579" s="48">
        <v>-101</v>
      </c>
      <c r="J41579" s="48">
        <v>37442</v>
      </c>
      <c r="K41579" s="48">
        <v>4570</v>
      </c>
      <c r="L41579" s="48">
        <v>11449</v>
      </c>
      <c r="M41579" s="48">
        <v>3737</v>
      </c>
      <c r="O41579" s="48">
        <v>168</v>
      </c>
      <c r="P41579" s="48">
        <v>1012</v>
      </c>
      <c r="Q41579" s="48">
        <v>16498</v>
      </c>
      <c r="R41579" s="48">
        <v>8</v>
      </c>
      <c r="T41579" s="48">
        <v>-101</v>
      </c>
      <c r="W41579" s="48">
        <v>-101</v>
      </c>
      <c r="AI41579" s="48">
        <v>0</v>
      </c>
      <c r="AJ41579" s="49">
        <v>1</v>
      </c>
      <c r="AK41579" s="49">
        <v>0</v>
      </c>
      <c r="AL41579" s="49">
        <v>-1</v>
      </c>
    </row>
    <row r="41580" spans="1:38">
      <c r="A41580" s="37" t="s">
        <v>195</v>
      </c>
      <c r="B41580" s="38">
        <v>43918.666666666664</v>
      </c>
      <c r="C41580" s="39">
        <v>43918</v>
      </c>
      <c r="D41580" s="38">
        <v>43918.458333333336</v>
      </c>
      <c r="E41580" s="40" t="s">
        <v>42</v>
      </c>
      <c r="F41580" s="48">
        <v>40911</v>
      </c>
      <c r="G41580" s="48">
        <v>38962</v>
      </c>
      <c r="H41580" s="48">
        <v>38957</v>
      </c>
      <c r="I41580" s="48">
        <v>-5</v>
      </c>
      <c r="J41580" s="48">
        <v>38958</v>
      </c>
      <c r="K41580" s="48">
        <v>4599</v>
      </c>
      <c r="L41580" s="48">
        <v>12177</v>
      </c>
      <c r="M41580" s="48">
        <v>3737</v>
      </c>
      <c r="O41580" s="48">
        <v>168</v>
      </c>
      <c r="P41580" s="48">
        <v>1052</v>
      </c>
      <c r="Q41580" s="48">
        <v>17215</v>
      </c>
      <c r="R41580" s="48">
        <v>10</v>
      </c>
      <c r="T41580" s="48">
        <v>-5</v>
      </c>
      <c r="W41580" s="48">
        <v>-5</v>
      </c>
      <c r="AI41580" s="48">
        <v>0</v>
      </c>
      <c r="AJ41580" s="49">
        <v>0</v>
      </c>
      <c r="AK41580" s="49">
        <v>0</v>
      </c>
      <c r="AL41580" s="49">
        <v>-1</v>
      </c>
    </row>
    <row r="41581" spans="1:38">
      <c r="A41581" s="37" t="s">
        <v>195</v>
      </c>
      <c r="B41581" s="38">
        <v>43918.708333333336</v>
      </c>
      <c r="C41581" s="39">
        <v>43918</v>
      </c>
      <c r="D41581" s="38">
        <v>43918.5</v>
      </c>
      <c r="E41581" s="40" t="s">
        <v>42</v>
      </c>
      <c r="F41581" s="48">
        <v>42295</v>
      </c>
      <c r="G41581" s="48">
        <v>40338</v>
      </c>
      <c r="H41581" s="48">
        <v>40338</v>
      </c>
      <c r="I41581" s="48">
        <v>0</v>
      </c>
      <c r="J41581" s="48">
        <v>40341</v>
      </c>
      <c r="K41581" s="48">
        <v>4631</v>
      </c>
      <c r="L41581" s="48">
        <v>13269</v>
      </c>
      <c r="M41581" s="48">
        <v>3737</v>
      </c>
      <c r="O41581" s="48">
        <v>168</v>
      </c>
      <c r="P41581" s="48">
        <v>1128</v>
      </c>
      <c r="Q41581" s="48">
        <v>17396</v>
      </c>
      <c r="R41581" s="48">
        <v>12</v>
      </c>
      <c r="T41581" s="48">
        <v>0</v>
      </c>
      <c r="W41581" s="48">
        <v>0</v>
      </c>
      <c r="AI41581" s="48">
        <v>0</v>
      </c>
      <c r="AJ41581" s="49">
        <v>0</v>
      </c>
      <c r="AK41581" s="49">
        <v>0</v>
      </c>
      <c r="AL41581" s="49">
        <v>-3</v>
      </c>
    </row>
    <row r="41582" spans="1:38">
      <c r="A41582" s="37" t="s">
        <v>195</v>
      </c>
      <c r="B41582" s="38">
        <v>43918.75</v>
      </c>
      <c r="C41582" s="39">
        <v>43918</v>
      </c>
      <c r="D41582" s="38">
        <v>43918.541666666664</v>
      </c>
      <c r="E41582" s="40" t="s">
        <v>42</v>
      </c>
      <c r="F41582" s="48">
        <v>43058</v>
      </c>
      <c r="G41582" s="48">
        <v>41019</v>
      </c>
      <c r="H41582" s="48">
        <v>40942</v>
      </c>
      <c r="I41582" s="48">
        <v>-77</v>
      </c>
      <c r="J41582" s="48">
        <v>40942</v>
      </c>
      <c r="K41582" s="48">
        <v>4845</v>
      </c>
      <c r="L41582" s="48">
        <v>14276</v>
      </c>
      <c r="M41582" s="48">
        <v>3737</v>
      </c>
      <c r="O41582" s="48">
        <v>167</v>
      </c>
      <c r="P41582" s="48">
        <v>1057</v>
      </c>
      <c r="Q41582" s="48">
        <v>16846</v>
      </c>
      <c r="R41582" s="48">
        <v>14</v>
      </c>
      <c r="T41582" s="48">
        <v>-77</v>
      </c>
      <c r="W41582" s="48">
        <v>-77</v>
      </c>
      <c r="AI41582" s="48">
        <v>0</v>
      </c>
      <c r="AJ41582" s="49">
        <v>0</v>
      </c>
      <c r="AK41582" s="49">
        <v>0</v>
      </c>
      <c r="AL41582" s="49">
        <v>0</v>
      </c>
    </row>
    <row r="41583" spans="1:38">
      <c r="A41583" s="37" t="s">
        <v>195</v>
      </c>
      <c r="B41583" s="38">
        <v>43918.791666666664</v>
      </c>
      <c r="C41583" s="39">
        <v>43918</v>
      </c>
      <c r="D41583" s="38">
        <v>43918.583333333336</v>
      </c>
      <c r="E41583" s="40" t="s">
        <v>42</v>
      </c>
      <c r="F41583" s="48">
        <v>43392</v>
      </c>
      <c r="G41583" s="48">
        <v>41180</v>
      </c>
      <c r="H41583" s="48">
        <v>41180</v>
      </c>
      <c r="I41583" s="48">
        <v>0</v>
      </c>
      <c r="J41583" s="48">
        <v>41181</v>
      </c>
      <c r="K41583" s="48">
        <v>4691</v>
      </c>
      <c r="L41583" s="48">
        <v>14975</v>
      </c>
      <c r="M41583" s="48">
        <v>3737</v>
      </c>
      <c r="O41583" s="48">
        <v>133</v>
      </c>
      <c r="P41583" s="48">
        <v>1404</v>
      </c>
      <c r="Q41583" s="48">
        <v>16231</v>
      </c>
      <c r="R41583" s="48">
        <v>10</v>
      </c>
      <c r="T41583" s="48">
        <v>0</v>
      </c>
      <c r="W41583" s="48">
        <v>0</v>
      </c>
      <c r="AI41583" s="48">
        <v>0</v>
      </c>
      <c r="AJ41583" s="49">
        <v>0</v>
      </c>
      <c r="AK41583" s="49">
        <v>0</v>
      </c>
      <c r="AL41583" s="49">
        <v>-1</v>
      </c>
    </row>
    <row r="41584" spans="1:38">
      <c r="A41584" s="37" t="s">
        <v>195</v>
      </c>
      <c r="B41584" s="38">
        <v>43918.833333333336</v>
      </c>
      <c r="C41584" s="39">
        <v>43918</v>
      </c>
      <c r="D41584" s="38">
        <v>43918.625</v>
      </c>
      <c r="E41584" s="40" t="s">
        <v>42</v>
      </c>
      <c r="F41584" s="48">
        <v>43552</v>
      </c>
      <c r="G41584" s="48">
        <v>41444</v>
      </c>
      <c r="H41584" s="48">
        <v>41444</v>
      </c>
      <c r="I41584" s="48">
        <v>0</v>
      </c>
      <c r="J41584" s="48">
        <v>41445</v>
      </c>
      <c r="K41584" s="48">
        <v>4790</v>
      </c>
      <c r="L41584" s="48">
        <v>15459</v>
      </c>
      <c r="M41584" s="48">
        <v>3737</v>
      </c>
      <c r="O41584" s="48">
        <v>134</v>
      </c>
      <c r="P41584" s="48">
        <v>1834</v>
      </c>
      <c r="Q41584" s="48">
        <v>15483</v>
      </c>
      <c r="R41584" s="48">
        <v>8</v>
      </c>
      <c r="T41584" s="48">
        <v>0</v>
      </c>
      <c r="W41584" s="48">
        <v>0</v>
      </c>
      <c r="AI41584" s="48">
        <v>0</v>
      </c>
      <c r="AJ41584" s="49">
        <v>0</v>
      </c>
      <c r="AK41584" s="49">
        <v>0</v>
      </c>
      <c r="AL41584" s="49">
        <v>-1</v>
      </c>
    </row>
    <row r="41585" spans="1:38">
      <c r="A41585" s="37" t="s">
        <v>195</v>
      </c>
      <c r="B41585" s="38">
        <v>43918.875</v>
      </c>
      <c r="C41585" s="39">
        <v>43918</v>
      </c>
      <c r="D41585" s="38">
        <v>43918.666666666664</v>
      </c>
      <c r="E41585" s="40" t="s">
        <v>42</v>
      </c>
      <c r="F41585" s="48">
        <v>43634</v>
      </c>
      <c r="G41585" s="48">
        <v>41554</v>
      </c>
      <c r="H41585" s="48">
        <v>41554</v>
      </c>
      <c r="I41585" s="48">
        <v>0</v>
      </c>
      <c r="J41585" s="48">
        <v>41554</v>
      </c>
      <c r="K41585" s="48">
        <v>4837</v>
      </c>
      <c r="L41585" s="48">
        <v>15946</v>
      </c>
      <c r="M41585" s="48">
        <v>3738</v>
      </c>
      <c r="O41585" s="48">
        <v>126</v>
      </c>
      <c r="P41585" s="48">
        <v>2078</v>
      </c>
      <c r="Q41585" s="48">
        <v>14821</v>
      </c>
      <c r="R41585" s="48">
        <v>8</v>
      </c>
      <c r="T41585" s="48">
        <v>0</v>
      </c>
      <c r="W41585" s="48">
        <v>0</v>
      </c>
      <c r="AI41585" s="48">
        <v>0</v>
      </c>
      <c r="AJ41585" s="49">
        <v>0</v>
      </c>
      <c r="AK41585" s="49">
        <v>0</v>
      </c>
      <c r="AL41585" s="49">
        <v>0</v>
      </c>
    </row>
    <row r="41586" spans="1:38">
      <c r="A41586" s="37" t="s">
        <v>195</v>
      </c>
      <c r="B41586" s="38">
        <v>43918.916666666664</v>
      </c>
      <c r="C41586" s="39">
        <v>43918</v>
      </c>
      <c r="D41586" s="38">
        <v>43918.708333333336</v>
      </c>
      <c r="E41586" s="40" t="s">
        <v>42</v>
      </c>
      <c r="F41586" s="48">
        <v>43501</v>
      </c>
      <c r="G41586" s="48">
        <v>41167</v>
      </c>
      <c r="H41586" s="48">
        <v>41163</v>
      </c>
      <c r="I41586" s="48">
        <v>-4</v>
      </c>
      <c r="J41586" s="48">
        <v>41163</v>
      </c>
      <c r="K41586" s="48">
        <v>4686</v>
      </c>
      <c r="L41586" s="48">
        <v>16114</v>
      </c>
      <c r="M41586" s="48">
        <v>3737</v>
      </c>
      <c r="O41586" s="48">
        <v>126</v>
      </c>
      <c r="P41586" s="48">
        <v>2385</v>
      </c>
      <c r="Q41586" s="48">
        <v>14106</v>
      </c>
      <c r="R41586" s="48">
        <v>9</v>
      </c>
      <c r="T41586" s="48">
        <v>-4</v>
      </c>
      <c r="W41586" s="48">
        <v>-4</v>
      </c>
      <c r="AI41586" s="48">
        <v>0</v>
      </c>
      <c r="AJ41586" s="49">
        <v>0</v>
      </c>
      <c r="AK41586" s="49">
        <v>0</v>
      </c>
      <c r="AL41586" s="49">
        <v>0</v>
      </c>
    </row>
    <row r="41587" spans="1:38">
      <c r="A41587" s="37" t="s">
        <v>195</v>
      </c>
      <c r="B41587" s="38">
        <v>43918.958333333336</v>
      </c>
      <c r="C41587" s="39">
        <v>43918</v>
      </c>
      <c r="D41587" s="38">
        <v>43918.75</v>
      </c>
      <c r="E41587" s="40" t="s">
        <v>42</v>
      </c>
      <c r="F41587" s="48">
        <v>43007</v>
      </c>
      <c r="G41587" s="48">
        <v>40624</v>
      </c>
      <c r="H41587" s="48">
        <v>40379</v>
      </c>
      <c r="I41587" s="48">
        <v>-245</v>
      </c>
      <c r="J41587" s="48">
        <v>40379</v>
      </c>
      <c r="K41587" s="48">
        <v>4144</v>
      </c>
      <c r="L41587" s="48">
        <v>16166</v>
      </c>
      <c r="M41587" s="48">
        <v>3738</v>
      </c>
      <c r="O41587" s="48">
        <v>154</v>
      </c>
      <c r="P41587" s="48">
        <v>2339</v>
      </c>
      <c r="Q41587" s="48">
        <v>13827</v>
      </c>
      <c r="R41587" s="48">
        <v>11</v>
      </c>
      <c r="T41587" s="48">
        <v>-245</v>
      </c>
      <c r="W41587" s="48">
        <v>-245</v>
      </c>
      <c r="AI41587" s="48">
        <v>0</v>
      </c>
      <c r="AJ41587" s="49">
        <v>0</v>
      </c>
      <c r="AK41587" s="49">
        <v>0</v>
      </c>
      <c r="AL41587" s="49">
        <v>0</v>
      </c>
    </row>
    <row r="41588" spans="1:38">
      <c r="A41588" s="37" t="s">
        <v>195</v>
      </c>
      <c r="B41588" s="38">
        <v>43919</v>
      </c>
      <c r="C41588" s="39">
        <v>43918</v>
      </c>
      <c r="D41588" s="38">
        <v>43918.791666666664</v>
      </c>
      <c r="E41588" s="40" t="s">
        <v>42</v>
      </c>
      <c r="F41588" s="48">
        <v>42113</v>
      </c>
      <c r="G41588" s="48">
        <v>39862</v>
      </c>
      <c r="H41588" s="48">
        <v>39325</v>
      </c>
      <c r="I41588" s="48">
        <v>-537</v>
      </c>
      <c r="J41588" s="48">
        <v>39326</v>
      </c>
      <c r="K41588" s="48">
        <v>4340</v>
      </c>
      <c r="L41588" s="48">
        <v>16671</v>
      </c>
      <c r="M41588" s="48">
        <v>3738</v>
      </c>
      <c r="O41588" s="48">
        <v>120</v>
      </c>
      <c r="P41588" s="48">
        <v>1876</v>
      </c>
      <c r="Q41588" s="48">
        <v>12567</v>
      </c>
      <c r="R41588" s="48">
        <v>14</v>
      </c>
      <c r="T41588" s="48">
        <v>-537</v>
      </c>
      <c r="W41588" s="48">
        <v>-537</v>
      </c>
      <c r="AI41588" s="48">
        <v>0</v>
      </c>
      <c r="AJ41588" s="49">
        <v>0</v>
      </c>
      <c r="AK41588" s="49">
        <v>0</v>
      </c>
      <c r="AL41588" s="49">
        <v>-1</v>
      </c>
    </row>
    <row r="41589" spans="1:38">
      <c r="A41589" s="37" t="s">
        <v>195</v>
      </c>
      <c r="B41589" s="38">
        <v>43919.041666666664</v>
      </c>
      <c r="C41589" s="39">
        <v>43918</v>
      </c>
      <c r="D41589" s="38">
        <v>43918.833333333336</v>
      </c>
      <c r="E41589" s="40" t="s">
        <v>42</v>
      </c>
      <c r="F41589" s="48">
        <v>41422</v>
      </c>
      <c r="G41589" s="48">
        <v>38957</v>
      </c>
      <c r="H41589" s="48">
        <v>38396</v>
      </c>
      <c r="I41589" s="48">
        <v>-562</v>
      </c>
      <c r="J41589" s="48">
        <v>38396</v>
      </c>
      <c r="K41589" s="48">
        <v>5822</v>
      </c>
      <c r="L41589" s="48">
        <v>18587</v>
      </c>
      <c r="M41589" s="48">
        <v>3737</v>
      </c>
      <c r="O41589" s="48">
        <v>100</v>
      </c>
      <c r="P41589" s="48">
        <v>466</v>
      </c>
      <c r="Q41589" s="48">
        <v>9653</v>
      </c>
      <c r="R41589" s="48">
        <v>31</v>
      </c>
      <c r="T41589" s="48">
        <v>-562</v>
      </c>
      <c r="W41589" s="48">
        <v>-562</v>
      </c>
      <c r="AI41589" s="48">
        <v>0</v>
      </c>
      <c r="AJ41589" s="49">
        <v>1</v>
      </c>
      <c r="AK41589" s="49">
        <v>0</v>
      </c>
      <c r="AL41589" s="49">
        <v>0</v>
      </c>
    </row>
    <row r="41590" spans="1:38">
      <c r="A41590" s="37" t="s">
        <v>195</v>
      </c>
      <c r="B41590" s="38">
        <v>43919.083333333336</v>
      </c>
      <c r="C41590" s="39">
        <v>43918</v>
      </c>
      <c r="D41590" s="38">
        <v>43918.875</v>
      </c>
      <c r="E41590" s="40" t="s">
        <v>42</v>
      </c>
      <c r="F41590" s="48">
        <v>41340</v>
      </c>
      <c r="G41590" s="48">
        <v>38941</v>
      </c>
      <c r="H41590" s="48">
        <v>38345</v>
      </c>
      <c r="I41590" s="48">
        <v>-596</v>
      </c>
      <c r="J41590" s="48">
        <v>38345</v>
      </c>
      <c r="K41590" s="48">
        <v>7336</v>
      </c>
      <c r="L41590" s="48">
        <v>20001</v>
      </c>
      <c r="M41590" s="48">
        <v>3738</v>
      </c>
      <c r="O41590" s="48">
        <v>99</v>
      </c>
      <c r="P41590" s="48">
        <v>7</v>
      </c>
      <c r="Q41590" s="48">
        <v>7143</v>
      </c>
      <c r="R41590" s="48">
        <v>21</v>
      </c>
      <c r="T41590" s="48">
        <v>-596</v>
      </c>
      <c r="W41590" s="48">
        <v>-596</v>
      </c>
      <c r="AI41590" s="48">
        <v>0</v>
      </c>
      <c r="AJ41590" s="49">
        <v>0</v>
      </c>
      <c r="AK41590" s="49">
        <v>0</v>
      </c>
      <c r="AL41590" s="49">
        <v>0</v>
      </c>
    </row>
    <row r="41591" spans="1:38">
      <c r="A41591" s="37" t="s">
        <v>195</v>
      </c>
      <c r="B41591" s="38">
        <v>43919.125</v>
      </c>
      <c r="C41591" s="39">
        <v>43918</v>
      </c>
      <c r="D41591" s="38">
        <v>43918.916666666664</v>
      </c>
      <c r="E41591" s="40" t="s">
        <v>42</v>
      </c>
      <c r="F41591" s="48">
        <v>40423</v>
      </c>
      <c r="G41591" s="48">
        <v>37545</v>
      </c>
      <c r="H41591" s="48">
        <v>37144</v>
      </c>
      <c r="I41591" s="48">
        <v>-401</v>
      </c>
      <c r="J41591" s="48">
        <v>37146</v>
      </c>
      <c r="K41591" s="48">
        <v>6521</v>
      </c>
      <c r="L41591" s="48">
        <v>19247</v>
      </c>
      <c r="M41591" s="48">
        <v>3738</v>
      </c>
      <c r="O41591" s="48">
        <v>98</v>
      </c>
      <c r="P41591" s="48">
        <v>6</v>
      </c>
      <c r="Q41591" s="48">
        <v>7518</v>
      </c>
      <c r="R41591" s="48">
        <v>18</v>
      </c>
      <c r="T41591" s="48">
        <v>-400</v>
      </c>
      <c r="W41591" s="48">
        <v>-400</v>
      </c>
      <c r="AI41591" s="48">
        <v>0</v>
      </c>
      <c r="AJ41591" s="49">
        <v>0</v>
      </c>
      <c r="AK41591" s="49">
        <v>-1</v>
      </c>
      <c r="AL41591" s="49">
        <v>-2</v>
      </c>
    </row>
    <row r="41592" spans="1:38">
      <c r="A41592" s="37" t="s">
        <v>195</v>
      </c>
      <c r="B41592" s="38">
        <v>43919.166666666664</v>
      </c>
      <c r="C41592" s="39">
        <v>43918</v>
      </c>
      <c r="D41592" s="38">
        <v>43918.958333333336</v>
      </c>
      <c r="E41592" s="40" t="s">
        <v>42</v>
      </c>
      <c r="F41592" s="48">
        <v>38847</v>
      </c>
      <c r="G41592" s="48">
        <v>35700</v>
      </c>
      <c r="H41592" s="48">
        <v>35665</v>
      </c>
      <c r="I41592" s="48">
        <v>-35</v>
      </c>
      <c r="J41592" s="48">
        <v>35663</v>
      </c>
      <c r="K41592" s="48">
        <v>5401</v>
      </c>
      <c r="L41592" s="48">
        <v>17656</v>
      </c>
      <c r="M41592" s="48">
        <v>3738</v>
      </c>
      <c r="O41592" s="48">
        <v>98</v>
      </c>
      <c r="P41592" s="48">
        <v>6</v>
      </c>
      <c r="Q41592" s="48">
        <v>8748</v>
      </c>
      <c r="R41592" s="48">
        <v>16</v>
      </c>
      <c r="T41592" s="48">
        <v>-35</v>
      </c>
      <c r="W41592" s="48">
        <v>-35</v>
      </c>
      <c r="AI41592" s="48">
        <v>0</v>
      </c>
      <c r="AJ41592" s="49">
        <v>0</v>
      </c>
      <c r="AK41592" s="49">
        <v>0</v>
      </c>
      <c r="AL41592" s="49">
        <v>2</v>
      </c>
    </row>
    <row r="41593" spans="1:38">
      <c r="A41593" s="37" t="s">
        <v>195</v>
      </c>
      <c r="B41593" s="38">
        <v>43919.208333333336</v>
      </c>
      <c r="C41593" s="39">
        <v>43918</v>
      </c>
      <c r="D41593" s="38">
        <v>43919</v>
      </c>
      <c r="E41593" s="40" t="s">
        <v>42</v>
      </c>
      <c r="F41593" s="48">
        <v>36477</v>
      </c>
      <c r="G41593" s="48">
        <v>33655</v>
      </c>
      <c r="H41593" s="48">
        <v>33656</v>
      </c>
      <c r="I41593" s="48">
        <v>0</v>
      </c>
      <c r="J41593" s="48">
        <v>33655</v>
      </c>
      <c r="K41593" s="48">
        <v>4835</v>
      </c>
      <c r="L41593" s="48">
        <v>16519</v>
      </c>
      <c r="M41593" s="48">
        <v>3738</v>
      </c>
      <c r="O41593" s="48">
        <v>98</v>
      </c>
      <c r="P41593" s="48">
        <v>6</v>
      </c>
      <c r="Q41593" s="48">
        <v>8447</v>
      </c>
      <c r="R41593" s="48">
        <v>12</v>
      </c>
      <c r="T41593" s="48">
        <v>0</v>
      </c>
      <c r="W41593" s="48">
        <v>0</v>
      </c>
      <c r="AI41593" s="48">
        <v>0</v>
      </c>
      <c r="AJ41593" s="49">
        <v>1</v>
      </c>
      <c r="AK41593" s="49">
        <v>0</v>
      </c>
      <c r="AL41593" s="49">
        <v>1</v>
      </c>
    </row>
    <row r="41594" spans="1:38">
      <c r="A41594" s="37" t="s">
        <v>195</v>
      </c>
      <c r="B41594" s="38">
        <v>43919.25</v>
      </c>
      <c r="C41594" s="39">
        <v>43919</v>
      </c>
      <c r="D41594" s="38">
        <v>43919.041666666664</v>
      </c>
      <c r="E41594" s="40" t="s">
        <v>42</v>
      </c>
      <c r="F41594" s="48">
        <v>32750</v>
      </c>
      <c r="G41594" s="48">
        <v>31863</v>
      </c>
      <c r="H41594" s="48">
        <v>31863</v>
      </c>
      <c r="I41594" s="48">
        <v>0</v>
      </c>
      <c r="J41594" s="48">
        <v>31862</v>
      </c>
      <c r="K41594" s="48">
        <v>4267</v>
      </c>
      <c r="L41594" s="48">
        <v>15799</v>
      </c>
      <c r="M41594" s="48">
        <v>3738</v>
      </c>
      <c r="O41594" s="48">
        <v>98</v>
      </c>
      <c r="P41594" s="48">
        <v>6</v>
      </c>
      <c r="Q41594" s="48">
        <v>7937</v>
      </c>
      <c r="R41594" s="48">
        <v>17</v>
      </c>
      <c r="T41594" s="48">
        <v>0</v>
      </c>
      <c r="W41594" s="48">
        <v>0</v>
      </c>
      <c r="AI41594" s="48">
        <v>0</v>
      </c>
      <c r="AJ41594" s="49">
        <v>0</v>
      </c>
      <c r="AK41594" s="49">
        <v>0</v>
      </c>
      <c r="AL41594" s="49">
        <v>1</v>
      </c>
    </row>
    <row r="41595" spans="1:38">
      <c r="A41595" s="37" t="s">
        <v>195</v>
      </c>
      <c r="B41595" s="38">
        <v>43919.291666666664</v>
      </c>
      <c r="C41595" s="39">
        <v>43919</v>
      </c>
      <c r="D41595" s="38">
        <v>43919.083333333336</v>
      </c>
      <c r="E41595" s="40" t="s">
        <v>42</v>
      </c>
      <c r="F41595" s="48">
        <v>31189</v>
      </c>
      <c r="G41595" s="48">
        <v>30454</v>
      </c>
      <c r="H41595" s="48">
        <v>30454</v>
      </c>
      <c r="I41595" s="48">
        <v>0</v>
      </c>
      <c r="J41595" s="48">
        <v>30453</v>
      </c>
      <c r="K41595" s="48">
        <v>3893</v>
      </c>
      <c r="L41595" s="48">
        <v>15724</v>
      </c>
      <c r="M41595" s="48">
        <v>3738</v>
      </c>
      <c r="O41595" s="48">
        <v>122</v>
      </c>
      <c r="P41595" s="48">
        <v>6</v>
      </c>
      <c r="Q41595" s="48">
        <v>6956</v>
      </c>
      <c r="R41595" s="48">
        <v>14</v>
      </c>
      <c r="T41595" s="48">
        <v>0</v>
      </c>
      <c r="W41595" s="48">
        <v>0</v>
      </c>
      <c r="AI41595" s="48">
        <v>0</v>
      </c>
      <c r="AJ41595" s="49">
        <v>0</v>
      </c>
      <c r="AK41595" s="49">
        <v>0</v>
      </c>
      <c r="AL41595" s="49">
        <v>1</v>
      </c>
    </row>
    <row r="41596" spans="1:38">
      <c r="A41596" s="37" t="s">
        <v>195</v>
      </c>
      <c r="B41596" s="38">
        <v>43919.333333333336</v>
      </c>
      <c r="C41596" s="39">
        <v>43919</v>
      </c>
      <c r="D41596" s="38">
        <v>43919.125</v>
      </c>
      <c r="E41596" s="40" t="s">
        <v>42</v>
      </c>
      <c r="F41596" s="48">
        <v>30378</v>
      </c>
      <c r="G41596" s="48">
        <v>29534</v>
      </c>
      <c r="H41596" s="48">
        <v>29534</v>
      </c>
      <c r="I41596" s="48">
        <v>0</v>
      </c>
      <c r="J41596" s="48">
        <v>29534</v>
      </c>
      <c r="K41596" s="48">
        <v>3861</v>
      </c>
      <c r="L41596" s="48">
        <v>15681</v>
      </c>
      <c r="M41596" s="48">
        <v>3738</v>
      </c>
      <c r="O41596" s="48">
        <v>99</v>
      </c>
      <c r="P41596" s="48">
        <v>6</v>
      </c>
      <c r="Q41596" s="48">
        <v>6134</v>
      </c>
      <c r="R41596" s="48">
        <v>15</v>
      </c>
      <c r="T41596" s="48">
        <v>0</v>
      </c>
      <c r="W41596" s="48">
        <v>0</v>
      </c>
      <c r="AI41596" s="48">
        <v>0</v>
      </c>
      <c r="AJ41596" s="49">
        <v>0</v>
      </c>
      <c r="AK41596" s="49">
        <v>0</v>
      </c>
      <c r="AL41596" s="49">
        <v>0</v>
      </c>
    </row>
    <row r="41597" spans="1:38">
      <c r="A41597" s="37" t="s">
        <v>195</v>
      </c>
      <c r="B41597" s="38">
        <v>43919.375</v>
      </c>
      <c r="C41597" s="39">
        <v>43919</v>
      </c>
      <c r="D41597" s="38">
        <v>43919.166666666664</v>
      </c>
      <c r="E41597" s="40" t="s">
        <v>42</v>
      </c>
      <c r="F41597" s="48">
        <v>29817</v>
      </c>
      <c r="G41597" s="48">
        <v>29052</v>
      </c>
      <c r="H41597" s="48">
        <v>29053</v>
      </c>
      <c r="I41597" s="48">
        <v>0</v>
      </c>
      <c r="J41597" s="48">
        <v>29052</v>
      </c>
      <c r="K41597" s="48">
        <v>3889</v>
      </c>
      <c r="L41597" s="48">
        <v>15175</v>
      </c>
      <c r="M41597" s="48">
        <v>3738</v>
      </c>
      <c r="O41597" s="48">
        <v>98</v>
      </c>
      <c r="P41597" s="48">
        <v>6</v>
      </c>
      <c r="Q41597" s="48">
        <v>6133</v>
      </c>
      <c r="R41597" s="48">
        <v>13</v>
      </c>
      <c r="T41597" s="48">
        <v>0</v>
      </c>
      <c r="W41597" s="48">
        <v>0</v>
      </c>
      <c r="AI41597" s="48">
        <v>0</v>
      </c>
      <c r="AJ41597" s="49">
        <v>1</v>
      </c>
      <c r="AK41597" s="49">
        <v>0</v>
      </c>
      <c r="AL41597" s="49">
        <v>1</v>
      </c>
    </row>
    <row r="41598" spans="1:38">
      <c r="A41598" s="37" t="s">
        <v>195</v>
      </c>
      <c r="B41598" s="38">
        <v>43919.416666666664</v>
      </c>
      <c r="C41598" s="39">
        <v>43919</v>
      </c>
      <c r="D41598" s="38">
        <v>43919.208333333336</v>
      </c>
      <c r="E41598" s="40" t="s">
        <v>42</v>
      </c>
      <c r="F41598" s="48">
        <v>29596</v>
      </c>
      <c r="G41598" s="48">
        <v>28790</v>
      </c>
      <c r="H41598" s="48">
        <v>28790</v>
      </c>
      <c r="I41598" s="48">
        <v>0</v>
      </c>
      <c r="J41598" s="48">
        <v>28790</v>
      </c>
      <c r="K41598" s="48">
        <v>3840</v>
      </c>
      <c r="L41598" s="48">
        <v>15677</v>
      </c>
      <c r="M41598" s="48">
        <v>3739</v>
      </c>
      <c r="O41598" s="48">
        <v>98</v>
      </c>
      <c r="P41598" s="48">
        <v>6</v>
      </c>
      <c r="Q41598" s="48">
        <v>5415</v>
      </c>
      <c r="R41598" s="48">
        <v>15</v>
      </c>
      <c r="T41598" s="48">
        <v>0</v>
      </c>
      <c r="W41598" s="48">
        <v>0</v>
      </c>
      <c r="AI41598" s="48">
        <v>0</v>
      </c>
      <c r="AJ41598" s="49">
        <v>0</v>
      </c>
      <c r="AK41598" s="49">
        <v>0</v>
      </c>
      <c r="AL41598" s="49">
        <v>0</v>
      </c>
    </row>
    <row r="41599" spans="1:38">
      <c r="A41599" s="37" t="s">
        <v>195</v>
      </c>
      <c r="B41599" s="38">
        <v>43919.458333333336</v>
      </c>
      <c r="C41599" s="39">
        <v>43919</v>
      </c>
      <c r="D41599" s="38">
        <v>43919.25</v>
      </c>
      <c r="E41599" s="40" t="s">
        <v>42</v>
      </c>
      <c r="F41599" s="48">
        <v>29796</v>
      </c>
      <c r="G41599" s="48">
        <v>28936</v>
      </c>
      <c r="H41599" s="48">
        <v>28936</v>
      </c>
      <c r="I41599" s="48">
        <v>0</v>
      </c>
      <c r="J41599" s="48">
        <v>28936</v>
      </c>
      <c r="K41599" s="48">
        <v>3894</v>
      </c>
      <c r="L41599" s="48">
        <v>16481</v>
      </c>
      <c r="M41599" s="48">
        <v>3738</v>
      </c>
      <c r="O41599" s="48">
        <v>98</v>
      </c>
      <c r="P41599" s="48">
        <v>6</v>
      </c>
      <c r="Q41599" s="48">
        <v>4703</v>
      </c>
      <c r="R41599" s="48">
        <v>16</v>
      </c>
      <c r="T41599" s="48">
        <v>0</v>
      </c>
      <c r="W41599" s="48">
        <v>0</v>
      </c>
      <c r="AI41599" s="48">
        <v>0</v>
      </c>
      <c r="AJ41599" s="49">
        <v>0</v>
      </c>
      <c r="AK41599" s="49">
        <v>0</v>
      </c>
      <c r="AL41599" s="49">
        <v>0</v>
      </c>
    </row>
    <row r="41600" spans="1:38">
      <c r="A41600" s="37" t="s">
        <v>195</v>
      </c>
      <c r="B41600" s="38">
        <v>43919.5</v>
      </c>
      <c r="C41600" s="39">
        <v>43919</v>
      </c>
      <c r="D41600" s="38">
        <v>43919.291666666664</v>
      </c>
      <c r="E41600" s="40" t="s">
        <v>42</v>
      </c>
      <c r="F41600" s="48">
        <v>30365</v>
      </c>
      <c r="G41600" s="48">
        <v>29501</v>
      </c>
      <c r="H41600" s="48">
        <v>29500</v>
      </c>
      <c r="I41600" s="48">
        <v>0</v>
      </c>
      <c r="J41600" s="48">
        <v>29501</v>
      </c>
      <c r="K41600" s="48">
        <v>4468</v>
      </c>
      <c r="L41600" s="48">
        <v>17280</v>
      </c>
      <c r="M41600" s="48">
        <v>3739</v>
      </c>
      <c r="O41600" s="48">
        <v>98</v>
      </c>
      <c r="P41600" s="48">
        <v>6</v>
      </c>
      <c r="Q41600" s="48">
        <v>3891</v>
      </c>
      <c r="R41600" s="48">
        <v>19</v>
      </c>
      <c r="T41600" s="48">
        <v>0</v>
      </c>
      <c r="W41600" s="48">
        <v>0</v>
      </c>
      <c r="AI41600" s="48">
        <v>0</v>
      </c>
      <c r="AJ41600" s="49">
        <v>-1</v>
      </c>
      <c r="AK41600" s="49">
        <v>0</v>
      </c>
      <c r="AL41600" s="49">
        <v>-1</v>
      </c>
    </row>
    <row r="41601" spans="1:38">
      <c r="A41601" s="37" t="s">
        <v>195</v>
      </c>
      <c r="B41601" s="38">
        <v>43919.541666666664</v>
      </c>
      <c r="C41601" s="39">
        <v>43919</v>
      </c>
      <c r="D41601" s="38">
        <v>43919.333333333336</v>
      </c>
      <c r="E41601" s="40" t="s">
        <v>42</v>
      </c>
      <c r="F41601" s="48">
        <v>30996</v>
      </c>
      <c r="G41601" s="48">
        <v>30132</v>
      </c>
      <c r="H41601" s="48">
        <v>30083</v>
      </c>
      <c r="I41601" s="48">
        <v>-49</v>
      </c>
      <c r="J41601" s="48">
        <v>30084</v>
      </c>
      <c r="K41601" s="48">
        <v>4701</v>
      </c>
      <c r="L41601" s="48">
        <v>17245</v>
      </c>
      <c r="M41601" s="48">
        <v>3739</v>
      </c>
      <c r="O41601" s="48">
        <v>127</v>
      </c>
      <c r="P41601" s="48">
        <v>16</v>
      </c>
      <c r="Q41601" s="48">
        <v>4240</v>
      </c>
      <c r="R41601" s="48">
        <v>16</v>
      </c>
      <c r="T41601" s="48">
        <v>-49</v>
      </c>
      <c r="W41601" s="48">
        <v>-49</v>
      </c>
      <c r="AI41601" s="48">
        <v>0</v>
      </c>
      <c r="AJ41601" s="49">
        <v>0</v>
      </c>
      <c r="AK41601" s="49">
        <v>0</v>
      </c>
      <c r="AL41601" s="49">
        <v>-1</v>
      </c>
    </row>
    <row r="41602" spans="1:38">
      <c r="A41602" s="37" t="s">
        <v>195</v>
      </c>
      <c r="B41602" s="38">
        <v>43919.583333333336</v>
      </c>
      <c r="C41602" s="39">
        <v>43919</v>
      </c>
      <c r="D41602" s="38">
        <v>43919.375</v>
      </c>
      <c r="E41602" s="40" t="s">
        <v>42</v>
      </c>
      <c r="F41602" s="48">
        <v>32072</v>
      </c>
      <c r="G41602" s="48">
        <v>31159</v>
      </c>
      <c r="H41602" s="48">
        <v>31061</v>
      </c>
      <c r="I41602" s="48">
        <v>-98</v>
      </c>
      <c r="J41602" s="48">
        <v>31061</v>
      </c>
      <c r="K41602" s="48">
        <v>4674</v>
      </c>
      <c r="L41602" s="48">
        <v>17733</v>
      </c>
      <c r="M41602" s="48">
        <v>3738</v>
      </c>
      <c r="O41602" s="48">
        <v>206</v>
      </c>
      <c r="P41602" s="48">
        <v>402</v>
      </c>
      <c r="Q41602" s="48">
        <v>4294</v>
      </c>
      <c r="R41602" s="48">
        <v>14</v>
      </c>
      <c r="T41602" s="48">
        <v>-98</v>
      </c>
      <c r="W41602" s="48">
        <v>-98</v>
      </c>
      <c r="AI41602" s="48">
        <v>0</v>
      </c>
      <c r="AJ41602" s="49">
        <v>0</v>
      </c>
      <c r="AK41602" s="49">
        <v>0</v>
      </c>
      <c r="AL41602" s="49">
        <v>0</v>
      </c>
    </row>
    <row r="41603" spans="1:38">
      <c r="A41603" s="37" t="s">
        <v>195</v>
      </c>
      <c r="B41603" s="38">
        <v>43919.625</v>
      </c>
      <c r="C41603" s="39">
        <v>43919</v>
      </c>
      <c r="D41603" s="38">
        <v>43919.416666666664</v>
      </c>
      <c r="E41603" s="40" t="s">
        <v>42</v>
      </c>
      <c r="F41603" s="48">
        <v>33449</v>
      </c>
      <c r="G41603" s="48">
        <v>32654</v>
      </c>
      <c r="H41603" s="48">
        <v>32631</v>
      </c>
      <c r="I41603" s="48">
        <v>-24</v>
      </c>
      <c r="J41603" s="48">
        <v>32633</v>
      </c>
      <c r="K41603" s="48">
        <v>5126</v>
      </c>
      <c r="L41603" s="48">
        <v>18539</v>
      </c>
      <c r="M41603" s="48">
        <v>3739</v>
      </c>
      <c r="O41603" s="48">
        <v>189</v>
      </c>
      <c r="P41603" s="48">
        <v>1109</v>
      </c>
      <c r="Q41603" s="48">
        <v>3909</v>
      </c>
      <c r="R41603" s="48">
        <v>22</v>
      </c>
      <c r="T41603" s="48">
        <v>-24</v>
      </c>
      <c r="W41603" s="48">
        <v>-24</v>
      </c>
      <c r="AI41603" s="48">
        <v>0</v>
      </c>
      <c r="AJ41603" s="49">
        <v>1</v>
      </c>
      <c r="AK41603" s="49">
        <v>0</v>
      </c>
      <c r="AL41603" s="49">
        <v>-2</v>
      </c>
    </row>
    <row r="41604" spans="1:38">
      <c r="A41604" s="37" t="s">
        <v>195</v>
      </c>
      <c r="B41604" s="38">
        <v>43919.666666666664</v>
      </c>
      <c r="C41604" s="39">
        <v>43919</v>
      </c>
      <c r="D41604" s="38">
        <v>43919.458333333336</v>
      </c>
      <c r="E41604" s="40" t="s">
        <v>42</v>
      </c>
      <c r="F41604" s="48">
        <v>34669</v>
      </c>
      <c r="G41604" s="48">
        <v>33889</v>
      </c>
      <c r="H41604" s="48">
        <v>34038</v>
      </c>
      <c r="I41604" s="48">
        <v>150</v>
      </c>
      <c r="J41604" s="48">
        <v>34039</v>
      </c>
      <c r="K41604" s="48">
        <v>5525</v>
      </c>
      <c r="L41604" s="48">
        <v>18542</v>
      </c>
      <c r="M41604" s="48">
        <v>3739</v>
      </c>
      <c r="O41604" s="48">
        <v>168</v>
      </c>
      <c r="P41604" s="48">
        <v>1722</v>
      </c>
      <c r="Q41604" s="48">
        <v>4325</v>
      </c>
      <c r="R41604" s="48">
        <v>18</v>
      </c>
      <c r="T41604" s="48">
        <v>150</v>
      </c>
      <c r="W41604" s="48">
        <v>150</v>
      </c>
      <c r="AI41604" s="48">
        <v>0</v>
      </c>
      <c r="AJ41604" s="49">
        <v>-1</v>
      </c>
      <c r="AK41604" s="49">
        <v>0</v>
      </c>
      <c r="AL41604" s="49">
        <v>-1</v>
      </c>
    </row>
    <row r="41605" spans="1:38">
      <c r="A41605" s="37" t="s">
        <v>195</v>
      </c>
      <c r="B41605" s="38">
        <v>43919.708333333336</v>
      </c>
      <c r="C41605" s="39">
        <v>43919</v>
      </c>
      <c r="D41605" s="38">
        <v>43919.5</v>
      </c>
      <c r="E41605" s="40" t="s">
        <v>42</v>
      </c>
      <c r="F41605" s="48">
        <v>35959</v>
      </c>
      <c r="G41605" s="48">
        <v>34838</v>
      </c>
      <c r="H41605" s="48">
        <v>34845</v>
      </c>
      <c r="I41605" s="48">
        <v>6</v>
      </c>
      <c r="J41605" s="48">
        <v>34844</v>
      </c>
      <c r="K41605" s="48">
        <v>5219</v>
      </c>
      <c r="L41605" s="48">
        <v>18363</v>
      </c>
      <c r="M41605" s="48">
        <v>3738</v>
      </c>
      <c r="O41605" s="48">
        <v>167</v>
      </c>
      <c r="P41605" s="48">
        <v>1869</v>
      </c>
      <c r="Q41605" s="48">
        <v>5472</v>
      </c>
      <c r="R41605" s="48">
        <v>16</v>
      </c>
      <c r="T41605" s="48">
        <v>6</v>
      </c>
      <c r="W41605" s="48">
        <v>6</v>
      </c>
      <c r="AI41605" s="48">
        <v>0</v>
      </c>
      <c r="AJ41605" s="49">
        <v>1</v>
      </c>
      <c r="AK41605" s="49">
        <v>0</v>
      </c>
      <c r="AL41605" s="49">
        <v>1</v>
      </c>
    </row>
    <row r="41606" spans="1:38">
      <c r="A41606" s="37" t="s">
        <v>195</v>
      </c>
      <c r="B41606" s="38">
        <v>43919.75</v>
      </c>
      <c r="C41606" s="39">
        <v>43919</v>
      </c>
      <c r="D41606" s="38">
        <v>43919.541666666664</v>
      </c>
      <c r="E41606" s="40" t="s">
        <v>42</v>
      </c>
      <c r="F41606" s="48">
        <v>37242</v>
      </c>
      <c r="G41606" s="48">
        <v>35828</v>
      </c>
      <c r="H41606" s="48">
        <v>35830</v>
      </c>
      <c r="I41606" s="48">
        <v>2</v>
      </c>
      <c r="J41606" s="48">
        <v>35830</v>
      </c>
      <c r="K41606" s="48">
        <v>5927</v>
      </c>
      <c r="L41606" s="48">
        <v>18561</v>
      </c>
      <c r="M41606" s="48">
        <v>3737</v>
      </c>
      <c r="O41606" s="48">
        <v>168</v>
      </c>
      <c r="P41606" s="48">
        <v>1777</v>
      </c>
      <c r="Q41606" s="48">
        <v>5640</v>
      </c>
      <c r="R41606" s="48">
        <v>20</v>
      </c>
      <c r="T41606" s="48">
        <v>2</v>
      </c>
      <c r="W41606" s="48">
        <v>2</v>
      </c>
      <c r="AI41606" s="48">
        <v>0</v>
      </c>
      <c r="AJ41606" s="49">
        <v>0</v>
      </c>
      <c r="AK41606" s="49">
        <v>0</v>
      </c>
      <c r="AL41606" s="49">
        <v>0</v>
      </c>
    </row>
    <row r="41607" spans="1:38">
      <c r="A41607" s="37" t="s">
        <v>195</v>
      </c>
      <c r="B41607" s="38">
        <v>43919.791666666664</v>
      </c>
      <c r="C41607" s="39">
        <v>43919</v>
      </c>
      <c r="D41607" s="38">
        <v>43919.583333333336</v>
      </c>
      <c r="E41607" s="40" t="s">
        <v>42</v>
      </c>
      <c r="F41607" s="48">
        <v>38052</v>
      </c>
      <c r="G41607" s="48">
        <v>36388</v>
      </c>
      <c r="H41607" s="48">
        <v>36390</v>
      </c>
      <c r="I41607" s="48">
        <v>2</v>
      </c>
      <c r="J41607" s="48">
        <v>36392</v>
      </c>
      <c r="K41607" s="48">
        <v>6145</v>
      </c>
      <c r="L41607" s="48">
        <v>18761</v>
      </c>
      <c r="M41607" s="48">
        <v>3738</v>
      </c>
      <c r="O41607" s="48">
        <v>167</v>
      </c>
      <c r="P41607" s="48">
        <v>1793</v>
      </c>
      <c r="Q41607" s="48">
        <v>5770</v>
      </c>
      <c r="R41607" s="48">
        <v>18</v>
      </c>
      <c r="T41607" s="48">
        <v>2</v>
      </c>
      <c r="W41607" s="48">
        <v>2</v>
      </c>
      <c r="AI41607" s="48">
        <v>0</v>
      </c>
      <c r="AJ41607" s="49">
        <v>0</v>
      </c>
      <c r="AK41607" s="49">
        <v>0</v>
      </c>
      <c r="AL41607" s="49">
        <v>-2</v>
      </c>
    </row>
    <row r="41608" spans="1:38">
      <c r="A41608" s="37" t="s">
        <v>195</v>
      </c>
      <c r="B41608" s="38">
        <v>43919.833333333336</v>
      </c>
      <c r="C41608" s="39">
        <v>43919</v>
      </c>
      <c r="D41608" s="38">
        <v>43919.625</v>
      </c>
      <c r="E41608" s="40" t="s">
        <v>42</v>
      </c>
      <c r="F41608" s="48">
        <v>38907</v>
      </c>
      <c r="G41608" s="48">
        <v>36925</v>
      </c>
      <c r="H41608" s="48">
        <v>36927</v>
      </c>
      <c r="I41608" s="48">
        <v>2</v>
      </c>
      <c r="J41608" s="48">
        <v>36928</v>
      </c>
      <c r="K41608" s="48">
        <v>5923</v>
      </c>
      <c r="L41608" s="48">
        <v>18839</v>
      </c>
      <c r="M41608" s="48">
        <v>3738</v>
      </c>
      <c r="O41608" s="48">
        <v>133</v>
      </c>
      <c r="P41608" s="48">
        <v>1715</v>
      </c>
      <c r="Q41608" s="48">
        <v>6563</v>
      </c>
      <c r="R41608" s="48">
        <v>17</v>
      </c>
      <c r="T41608" s="48">
        <v>2</v>
      </c>
      <c r="W41608" s="48">
        <v>2</v>
      </c>
      <c r="AI41608" s="48">
        <v>0</v>
      </c>
      <c r="AJ41608" s="49">
        <v>0</v>
      </c>
      <c r="AK41608" s="49">
        <v>0</v>
      </c>
      <c r="AL41608" s="49">
        <v>-1</v>
      </c>
    </row>
    <row r="41609" spans="1:38">
      <c r="A41609" s="37" t="s">
        <v>195</v>
      </c>
      <c r="B41609" s="38">
        <v>43919.875</v>
      </c>
      <c r="C41609" s="39">
        <v>43919</v>
      </c>
      <c r="D41609" s="38">
        <v>43919.666666666664</v>
      </c>
      <c r="E41609" s="40" t="s">
        <v>42</v>
      </c>
      <c r="F41609" s="48">
        <v>39677</v>
      </c>
      <c r="G41609" s="48">
        <v>37369</v>
      </c>
      <c r="H41609" s="48">
        <v>37371</v>
      </c>
      <c r="I41609" s="48">
        <v>2</v>
      </c>
      <c r="J41609" s="48">
        <v>37370</v>
      </c>
      <c r="K41609" s="48">
        <v>6046</v>
      </c>
      <c r="L41609" s="48">
        <v>18485</v>
      </c>
      <c r="M41609" s="48">
        <v>3738</v>
      </c>
      <c r="O41609" s="48">
        <v>126</v>
      </c>
      <c r="P41609" s="48">
        <v>1599</v>
      </c>
      <c r="Q41609" s="48">
        <v>7362</v>
      </c>
      <c r="R41609" s="48">
        <v>14</v>
      </c>
      <c r="T41609" s="48">
        <v>2</v>
      </c>
      <c r="W41609" s="48">
        <v>2</v>
      </c>
      <c r="AI41609" s="48">
        <v>0</v>
      </c>
      <c r="AJ41609" s="49">
        <v>0</v>
      </c>
      <c r="AK41609" s="49">
        <v>0</v>
      </c>
      <c r="AL41609" s="49">
        <v>1</v>
      </c>
    </row>
    <row r="41610" spans="1:38">
      <c r="A41610" s="37" t="s">
        <v>195</v>
      </c>
      <c r="B41610" s="38">
        <v>43919.916666666664</v>
      </c>
      <c r="C41610" s="39">
        <v>43919</v>
      </c>
      <c r="D41610" s="38">
        <v>43919.708333333336</v>
      </c>
      <c r="E41610" s="40" t="s">
        <v>42</v>
      </c>
      <c r="F41610" s="48">
        <v>40057</v>
      </c>
      <c r="G41610" s="48">
        <v>37735</v>
      </c>
      <c r="H41610" s="48">
        <v>37752</v>
      </c>
      <c r="I41610" s="48">
        <v>16</v>
      </c>
      <c r="J41610" s="48">
        <v>37750</v>
      </c>
      <c r="K41610" s="48">
        <v>6246</v>
      </c>
      <c r="L41610" s="48">
        <v>18131</v>
      </c>
      <c r="M41610" s="48">
        <v>3738</v>
      </c>
      <c r="O41610" s="48">
        <v>125</v>
      </c>
      <c r="P41610" s="48">
        <v>1447</v>
      </c>
      <c r="Q41610" s="48">
        <v>8047</v>
      </c>
      <c r="R41610" s="48">
        <v>16</v>
      </c>
      <c r="T41610" s="48">
        <v>16</v>
      </c>
      <c r="W41610" s="48">
        <v>2</v>
      </c>
      <c r="AI41610" s="48">
        <v>14</v>
      </c>
      <c r="AJ41610" s="49">
        <v>1</v>
      </c>
      <c r="AK41610" s="49">
        <v>0</v>
      </c>
      <c r="AL41610" s="49">
        <v>2</v>
      </c>
    </row>
    <row r="41611" spans="1:38">
      <c r="A41611" s="37" t="s">
        <v>195</v>
      </c>
      <c r="B41611" s="38">
        <v>43919.958333333336</v>
      </c>
      <c r="C41611" s="39">
        <v>43919</v>
      </c>
      <c r="D41611" s="38">
        <v>43919.75</v>
      </c>
      <c r="E41611" s="40" t="s">
        <v>42</v>
      </c>
      <c r="F41611" s="48">
        <v>40301</v>
      </c>
      <c r="G41611" s="48">
        <v>38085</v>
      </c>
      <c r="H41611" s="48">
        <v>38088</v>
      </c>
      <c r="I41611" s="48">
        <v>3</v>
      </c>
      <c r="J41611" s="48">
        <v>38090</v>
      </c>
      <c r="K41611" s="48">
        <v>6039</v>
      </c>
      <c r="L41611" s="48">
        <v>18012</v>
      </c>
      <c r="M41611" s="48">
        <v>3739</v>
      </c>
      <c r="O41611" s="48">
        <v>153</v>
      </c>
      <c r="P41611" s="48">
        <v>1159</v>
      </c>
      <c r="Q41611" s="48">
        <v>8973</v>
      </c>
      <c r="R41611" s="48">
        <v>15</v>
      </c>
      <c r="T41611" s="48">
        <v>3</v>
      </c>
      <c r="W41611" s="48">
        <v>2</v>
      </c>
      <c r="AI41611" s="48">
        <v>1</v>
      </c>
      <c r="AJ41611" s="49">
        <v>0</v>
      </c>
      <c r="AK41611" s="49">
        <v>0</v>
      </c>
      <c r="AL41611" s="49">
        <v>-2</v>
      </c>
    </row>
    <row r="41612" spans="1:38">
      <c r="A41612" s="37" t="s">
        <v>195</v>
      </c>
      <c r="B41612" s="38">
        <v>43920</v>
      </c>
      <c r="C41612" s="39">
        <v>43919</v>
      </c>
      <c r="D41612" s="38">
        <v>43919.791666666664</v>
      </c>
      <c r="E41612" s="40" t="s">
        <v>42</v>
      </c>
      <c r="F41612" s="48">
        <v>39939</v>
      </c>
      <c r="G41612" s="48">
        <v>38184</v>
      </c>
      <c r="H41612" s="48">
        <v>38186</v>
      </c>
      <c r="I41612" s="48">
        <v>2</v>
      </c>
      <c r="J41612" s="48">
        <v>38186</v>
      </c>
      <c r="K41612" s="48">
        <v>5167</v>
      </c>
      <c r="L41612" s="48">
        <v>18021</v>
      </c>
      <c r="M41612" s="48">
        <v>3739</v>
      </c>
      <c r="O41612" s="48">
        <v>122</v>
      </c>
      <c r="P41612" s="48">
        <v>826</v>
      </c>
      <c r="Q41612" s="48">
        <v>10297</v>
      </c>
      <c r="R41612" s="48">
        <v>14</v>
      </c>
      <c r="T41612" s="48">
        <v>2</v>
      </c>
      <c r="W41612" s="48">
        <v>2</v>
      </c>
      <c r="AI41612" s="48">
        <v>0</v>
      </c>
      <c r="AJ41612" s="49">
        <v>0</v>
      </c>
      <c r="AK41612" s="49">
        <v>0</v>
      </c>
      <c r="AL41612" s="49">
        <v>0</v>
      </c>
    </row>
    <row r="41613" spans="1:38">
      <c r="A41613" s="37" t="s">
        <v>195</v>
      </c>
      <c r="B41613" s="38">
        <v>43920.041666666664</v>
      </c>
      <c r="C41613" s="39">
        <v>43919</v>
      </c>
      <c r="D41613" s="38">
        <v>43919.833333333336</v>
      </c>
      <c r="E41613" s="40" t="s">
        <v>42</v>
      </c>
      <c r="F41613" s="48">
        <v>39962</v>
      </c>
      <c r="G41613" s="48">
        <v>38447</v>
      </c>
      <c r="H41613" s="48">
        <v>38450</v>
      </c>
      <c r="I41613" s="48">
        <v>2</v>
      </c>
      <c r="J41613" s="48">
        <v>38451</v>
      </c>
      <c r="K41613" s="48">
        <v>5516</v>
      </c>
      <c r="L41613" s="48">
        <v>18004</v>
      </c>
      <c r="M41613" s="48">
        <v>3740</v>
      </c>
      <c r="O41613" s="48">
        <v>98</v>
      </c>
      <c r="P41613" s="48">
        <v>224</v>
      </c>
      <c r="Q41613" s="48">
        <v>10848</v>
      </c>
      <c r="R41613" s="48">
        <v>21</v>
      </c>
      <c r="T41613" s="48">
        <v>2</v>
      </c>
      <c r="W41613" s="48">
        <v>2</v>
      </c>
      <c r="AI41613" s="48">
        <v>0</v>
      </c>
      <c r="AJ41613" s="49">
        <v>1</v>
      </c>
      <c r="AK41613" s="49">
        <v>0</v>
      </c>
      <c r="AL41613" s="49">
        <v>-1</v>
      </c>
    </row>
    <row r="41614" spans="1:38">
      <c r="A41614" s="37" t="s">
        <v>195</v>
      </c>
      <c r="B41614" s="38">
        <v>43920.083333333336</v>
      </c>
      <c r="C41614" s="39">
        <v>43919</v>
      </c>
      <c r="D41614" s="38">
        <v>43919.875</v>
      </c>
      <c r="E41614" s="40" t="s">
        <v>42</v>
      </c>
      <c r="F41614" s="48">
        <v>40153</v>
      </c>
      <c r="G41614" s="48">
        <v>39056</v>
      </c>
      <c r="H41614" s="48">
        <v>39058</v>
      </c>
      <c r="I41614" s="48">
        <v>2</v>
      </c>
      <c r="J41614" s="48">
        <v>39056</v>
      </c>
      <c r="K41614" s="48">
        <v>5943</v>
      </c>
      <c r="L41614" s="48">
        <v>17414</v>
      </c>
      <c r="M41614" s="48">
        <v>3739</v>
      </c>
      <c r="O41614" s="48">
        <v>98</v>
      </c>
      <c r="P41614" s="48">
        <v>6</v>
      </c>
      <c r="Q41614" s="48">
        <v>11834</v>
      </c>
      <c r="R41614" s="48">
        <v>22</v>
      </c>
      <c r="T41614" s="48">
        <v>2</v>
      </c>
      <c r="W41614" s="48">
        <v>2</v>
      </c>
      <c r="AI41614" s="48">
        <v>0</v>
      </c>
      <c r="AJ41614" s="49">
        <v>0</v>
      </c>
      <c r="AK41614" s="49">
        <v>0</v>
      </c>
      <c r="AL41614" s="49">
        <v>2</v>
      </c>
    </row>
    <row r="41615" spans="1:38">
      <c r="A41615" s="37" t="s">
        <v>195</v>
      </c>
      <c r="B41615" s="38">
        <v>43920.125</v>
      </c>
      <c r="C41615" s="39">
        <v>43919</v>
      </c>
      <c r="D41615" s="38">
        <v>43919.916666666664</v>
      </c>
      <c r="E41615" s="40" t="s">
        <v>42</v>
      </c>
      <c r="F41615" s="48">
        <v>38977</v>
      </c>
      <c r="G41615" s="48">
        <v>38062</v>
      </c>
      <c r="H41615" s="48">
        <v>38064</v>
      </c>
      <c r="I41615" s="48">
        <v>2</v>
      </c>
      <c r="J41615" s="48">
        <v>38062</v>
      </c>
      <c r="K41615" s="48">
        <v>5024</v>
      </c>
      <c r="L41615" s="48">
        <v>16021</v>
      </c>
      <c r="M41615" s="48">
        <v>3739</v>
      </c>
      <c r="O41615" s="48">
        <v>99</v>
      </c>
      <c r="P41615" s="48">
        <v>6</v>
      </c>
      <c r="Q41615" s="48">
        <v>13157</v>
      </c>
      <c r="R41615" s="48">
        <v>16</v>
      </c>
      <c r="T41615" s="48">
        <v>2</v>
      </c>
      <c r="W41615" s="48">
        <v>2</v>
      </c>
      <c r="AI41615" s="48">
        <v>0</v>
      </c>
      <c r="AJ41615" s="49">
        <v>0</v>
      </c>
      <c r="AK41615" s="49">
        <v>0</v>
      </c>
      <c r="AL41615" s="49">
        <v>2</v>
      </c>
    </row>
    <row r="41616" spans="1:38">
      <c r="A41616" s="37" t="s">
        <v>195</v>
      </c>
      <c r="B41616" s="38">
        <v>43920.166666666664</v>
      </c>
      <c r="C41616" s="39">
        <v>43919</v>
      </c>
      <c r="D41616" s="38">
        <v>43919.958333333336</v>
      </c>
      <c r="E41616" s="40" t="s">
        <v>42</v>
      </c>
      <c r="F41616" s="48">
        <v>36881</v>
      </c>
      <c r="G41616" s="48">
        <v>36417</v>
      </c>
      <c r="H41616" s="48">
        <v>36418</v>
      </c>
      <c r="I41616" s="48">
        <v>1</v>
      </c>
      <c r="J41616" s="48">
        <v>36417</v>
      </c>
      <c r="K41616" s="48">
        <v>4658</v>
      </c>
      <c r="L41616" s="48">
        <v>13873</v>
      </c>
      <c r="M41616" s="48">
        <v>3740</v>
      </c>
      <c r="O41616" s="48">
        <v>98</v>
      </c>
      <c r="P41616" s="48">
        <v>6</v>
      </c>
      <c r="Q41616" s="48">
        <v>14027</v>
      </c>
      <c r="R41616" s="48">
        <v>15</v>
      </c>
      <c r="T41616" s="48">
        <v>1</v>
      </c>
      <c r="W41616" s="48">
        <v>1</v>
      </c>
      <c r="AI41616" s="48">
        <v>0</v>
      </c>
      <c r="AJ41616" s="49">
        <v>0</v>
      </c>
      <c r="AK41616" s="49">
        <v>0</v>
      </c>
      <c r="AL41616" s="49">
        <v>1</v>
      </c>
    </row>
    <row r="41617" spans="1:38">
      <c r="A41617" s="37" t="s">
        <v>195</v>
      </c>
      <c r="B41617" s="38">
        <v>43920.208333333336</v>
      </c>
      <c r="C41617" s="39">
        <v>43919</v>
      </c>
      <c r="D41617" s="38">
        <v>43920</v>
      </c>
      <c r="E41617" s="40" t="s">
        <v>42</v>
      </c>
      <c r="F41617" s="48">
        <v>34512</v>
      </c>
      <c r="G41617" s="48">
        <v>34407</v>
      </c>
      <c r="H41617" s="48">
        <v>34359</v>
      </c>
      <c r="I41617" s="48">
        <v>-48</v>
      </c>
      <c r="J41617" s="48">
        <v>34360</v>
      </c>
      <c r="K41617" s="48">
        <v>4480</v>
      </c>
      <c r="L41617" s="48">
        <v>11602</v>
      </c>
      <c r="M41617" s="48">
        <v>3740</v>
      </c>
      <c r="O41617" s="48">
        <v>98</v>
      </c>
      <c r="P41617" s="48">
        <v>6</v>
      </c>
      <c r="Q41617" s="48">
        <v>14421</v>
      </c>
      <c r="R41617" s="48">
        <v>13</v>
      </c>
      <c r="T41617" s="48">
        <v>-48</v>
      </c>
      <c r="W41617" s="48">
        <v>-48</v>
      </c>
      <c r="AI41617" s="48">
        <v>0</v>
      </c>
      <c r="AJ41617" s="49">
        <v>0</v>
      </c>
      <c r="AK41617" s="49">
        <v>0</v>
      </c>
      <c r="AL41617" s="49">
        <v>-1</v>
      </c>
    </row>
    <row r="41618" spans="1:38">
      <c r="A41618" s="37" t="s">
        <v>195</v>
      </c>
      <c r="B41618" s="38">
        <v>43920.25</v>
      </c>
      <c r="C41618" s="39">
        <v>43920</v>
      </c>
      <c r="D41618" s="38">
        <v>43920.041666666664</v>
      </c>
      <c r="E41618" s="40" t="s">
        <v>42</v>
      </c>
      <c r="F41618" s="48">
        <v>32402</v>
      </c>
      <c r="G41618" s="48">
        <v>32616</v>
      </c>
      <c r="H41618" s="48">
        <v>32615</v>
      </c>
      <c r="I41618" s="48">
        <v>-1</v>
      </c>
      <c r="J41618" s="48">
        <v>32613</v>
      </c>
      <c r="K41618" s="48">
        <v>4184</v>
      </c>
      <c r="L41618" s="48">
        <v>9966</v>
      </c>
      <c r="M41618" s="48">
        <v>3739</v>
      </c>
      <c r="O41618" s="48">
        <v>98</v>
      </c>
      <c r="P41618" s="48">
        <v>6</v>
      </c>
      <c r="Q41618" s="48">
        <v>14607</v>
      </c>
      <c r="R41618" s="48">
        <v>13</v>
      </c>
      <c r="T41618" s="48">
        <v>-1</v>
      </c>
      <c r="W41618" s="48">
        <v>-1</v>
      </c>
      <c r="AI41618" s="48">
        <v>0</v>
      </c>
      <c r="AJ41618" s="49">
        <v>0</v>
      </c>
      <c r="AK41618" s="49">
        <v>0</v>
      </c>
      <c r="AL41618" s="49">
        <v>2</v>
      </c>
    </row>
    <row r="41619" spans="1:38">
      <c r="A41619" s="37" t="s">
        <v>195</v>
      </c>
      <c r="B41619" s="38">
        <v>43920.291666666664</v>
      </c>
      <c r="C41619" s="39">
        <v>43920</v>
      </c>
      <c r="D41619" s="38">
        <v>43920.083333333336</v>
      </c>
      <c r="E41619" s="40" t="s">
        <v>42</v>
      </c>
      <c r="F41619" s="48">
        <v>31087</v>
      </c>
      <c r="G41619" s="48">
        <v>31339</v>
      </c>
      <c r="H41619" s="48">
        <v>31338</v>
      </c>
      <c r="I41619" s="48">
        <v>0</v>
      </c>
      <c r="J41619" s="48">
        <v>31338</v>
      </c>
      <c r="K41619" s="48">
        <v>3933</v>
      </c>
      <c r="L41619" s="48">
        <v>9299</v>
      </c>
      <c r="M41619" s="48">
        <v>3740</v>
      </c>
      <c r="O41619" s="48">
        <v>122</v>
      </c>
      <c r="P41619" s="48">
        <v>6</v>
      </c>
      <c r="Q41619" s="48">
        <v>14228</v>
      </c>
      <c r="R41619" s="48">
        <v>10</v>
      </c>
      <c r="T41619" s="48">
        <v>0</v>
      </c>
      <c r="W41619" s="48">
        <v>0</v>
      </c>
      <c r="AI41619" s="48">
        <v>0</v>
      </c>
      <c r="AJ41619" s="49">
        <v>-1</v>
      </c>
      <c r="AK41619" s="49">
        <v>0</v>
      </c>
      <c r="AL41619" s="49">
        <v>0</v>
      </c>
    </row>
    <row r="41620" spans="1:38">
      <c r="A41620" s="37" t="s">
        <v>195</v>
      </c>
      <c r="B41620" s="38">
        <v>43920.333333333336</v>
      </c>
      <c r="C41620" s="39">
        <v>43920</v>
      </c>
      <c r="D41620" s="38">
        <v>43920.125</v>
      </c>
      <c r="E41620" s="40" t="s">
        <v>42</v>
      </c>
      <c r="F41620" s="48">
        <v>30203</v>
      </c>
      <c r="G41620" s="48">
        <v>30553</v>
      </c>
      <c r="H41620" s="48">
        <v>30505</v>
      </c>
      <c r="I41620" s="48">
        <v>-48</v>
      </c>
      <c r="J41620" s="48">
        <v>30504</v>
      </c>
      <c r="K41620" s="48">
        <v>3930</v>
      </c>
      <c r="L41620" s="48">
        <v>9064</v>
      </c>
      <c r="M41620" s="48">
        <v>3740</v>
      </c>
      <c r="O41620" s="48">
        <v>99</v>
      </c>
      <c r="P41620" s="48">
        <v>6</v>
      </c>
      <c r="Q41620" s="48">
        <v>13651</v>
      </c>
      <c r="R41620" s="48">
        <v>14</v>
      </c>
      <c r="T41620" s="48">
        <v>-48</v>
      </c>
      <c r="W41620" s="48">
        <v>-48</v>
      </c>
      <c r="AI41620" s="48">
        <v>0</v>
      </c>
      <c r="AJ41620" s="49">
        <v>0</v>
      </c>
      <c r="AK41620" s="49">
        <v>0</v>
      </c>
      <c r="AL41620" s="49">
        <v>1</v>
      </c>
    </row>
    <row r="41621" spans="1:38">
      <c r="A41621" s="37" t="s">
        <v>195</v>
      </c>
      <c r="B41621" s="38">
        <v>43920.375</v>
      </c>
      <c r="C41621" s="39">
        <v>43920</v>
      </c>
      <c r="D41621" s="38">
        <v>43920.166666666664</v>
      </c>
      <c r="E41621" s="40" t="s">
        <v>42</v>
      </c>
      <c r="F41621" s="48">
        <v>29943</v>
      </c>
      <c r="G41621" s="48">
        <v>30099</v>
      </c>
      <c r="H41621" s="48">
        <v>30030</v>
      </c>
      <c r="I41621" s="48">
        <v>-69</v>
      </c>
      <c r="J41621" s="48">
        <v>30029</v>
      </c>
      <c r="K41621" s="48">
        <v>3968</v>
      </c>
      <c r="L41621" s="48">
        <v>10226</v>
      </c>
      <c r="M41621" s="48">
        <v>3739</v>
      </c>
      <c r="O41621" s="48">
        <v>98</v>
      </c>
      <c r="P41621" s="48">
        <v>6</v>
      </c>
      <c r="Q41621" s="48">
        <v>11978</v>
      </c>
      <c r="R41621" s="48">
        <v>14</v>
      </c>
      <c r="T41621" s="48">
        <v>-69</v>
      </c>
      <c r="W41621" s="48">
        <v>-69</v>
      </c>
      <c r="AI41621" s="48">
        <v>0</v>
      </c>
      <c r="AJ41621" s="49">
        <v>0</v>
      </c>
      <c r="AK41621" s="49">
        <v>0</v>
      </c>
      <c r="AL41621" s="49">
        <v>1</v>
      </c>
    </row>
    <row r="41622" spans="1:38">
      <c r="A41622" s="37" t="s">
        <v>195</v>
      </c>
      <c r="B41622" s="38">
        <v>43920.416666666664</v>
      </c>
      <c r="C41622" s="39">
        <v>43920</v>
      </c>
      <c r="D41622" s="38">
        <v>43920.208333333336</v>
      </c>
      <c r="E41622" s="40" t="s">
        <v>42</v>
      </c>
      <c r="F41622" s="48">
        <v>30259</v>
      </c>
      <c r="G41622" s="48">
        <v>30353</v>
      </c>
      <c r="H41622" s="48">
        <v>30254</v>
      </c>
      <c r="I41622" s="48">
        <v>-99</v>
      </c>
      <c r="J41622" s="48">
        <v>30252</v>
      </c>
      <c r="K41622" s="48">
        <v>4168</v>
      </c>
      <c r="L41622" s="48">
        <v>10968</v>
      </c>
      <c r="M41622" s="48">
        <v>3739</v>
      </c>
      <c r="O41622" s="48">
        <v>98</v>
      </c>
      <c r="P41622" s="48">
        <v>6</v>
      </c>
      <c r="Q41622" s="48">
        <v>11251</v>
      </c>
      <c r="R41622" s="48">
        <v>22</v>
      </c>
      <c r="T41622" s="48">
        <v>-99</v>
      </c>
      <c r="W41622" s="48">
        <v>-99</v>
      </c>
      <c r="AI41622" s="48">
        <v>0</v>
      </c>
      <c r="AJ41622" s="49">
        <v>0</v>
      </c>
      <c r="AK41622" s="49">
        <v>0</v>
      </c>
      <c r="AL41622" s="49">
        <v>2</v>
      </c>
    </row>
    <row r="41623" spans="1:38">
      <c r="A41623" s="37" t="s">
        <v>195</v>
      </c>
      <c r="B41623" s="38">
        <v>43920.458333333336</v>
      </c>
      <c r="C41623" s="39">
        <v>43920</v>
      </c>
      <c r="D41623" s="38">
        <v>43920.25</v>
      </c>
      <c r="E41623" s="40" t="s">
        <v>42</v>
      </c>
      <c r="F41623" s="48">
        <v>31171</v>
      </c>
      <c r="G41623" s="48">
        <v>31359</v>
      </c>
      <c r="H41623" s="48">
        <v>31261</v>
      </c>
      <c r="I41623" s="48">
        <v>-98</v>
      </c>
      <c r="J41623" s="48">
        <v>31262</v>
      </c>
      <c r="K41623" s="48">
        <v>5089</v>
      </c>
      <c r="L41623" s="48">
        <v>11913</v>
      </c>
      <c r="M41623" s="48">
        <v>3739</v>
      </c>
      <c r="O41623" s="48">
        <v>99</v>
      </c>
      <c r="P41623" s="48">
        <v>6</v>
      </c>
      <c r="Q41623" s="48">
        <v>10389</v>
      </c>
      <c r="R41623" s="48">
        <v>27</v>
      </c>
      <c r="T41623" s="48">
        <v>-98</v>
      </c>
      <c r="W41623" s="48">
        <v>-98</v>
      </c>
      <c r="AI41623" s="48">
        <v>0</v>
      </c>
      <c r="AJ41623" s="49">
        <v>0</v>
      </c>
      <c r="AK41623" s="49">
        <v>0</v>
      </c>
      <c r="AL41623" s="49">
        <v>-1</v>
      </c>
    </row>
    <row r="41624" spans="1:38">
      <c r="A41624" s="37" t="s">
        <v>195</v>
      </c>
      <c r="B41624" s="38">
        <v>43920.5</v>
      </c>
      <c r="C41624" s="39">
        <v>43920</v>
      </c>
      <c r="D41624" s="38">
        <v>43920.291666666664</v>
      </c>
      <c r="E41624" s="40" t="s">
        <v>42</v>
      </c>
      <c r="F41624" s="48">
        <v>32969</v>
      </c>
      <c r="G41624" s="48">
        <v>33129</v>
      </c>
      <c r="H41624" s="48">
        <v>32932</v>
      </c>
      <c r="I41624" s="48">
        <v>-197</v>
      </c>
      <c r="J41624" s="48">
        <v>32933</v>
      </c>
      <c r="K41624" s="48">
        <v>6071</v>
      </c>
      <c r="L41624" s="48">
        <v>14453</v>
      </c>
      <c r="M41624" s="48">
        <v>3740</v>
      </c>
      <c r="O41624" s="48">
        <v>98</v>
      </c>
      <c r="P41624" s="48">
        <v>6</v>
      </c>
      <c r="Q41624" s="48">
        <v>8545</v>
      </c>
      <c r="R41624" s="48">
        <v>20</v>
      </c>
      <c r="T41624" s="48">
        <v>-197</v>
      </c>
      <c r="W41624" s="48">
        <v>-197</v>
      </c>
      <c r="AI41624" s="48">
        <v>0</v>
      </c>
      <c r="AJ41624" s="49">
        <v>0</v>
      </c>
      <c r="AK41624" s="49">
        <v>0</v>
      </c>
      <c r="AL41624" s="49">
        <v>-1</v>
      </c>
    </row>
    <row r="41625" spans="1:38">
      <c r="A41625" s="37" t="s">
        <v>195</v>
      </c>
      <c r="B41625" s="38">
        <v>43920.541666666664</v>
      </c>
      <c r="C41625" s="39">
        <v>43920</v>
      </c>
      <c r="D41625" s="38">
        <v>43920.333333333336</v>
      </c>
      <c r="E41625" s="40" t="s">
        <v>42</v>
      </c>
      <c r="F41625" s="48">
        <v>34430</v>
      </c>
      <c r="G41625" s="48">
        <v>34724</v>
      </c>
      <c r="H41625" s="48">
        <v>34476</v>
      </c>
      <c r="I41625" s="48">
        <v>-248</v>
      </c>
      <c r="J41625" s="48">
        <v>34475</v>
      </c>
      <c r="K41625" s="48">
        <v>6936</v>
      </c>
      <c r="L41625" s="48">
        <v>15587</v>
      </c>
      <c r="M41625" s="48">
        <v>3739</v>
      </c>
      <c r="O41625" s="48">
        <v>127</v>
      </c>
      <c r="P41625" s="48">
        <v>7</v>
      </c>
      <c r="Q41625" s="48">
        <v>8063</v>
      </c>
      <c r="R41625" s="48">
        <v>16</v>
      </c>
      <c r="T41625" s="48">
        <v>-248</v>
      </c>
      <c r="W41625" s="48">
        <v>-248</v>
      </c>
      <c r="AI41625" s="48">
        <v>0</v>
      </c>
      <c r="AJ41625" s="49">
        <v>0</v>
      </c>
      <c r="AK41625" s="49">
        <v>0</v>
      </c>
      <c r="AL41625" s="49">
        <v>1</v>
      </c>
    </row>
    <row r="41626" spans="1:38">
      <c r="A41626" s="37" t="s">
        <v>195</v>
      </c>
      <c r="B41626" s="38">
        <v>43920.583333333336</v>
      </c>
      <c r="C41626" s="39">
        <v>43920</v>
      </c>
      <c r="D41626" s="38">
        <v>43920.375</v>
      </c>
      <c r="E41626" s="40" t="s">
        <v>42</v>
      </c>
      <c r="F41626" s="48">
        <v>35409</v>
      </c>
      <c r="G41626" s="48">
        <v>35787</v>
      </c>
      <c r="H41626" s="48">
        <v>35538</v>
      </c>
      <c r="I41626" s="48">
        <v>-249</v>
      </c>
      <c r="J41626" s="48">
        <v>35538</v>
      </c>
      <c r="K41626" s="48">
        <v>6991</v>
      </c>
      <c r="L41626" s="48">
        <v>16381</v>
      </c>
      <c r="M41626" s="48">
        <v>3739</v>
      </c>
      <c r="O41626" s="48">
        <v>178</v>
      </c>
      <c r="P41626" s="48">
        <v>113</v>
      </c>
      <c r="Q41626" s="48">
        <v>8117</v>
      </c>
      <c r="R41626" s="48">
        <v>19</v>
      </c>
      <c r="T41626" s="48">
        <v>-249</v>
      </c>
      <c r="W41626" s="48">
        <v>-249</v>
      </c>
      <c r="AI41626" s="48">
        <v>0</v>
      </c>
      <c r="AJ41626" s="49">
        <v>0</v>
      </c>
      <c r="AK41626" s="49">
        <v>0</v>
      </c>
      <c r="AL41626" s="49">
        <v>0</v>
      </c>
    </row>
    <row r="41627" spans="1:38">
      <c r="A41627" s="37" t="s">
        <v>195</v>
      </c>
      <c r="B41627" s="38">
        <v>43920.625</v>
      </c>
      <c r="C41627" s="39">
        <v>43920</v>
      </c>
      <c r="D41627" s="38">
        <v>43920.416666666664</v>
      </c>
      <c r="E41627" s="40" t="s">
        <v>42</v>
      </c>
      <c r="F41627" s="48">
        <v>36602</v>
      </c>
      <c r="G41627" s="48">
        <v>37016</v>
      </c>
      <c r="H41627" s="48">
        <v>36670</v>
      </c>
      <c r="I41627" s="48">
        <v>-345</v>
      </c>
      <c r="J41627" s="48">
        <v>36672</v>
      </c>
      <c r="K41627" s="48">
        <v>6824</v>
      </c>
      <c r="L41627" s="48">
        <v>16832</v>
      </c>
      <c r="M41627" s="48">
        <v>3739</v>
      </c>
      <c r="O41627" s="48">
        <v>167</v>
      </c>
      <c r="P41627" s="48">
        <v>510</v>
      </c>
      <c r="Q41627" s="48">
        <v>8584</v>
      </c>
      <c r="R41627" s="48">
        <v>16</v>
      </c>
      <c r="T41627" s="48">
        <v>-345</v>
      </c>
      <c r="W41627" s="48">
        <v>-345</v>
      </c>
      <c r="AI41627" s="48">
        <v>0</v>
      </c>
      <c r="AJ41627" s="49">
        <v>-1</v>
      </c>
      <c r="AK41627" s="49">
        <v>0</v>
      </c>
      <c r="AL41627" s="49">
        <v>-2</v>
      </c>
    </row>
    <row r="41628" spans="1:38">
      <c r="A41628" s="37" t="s">
        <v>195</v>
      </c>
      <c r="B41628" s="38">
        <v>43920.666666666664</v>
      </c>
      <c r="C41628" s="39">
        <v>43920</v>
      </c>
      <c r="D41628" s="38">
        <v>43920.458333333336</v>
      </c>
      <c r="E41628" s="40" t="s">
        <v>42</v>
      </c>
      <c r="F41628" s="48">
        <v>37867</v>
      </c>
      <c r="G41628" s="48">
        <v>38331</v>
      </c>
      <c r="H41628" s="48">
        <v>37937</v>
      </c>
      <c r="I41628" s="48">
        <v>-395</v>
      </c>
      <c r="J41628" s="48">
        <v>37938</v>
      </c>
      <c r="K41628" s="48">
        <v>6175</v>
      </c>
      <c r="L41628" s="48">
        <v>16774</v>
      </c>
      <c r="M41628" s="48">
        <v>3739</v>
      </c>
      <c r="O41628" s="48">
        <v>167</v>
      </c>
      <c r="P41628" s="48">
        <v>963</v>
      </c>
      <c r="Q41628" s="48">
        <v>10108</v>
      </c>
      <c r="R41628" s="48">
        <v>12</v>
      </c>
      <c r="T41628" s="48">
        <v>-395</v>
      </c>
      <c r="W41628" s="48">
        <v>-395</v>
      </c>
      <c r="AI41628" s="48">
        <v>0</v>
      </c>
      <c r="AJ41628" s="49">
        <v>1</v>
      </c>
      <c r="AK41628" s="49">
        <v>0</v>
      </c>
      <c r="AL41628" s="49">
        <v>-1</v>
      </c>
    </row>
    <row r="41629" spans="1:38">
      <c r="A41629" s="37" t="s">
        <v>195</v>
      </c>
      <c r="B41629" s="38">
        <v>43920.708333333336</v>
      </c>
      <c r="C41629" s="39">
        <v>43920</v>
      </c>
      <c r="D41629" s="38">
        <v>43920.5</v>
      </c>
      <c r="E41629" s="40" t="s">
        <v>42</v>
      </c>
      <c r="F41629" s="48">
        <v>39205</v>
      </c>
      <c r="G41629" s="48">
        <v>39357</v>
      </c>
      <c r="H41629" s="48">
        <v>39105</v>
      </c>
      <c r="I41629" s="48">
        <v>-252</v>
      </c>
      <c r="J41629" s="48">
        <v>39106</v>
      </c>
      <c r="K41629" s="48">
        <v>6445</v>
      </c>
      <c r="L41629" s="48">
        <v>16676</v>
      </c>
      <c r="M41629" s="48">
        <v>3739</v>
      </c>
      <c r="O41629" s="48">
        <v>167</v>
      </c>
      <c r="P41629" s="48">
        <v>1533</v>
      </c>
      <c r="Q41629" s="48">
        <v>10525</v>
      </c>
      <c r="R41629" s="48">
        <v>21</v>
      </c>
      <c r="T41629" s="48">
        <v>-252</v>
      </c>
      <c r="W41629" s="48">
        <v>-252</v>
      </c>
      <c r="AI41629" s="48">
        <v>0</v>
      </c>
      <c r="AJ41629" s="49">
        <v>0</v>
      </c>
      <c r="AK41629" s="49">
        <v>0</v>
      </c>
      <c r="AL41629" s="49">
        <v>-1</v>
      </c>
    </row>
    <row r="41630" spans="1:38">
      <c r="A41630" s="37" t="s">
        <v>195</v>
      </c>
      <c r="B41630" s="38">
        <v>43920.75</v>
      </c>
      <c r="C41630" s="39">
        <v>43920</v>
      </c>
      <c r="D41630" s="38">
        <v>43920.541666666664</v>
      </c>
      <c r="E41630" s="40" t="s">
        <v>42</v>
      </c>
      <c r="F41630" s="48">
        <v>40496</v>
      </c>
      <c r="G41630" s="48">
        <v>40285</v>
      </c>
      <c r="H41630" s="48">
        <v>40045</v>
      </c>
      <c r="I41630" s="48">
        <v>-240</v>
      </c>
      <c r="J41630" s="48">
        <v>40046</v>
      </c>
      <c r="K41630" s="48">
        <v>7546</v>
      </c>
      <c r="L41630" s="48">
        <v>17757</v>
      </c>
      <c r="M41630" s="48">
        <v>3738</v>
      </c>
      <c r="O41630" s="48">
        <v>168</v>
      </c>
      <c r="P41630" s="48">
        <v>1699</v>
      </c>
      <c r="Q41630" s="48">
        <v>9121</v>
      </c>
      <c r="R41630" s="48">
        <v>17</v>
      </c>
      <c r="T41630" s="48">
        <v>-240</v>
      </c>
      <c r="W41630" s="48">
        <v>-240</v>
      </c>
      <c r="AI41630" s="48">
        <v>0</v>
      </c>
      <c r="AJ41630" s="49">
        <v>0</v>
      </c>
      <c r="AK41630" s="49">
        <v>0</v>
      </c>
      <c r="AL41630" s="49">
        <v>-1</v>
      </c>
    </row>
    <row r="41631" spans="1:38">
      <c r="A41631" s="37" t="s">
        <v>195</v>
      </c>
      <c r="B41631" s="38">
        <v>43920.791666666664</v>
      </c>
      <c r="C41631" s="39">
        <v>43920</v>
      </c>
      <c r="D41631" s="38">
        <v>43920.583333333336</v>
      </c>
      <c r="E41631" s="40" t="s">
        <v>42</v>
      </c>
      <c r="F41631" s="48">
        <v>41424</v>
      </c>
      <c r="G41631" s="48">
        <v>41144</v>
      </c>
      <c r="H41631" s="48">
        <v>40843</v>
      </c>
      <c r="I41631" s="48">
        <v>-301</v>
      </c>
      <c r="J41631" s="48">
        <v>40845</v>
      </c>
      <c r="K41631" s="48">
        <v>7937</v>
      </c>
      <c r="L41631" s="48">
        <v>18672</v>
      </c>
      <c r="M41631" s="48">
        <v>3738</v>
      </c>
      <c r="O41631" s="48">
        <v>133</v>
      </c>
      <c r="P41631" s="48">
        <v>1898</v>
      </c>
      <c r="Q41631" s="48">
        <v>8450</v>
      </c>
      <c r="R41631" s="48">
        <v>17</v>
      </c>
      <c r="T41631" s="48">
        <v>-301</v>
      </c>
      <c r="W41631" s="48">
        <v>-301</v>
      </c>
      <c r="AI41631" s="48">
        <v>0</v>
      </c>
      <c r="AJ41631" s="49">
        <v>0</v>
      </c>
      <c r="AK41631" s="49">
        <v>0</v>
      </c>
      <c r="AL41631" s="49">
        <v>-2</v>
      </c>
    </row>
    <row r="41632" spans="1:38">
      <c r="A41632" s="37" t="s">
        <v>195</v>
      </c>
      <c r="B41632" s="38">
        <v>43920.833333333336</v>
      </c>
      <c r="C41632" s="39">
        <v>43920</v>
      </c>
      <c r="D41632" s="38">
        <v>43920.625</v>
      </c>
      <c r="E41632" s="40" t="s">
        <v>42</v>
      </c>
      <c r="F41632" s="48">
        <v>41913</v>
      </c>
      <c r="G41632" s="48">
        <v>41663</v>
      </c>
      <c r="H41632" s="48">
        <v>41242</v>
      </c>
      <c r="I41632" s="48">
        <v>-421</v>
      </c>
      <c r="J41632" s="48">
        <v>41242</v>
      </c>
      <c r="K41632" s="48">
        <v>7757</v>
      </c>
      <c r="L41632" s="48">
        <v>19007</v>
      </c>
      <c r="M41632" s="48">
        <v>3737</v>
      </c>
      <c r="O41632" s="48">
        <v>133</v>
      </c>
      <c r="P41632" s="48">
        <v>1811</v>
      </c>
      <c r="Q41632" s="48">
        <v>8783</v>
      </c>
      <c r="R41632" s="48">
        <v>14</v>
      </c>
      <c r="T41632" s="48">
        <v>-421</v>
      </c>
      <c r="W41632" s="48">
        <v>-421</v>
      </c>
      <c r="AI41632" s="48">
        <v>0</v>
      </c>
      <c r="AJ41632" s="49">
        <v>0</v>
      </c>
      <c r="AK41632" s="49">
        <v>0</v>
      </c>
      <c r="AL41632" s="49">
        <v>0</v>
      </c>
    </row>
    <row r="41633" spans="1:38">
      <c r="A41633" s="37" t="s">
        <v>195</v>
      </c>
      <c r="B41633" s="38">
        <v>43920.875</v>
      </c>
      <c r="C41633" s="39">
        <v>43920</v>
      </c>
      <c r="D41633" s="38">
        <v>43920.666666666664</v>
      </c>
      <c r="E41633" s="40" t="s">
        <v>42</v>
      </c>
      <c r="F41633" s="48">
        <v>42281</v>
      </c>
      <c r="G41633" s="48">
        <v>41981</v>
      </c>
      <c r="H41633" s="48">
        <v>41390</v>
      </c>
      <c r="I41633" s="48">
        <v>-591</v>
      </c>
      <c r="J41633" s="48">
        <v>41388</v>
      </c>
      <c r="K41633" s="48">
        <v>6952</v>
      </c>
      <c r="L41633" s="48">
        <v>18540</v>
      </c>
      <c r="M41633" s="48">
        <v>3737</v>
      </c>
      <c r="O41633" s="48">
        <v>125</v>
      </c>
      <c r="P41633" s="48">
        <v>1743</v>
      </c>
      <c r="Q41633" s="48">
        <v>10278</v>
      </c>
      <c r="R41633" s="48">
        <v>13</v>
      </c>
      <c r="T41633" s="48">
        <v>-590</v>
      </c>
      <c r="W41633" s="48">
        <v>-590</v>
      </c>
      <c r="AI41633" s="48">
        <v>0</v>
      </c>
      <c r="AJ41633" s="49">
        <v>0</v>
      </c>
      <c r="AK41633" s="49">
        <v>-1</v>
      </c>
      <c r="AL41633" s="49">
        <v>2</v>
      </c>
    </row>
    <row r="41634" spans="1:38">
      <c r="A41634" s="37" t="s">
        <v>195</v>
      </c>
      <c r="B41634" s="38">
        <v>43920.916666666664</v>
      </c>
      <c r="C41634" s="39">
        <v>43920</v>
      </c>
      <c r="D41634" s="38">
        <v>43920.708333333336</v>
      </c>
      <c r="E41634" s="40" t="s">
        <v>42</v>
      </c>
      <c r="F41634" s="48">
        <v>42789</v>
      </c>
      <c r="G41634" s="48">
        <v>42136</v>
      </c>
      <c r="H41634" s="48">
        <v>41554</v>
      </c>
      <c r="I41634" s="48">
        <v>-582</v>
      </c>
      <c r="J41634" s="48">
        <v>41554</v>
      </c>
      <c r="K41634" s="48">
        <v>6156</v>
      </c>
      <c r="L41634" s="48">
        <v>18043</v>
      </c>
      <c r="M41634" s="48">
        <v>3738</v>
      </c>
      <c r="O41634" s="48">
        <v>125</v>
      </c>
      <c r="P41634" s="48">
        <v>1704</v>
      </c>
      <c r="Q41634" s="48">
        <v>11770</v>
      </c>
      <c r="R41634" s="48">
        <v>18</v>
      </c>
      <c r="T41634" s="48">
        <v>-583</v>
      </c>
      <c r="W41634" s="48">
        <v>-569</v>
      </c>
      <c r="AI41634" s="48">
        <v>-14</v>
      </c>
      <c r="AJ41634" s="49">
        <v>0</v>
      </c>
      <c r="AK41634" s="49">
        <v>1</v>
      </c>
      <c r="AL41634" s="49">
        <v>0</v>
      </c>
    </row>
    <row r="41635" spans="1:38">
      <c r="A41635" s="37" t="s">
        <v>195</v>
      </c>
      <c r="B41635" s="38">
        <v>43920.958333333336</v>
      </c>
      <c r="C41635" s="39">
        <v>43920</v>
      </c>
      <c r="D41635" s="38">
        <v>43920.75</v>
      </c>
      <c r="E41635" s="40" t="s">
        <v>42</v>
      </c>
      <c r="F41635" s="48">
        <v>42747</v>
      </c>
      <c r="G41635" s="48">
        <v>42478</v>
      </c>
      <c r="H41635" s="48">
        <v>42177</v>
      </c>
      <c r="I41635" s="48">
        <v>-302</v>
      </c>
      <c r="J41635" s="48">
        <v>42176</v>
      </c>
      <c r="K41635" s="48">
        <v>6102</v>
      </c>
      <c r="L41635" s="48">
        <v>17358</v>
      </c>
      <c r="M41635" s="48">
        <v>3737</v>
      </c>
      <c r="O41635" s="48">
        <v>152</v>
      </c>
      <c r="P41635" s="48">
        <v>1386</v>
      </c>
      <c r="Q41635" s="48">
        <v>13419</v>
      </c>
      <c r="R41635" s="48">
        <v>22</v>
      </c>
      <c r="T41635" s="48">
        <v>-302</v>
      </c>
      <c r="W41635" s="48">
        <v>-302</v>
      </c>
      <c r="AI41635" s="48">
        <v>0</v>
      </c>
      <c r="AJ41635" s="49">
        <v>1</v>
      </c>
      <c r="AK41635" s="49">
        <v>0</v>
      </c>
      <c r="AL41635" s="49">
        <v>1</v>
      </c>
    </row>
    <row r="41636" spans="1:38">
      <c r="A41636" s="37" t="s">
        <v>195</v>
      </c>
      <c r="B41636" s="38">
        <v>43921</v>
      </c>
      <c r="C41636" s="39">
        <v>43920</v>
      </c>
      <c r="D41636" s="38">
        <v>43920.791666666664</v>
      </c>
      <c r="E41636" s="40" t="s">
        <v>42</v>
      </c>
      <c r="F41636" s="48">
        <v>42388</v>
      </c>
      <c r="G41636" s="48">
        <v>42290</v>
      </c>
      <c r="H41636" s="48">
        <v>42226</v>
      </c>
      <c r="I41636" s="48">
        <v>-64</v>
      </c>
      <c r="J41636" s="48">
        <v>42227</v>
      </c>
      <c r="K41636" s="48">
        <v>6173</v>
      </c>
      <c r="L41636" s="48">
        <v>17490</v>
      </c>
      <c r="M41636" s="48">
        <v>3738</v>
      </c>
      <c r="O41636" s="48">
        <v>120</v>
      </c>
      <c r="P41636" s="48">
        <v>1074</v>
      </c>
      <c r="Q41636" s="48">
        <v>13613</v>
      </c>
      <c r="R41636" s="48">
        <v>19</v>
      </c>
      <c r="T41636" s="48">
        <v>-64</v>
      </c>
      <c r="W41636" s="48">
        <v>-64</v>
      </c>
      <c r="AI41636" s="48">
        <v>0</v>
      </c>
      <c r="AJ41636" s="49">
        <v>0</v>
      </c>
      <c r="AK41636" s="49">
        <v>0</v>
      </c>
      <c r="AL41636" s="49">
        <v>-1</v>
      </c>
    </row>
    <row r="41637" spans="1:38">
      <c r="A41637" s="37" t="s">
        <v>195</v>
      </c>
      <c r="B41637" s="38">
        <v>43921.041666666664</v>
      </c>
      <c r="C41637" s="39">
        <v>43920</v>
      </c>
      <c r="D41637" s="38">
        <v>43920.833333333336</v>
      </c>
      <c r="E41637" s="40" t="s">
        <v>42</v>
      </c>
      <c r="F41637" s="48">
        <v>42011</v>
      </c>
      <c r="G41637" s="48">
        <v>41839</v>
      </c>
      <c r="H41637" s="48">
        <v>41786</v>
      </c>
      <c r="I41637" s="48">
        <v>-53</v>
      </c>
      <c r="J41637" s="48">
        <v>41786</v>
      </c>
      <c r="K41637" s="48">
        <v>6949</v>
      </c>
      <c r="L41637" s="48">
        <v>18440</v>
      </c>
      <c r="M41637" s="48">
        <v>3737</v>
      </c>
      <c r="O41637" s="48">
        <v>99</v>
      </c>
      <c r="P41637" s="48">
        <v>322</v>
      </c>
      <c r="Q41637" s="48">
        <v>12217</v>
      </c>
      <c r="R41637" s="48">
        <v>22</v>
      </c>
      <c r="T41637" s="48">
        <v>-53</v>
      </c>
      <c r="W41637" s="48">
        <v>-53</v>
      </c>
      <c r="AI41637" s="48">
        <v>0</v>
      </c>
      <c r="AJ41637" s="49">
        <v>0</v>
      </c>
      <c r="AK41637" s="49">
        <v>0</v>
      </c>
      <c r="AL41637" s="49">
        <v>0</v>
      </c>
    </row>
    <row r="41638" spans="1:38">
      <c r="A41638" s="37" t="s">
        <v>195</v>
      </c>
      <c r="B41638" s="38">
        <v>43921.083333333336</v>
      </c>
      <c r="C41638" s="39">
        <v>43920</v>
      </c>
      <c r="D41638" s="38">
        <v>43920.875</v>
      </c>
      <c r="E41638" s="40" t="s">
        <v>42</v>
      </c>
      <c r="F41638" s="48">
        <v>42223</v>
      </c>
      <c r="G41638" s="48">
        <v>41907</v>
      </c>
      <c r="H41638" s="48">
        <v>41481</v>
      </c>
      <c r="I41638" s="48">
        <v>-426</v>
      </c>
      <c r="J41638" s="48">
        <v>41480</v>
      </c>
      <c r="K41638" s="48">
        <v>7326</v>
      </c>
      <c r="L41638" s="48">
        <v>18783</v>
      </c>
      <c r="M41638" s="48">
        <v>3737</v>
      </c>
      <c r="O41638" s="48">
        <v>99</v>
      </c>
      <c r="P41638" s="48">
        <v>7</v>
      </c>
      <c r="Q41638" s="48">
        <v>11510</v>
      </c>
      <c r="R41638" s="48">
        <v>18</v>
      </c>
      <c r="T41638" s="48">
        <v>-426</v>
      </c>
      <c r="W41638" s="48">
        <v>-426</v>
      </c>
      <c r="AI41638" s="48">
        <v>0</v>
      </c>
      <c r="AJ41638" s="49">
        <v>0</v>
      </c>
      <c r="AK41638" s="49">
        <v>0</v>
      </c>
      <c r="AL41638" s="49">
        <v>1</v>
      </c>
    </row>
    <row r="41639" spans="1:38">
      <c r="A41639" s="37" t="s">
        <v>195</v>
      </c>
      <c r="B41639" s="38">
        <v>43921.125</v>
      </c>
      <c r="C41639" s="39">
        <v>43920</v>
      </c>
      <c r="D41639" s="38">
        <v>43920.916666666664</v>
      </c>
      <c r="E41639" s="40" t="s">
        <v>42</v>
      </c>
      <c r="F41639" s="48">
        <v>40953</v>
      </c>
      <c r="G41639" s="48">
        <v>40486</v>
      </c>
      <c r="H41639" s="48">
        <v>39893</v>
      </c>
      <c r="I41639" s="48">
        <v>-593</v>
      </c>
      <c r="J41639" s="48">
        <v>39891</v>
      </c>
      <c r="K41639" s="48">
        <v>7203</v>
      </c>
      <c r="L41639" s="48">
        <v>18291</v>
      </c>
      <c r="M41639" s="48">
        <v>3737</v>
      </c>
      <c r="O41639" s="48">
        <v>99</v>
      </c>
      <c r="P41639" s="48">
        <v>6</v>
      </c>
      <c r="Q41639" s="48">
        <v>10539</v>
      </c>
      <c r="R41639" s="48">
        <v>16</v>
      </c>
      <c r="T41639" s="48">
        <v>-593</v>
      </c>
      <c r="W41639" s="48">
        <v>-593</v>
      </c>
      <c r="AI41639" s="48">
        <v>0</v>
      </c>
      <c r="AJ41639" s="49">
        <v>0</v>
      </c>
      <c r="AK41639" s="49">
        <v>0</v>
      </c>
      <c r="AL41639" s="49">
        <v>2</v>
      </c>
    </row>
    <row r="41640" spans="1:38">
      <c r="A41640" s="37" t="s">
        <v>195</v>
      </c>
      <c r="B41640" s="38">
        <v>43921.166666666664</v>
      </c>
      <c r="C41640" s="39">
        <v>43920</v>
      </c>
      <c r="D41640" s="38">
        <v>43920.958333333336</v>
      </c>
      <c r="E41640" s="40" t="s">
        <v>42</v>
      </c>
      <c r="F41640" s="48">
        <v>38814</v>
      </c>
      <c r="G41640" s="48">
        <v>38373</v>
      </c>
      <c r="H41640" s="48">
        <v>38107</v>
      </c>
      <c r="I41640" s="48">
        <v>-266</v>
      </c>
      <c r="J41640" s="48">
        <v>38108</v>
      </c>
      <c r="K41640" s="48">
        <v>7501</v>
      </c>
      <c r="L41640" s="48">
        <v>17819</v>
      </c>
      <c r="M41640" s="48">
        <v>3738</v>
      </c>
      <c r="O41640" s="48">
        <v>99</v>
      </c>
      <c r="P41640" s="48">
        <v>6</v>
      </c>
      <c r="Q41640" s="48">
        <v>8923</v>
      </c>
      <c r="R41640" s="48">
        <v>22</v>
      </c>
      <c r="T41640" s="48">
        <v>-266</v>
      </c>
      <c r="W41640" s="48">
        <v>-266</v>
      </c>
      <c r="AI41640" s="48">
        <v>0</v>
      </c>
      <c r="AJ41640" s="49">
        <v>0</v>
      </c>
      <c r="AK41640" s="49">
        <v>0</v>
      </c>
      <c r="AL41640" s="49">
        <v>-1</v>
      </c>
    </row>
    <row r="41641" spans="1:38">
      <c r="A41641" s="37" t="s">
        <v>195</v>
      </c>
      <c r="B41641" s="38">
        <v>43921.208333333336</v>
      </c>
      <c r="C41641" s="39">
        <v>43920</v>
      </c>
      <c r="D41641" s="38">
        <v>43921</v>
      </c>
      <c r="E41641" s="40" t="s">
        <v>42</v>
      </c>
      <c r="F41641" s="48">
        <v>36323</v>
      </c>
      <c r="G41641" s="48">
        <v>36054</v>
      </c>
      <c r="H41641" s="48">
        <v>36030</v>
      </c>
      <c r="I41641" s="48">
        <v>-23</v>
      </c>
      <c r="J41641" s="48">
        <v>36029</v>
      </c>
      <c r="K41641" s="48">
        <v>7683</v>
      </c>
      <c r="L41641" s="48">
        <v>16504</v>
      </c>
      <c r="M41641" s="48">
        <v>3739</v>
      </c>
      <c r="O41641" s="48">
        <v>99</v>
      </c>
      <c r="P41641" s="48">
        <v>6</v>
      </c>
      <c r="Q41641" s="48">
        <v>7974</v>
      </c>
      <c r="R41641" s="48">
        <v>24</v>
      </c>
      <c r="T41641" s="48">
        <v>-23</v>
      </c>
      <c r="W41641" s="48">
        <v>-23</v>
      </c>
      <c r="AI41641" s="48">
        <v>0</v>
      </c>
      <c r="AJ41641" s="49">
        <v>-1</v>
      </c>
      <c r="AK41641" s="49">
        <v>0</v>
      </c>
      <c r="AL41641" s="49">
        <v>1</v>
      </c>
    </row>
    <row r="41642" spans="1:38">
      <c r="A41642" s="37" t="s">
        <v>195</v>
      </c>
      <c r="B41642" s="38">
        <v>43921.25</v>
      </c>
      <c r="C41642" s="39">
        <v>43921</v>
      </c>
      <c r="D41642" s="38">
        <v>43921.041666666664</v>
      </c>
      <c r="E41642" s="40" t="s">
        <v>42</v>
      </c>
      <c r="F41642" s="48">
        <v>33738</v>
      </c>
      <c r="G41642" s="48">
        <v>34148</v>
      </c>
      <c r="H41642" s="48">
        <v>34125</v>
      </c>
      <c r="I41642" s="48">
        <v>-24</v>
      </c>
      <c r="J41642" s="48">
        <v>34124</v>
      </c>
      <c r="K41642" s="48">
        <v>7902</v>
      </c>
      <c r="L41642" s="48">
        <v>15675</v>
      </c>
      <c r="M41642" s="48">
        <v>3740</v>
      </c>
      <c r="O41642" s="48">
        <v>99</v>
      </c>
      <c r="P41642" s="48">
        <v>6</v>
      </c>
      <c r="Q41642" s="48">
        <v>6674</v>
      </c>
      <c r="R41642" s="48">
        <v>28</v>
      </c>
      <c r="T41642" s="48">
        <v>-24</v>
      </c>
      <c r="W41642" s="48">
        <v>-24</v>
      </c>
      <c r="AI41642" s="48">
        <v>0</v>
      </c>
      <c r="AJ41642" s="49">
        <v>1</v>
      </c>
      <c r="AK41642" s="49">
        <v>0</v>
      </c>
      <c r="AL41642" s="49">
        <v>1</v>
      </c>
    </row>
    <row r="41643" spans="1:38">
      <c r="A41643" s="37" t="s">
        <v>195</v>
      </c>
      <c r="B41643" s="38">
        <v>43921.291666666664</v>
      </c>
      <c r="C41643" s="39">
        <v>43921</v>
      </c>
      <c r="D41643" s="38">
        <v>43921.083333333336</v>
      </c>
      <c r="E41643" s="40" t="s">
        <v>42</v>
      </c>
      <c r="F41643" s="48">
        <v>32328</v>
      </c>
      <c r="G41643" s="48">
        <v>32927</v>
      </c>
      <c r="H41643" s="48">
        <v>32909</v>
      </c>
      <c r="I41643" s="48">
        <v>-18</v>
      </c>
      <c r="J41643" s="48">
        <v>32908</v>
      </c>
      <c r="K41643" s="48">
        <v>7663</v>
      </c>
      <c r="L41643" s="48">
        <v>15217</v>
      </c>
      <c r="M41643" s="48">
        <v>3740</v>
      </c>
      <c r="O41643" s="48">
        <v>122</v>
      </c>
      <c r="P41643" s="48">
        <v>6</v>
      </c>
      <c r="Q41643" s="48">
        <v>6142</v>
      </c>
      <c r="R41643" s="48">
        <v>18</v>
      </c>
      <c r="T41643" s="48">
        <v>-18</v>
      </c>
      <c r="W41643" s="48">
        <v>-18</v>
      </c>
      <c r="AI41643" s="48">
        <v>0</v>
      </c>
      <c r="AJ41643" s="49">
        <v>0</v>
      </c>
      <c r="AK41643" s="49">
        <v>0</v>
      </c>
      <c r="AL41643" s="49">
        <v>1</v>
      </c>
    </row>
    <row r="41644" spans="1:38">
      <c r="A41644" s="37" t="s">
        <v>195</v>
      </c>
      <c r="B41644" s="38">
        <v>43921.333333333336</v>
      </c>
      <c r="C41644" s="39">
        <v>43921</v>
      </c>
      <c r="D41644" s="38">
        <v>43921.125</v>
      </c>
      <c r="E41644" s="40" t="s">
        <v>42</v>
      </c>
      <c r="F41644" s="48">
        <v>31255</v>
      </c>
      <c r="G41644" s="48">
        <v>32104</v>
      </c>
      <c r="H41644" s="48">
        <v>32104</v>
      </c>
      <c r="I41644" s="48">
        <v>0</v>
      </c>
      <c r="J41644" s="48">
        <v>32104</v>
      </c>
      <c r="K41644" s="48">
        <v>6964</v>
      </c>
      <c r="L41644" s="48">
        <v>14611</v>
      </c>
      <c r="M41644" s="48">
        <v>3739</v>
      </c>
      <c r="O41644" s="48">
        <v>99</v>
      </c>
      <c r="P41644" s="48">
        <v>6</v>
      </c>
      <c r="Q41644" s="48">
        <v>6670</v>
      </c>
      <c r="R41644" s="48">
        <v>15</v>
      </c>
      <c r="T41644" s="48">
        <v>0</v>
      </c>
      <c r="W41644" s="48">
        <v>0</v>
      </c>
      <c r="AI41644" s="48">
        <v>0</v>
      </c>
      <c r="AJ41644" s="49">
        <v>0</v>
      </c>
      <c r="AK41644" s="49">
        <v>0</v>
      </c>
      <c r="AL41644" s="49">
        <v>0</v>
      </c>
    </row>
    <row r="41645" spans="1:38">
      <c r="A41645" s="37" t="s">
        <v>195</v>
      </c>
      <c r="B41645" s="38">
        <v>43921.375</v>
      </c>
      <c r="C41645" s="39">
        <v>43921</v>
      </c>
      <c r="D41645" s="38">
        <v>43921.166666666664</v>
      </c>
      <c r="E41645" s="40" t="s">
        <v>42</v>
      </c>
      <c r="F41645" s="48">
        <v>30772</v>
      </c>
      <c r="G41645" s="48">
        <v>31689</v>
      </c>
      <c r="H41645" s="48">
        <v>31690</v>
      </c>
      <c r="I41645" s="48">
        <v>0</v>
      </c>
      <c r="J41645" s="48">
        <v>31689</v>
      </c>
      <c r="K41645" s="48">
        <v>6436</v>
      </c>
      <c r="L41645" s="48">
        <v>14047</v>
      </c>
      <c r="M41645" s="48">
        <v>3737</v>
      </c>
      <c r="O41645" s="48">
        <v>97</v>
      </c>
      <c r="P41645" s="48">
        <v>6</v>
      </c>
      <c r="Q41645" s="48">
        <v>7356</v>
      </c>
      <c r="R41645" s="48">
        <v>10</v>
      </c>
      <c r="T41645" s="48">
        <v>0</v>
      </c>
      <c r="W41645" s="48">
        <v>0</v>
      </c>
      <c r="AI41645" s="48">
        <v>0</v>
      </c>
      <c r="AJ41645" s="49">
        <v>1</v>
      </c>
      <c r="AK41645" s="49">
        <v>0</v>
      </c>
      <c r="AL41645" s="49">
        <v>1</v>
      </c>
    </row>
    <row r="41646" spans="1:38">
      <c r="A41646" s="37" t="s">
        <v>195</v>
      </c>
      <c r="B41646" s="38">
        <v>43921.416666666664</v>
      </c>
      <c r="C41646" s="39">
        <v>43921</v>
      </c>
      <c r="D41646" s="38">
        <v>43921.208333333336</v>
      </c>
      <c r="E41646" s="40" t="s">
        <v>42</v>
      </c>
      <c r="F41646" s="48">
        <v>30824</v>
      </c>
      <c r="G41646" s="48">
        <v>31874</v>
      </c>
      <c r="H41646" s="48">
        <v>31875</v>
      </c>
      <c r="I41646" s="48">
        <v>0</v>
      </c>
      <c r="J41646" s="48">
        <v>31875</v>
      </c>
      <c r="K41646" s="48">
        <v>5657</v>
      </c>
      <c r="L41646" s="48">
        <v>13790</v>
      </c>
      <c r="M41646" s="48">
        <v>3738</v>
      </c>
      <c r="O41646" s="48">
        <v>98</v>
      </c>
      <c r="P41646" s="48">
        <v>6</v>
      </c>
      <c r="Q41646" s="48">
        <v>8573</v>
      </c>
      <c r="R41646" s="48">
        <v>13</v>
      </c>
      <c r="T41646" s="48">
        <v>0</v>
      </c>
      <c r="W41646" s="48">
        <v>0</v>
      </c>
      <c r="AI41646" s="48">
        <v>0</v>
      </c>
      <c r="AJ41646" s="49">
        <v>1</v>
      </c>
      <c r="AK41646" s="49">
        <v>0</v>
      </c>
      <c r="AL41646" s="49">
        <v>0</v>
      </c>
    </row>
    <row r="41647" spans="1:38">
      <c r="A41647" s="37" t="s">
        <v>195</v>
      </c>
      <c r="B41647" s="38">
        <v>43921.458333333336</v>
      </c>
      <c r="C41647" s="39">
        <v>43921</v>
      </c>
      <c r="D41647" s="38">
        <v>43921.25</v>
      </c>
      <c r="E41647" s="40" t="s">
        <v>42</v>
      </c>
      <c r="F41647" s="48">
        <v>31752</v>
      </c>
      <c r="G41647" s="48">
        <v>32984</v>
      </c>
      <c r="H41647" s="48">
        <v>32982</v>
      </c>
      <c r="I41647" s="48">
        <v>-2</v>
      </c>
      <c r="J41647" s="48">
        <v>32982</v>
      </c>
      <c r="K41647" s="48">
        <v>5145</v>
      </c>
      <c r="L41647" s="48">
        <v>15251</v>
      </c>
      <c r="M41647" s="48">
        <v>3738</v>
      </c>
      <c r="O41647" s="48">
        <v>98</v>
      </c>
      <c r="P41647" s="48">
        <v>6</v>
      </c>
      <c r="Q41647" s="48">
        <v>8732</v>
      </c>
      <c r="R41647" s="48">
        <v>12</v>
      </c>
      <c r="T41647" s="48">
        <v>-2</v>
      </c>
      <c r="W41647" s="48">
        <v>-2</v>
      </c>
      <c r="AI41647" s="48">
        <v>0</v>
      </c>
      <c r="AJ41647" s="49">
        <v>0</v>
      </c>
      <c r="AK41647" s="49">
        <v>0</v>
      </c>
      <c r="AL41647" s="49">
        <v>0</v>
      </c>
    </row>
    <row r="41648" spans="1:38">
      <c r="A41648" s="37" t="s">
        <v>195</v>
      </c>
      <c r="B41648" s="38">
        <v>43921.5</v>
      </c>
      <c r="C41648" s="39">
        <v>43921</v>
      </c>
      <c r="D41648" s="38">
        <v>43921.291666666664</v>
      </c>
      <c r="E41648" s="40" t="s">
        <v>42</v>
      </c>
      <c r="F41648" s="48">
        <v>33558</v>
      </c>
      <c r="G41648" s="48">
        <v>34680</v>
      </c>
      <c r="H41648" s="48">
        <v>34536</v>
      </c>
      <c r="I41648" s="48">
        <v>-144</v>
      </c>
      <c r="J41648" s="48">
        <v>34536</v>
      </c>
      <c r="K41648" s="48">
        <v>4922</v>
      </c>
      <c r="L41648" s="48">
        <v>16888</v>
      </c>
      <c r="M41648" s="48">
        <v>3738</v>
      </c>
      <c r="O41648" s="48">
        <v>98</v>
      </c>
      <c r="P41648" s="48">
        <v>6</v>
      </c>
      <c r="Q41648" s="48">
        <v>8872</v>
      </c>
      <c r="R41648" s="48">
        <v>12</v>
      </c>
      <c r="T41648" s="48">
        <v>-144</v>
      </c>
      <c r="W41648" s="48">
        <v>-144</v>
      </c>
      <c r="AI41648" s="48">
        <v>0</v>
      </c>
      <c r="AJ41648" s="49">
        <v>0</v>
      </c>
      <c r="AK41648" s="49">
        <v>0</v>
      </c>
      <c r="AL41648" s="49">
        <v>0</v>
      </c>
    </row>
    <row r="41649" spans="1:38">
      <c r="A41649" s="37" t="s">
        <v>195</v>
      </c>
      <c r="B41649" s="38">
        <v>43921.541666666664</v>
      </c>
      <c r="C41649" s="39">
        <v>43921</v>
      </c>
      <c r="D41649" s="38">
        <v>43921.333333333336</v>
      </c>
      <c r="E41649" s="40" t="s">
        <v>42</v>
      </c>
      <c r="F41649" s="48">
        <v>34780</v>
      </c>
      <c r="G41649" s="48">
        <v>35839</v>
      </c>
      <c r="H41649" s="48">
        <v>35788</v>
      </c>
      <c r="I41649" s="48">
        <v>-51</v>
      </c>
      <c r="J41649" s="48">
        <v>35788</v>
      </c>
      <c r="K41649" s="48">
        <v>5255</v>
      </c>
      <c r="L41649" s="48">
        <v>18361</v>
      </c>
      <c r="M41649" s="48">
        <v>3738</v>
      </c>
      <c r="O41649" s="48">
        <v>100</v>
      </c>
      <c r="P41649" s="48">
        <v>22</v>
      </c>
      <c r="Q41649" s="48">
        <v>8298</v>
      </c>
      <c r="R41649" s="48">
        <v>14</v>
      </c>
      <c r="T41649" s="48">
        <v>-51</v>
      </c>
      <c r="W41649" s="48">
        <v>-51</v>
      </c>
      <c r="AI41649" s="48">
        <v>0</v>
      </c>
      <c r="AJ41649" s="49">
        <v>0</v>
      </c>
      <c r="AK41649" s="49">
        <v>0</v>
      </c>
      <c r="AL41649" s="49">
        <v>0</v>
      </c>
    </row>
    <row r="41650" spans="1:38">
      <c r="A41650" s="37" t="s">
        <v>195</v>
      </c>
      <c r="B41650" s="38">
        <v>43921.583333333336</v>
      </c>
      <c r="C41650" s="39">
        <v>43921</v>
      </c>
      <c r="D41650" s="38">
        <v>43921.375</v>
      </c>
      <c r="E41650" s="40" t="s">
        <v>42</v>
      </c>
      <c r="F41650" s="48">
        <v>35432</v>
      </c>
      <c r="G41650" s="48">
        <v>36640</v>
      </c>
      <c r="H41650" s="48">
        <v>36494</v>
      </c>
      <c r="I41650" s="48">
        <v>-146</v>
      </c>
      <c r="J41650" s="48">
        <v>36493</v>
      </c>
      <c r="K41650" s="48">
        <v>5947</v>
      </c>
      <c r="L41650" s="48">
        <v>19406</v>
      </c>
      <c r="M41650" s="48">
        <v>3739</v>
      </c>
      <c r="O41650" s="48">
        <v>159</v>
      </c>
      <c r="P41650" s="48">
        <v>817</v>
      </c>
      <c r="Q41650" s="48">
        <v>6412</v>
      </c>
      <c r="R41650" s="48">
        <v>13</v>
      </c>
      <c r="T41650" s="48">
        <v>-146</v>
      </c>
      <c r="W41650" s="48">
        <v>-146</v>
      </c>
      <c r="AI41650" s="48">
        <v>0</v>
      </c>
      <c r="AJ41650" s="49">
        <v>0</v>
      </c>
      <c r="AK41650" s="49">
        <v>0</v>
      </c>
      <c r="AL41650" s="49">
        <v>1</v>
      </c>
    </row>
    <row r="41651" spans="1:38">
      <c r="A41651" s="37" t="s">
        <v>195</v>
      </c>
      <c r="B41651" s="38">
        <v>43921.625</v>
      </c>
      <c r="C41651" s="39">
        <v>43921</v>
      </c>
      <c r="D41651" s="38">
        <v>43921.416666666664</v>
      </c>
      <c r="E41651" s="40" t="s">
        <v>42</v>
      </c>
      <c r="F41651" s="48">
        <v>36503</v>
      </c>
      <c r="G41651" s="48">
        <v>37529</v>
      </c>
      <c r="H41651" s="48">
        <v>37343</v>
      </c>
      <c r="I41651" s="48">
        <v>-186</v>
      </c>
      <c r="J41651" s="48">
        <v>37345</v>
      </c>
      <c r="K41651" s="48">
        <v>5983</v>
      </c>
      <c r="L41651" s="48">
        <v>20338</v>
      </c>
      <c r="M41651" s="48">
        <v>3739</v>
      </c>
      <c r="O41651" s="48">
        <v>167</v>
      </c>
      <c r="P41651" s="48">
        <v>2143</v>
      </c>
      <c r="Q41651" s="48">
        <v>4964</v>
      </c>
      <c r="R41651" s="48">
        <v>11</v>
      </c>
      <c r="T41651" s="48">
        <v>-186</v>
      </c>
      <c r="W41651" s="48">
        <v>-186</v>
      </c>
      <c r="AI41651" s="48">
        <v>0</v>
      </c>
      <c r="AJ41651" s="49">
        <v>0</v>
      </c>
      <c r="AK41651" s="49">
        <v>0</v>
      </c>
      <c r="AL41651" s="49">
        <v>-2</v>
      </c>
    </row>
    <row r="41652" spans="1:38">
      <c r="A41652" s="37" t="s">
        <v>195</v>
      </c>
      <c r="B41652" s="38">
        <v>43921.666666666664</v>
      </c>
      <c r="C41652" s="39">
        <v>43921</v>
      </c>
      <c r="D41652" s="38">
        <v>43921.458333333336</v>
      </c>
      <c r="E41652" s="40" t="s">
        <v>42</v>
      </c>
      <c r="F41652" s="48">
        <v>37769</v>
      </c>
      <c r="G41652" s="48">
        <v>38073</v>
      </c>
      <c r="H41652" s="48">
        <v>37874</v>
      </c>
      <c r="I41652" s="48">
        <v>-199</v>
      </c>
      <c r="J41652" s="48">
        <v>37875</v>
      </c>
      <c r="K41652" s="48">
        <v>5529</v>
      </c>
      <c r="L41652" s="48">
        <v>20122</v>
      </c>
      <c r="M41652" s="48">
        <v>3739</v>
      </c>
      <c r="O41652" s="48">
        <v>194</v>
      </c>
      <c r="P41652" s="48">
        <v>2380</v>
      </c>
      <c r="Q41652" s="48">
        <v>5901</v>
      </c>
      <c r="R41652" s="48">
        <v>10</v>
      </c>
      <c r="T41652" s="48">
        <v>-199</v>
      </c>
      <c r="W41652" s="48">
        <v>-199</v>
      </c>
      <c r="AI41652" s="48">
        <v>0</v>
      </c>
      <c r="AJ41652" s="49">
        <v>0</v>
      </c>
      <c r="AK41652" s="49">
        <v>0</v>
      </c>
      <c r="AL41652" s="49">
        <v>-1</v>
      </c>
    </row>
    <row r="41653" spans="1:38">
      <c r="A41653" s="37" t="s">
        <v>195</v>
      </c>
      <c r="B41653" s="38">
        <v>43921.708333333336</v>
      </c>
      <c r="C41653" s="39">
        <v>43921</v>
      </c>
      <c r="D41653" s="38">
        <v>43921.5</v>
      </c>
      <c r="E41653" s="40" t="s">
        <v>42</v>
      </c>
      <c r="F41653" s="48">
        <v>39088</v>
      </c>
      <c r="G41653" s="48">
        <v>38609</v>
      </c>
      <c r="H41653" s="48">
        <v>38358</v>
      </c>
      <c r="I41653" s="48">
        <v>-251</v>
      </c>
      <c r="J41653" s="48">
        <v>38358</v>
      </c>
      <c r="K41653" s="48">
        <v>5696</v>
      </c>
      <c r="L41653" s="48">
        <v>20288</v>
      </c>
      <c r="M41653" s="48">
        <v>3738</v>
      </c>
      <c r="O41653" s="48">
        <v>214</v>
      </c>
      <c r="P41653" s="48">
        <v>2331</v>
      </c>
      <c r="Q41653" s="48">
        <v>6080</v>
      </c>
      <c r="R41653" s="48">
        <v>11</v>
      </c>
      <c r="T41653" s="48">
        <v>-250</v>
      </c>
      <c r="W41653" s="48">
        <v>-250</v>
      </c>
      <c r="AI41653" s="48">
        <v>0</v>
      </c>
      <c r="AJ41653" s="49">
        <v>0</v>
      </c>
      <c r="AK41653" s="49">
        <v>-1</v>
      </c>
      <c r="AL41653" s="49">
        <v>0</v>
      </c>
    </row>
    <row r="41654" spans="1:38">
      <c r="A41654" s="37" t="s">
        <v>195</v>
      </c>
      <c r="B41654" s="38">
        <v>43921.75</v>
      </c>
      <c r="C41654" s="39">
        <v>43921</v>
      </c>
      <c r="D41654" s="38">
        <v>43921.541666666664</v>
      </c>
      <c r="E41654" s="40" t="s">
        <v>42</v>
      </c>
      <c r="F41654" s="48">
        <v>40456</v>
      </c>
      <c r="G41654" s="48">
        <v>39070</v>
      </c>
      <c r="H41654" s="48">
        <v>38514</v>
      </c>
      <c r="I41654" s="48">
        <v>-556</v>
      </c>
      <c r="J41654" s="48">
        <v>38513</v>
      </c>
      <c r="K41654" s="48">
        <v>6329</v>
      </c>
      <c r="L41654" s="48">
        <v>21186</v>
      </c>
      <c r="M41654" s="48">
        <v>3738</v>
      </c>
      <c r="O41654" s="48">
        <v>186</v>
      </c>
      <c r="P41654" s="48">
        <v>2299</v>
      </c>
      <c r="Q41654" s="48">
        <v>4759</v>
      </c>
      <c r="R41654" s="48">
        <v>16</v>
      </c>
      <c r="T41654" s="48">
        <v>-556</v>
      </c>
      <c r="W41654" s="48">
        <v>-481</v>
      </c>
      <c r="AI41654" s="48">
        <v>-75</v>
      </c>
      <c r="AJ41654" s="49">
        <v>0</v>
      </c>
      <c r="AK41654" s="49">
        <v>0</v>
      </c>
      <c r="AL41654" s="49">
        <v>1</v>
      </c>
    </row>
    <row r="41655" spans="1:38">
      <c r="A41655" s="37" t="s">
        <v>195</v>
      </c>
      <c r="B41655" s="38">
        <v>43921.791666666664</v>
      </c>
      <c r="C41655" s="39">
        <v>43921</v>
      </c>
      <c r="D41655" s="38">
        <v>43921.583333333336</v>
      </c>
      <c r="E41655" s="40" t="s">
        <v>42</v>
      </c>
      <c r="F41655" s="48">
        <v>41507</v>
      </c>
      <c r="G41655" s="48">
        <v>39508</v>
      </c>
      <c r="H41655" s="48">
        <v>38934</v>
      </c>
      <c r="I41655" s="48">
        <v>-574</v>
      </c>
      <c r="J41655" s="48">
        <v>38934</v>
      </c>
      <c r="K41655" s="48">
        <v>7668</v>
      </c>
      <c r="L41655" s="48">
        <v>21527</v>
      </c>
      <c r="M41655" s="48">
        <v>3738</v>
      </c>
      <c r="O41655" s="48">
        <v>132</v>
      </c>
      <c r="P41655" s="48">
        <v>2369</v>
      </c>
      <c r="Q41655" s="48">
        <v>3485</v>
      </c>
      <c r="R41655" s="48">
        <v>15</v>
      </c>
      <c r="T41655" s="48">
        <v>-574</v>
      </c>
      <c r="W41655" s="48">
        <v>-456</v>
      </c>
      <c r="AI41655" s="48">
        <v>-118</v>
      </c>
      <c r="AJ41655" s="49">
        <v>0</v>
      </c>
      <c r="AK41655" s="49">
        <v>0</v>
      </c>
      <c r="AL41655" s="49">
        <v>0</v>
      </c>
    </row>
    <row r="41656" spans="1:38">
      <c r="A41656" s="37" t="s">
        <v>195</v>
      </c>
      <c r="B41656" s="38">
        <v>43921.833333333336</v>
      </c>
      <c r="C41656" s="39">
        <v>43921</v>
      </c>
      <c r="D41656" s="38">
        <v>43921.625</v>
      </c>
      <c r="E41656" s="40" t="s">
        <v>42</v>
      </c>
      <c r="F41656" s="48">
        <v>42276</v>
      </c>
      <c r="G41656" s="48">
        <v>39875</v>
      </c>
      <c r="H41656" s="48">
        <v>39007</v>
      </c>
      <c r="I41656" s="48">
        <v>-869</v>
      </c>
      <c r="J41656" s="48">
        <v>39007</v>
      </c>
      <c r="K41656" s="48">
        <v>8209</v>
      </c>
      <c r="L41656" s="48">
        <v>21631</v>
      </c>
      <c r="M41656" s="48">
        <v>3738</v>
      </c>
      <c r="O41656" s="48">
        <v>133</v>
      </c>
      <c r="P41656" s="48">
        <v>2370</v>
      </c>
      <c r="Q41656" s="48">
        <v>2909</v>
      </c>
      <c r="R41656" s="48">
        <v>17</v>
      </c>
      <c r="T41656" s="48">
        <v>-869</v>
      </c>
      <c r="W41656" s="48">
        <v>-593</v>
      </c>
      <c r="AI41656" s="48">
        <v>-276</v>
      </c>
      <c r="AJ41656" s="49">
        <v>1</v>
      </c>
      <c r="AK41656" s="49">
        <v>0</v>
      </c>
      <c r="AL41656" s="49">
        <v>0</v>
      </c>
    </row>
    <row r="41657" spans="1:38">
      <c r="A41657" s="37" t="s">
        <v>195</v>
      </c>
      <c r="B41657" s="38">
        <v>43921.875</v>
      </c>
      <c r="C41657" s="39">
        <v>43921</v>
      </c>
      <c r="D41657" s="38">
        <v>43921.666666666664</v>
      </c>
      <c r="E41657" s="40" t="s">
        <v>42</v>
      </c>
      <c r="F41657" s="48">
        <v>42655</v>
      </c>
      <c r="G41657" s="48">
        <v>40388</v>
      </c>
      <c r="H41657" s="48">
        <v>39517</v>
      </c>
      <c r="I41657" s="48">
        <v>-872</v>
      </c>
      <c r="J41657" s="48">
        <v>39517</v>
      </c>
      <c r="K41657" s="48">
        <v>8536</v>
      </c>
      <c r="L41657" s="48">
        <v>21707</v>
      </c>
      <c r="M41657" s="48">
        <v>3738</v>
      </c>
      <c r="O41657" s="48">
        <v>126</v>
      </c>
      <c r="P41657" s="48">
        <v>2399</v>
      </c>
      <c r="Q41657" s="48">
        <v>2993</v>
      </c>
      <c r="R41657" s="48">
        <v>18</v>
      </c>
      <c r="T41657" s="48">
        <v>-872</v>
      </c>
      <c r="W41657" s="48">
        <v>-596</v>
      </c>
      <c r="AI41657" s="48">
        <v>-276</v>
      </c>
      <c r="AJ41657" s="49">
        <v>1</v>
      </c>
      <c r="AK41657" s="49">
        <v>0</v>
      </c>
      <c r="AL41657" s="49">
        <v>0</v>
      </c>
    </row>
    <row r="41658" spans="1:38">
      <c r="A41658" s="37" t="s">
        <v>195</v>
      </c>
      <c r="B41658" s="38">
        <v>43921.916666666664</v>
      </c>
      <c r="C41658" s="39">
        <v>43921</v>
      </c>
      <c r="D41658" s="38">
        <v>43921.708333333336</v>
      </c>
      <c r="E41658" s="40" t="s">
        <v>42</v>
      </c>
      <c r="F41658" s="48">
        <v>43132</v>
      </c>
      <c r="G41658" s="48">
        <v>40857</v>
      </c>
      <c r="H41658" s="48">
        <v>39985</v>
      </c>
      <c r="I41658" s="48">
        <v>-872</v>
      </c>
      <c r="J41658" s="48">
        <v>39985</v>
      </c>
      <c r="K41658" s="48">
        <v>9098</v>
      </c>
      <c r="L41658" s="48">
        <v>21450</v>
      </c>
      <c r="M41658" s="48">
        <v>3739</v>
      </c>
      <c r="O41658" s="48">
        <v>126</v>
      </c>
      <c r="P41658" s="48">
        <v>2309</v>
      </c>
      <c r="Q41658" s="48">
        <v>3245</v>
      </c>
      <c r="R41658" s="48">
        <v>18</v>
      </c>
      <c r="T41658" s="48">
        <v>-872</v>
      </c>
      <c r="W41658" s="48">
        <v>-596</v>
      </c>
      <c r="AI41658" s="48">
        <v>-276</v>
      </c>
      <c r="AJ41658" s="49">
        <v>0</v>
      </c>
      <c r="AK41658" s="49">
        <v>0</v>
      </c>
      <c r="AL41658" s="49">
        <v>0</v>
      </c>
    </row>
    <row r="41659" spans="1:38">
      <c r="A41659" s="37" t="s">
        <v>195</v>
      </c>
      <c r="B41659" s="38">
        <v>43921.958333333336</v>
      </c>
      <c r="C41659" s="39">
        <v>43921</v>
      </c>
      <c r="D41659" s="38">
        <v>43921.75</v>
      </c>
      <c r="E41659" s="40" t="s">
        <v>42</v>
      </c>
      <c r="F41659" s="48">
        <v>42851</v>
      </c>
      <c r="G41659" s="48">
        <v>40940</v>
      </c>
      <c r="H41659" s="48">
        <v>40068</v>
      </c>
      <c r="I41659" s="48">
        <v>-872</v>
      </c>
      <c r="J41659" s="48">
        <v>40069</v>
      </c>
      <c r="K41659" s="48">
        <v>8795</v>
      </c>
      <c r="L41659" s="48">
        <v>21462</v>
      </c>
      <c r="M41659" s="48">
        <v>3739</v>
      </c>
      <c r="O41659" s="48">
        <v>126</v>
      </c>
      <c r="P41659" s="48">
        <v>2202</v>
      </c>
      <c r="Q41659" s="48">
        <v>3727</v>
      </c>
      <c r="R41659" s="48">
        <v>18</v>
      </c>
      <c r="T41659" s="48">
        <v>-872</v>
      </c>
      <c r="W41659" s="48">
        <v>-596</v>
      </c>
      <c r="AI41659" s="48">
        <v>-276</v>
      </c>
      <c r="AJ41659" s="49">
        <v>0</v>
      </c>
      <c r="AK41659" s="49">
        <v>0</v>
      </c>
      <c r="AL41659" s="49">
        <v>-1</v>
      </c>
    </row>
    <row r="41660" spans="1:38">
      <c r="A41660" s="37" t="s">
        <v>195</v>
      </c>
      <c r="B41660" s="38">
        <v>43922</v>
      </c>
      <c r="C41660" s="39">
        <v>43921</v>
      </c>
      <c r="D41660" s="38">
        <v>43921.791666666664</v>
      </c>
      <c r="E41660" s="40" t="s">
        <v>42</v>
      </c>
      <c r="F41660" s="48">
        <v>42429</v>
      </c>
      <c r="G41660" s="48">
        <v>40555</v>
      </c>
      <c r="H41660" s="48">
        <v>39669</v>
      </c>
      <c r="I41660" s="48">
        <v>-887</v>
      </c>
      <c r="J41660" s="48">
        <v>39669</v>
      </c>
      <c r="K41660" s="48">
        <v>8049</v>
      </c>
      <c r="L41660" s="48">
        <v>21643</v>
      </c>
      <c r="M41660" s="48">
        <v>3739</v>
      </c>
      <c r="O41660" s="48">
        <v>99</v>
      </c>
      <c r="P41660" s="48">
        <v>1460</v>
      </c>
      <c r="Q41660" s="48">
        <v>4656</v>
      </c>
      <c r="R41660" s="48">
        <v>23</v>
      </c>
      <c r="T41660" s="48">
        <v>-887</v>
      </c>
      <c r="W41660" s="48">
        <v>-596</v>
      </c>
      <c r="AI41660" s="48">
        <v>-291</v>
      </c>
      <c r="AJ41660" s="49">
        <v>1</v>
      </c>
      <c r="AK41660" s="49">
        <v>0</v>
      </c>
      <c r="AL41660" s="49">
        <v>0</v>
      </c>
    </row>
    <row r="41661" spans="1:38">
      <c r="A41661" s="37" t="s">
        <v>195</v>
      </c>
      <c r="B41661" s="38">
        <v>43922.041666666664</v>
      </c>
      <c r="C41661" s="39">
        <v>43921</v>
      </c>
      <c r="D41661" s="38">
        <v>43921.833333333336</v>
      </c>
      <c r="E41661" s="40" t="s">
        <v>42</v>
      </c>
      <c r="F41661" s="48">
        <v>41502</v>
      </c>
      <c r="G41661" s="48">
        <v>39780</v>
      </c>
      <c r="H41661" s="48">
        <v>38895</v>
      </c>
      <c r="I41661" s="48">
        <v>-886</v>
      </c>
      <c r="J41661" s="48">
        <v>38894</v>
      </c>
      <c r="K41661" s="48">
        <v>6745</v>
      </c>
      <c r="L41661" s="48">
        <v>21974</v>
      </c>
      <c r="M41661" s="48">
        <v>3739</v>
      </c>
      <c r="O41661" s="48">
        <v>98</v>
      </c>
      <c r="P41661" s="48">
        <v>320</v>
      </c>
      <c r="Q41661" s="48">
        <v>5998</v>
      </c>
      <c r="R41661" s="48">
        <v>20</v>
      </c>
      <c r="T41661" s="48">
        <v>-886</v>
      </c>
      <c r="W41661" s="48">
        <v>-595</v>
      </c>
      <c r="AI41661" s="48">
        <v>-291</v>
      </c>
      <c r="AJ41661" s="49">
        <v>1</v>
      </c>
      <c r="AK41661" s="49">
        <v>0</v>
      </c>
      <c r="AL41661" s="49">
        <v>1</v>
      </c>
    </row>
    <row r="41662" spans="1:38">
      <c r="A41662" s="37" t="s">
        <v>195</v>
      </c>
      <c r="B41662" s="38">
        <v>43922.083333333336</v>
      </c>
      <c r="C41662" s="39">
        <v>43921</v>
      </c>
      <c r="D41662" s="38">
        <v>43921.875</v>
      </c>
      <c r="E41662" s="40" t="s">
        <v>42</v>
      </c>
      <c r="F41662" s="48">
        <v>41436</v>
      </c>
      <c r="G41662" s="48">
        <v>40014</v>
      </c>
      <c r="H41662" s="48">
        <v>39272</v>
      </c>
      <c r="I41662" s="48">
        <v>-742</v>
      </c>
      <c r="J41662" s="48">
        <v>39271</v>
      </c>
      <c r="K41662" s="48">
        <v>5790</v>
      </c>
      <c r="L41662" s="48">
        <v>20903</v>
      </c>
      <c r="M41662" s="48">
        <v>3738</v>
      </c>
      <c r="O41662" s="48">
        <v>98</v>
      </c>
      <c r="P41662" s="48">
        <v>0</v>
      </c>
      <c r="Q41662" s="48">
        <v>8728</v>
      </c>
      <c r="R41662" s="48">
        <v>14</v>
      </c>
      <c r="T41662" s="48">
        <v>-742</v>
      </c>
      <c r="W41662" s="48">
        <v>-502</v>
      </c>
      <c r="AI41662" s="48">
        <v>-240</v>
      </c>
      <c r="AJ41662" s="49">
        <v>0</v>
      </c>
      <c r="AK41662" s="49">
        <v>0</v>
      </c>
      <c r="AL41662" s="49">
        <v>1</v>
      </c>
    </row>
    <row r="41663" spans="1:38">
      <c r="A41663" s="37" t="s">
        <v>195</v>
      </c>
      <c r="B41663" s="38">
        <v>43922.125</v>
      </c>
      <c r="C41663" s="39">
        <v>43921</v>
      </c>
      <c r="D41663" s="38">
        <v>43921.916666666664</v>
      </c>
      <c r="E41663" s="40" t="s">
        <v>42</v>
      </c>
      <c r="F41663" s="48">
        <v>39864</v>
      </c>
      <c r="G41663" s="48">
        <v>38568</v>
      </c>
      <c r="H41663" s="48">
        <v>38076</v>
      </c>
      <c r="I41663" s="48">
        <v>-493</v>
      </c>
      <c r="J41663" s="48">
        <v>38074</v>
      </c>
      <c r="K41663" s="48">
        <v>4903</v>
      </c>
      <c r="L41663" s="48">
        <v>17663</v>
      </c>
      <c r="M41663" s="48">
        <v>3737</v>
      </c>
      <c r="O41663" s="48">
        <v>98</v>
      </c>
      <c r="P41663" s="48">
        <v>0</v>
      </c>
      <c r="Q41663" s="48">
        <v>11657</v>
      </c>
      <c r="R41663" s="48">
        <v>16</v>
      </c>
      <c r="T41663" s="48">
        <v>-492</v>
      </c>
      <c r="W41663" s="48">
        <v>-453</v>
      </c>
      <c r="AI41663" s="48">
        <v>-39</v>
      </c>
      <c r="AJ41663" s="49">
        <v>1</v>
      </c>
      <c r="AK41663" s="49">
        <v>-1</v>
      </c>
      <c r="AL41663" s="49">
        <v>2</v>
      </c>
    </row>
    <row r="41664" spans="1:38">
      <c r="A41664" s="37" t="s">
        <v>195</v>
      </c>
      <c r="B41664" s="38">
        <v>43922.166666666664</v>
      </c>
      <c r="C41664" s="39">
        <v>43921</v>
      </c>
      <c r="D41664" s="38">
        <v>43921.958333333336</v>
      </c>
      <c r="E41664" s="40" t="s">
        <v>42</v>
      </c>
      <c r="F41664" s="48">
        <v>37382</v>
      </c>
      <c r="G41664" s="48">
        <v>36283</v>
      </c>
      <c r="H41664" s="48">
        <v>36029</v>
      </c>
      <c r="I41664" s="48">
        <v>-254</v>
      </c>
      <c r="J41664" s="48">
        <v>36028</v>
      </c>
      <c r="K41664" s="48">
        <v>4750</v>
      </c>
      <c r="L41664" s="48">
        <v>13481</v>
      </c>
      <c r="M41664" s="48">
        <v>3738</v>
      </c>
      <c r="O41664" s="48">
        <v>98</v>
      </c>
      <c r="P41664" s="48">
        <v>0</v>
      </c>
      <c r="Q41664" s="48">
        <v>13948</v>
      </c>
      <c r="R41664" s="48">
        <v>13</v>
      </c>
      <c r="T41664" s="48">
        <v>-254</v>
      </c>
      <c r="W41664" s="48">
        <v>-254</v>
      </c>
      <c r="AI41664" s="48">
        <v>0</v>
      </c>
      <c r="AJ41664" s="49">
        <v>0</v>
      </c>
      <c r="AK41664" s="49">
        <v>0</v>
      </c>
      <c r="AL41664" s="49">
        <v>1</v>
      </c>
    </row>
    <row r="41665" spans="1:38">
      <c r="A41665" s="37" t="s">
        <v>195</v>
      </c>
      <c r="B41665" s="38">
        <v>43922.208333333336</v>
      </c>
      <c r="C41665" s="39">
        <v>43921</v>
      </c>
      <c r="D41665" s="38">
        <v>43922</v>
      </c>
      <c r="E41665" s="40" t="s">
        <v>42</v>
      </c>
      <c r="F41665" s="48">
        <v>34748</v>
      </c>
      <c r="G41665" s="48">
        <v>33930</v>
      </c>
      <c r="H41665" s="48">
        <v>33668</v>
      </c>
      <c r="I41665" s="48">
        <v>-254</v>
      </c>
      <c r="J41665" s="48">
        <v>33664</v>
      </c>
      <c r="K41665" s="48">
        <v>4526</v>
      </c>
      <c r="L41665" s="48">
        <v>10771</v>
      </c>
      <c r="M41665" s="48">
        <v>3739</v>
      </c>
      <c r="O41665" s="48">
        <v>98</v>
      </c>
      <c r="P41665" s="48">
        <v>0</v>
      </c>
      <c r="Q41665" s="48">
        <v>14515</v>
      </c>
      <c r="R41665" s="48">
        <v>15</v>
      </c>
      <c r="T41665" s="48">
        <v>-254</v>
      </c>
      <c r="W41665" s="48">
        <v>-254</v>
      </c>
      <c r="AI41665" s="48">
        <v>0</v>
      </c>
      <c r="AJ41665" s="49">
        <v>-8</v>
      </c>
      <c r="AK41665" s="49">
        <v>0</v>
      </c>
      <c r="AL41665" s="49">
        <v>4</v>
      </c>
    </row>
    <row r="41666" spans="1:38">
      <c r="A41666" s="37" t="s">
        <v>195</v>
      </c>
      <c r="B41666" s="38">
        <v>43922.25</v>
      </c>
      <c r="C41666" s="39">
        <v>43922</v>
      </c>
      <c r="D41666" s="38">
        <v>43922.041666666664</v>
      </c>
      <c r="E41666" s="40" t="s">
        <v>42</v>
      </c>
      <c r="F41666" s="48">
        <v>32440</v>
      </c>
      <c r="G41666" s="48">
        <v>32089</v>
      </c>
      <c r="H41666" s="48">
        <v>31887</v>
      </c>
      <c r="I41666" s="48">
        <v>-202</v>
      </c>
      <c r="J41666" s="48">
        <v>31886</v>
      </c>
      <c r="K41666" s="48">
        <v>4295</v>
      </c>
      <c r="L41666" s="48">
        <v>8360</v>
      </c>
      <c r="M41666" s="48">
        <v>3739</v>
      </c>
      <c r="O41666" s="48">
        <v>98</v>
      </c>
      <c r="P41666" s="48">
        <v>0</v>
      </c>
      <c r="Q41666" s="48">
        <v>15377</v>
      </c>
      <c r="R41666" s="48">
        <v>17</v>
      </c>
      <c r="T41666" s="48">
        <v>-202</v>
      </c>
      <c r="W41666" s="48">
        <v>-202</v>
      </c>
      <c r="AI41666" s="48">
        <v>0</v>
      </c>
      <c r="AJ41666" s="49">
        <v>0</v>
      </c>
      <c r="AK41666" s="49">
        <v>0</v>
      </c>
      <c r="AL41666" s="49">
        <v>1</v>
      </c>
    </row>
    <row r="41667" spans="1:38">
      <c r="A41667" s="37" t="s">
        <v>195</v>
      </c>
      <c r="B41667" s="38">
        <v>43922.291666666664</v>
      </c>
      <c r="C41667" s="39">
        <v>43922</v>
      </c>
      <c r="D41667" s="38">
        <v>43922.083333333336</v>
      </c>
      <c r="E41667" s="40" t="s">
        <v>42</v>
      </c>
      <c r="F41667" s="48">
        <v>31254</v>
      </c>
      <c r="G41667" s="48">
        <v>30799</v>
      </c>
      <c r="H41667" s="48">
        <v>30553</v>
      </c>
      <c r="I41667" s="48">
        <v>-247</v>
      </c>
      <c r="J41667" s="48">
        <v>30552</v>
      </c>
      <c r="K41667" s="48">
        <v>4061</v>
      </c>
      <c r="L41667" s="48">
        <v>7901</v>
      </c>
      <c r="M41667" s="48">
        <v>3739</v>
      </c>
      <c r="O41667" s="48">
        <v>98</v>
      </c>
      <c r="P41667" s="48">
        <v>0</v>
      </c>
      <c r="Q41667" s="48">
        <v>14739</v>
      </c>
      <c r="R41667" s="48">
        <v>14</v>
      </c>
      <c r="T41667" s="48">
        <v>-247</v>
      </c>
      <c r="W41667" s="48">
        <v>-247</v>
      </c>
      <c r="AI41667" s="48">
        <v>0</v>
      </c>
      <c r="AJ41667" s="49">
        <v>1</v>
      </c>
      <c r="AK41667" s="49">
        <v>0</v>
      </c>
      <c r="AL41667" s="49">
        <v>1</v>
      </c>
    </row>
    <row r="41668" spans="1:38">
      <c r="A41668" s="37" t="s">
        <v>195</v>
      </c>
      <c r="B41668" s="38">
        <v>43922.333333333336</v>
      </c>
      <c r="C41668" s="39">
        <v>43922</v>
      </c>
      <c r="D41668" s="38">
        <v>43922.125</v>
      </c>
      <c r="E41668" s="40" t="s">
        <v>42</v>
      </c>
      <c r="F41668" s="48">
        <v>30558</v>
      </c>
      <c r="G41668" s="48">
        <v>30113</v>
      </c>
      <c r="H41668" s="48">
        <v>29865</v>
      </c>
      <c r="I41668" s="48">
        <v>-248</v>
      </c>
      <c r="J41668" s="48">
        <v>29864</v>
      </c>
      <c r="K41668" s="48">
        <v>3943</v>
      </c>
      <c r="L41668" s="48">
        <v>7522</v>
      </c>
      <c r="M41668" s="48">
        <v>3739</v>
      </c>
      <c r="O41668" s="48">
        <v>98</v>
      </c>
      <c r="P41668" s="48">
        <v>0</v>
      </c>
      <c r="Q41668" s="48">
        <v>14548</v>
      </c>
      <c r="R41668" s="48">
        <v>14</v>
      </c>
      <c r="T41668" s="48">
        <v>-248</v>
      </c>
      <c r="W41668" s="48">
        <v>-248</v>
      </c>
      <c r="AI41668" s="48">
        <v>0</v>
      </c>
      <c r="AJ41668" s="49">
        <v>0</v>
      </c>
      <c r="AK41668" s="49">
        <v>0</v>
      </c>
      <c r="AL41668" s="49">
        <v>1</v>
      </c>
    </row>
    <row r="41669" spans="1:38">
      <c r="A41669" s="37" t="s">
        <v>195</v>
      </c>
      <c r="B41669" s="38">
        <v>43922.375</v>
      </c>
      <c r="C41669" s="39">
        <v>43922</v>
      </c>
      <c r="D41669" s="38">
        <v>43922.166666666664</v>
      </c>
      <c r="E41669" s="40" t="s">
        <v>42</v>
      </c>
      <c r="F41669" s="48">
        <v>30179</v>
      </c>
      <c r="G41669" s="48">
        <v>29827</v>
      </c>
      <c r="H41669" s="48">
        <v>29673</v>
      </c>
      <c r="I41669" s="48">
        <v>-154</v>
      </c>
      <c r="J41669" s="48">
        <v>29673</v>
      </c>
      <c r="K41669" s="48">
        <v>3838</v>
      </c>
      <c r="L41669" s="48">
        <v>7498</v>
      </c>
      <c r="M41669" s="48">
        <v>3739</v>
      </c>
      <c r="O41669" s="48">
        <v>98</v>
      </c>
      <c r="P41669" s="48">
        <v>0</v>
      </c>
      <c r="Q41669" s="48">
        <v>14485</v>
      </c>
      <c r="R41669" s="48">
        <v>15</v>
      </c>
      <c r="T41669" s="48">
        <v>-154</v>
      </c>
      <c r="W41669" s="48">
        <v>-154</v>
      </c>
      <c r="AI41669" s="48">
        <v>0</v>
      </c>
      <c r="AJ41669" s="49">
        <v>0</v>
      </c>
      <c r="AK41669" s="49">
        <v>0</v>
      </c>
      <c r="AL41669" s="49">
        <v>0</v>
      </c>
    </row>
    <row r="41670" spans="1:38">
      <c r="A41670" s="37" t="s">
        <v>195</v>
      </c>
      <c r="B41670" s="38">
        <v>43922.416666666664</v>
      </c>
      <c r="C41670" s="39">
        <v>43922</v>
      </c>
      <c r="D41670" s="38">
        <v>43922.208333333336</v>
      </c>
      <c r="E41670" s="40" t="s">
        <v>42</v>
      </c>
      <c r="F41670" s="48">
        <v>30399</v>
      </c>
      <c r="G41670" s="48">
        <v>30121</v>
      </c>
      <c r="H41670" s="48">
        <v>30000</v>
      </c>
      <c r="I41670" s="48">
        <v>-121</v>
      </c>
      <c r="J41670" s="48">
        <v>30001</v>
      </c>
      <c r="K41670" s="48">
        <v>3839</v>
      </c>
      <c r="L41670" s="48">
        <v>7696</v>
      </c>
      <c r="M41670" s="48">
        <v>3739</v>
      </c>
      <c r="O41670" s="48">
        <v>98</v>
      </c>
      <c r="P41670" s="48">
        <v>0</v>
      </c>
      <c r="Q41670" s="48">
        <v>14612</v>
      </c>
      <c r="R41670" s="48">
        <v>17</v>
      </c>
      <c r="T41670" s="48">
        <v>-121</v>
      </c>
      <c r="W41670" s="48">
        <v>-121</v>
      </c>
      <c r="AI41670" s="48">
        <v>0</v>
      </c>
      <c r="AJ41670" s="49">
        <v>0</v>
      </c>
      <c r="AK41670" s="49">
        <v>0</v>
      </c>
      <c r="AL41670" s="49">
        <v>-1</v>
      </c>
    </row>
    <row r="41671" spans="1:38">
      <c r="A41671" s="37" t="s">
        <v>195</v>
      </c>
      <c r="B41671" s="38">
        <v>43922.458333333336</v>
      </c>
      <c r="C41671" s="39">
        <v>43922</v>
      </c>
      <c r="D41671" s="38">
        <v>43922.25</v>
      </c>
      <c r="E41671" s="40" t="s">
        <v>42</v>
      </c>
      <c r="F41671" s="48">
        <v>31693</v>
      </c>
      <c r="G41671" s="48">
        <v>31145</v>
      </c>
      <c r="H41671" s="48">
        <v>31084</v>
      </c>
      <c r="I41671" s="48">
        <v>-62</v>
      </c>
      <c r="J41671" s="48">
        <v>31086</v>
      </c>
      <c r="K41671" s="48">
        <v>3814</v>
      </c>
      <c r="L41671" s="48">
        <v>8476</v>
      </c>
      <c r="M41671" s="48">
        <v>3740</v>
      </c>
      <c r="O41671" s="48">
        <v>98</v>
      </c>
      <c r="P41671" s="48">
        <v>0</v>
      </c>
      <c r="Q41671" s="48">
        <v>14943</v>
      </c>
      <c r="R41671" s="48">
        <v>15</v>
      </c>
      <c r="T41671" s="48">
        <v>-62</v>
      </c>
      <c r="W41671" s="48">
        <v>-62</v>
      </c>
      <c r="AI41671" s="48">
        <v>0</v>
      </c>
      <c r="AJ41671" s="49">
        <v>1</v>
      </c>
      <c r="AK41671" s="49">
        <v>0</v>
      </c>
      <c r="AL41671" s="49">
        <v>-2</v>
      </c>
    </row>
    <row r="41672" spans="1:38">
      <c r="A41672" s="37" t="s">
        <v>195</v>
      </c>
      <c r="B41672" s="38">
        <v>43922.5</v>
      </c>
      <c r="C41672" s="39">
        <v>43922</v>
      </c>
      <c r="D41672" s="38">
        <v>43922.291666666664</v>
      </c>
      <c r="E41672" s="40" t="s">
        <v>42</v>
      </c>
      <c r="F41672" s="48">
        <v>33914</v>
      </c>
      <c r="G41672" s="48">
        <v>32922</v>
      </c>
      <c r="H41672" s="48">
        <v>32824</v>
      </c>
      <c r="I41672" s="48">
        <v>-99</v>
      </c>
      <c r="J41672" s="48">
        <v>32824</v>
      </c>
      <c r="K41672" s="48">
        <v>4235</v>
      </c>
      <c r="L41672" s="48">
        <v>9587</v>
      </c>
      <c r="M41672" s="48">
        <v>3740</v>
      </c>
      <c r="O41672" s="48">
        <v>98</v>
      </c>
      <c r="P41672" s="48">
        <v>0</v>
      </c>
      <c r="Q41672" s="48">
        <v>15146</v>
      </c>
      <c r="R41672" s="48">
        <v>18</v>
      </c>
      <c r="T41672" s="48">
        <v>-99</v>
      </c>
      <c r="W41672" s="48">
        <v>-99</v>
      </c>
      <c r="AI41672" s="48">
        <v>0</v>
      </c>
      <c r="AJ41672" s="49">
        <v>1</v>
      </c>
      <c r="AK41672" s="49">
        <v>0</v>
      </c>
      <c r="AL41672" s="49">
        <v>0</v>
      </c>
    </row>
    <row r="41673" spans="1:38">
      <c r="A41673" s="37" t="s">
        <v>195</v>
      </c>
      <c r="B41673" s="38">
        <v>43922.541666666664</v>
      </c>
      <c r="C41673" s="39">
        <v>43922</v>
      </c>
      <c r="D41673" s="38">
        <v>43922.333333333336</v>
      </c>
      <c r="E41673" s="40" t="s">
        <v>42</v>
      </c>
      <c r="F41673" s="48">
        <v>35031</v>
      </c>
      <c r="G41673" s="48">
        <v>34152</v>
      </c>
      <c r="H41673" s="48">
        <v>34077</v>
      </c>
      <c r="I41673" s="48">
        <v>-75</v>
      </c>
      <c r="J41673" s="48">
        <v>34078</v>
      </c>
      <c r="K41673" s="48">
        <v>4560</v>
      </c>
      <c r="L41673" s="48">
        <v>10286</v>
      </c>
      <c r="M41673" s="48">
        <v>3741</v>
      </c>
      <c r="O41673" s="48">
        <v>98</v>
      </c>
      <c r="P41673" s="48">
        <v>8</v>
      </c>
      <c r="Q41673" s="48">
        <v>15368</v>
      </c>
      <c r="R41673" s="48">
        <v>17</v>
      </c>
      <c r="T41673" s="48">
        <v>-75</v>
      </c>
      <c r="W41673" s="48">
        <v>-75</v>
      </c>
      <c r="AI41673" s="48">
        <v>0</v>
      </c>
      <c r="AJ41673" s="49">
        <v>0</v>
      </c>
      <c r="AK41673" s="49">
        <v>0</v>
      </c>
      <c r="AL41673" s="49">
        <v>-1</v>
      </c>
    </row>
    <row r="41674" spans="1:38">
      <c r="A41674" s="37" t="s">
        <v>195</v>
      </c>
      <c r="B41674" s="38">
        <v>43922.583333333336</v>
      </c>
      <c r="C41674" s="39">
        <v>43922</v>
      </c>
      <c r="D41674" s="38">
        <v>43922.375</v>
      </c>
      <c r="E41674" s="40" t="s">
        <v>42</v>
      </c>
      <c r="F41674" s="48">
        <v>35550</v>
      </c>
      <c r="G41674" s="48">
        <v>34914</v>
      </c>
      <c r="H41674" s="48">
        <v>34888</v>
      </c>
      <c r="I41674" s="48">
        <v>-27</v>
      </c>
      <c r="J41674" s="48">
        <v>34888</v>
      </c>
      <c r="K41674" s="48">
        <v>4538</v>
      </c>
      <c r="L41674" s="48">
        <v>11335</v>
      </c>
      <c r="M41674" s="48">
        <v>3740</v>
      </c>
      <c r="O41674" s="48">
        <v>132</v>
      </c>
      <c r="P41674" s="48">
        <v>170</v>
      </c>
      <c r="Q41674" s="48">
        <v>14956</v>
      </c>
      <c r="R41674" s="48">
        <v>17</v>
      </c>
      <c r="T41674" s="48">
        <v>-27</v>
      </c>
      <c r="W41674" s="48">
        <v>-27</v>
      </c>
      <c r="AI41674" s="48">
        <v>0</v>
      </c>
      <c r="AJ41674" s="49">
        <v>1</v>
      </c>
      <c r="AK41674" s="49">
        <v>0</v>
      </c>
      <c r="AL41674" s="49">
        <v>0</v>
      </c>
    </row>
    <row r="41675" spans="1:38">
      <c r="A41675" s="37" t="s">
        <v>195</v>
      </c>
      <c r="B41675" s="38">
        <v>43922.625</v>
      </c>
      <c r="C41675" s="39">
        <v>43922</v>
      </c>
      <c r="D41675" s="38">
        <v>43922.416666666664</v>
      </c>
      <c r="E41675" s="40" t="s">
        <v>42</v>
      </c>
      <c r="F41675" s="48">
        <v>35929</v>
      </c>
      <c r="G41675" s="48">
        <v>35617</v>
      </c>
      <c r="H41675" s="48">
        <v>35605</v>
      </c>
      <c r="I41675" s="48">
        <v>-12</v>
      </c>
      <c r="J41675" s="48">
        <v>35605</v>
      </c>
      <c r="K41675" s="48">
        <v>4589</v>
      </c>
      <c r="L41675" s="48">
        <v>11679</v>
      </c>
      <c r="M41675" s="48">
        <v>3740</v>
      </c>
      <c r="O41675" s="48">
        <v>140</v>
      </c>
      <c r="P41675" s="48">
        <v>339</v>
      </c>
      <c r="Q41675" s="48">
        <v>15103</v>
      </c>
      <c r="R41675" s="48">
        <v>15</v>
      </c>
      <c r="T41675" s="48">
        <v>-12</v>
      </c>
      <c r="W41675" s="48">
        <v>-12</v>
      </c>
      <c r="AI41675" s="48">
        <v>0</v>
      </c>
      <c r="AJ41675" s="49">
        <v>0</v>
      </c>
      <c r="AK41675" s="49">
        <v>0</v>
      </c>
      <c r="AL41675" s="49">
        <v>0</v>
      </c>
    </row>
    <row r="41676" spans="1:38">
      <c r="A41676" s="37" t="s">
        <v>195</v>
      </c>
      <c r="B41676" s="38">
        <v>43922.666666666664</v>
      </c>
      <c r="C41676" s="39">
        <v>43922</v>
      </c>
      <c r="D41676" s="38">
        <v>43922.458333333336</v>
      </c>
      <c r="E41676" s="40" t="s">
        <v>42</v>
      </c>
      <c r="F41676" s="48">
        <v>36550</v>
      </c>
      <c r="G41676" s="48">
        <v>36297</v>
      </c>
      <c r="H41676" s="48">
        <v>36296</v>
      </c>
      <c r="I41676" s="48">
        <v>0</v>
      </c>
      <c r="J41676" s="48">
        <v>36298</v>
      </c>
      <c r="K41676" s="48">
        <v>4803</v>
      </c>
      <c r="L41676" s="48">
        <v>11221</v>
      </c>
      <c r="M41676" s="48">
        <v>3740</v>
      </c>
      <c r="O41676" s="48">
        <v>145</v>
      </c>
      <c r="P41676" s="48">
        <v>472</v>
      </c>
      <c r="Q41676" s="48">
        <v>15903</v>
      </c>
      <c r="R41676" s="48">
        <v>14</v>
      </c>
      <c r="T41676" s="48">
        <v>0</v>
      </c>
      <c r="W41676" s="48">
        <v>0</v>
      </c>
      <c r="AI41676" s="48">
        <v>0</v>
      </c>
      <c r="AJ41676" s="49">
        <v>-1</v>
      </c>
      <c r="AK41676" s="49">
        <v>0</v>
      </c>
      <c r="AL41676" s="49">
        <v>-2</v>
      </c>
    </row>
    <row r="41677" spans="1:38">
      <c r="A41677" s="37" t="s">
        <v>195</v>
      </c>
      <c r="B41677" s="38">
        <v>43922.708333333336</v>
      </c>
      <c r="C41677" s="39">
        <v>43922</v>
      </c>
      <c r="D41677" s="38">
        <v>43922.5</v>
      </c>
      <c r="E41677" s="40" t="s">
        <v>42</v>
      </c>
      <c r="F41677" s="48">
        <v>36963</v>
      </c>
      <c r="G41677" s="48">
        <v>36997</v>
      </c>
      <c r="H41677" s="48">
        <v>36985</v>
      </c>
      <c r="I41677" s="48">
        <v>-12</v>
      </c>
      <c r="J41677" s="48">
        <v>36985</v>
      </c>
      <c r="K41677" s="48">
        <v>5036</v>
      </c>
      <c r="L41677" s="48">
        <v>11419</v>
      </c>
      <c r="M41677" s="48">
        <v>3740</v>
      </c>
      <c r="O41677" s="48">
        <v>226</v>
      </c>
      <c r="P41677" s="48">
        <v>474</v>
      </c>
      <c r="Q41677" s="48">
        <v>16074</v>
      </c>
      <c r="R41677" s="48">
        <v>16</v>
      </c>
      <c r="T41677" s="48">
        <v>-12</v>
      </c>
      <c r="W41677" s="48">
        <v>-12</v>
      </c>
      <c r="AI41677" s="48">
        <v>0</v>
      </c>
      <c r="AJ41677" s="49">
        <v>0</v>
      </c>
      <c r="AK41677" s="49">
        <v>0</v>
      </c>
      <c r="AL41677" s="49">
        <v>0</v>
      </c>
    </row>
    <row r="41678" spans="1:38">
      <c r="A41678" s="37" t="s">
        <v>195</v>
      </c>
      <c r="B41678" s="38">
        <v>43922.75</v>
      </c>
      <c r="C41678" s="39">
        <v>43922</v>
      </c>
      <c r="D41678" s="38">
        <v>43922.541666666664</v>
      </c>
      <c r="E41678" s="40" t="s">
        <v>42</v>
      </c>
      <c r="F41678" s="48">
        <v>37608</v>
      </c>
      <c r="G41678" s="48">
        <v>37715</v>
      </c>
      <c r="H41678" s="48">
        <v>37677</v>
      </c>
      <c r="I41678" s="48">
        <v>-38</v>
      </c>
      <c r="J41678" s="48">
        <v>37678</v>
      </c>
      <c r="K41678" s="48">
        <v>5428</v>
      </c>
      <c r="L41678" s="48">
        <v>11918</v>
      </c>
      <c r="M41678" s="48">
        <v>3740</v>
      </c>
      <c r="O41678" s="48">
        <v>208</v>
      </c>
      <c r="P41678" s="48">
        <v>618</v>
      </c>
      <c r="Q41678" s="48">
        <v>15751</v>
      </c>
      <c r="R41678" s="48">
        <v>15</v>
      </c>
      <c r="T41678" s="48">
        <v>-38</v>
      </c>
      <c r="W41678" s="48">
        <v>-38</v>
      </c>
      <c r="AI41678" s="48">
        <v>0</v>
      </c>
      <c r="AJ41678" s="49">
        <v>0</v>
      </c>
      <c r="AK41678" s="49">
        <v>0</v>
      </c>
      <c r="AL41678" s="49">
        <v>-1</v>
      </c>
    </row>
    <row r="41679" spans="1:38">
      <c r="A41679" s="37" t="s">
        <v>195</v>
      </c>
      <c r="B41679" s="38">
        <v>43922.791666666664</v>
      </c>
      <c r="C41679" s="39">
        <v>43922</v>
      </c>
      <c r="D41679" s="38">
        <v>43922.583333333336</v>
      </c>
      <c r="E41679" s="40" t="s">
        <v>42</v>
      </c>
      <c r="F41679" s="48">
        <v>38174</v>
      </c>
      <c r="G41679" s="48">
        <v>38277</v>
      </c>
      <c r="H41679" s="48">
        <v>38242</v>
      </c>
      <c r="I41679" s="48">
        <v>-35</v>
      </c>
      <c r="J41679" s="48">
        <v>38242</v>
      </c>
      <c r="K41679" s="48">
        <v>5174</v>
      </c>
      <c r="L41679" s="48">
        <v>12644</v>
      </c>
      <c r="M41679" s="48">
        <v>3740</v>
      </c>
      <c r="O41679" s="48">
        <v>207</v>
      </c>
      <c r="P41679" s="48">
        <v>698</v>
      </c>
      <c r="Q41679" s="48">
        <v>15760</v>
      </c>
      <c r="R41679" s="48">
        <v>19</v>
      </c>
      <c r="T41679" s="48">
        <v>-35</v>
      </c>
      <c r="W41679" s="48">
        <v>-21</v>
      </c>
      <c r="AI41679" s="48">
        <v>-14</v>
      </c>
      <c r="AJ41679" s="49">
        <v>0</v>
      </c>
      <c r="AK41679" s="49">
        <v>0</v>
      </c>
      <c r="AL41679" s="49">
        <v>0</v>
      </c>
    </row>
    <row r="41680" spans="1:38">
      <c r="A41680" s="37" t="s">
        <v>195</v>
      </c>
      <c r="B41680" s="38">
        <v>43922.833333333336</v>
      </c>
      <c r="C41680" s="39">
        <v>43922</v>
      </c>
      <c r="D41680" s="38">
        <v>43922.625</v>
      </c>
      <c r="E41680" s="40" t="s">
        <v>42</v>
      </c>
      <c r="F41680" s="48">
        <v>38849</v>
      </c>
      <c r="G41680" s="48">
        <v>38878</v>
      </c>
      <c r="H41680" s="48">
        <v>38732</v>
      </c>
      <c r="I41680" s="48">
        <v>-145</v>
      </c>
      <c r="J41680" s="48">
        <v>38733</v>
      </c>
      <c r="K41680" s="48">
        <v>5214</v>
      </c>
      <c r="L41680" s="48">
        <v>13183</v>
      </c>
      <c r="M41680" s="48">
        <v>3740</v>
      </c>
      <c r="O41680" s="48">
        <v>150</v>
      </c>
      <c r="P41680" s="48">
        <v>660</v>
      </c>
      <c r="Q41680" s="48">
        <v>15765</v>
      </c>
      <c r="R41680" s="48">
        <v>21</v>
      </c>
      <c r="T41680" s="48">
        <v>-145</v>
      </c>
      <c r="W41680" s="48">
        <v>-131</v>
      </c>
      <c r="AI41680" s="48">
        <v>-14</v>
      </c>
      <c r="AJ41680" s="49">
        <v>-1</v>
      </c>
      <c r="AK41680" s="49">
        <v>0</v>
      </c>
      <c r="AL41680" s="49">
        <v>-1</v>
      </c>
    </row>
    <row r="41681" spans="1:38">
      <c r="A41681" s="37" t="s">
        <v>195</v>
      </c>
      <c r="B41681" s="38">
        <v>43922.875</v>
      </c>
      <c r="C41681" s="39">
        <v>43922</v>
      </c>
      <c r="D41681" s="38">
        <v>43922.666666666664</v>
      </c>
      <c r="E41681" s="40" t="s">
        <v>42</v>
      </c>
      <c r="F41681" s="48">
        <v>39429</v>
      </c>
      <c r="G41681" s="48">
        <v>39379</v>
      </c>
      <c r="H41681" s="48">
        <v>39152</v>
      </c>
      <c r="I41681" s="48">
        <v>-227</v>
      </c>
      <c r="J41681" s="48">
        <v>39152</v>
      </c>
      <c r="K41681" s="48">
        <v>5642</v>
      </c>
      <c r="L41681" s="48">
        <v>13554</v>
      </c>
      <c r="M41681" s="48">
        <v>3740</v>
      </c>
      <c r="O41681" s="48">
        <v>123</v>
      </c>
      <c r="P41681" s="48">
        <v>541</v>
      </c>
      <c r="Q41681" s="48">
        <v>15535</v>
      </c>
      <c r="R41681" s="48">
        <v>17</v>
      </c>
      <c r="T41681" s="48">
        <v>-227</v>
      </c>
      <c r="W41681" s="48">
        <v>-227</v>
      </c>
      <c r="AI41681" s="48">
        <v>0</v>
      </c>
      <c r="AJ41681" s="49">
        <v>0</v>
      </c>
      <c r="AK41681" s="49">
        <v>0</v>
      </c>
      <c r="AL41681" s="49">
        <v>0</v>
      </c>
    </row>
    <row r="41682" spans="1:38">
      <c r="A41682" s="37" t="s">
        <v>195</v>
      </c>
      <c r="B41682" s="38">
        <v>43922.916666666664</v>
      </c>
      <c r="C41682" s="39">
        <v>43922</v>
      </c>
      <c r="D41682" s="38">
        <v>43922.708333333336</v>
      </c>
      <c r="E41682" s="40" t="s">
        <v>42</v>
      </c>
      <c r="F41682" s="48">
        <v>39896</v>
      </c>
      <c r="G41682" s="48">
        <v>40035</v>
      </c>
      <c r="H41682" s="48">
        <v>39516</v>
      </c>
      <c r="I41682" s="48">
        <v>-519</v>
      </c>
      <c r="J41682" s="48">
        <v>39514</v>
      </c>
      <c r="K41682" s="48">
        <v>5438</v>
      </c>
      <c r="L41682" s="48">
        <v>13765</v>
      </c>
      <c r="M41682" s="48">
        <v>3739</v>
      </c>
      <c r="O41682" s="48">
        <v>123</v>
      </c>
      <c r="P41682" s="48">
        <v>438</v>
      </c>
      <c r="Q41682" s="48">
        <v>15994</v>
      </c>
      <c r="R41682" s="48">
        <v>17</v>
      </c>
      <c r="T41682" s="48">
        <v>-519</v>
      </c>
      <c r="W41682" s="48">
        <v>-519</v>
      </c>
      <c r="AI41682" s="48">
        <v>0</v>
      </c>
      <c r="AJ41682" s="49">
        <v>0</v>
      </c>
      <c r="AK41682" s="49">
        <v>0</v>
      </c>
      <c r="AL41682" s="49">
        <v>2</v>
      </c>
    </row>
    <row r="41683" spans="1:38">
      <c r="A41683" s="37" t="s">
        <v>195</v>
      </c>
      <c r="B41683" s="38">
        <v>43922.958333333336</v>
      </c>
      <c r="C41683" s="39">
        <v>43922</v>
      </c>
      <c r="D41683" s="38">
        <v>43922.75</v>
      </c>
      <c r="E41683" s="40" t="s">
        <v>42</v>
      </c>
      <c r="F41683" s="48">
        <v>40367</v>
      </c>
      <c r="G41683" s="48">
        <v>40482</v>
      </c>
      <c r="H41683" s="48">
        <v>39887</v>
      </c>
      <c r="I41683" s="48">
        <v>-594</v>
      </c>
      <c r="J41683" s="48">
        <v>39887</v>
      </c>
      <c r="K41683" s="48">
        <v>5219</v>
      </c>
      <c r="L41683" s="48">
        <v>13478</v>
      </c>
      <c r="M41683" s="48">
        <v>3739</v>
      </c>
      <c r="O41683" s="48">
        <v>166</v>
      </c>
      <c r="P41683" s="48">
        <v>390</v>
      </c>
      <c r="Q41683" s="48">
        <v>16877</v>
      </c>
      <c r="R41683" s="48">
        <v>18</v>
      </c>
      <c r="T41683" s="48">
        <v>-594</v>
      </c>
      <c r="W41683" s="48">
        <v>-594</v>
      </c>
      <c r="AI41683" s="48">
        <v>0</v>
      </c>
      <c r="AJ41683" s="49">
        <v>-1</v>
      </c>
      <c r="AK41683" s="49">
        <v>0</v>
      </c>
      <c r="AL41683" s="49">
        <v>0</v>
      </c>
    </row>
    <row r="41684" spans="1:38">
      <c r="A41684" s="37" t="s">
        <v>195</v>
      </c>
      <c r="B41684" s="38">
        <v>43923</v>
      </c>
      <c r="C41684" s="39">
        <v>43922</v>
      </c>
      <c r="D41684" s="38">
        <v>43922.791666666664</v>
      </c>
      <c r="E41684" s="40" t="s">
        <v>42</v>
      </c>
      <c r="F41684" s="48">
        <v>40207</v>
      </c>
      <c r="G41684" s="48">
        <v>40299</v>
      </c>
      <c r="H41684" s="48">
        <v>39798</v>
      </c>
      <c r="I41684" s="48">
        <v>-502</v>
      </c>
      <c r="J41684" s="48">
        <v>39797</v>
      </c>
      <c r="K41684" s="48">
        <v>5177</v>
      </c>
      <c r="L41684" s="48">
        <v>12783</v>
      </c>
      <c r="M41684" s="48">
        <v>3739</v>
      </c>
      <c r="O41684" s="48">
        <v>123</v>
      </c>
      <c r="P41684" s="48">
        <v>387</v>
      </c>
      <c r="Q41684" s="48">
        <v>17566</v>
      </c>
      <c r="R41684" s="48">
        <v>22</v>
      </c>
      <c r="T41684" s="48">
        <v>-502</v>
      </c>
      <c r="W41684" s="48">
        <v>-502</v>
      </c>
      <c r="AI41684" s="48">
        <v>0</v>
      </c>
      <c r="AJ41684" s="49">
        <v>1</v>
      </c>
      <c r="AK41684" s="49">
        <v>0</v>
      </c>
      <c r="AL41684" s="49">
        <v>1</v>
      </c>
    </row>
    <row r="41685" spans="1:38">
      <c r="A41685" s="37" t="s">
        <v>195</v>
      </c>
      <c r="B41685" s="38">
        <v>43923.041666666664</v>
      </c>
      <c r="C41685" s="39">
        <v>43922</v>
      </c>
      <c r="D41685" s="38">
        <v>43922.833333333336</v>
      </c>
      <c r="E41685" s="40" t="s">
        <v>42</v>
      </c>
      <c r="F41685" s="48">
        <v>39713</v>
      </c>
      <c r="G41685" s="48">
        <v>39633</v>
      </c>
      <c r="H41685" s="48">
        <v>39063</v>
      </c>
      <c r="I41685" s="48">
        <v>-570</v>
      </c>
      <c r="J41685" s="48">
        <v>39063</v>
      </c>
      <c r="K41685" s="48">
        <v>4930</v>
      </c>
      <c r="L41685" s="48">
        <v>12584</v>
      </c>
      <c r="M41685" s="48">
        <v>3739</v>
      </c>
      <c r="O41685" s="48">
        <v>123</v>
      </c>
      <c r="P41685" s="48">
        <v>91</v>
      </c>
      <c r="Q41685" s="48">
        <v>17576</v>
      </c>
      <c r="R41685" s="48">
        <v>20</v>
      </c>
      <c r="T41685" s="48">
        <v>-570</v>
      </c>
      <c r="W41685" s="48">
        <v>-570</v>
      </c>
      <c r="AI41685" s="48">
        <v>0</v>
      </c>
      <c r="AJ41685" s="49">
        <v>0</v>
      </c>
      <c r="AK41685" s="49">
        <v>0</v>
      </c>
      <c r="AL41685" s="49">
        <v>0</v>
      </c>
    </row>
    <row r="41686" spans="1:38">
      <c r="A41686" s="37" t="s">
        <v>195</v>
      </c>
      <c r="B41686" s="38">
        <v>43923.083333333336</v>
      </c>
      <c r="C41686" s="39">
        <v>43922</v>
      </c>
      <c r="D41686" s="38">
        <v>43922.875</v>
      </c>
      <c r="E41686" s="40" t="s">
        <v>42</v>
      </c>
      <c r="F41686" s="48">
        <v>39882</v>
      </c>
      <c r="G41686" s="48">
        <v>39998</v>
      </c>
      <c r="H41686" s="48">
        <v>39452</v>
      </c>
      <c r="I41686" s="48">
        <v>-546</v>
      </c>
      <c r="J41686" s="48">
        <v>39452</v>
      </c>
      <c r="K41686" s="48">
        <v>5084</v>
      </c>
      <c r="L41686" s="48">
        <v>12963</v>
      </c>
      <c r="M41686" s="48">
        <v>3739</v>
      </c>
      <c r="O41686" s="48">
        <v>123</v>
      </c>
      <c r="P41686" s="48">
        <v>0</v>
      </c>
      <c r="Q41686" s="48">
        <v>17526</v>
      </c>
      <c r="R41686" s="48">
        <v>17</v>
      </c>
      <c r="T41686" s="48">
        <v>-546</v>
      </c>
      <c r="W41686" s="48">
        <v>-546</v>
      </c>
      <c r="AI41686" s="48">
        <v>0</v>
      </c>
      <c r="AJ41686" s="49">
        <v>0</v>
      </c>
      <c r="AK41686" s="49">
        <v>0</v>
      </c>
      <c r="AL41686" s="49">
        <v>0</v>
      </c>
    </row>
    <row r="41687" spans="1:38">
      <c r="A41687" s="37" t="s">
        <v>195</v>
      </c>
      <c r="B41687" s="38">
        <v>43923.125</v>
      </c>
      <c r="C41687" s="39">
        <v>43922</v>
      </c>
      <c r="D41687" s="38">
        <v>43922.916666666664</v>
      </c>
      <c r="E41687" s="40" t="s">
        <v>42</v>
      </c>
      <c r="F41687" s="48">
        <v>38555</v>
      </c>
      <c r="G41687" s="48">
        <v>38669</v>
      </c>
      <c r="H41687" s="48">
        <v>38075</v>
      </c>
      <c r="I41687" s="48">
        <v>-594</v>
      </c>
      <c r="J41687" s="48">
        <v>38073</v>
      </c>
      <c r="K41687" s="48">
        <v>4891</v>
      </c>
      <c r="L41687" s="48">
        <v>11623</v>
      </c>
      <c r="M41687" s="48">
        <v>3739</v>
      </c>
      <c r="O41687" s="48">
        <v>123</v>
      </c>
      <c r="P41687" s="48">
        <v>0</v>
      </c>
      <c r="Q41687" s="48">
        <v>17679</v>
      </c>
      <c r="R41687" s="48">
        <v>18</v>
      </c>
      <c r="T41687" s="48">
        <v>-594</v>
      </c>
      <c r="W41687" s="48">
        <v>-594</v>
      </c>
      <c r="AI41687" s="48">
        <v>0</v>
      </c>
      <c r="AJ41687" s="49">
        <v>0</v>
      </c>
      <c r="AK41687" s="49">
        <v>0</v>
      </c>
      <c r="AL41687" s="49">
        <v>2</v>
      </c>
    </row>
    <row r="41688" spans="1:38">
      <c r="A41688" s="37" t="s">
        <v>195</v>
      </c>
      <c r="B41688" s="38">
        <v>43923.166666666664</v>
      </c>
      <c r="C41688" s="39">
        <v>43922</v>
      </c>
      <c r="D41688" s="38">
        <v>43922.958333333336</v>
      </c>
      <c r="E41688" s="40" t="s">
        <v>42</v>
      </c>
      <c r="F41688" s="48">
        <v>36354</v>
      </c>
      <c r="G41688" s="48">
        <v>36519</v>
      </c>
      <c r="H41688" s="48">
        <v>35923</v>
      </c>
      <c r="I41688" s="48">
        <v>-595</v>
      </c>
      <c r="J41688" s="48">
        <v>35921</v>
      </c>
      <c r="K41688" s="48">
        <v>4843</v>
      </c>
      <c r="L41688" s="48">
        <v>9812</v>
      </c>
      <c r="M41688" s="48">
        <v>3739</v>
      </c>
      <c r="O41688" s="48">
        <v>97</v>
      </c>
      <c r="P41688" s="48">
        <v>0</v>
      </c>
      <c r="Q41688" s="48">
        <v>17410</v>
      </c>
      <c r="R41688" s="48">
        <v>20</v>
      </c>
      <c r="T41688" s="48">
        <v>-595</v>
      </c>
      <c r="W41688" s="48">
        <v>-595</v>
      </c>
      <c r="AI41688" s="48">
        <v>0</v>
      </c>
      <c r="AJ41688" s="49">
        <v>-1</v>
      </c>
      <c r="AK41688" s="49">
        <v>0</v>
      </c>
      <c r="AL41688" s="49">
        <v>2</v>
      </c>
    </row>
    <row r="41689" spans="1:38">
      <c r="A41689" s="37" t="s">
        <v>195</v>
      </c>
      <c r="B41689" s="38">
        <v>43923.208333333336</v>
      </c>
      <c r="C41689" s="39">
        <v>43922</v>
      </c>
      <c r="D41689" s="38">
        <v>43923</v>
      </c>
      <c r="E41689" s="40" t="s">
        <v>42</v>
      </c>
      <c r="F41689" s="48">
        <v>34011</v>
      </c>
      <c r="G41689" s="48">
        <v>34071</v>
      </c>
      <c r="H41689" s="48">
        <v>33475</v>
      </c>
      <c r="I41689" s="48">
        <v>-595</v>
      </c>
      <c r="J41689" s="48">
        <v>33473</v>
      </c>
      <c r="K41689" s="48">
        <v>5111</v>
      </c>
      <c r="L41689" s="48">
        <v>7664</v>
      </c>
      <c r="M41689" s="48">
        <v>3740</v>
      </c>
      <c r="O41689" s="48">
        <v>97</v>
      </c>
      <c r="P41689" s="48">
        <v>0</v>
      </c>
      <c r="Q41689" s="48">
        <v>16846</v>
      </c>
      <c r="R41689" s="48">
        <v>15</v>
      </c>
      <c r="T41689" s="48">
        <v>-595</v>
      </c>
      <c r="W41689" s="48">
        <v>-595</v>
      </c>
      <c r="AI41689" s="48">
        <v>0</v>
      </c>
      <c r="AJ41689" s="49">
        <v>-1</v>
      </c>
      <c r="AK41689" s="49">
        <v>0</v>
      </c>
      <c r="AL41689" s="49">
        <v>2</v>
      </c>
    </row>
    <row r="41690" spans="1:38">
      <c r="A41690" s="37" t="s">
        <v>195</v>
      </c>
      <c r="B41690" s="38">
        <v>43923.25</v>
      </c>
      <c r="C41690" s="39">
        <v>43923</v>
      </c>
      <c r="D41690" s="38">
        <v>43923.041666666664</v>
      </c>
      <c r="E41690" s="40" t="s">
        <v>42</v>
      </c>
      <c r="F41690" s="48">
        <v>32412</v>
      </c>
      <c r="G41690" s="48">
        <v>32323</v>
      </c>
      <c r="H41690" s="48">
        <v>31728</v>
      </c>
      <c r="I41690" s="48">
        <v>-596</v>
      </c>
      <c r="J41690" s="48">
        <v>31726</v>
      </c>
      <c r="K41690" s="48">
        <v>4743</v>
      </c>
      <c r="L41690" s="48">
        <v>6751</v>
      </c>
      <c r="M41690" s="48">
        <v>3745</v>
      </c>
      <c r="O41690" s="48">
        <v>97</v>
      </c>
      <c r="P41690" s="48">
        <v>0</v>
      </c>
      <c r="Q41690" s="48">
        <v>16371</v>
      </c>
      <c r="R41690" s="48">
        <v>19</v>
      </c>
      <c r="T41690" s="48">
        <v>-596</v>
      </c>
      <c r="W41690" s="48">
        <v>-596</v>
      </c>
      <c r="AI41690" s="48">
        <v>0</v>
      </c>
      <c r="AJ41690" s="49">
        <v>1</v>
      </c>
      <c r="AK41690" s="49">
        <v>0</v>
      </c>
      <c r="AL41690" s="49">
        <v>2</v>
      </c>
    </row>
    <row r="41691" spans="1:38">
      <c r="A41691" s="37" t="s">
        <v>195</v>
      </c>
      <c r="B41691" s="38">
        <v>43923.291666666664</v>
      </c>
      <c r="C41691" s="39">
        <v>43923</v>
      </c>
      <c r="D41691" s="38">
        <v>43923.083333333336</v>
      </c>
      <c r="E41691" s="40" t="s">
        <v>42</v>
      </c>
      <c r="F41691" s="48">
        <v>31248</v>
      </c>
      <c r="G41691" s="48">
        <v>31082</v>
      </c>
      <c r="H41691" s="48">
        <v>30487</v>
      </c>
      <c r="I41691" s="48">
        <v>-596</v>
      </c>
      <c r="J41691" s="48">
        <v>30485</v>
      </c>
      <c r="K41691" s="48">
        <v>4284</v>
      </c>
      <c r="L41691" s="48">
        <v>6526</v>
      </c>
      <c r="M41691" s="48">
        <v>3746</v>
      </c>
      <c r="O41691" s="48">
        <v>97</v>
      </c>
      <c r="P41691" s="48">
        <v>0</v>
      </c>
      <c r="Q41691" s="48">
        <v>15816</v>
      </c>
      <c r="R41691" s="48">
        <v>16</v>
      </c>
      <c r="T41691" s="48">
        <v>-595</v>
      </c>
      <c r="W41691" s="48">
        <v>-595</v>
      </c>
      <c r="AI41691" s="48">
        <v>0</v>
      </c>
      <c r="AJ41691" s="49">
        <v>1</v>
      </c>
      <c r="AK41691" s="49">
        <v>-1</v>
      </c>
      <c r="AL41691" s="49">
        <v>2</v>
      </c>
    </row>
    <row r="41692" spans="1:38">
      <c r="A41692" s="37" t="s">
        <v>195</v>
      </c>
      <c r="B41692" s="38">
        <v>43923.333333333336</v>
      </c>
      <c r="C41692" s="39">
        <v>43923</v>
      </c>
      <c r="D41692" s="38">
        <v>43923.125</v>
      </c>
      <c r="E41692" s="40" t="s">
        <v>42</v>
      </c>
      <c r="F41692" s="48">
        <v>30446</v>
      </c>
      <c r="G41692" s="48">
        <v>30326</v>
      </c>
      <c r="H41692" s="48">
        <v>29801</v>
      </c>
      <c r="I41692" s="48">
        <v>-525</v>
      </c>
      <c r="J41692" s="48">
        <v>29801</v>
      </c>
      <c r="K41692" s="48">
        <v>4043</v>
      </c>
      <c r="L41692" s="48">
        <v>6590</v>
      </c>
      <c r="M41692" s="48">
        <v>3742</v>
      </c>
      <c r="O41692" s="48">
        <v>97</v>
      </c>
      <c r="P41692" s="48">
        <v>0</v>
      </c>
      <c r="Q41692" s="48">
        <v>15308</v>
      </c>
      <c r="R41692" s="48">
        <v>21</v>
      </c>
      <c r="T41692" s="48">
        <v>-525</v>
      </c>
      <c r="W41692" s="48">
        <v>-525</v>
      </c>
      <c r="AI41692" s="48">
        <v>0</v>
      </c>
      <c r="AJ41692" s="49">
        <v>0</v>
      </c>
      <c r="AK41692" s="49">
        <v>0</v>
      </c>
      <c r="AL41692" s="49">
        <v>0</v>
      </c>
    </row>
    <row r="41693" spans="1:38">
      <c r="A41693" s="37" t="s">
        <v>195</v>
      </c>
      <c r="B41693" s="38">
        <v>43923.375</v>
      </c>
      <c r="C41693" s="39">
        <v>43923</v>
      </c>
      <c r="D41693" s="38">
        <v>43923.166666666664</v>
      </c>
      <c r="E41693" s="40" t="s">
        <v>42</v>
      </c>
      <c r="F41693" s="48">
        <v>30012</v>
      </c>
      <c r="G41693" s="48">
        <v>29853</v>
      </c>
      <c r="H41693" s="48">
        <v>29337</v>
      </c>
      <c r="I41693" s="48">
        <v>-517</v>
      </c>
      <c r="J41693" s="48">
        <v>29338</v>
      </c>
      <c r="K41693" s="48">
        <v>3963</v>
      </c>
      <c r="L41693" s="48">
        <v>6618</v>
      </c>
      <c r="M41693" s="48">
        <v>3740</v>
      </c>
      <c r="O41693" s="48">
        <v>97</v>
      </c>
      <c r="P41693" s="48">
        <v>0</v>
      </c>
      <c r="Q41693" s="48">
        <v>14901</v>
      </c>
      <c r="R41693" s="48">
        <v>19</v>
      </c>
      <c r="T41693" s="48">
        <v>-517</v>
      </c>
      <c r="W41693" s="48">
        <v>-517</v>
      </c>
      <c r="AI41693" s="48">
        <v>0</v>
      </c>
      <c r="AJ41693" s="49">
        <v>1</v>
      </c>
      <c r="AK41693" s="49">
        <v>0</v>
      </c>
      <c r="AL41693" s="49">
        <v>-1</v>
      </c>
    </row>
    <row r="41694" spans="1:38">
      <c r="A41694" s="37" t="s">
        <v>195</v>
      </c>
      <c r="B41694" s="38">
        <v>43923.416666666664</v>
      </c>
      <c r="C41694" s="39">
        <v>43923</v>
      </c>
      <c r="D41694" s="38">
        <v>43923.208333333336</v>
      </c>
      <c r="E41694" s="40" t="s">
        <v>42</v>
      </c>
      <c r="F41694" s="48">
        <v>30197</v>
      </c>
      <c r="G41694" s="48">
        <v>30063</v>
      </c>
      <c r="H41694" s="48">
        <v>29468</v>
      </c>
      <c r="I41694" s="48">
        <v>-596</v>
      </c>
      <c r="J41694" s="48">
        <v>29468</v>
      </c>
      <c r="K41694" s="48">
        <v>4225</v>
      </c>
      <c r="L41694" s="48">
        <v>6738</v>
      </c>
      <c r="M41694" s="48">
        <v>3740</v>
      </c>
      <c r="O41694" s="48">
        <v>97</v>
      </c>
      <c r="P41694" s="48">
        <v>0</v>
      </c>
      <c r="Q41694" s="48">
        <v>14650</v>
      </c>
      <c r="R41694" s="48">
        <v>18</v>
      </c>
      <c r="T41694" s="48">
        <v>-596</v>
      </c>
      <c r="W41694" s="48">
        <v>-596</v>
      </c>
      <c r="AI41694" s="48">
        <v>0</v>
      </c>
      <c r="AJ41694" s="49">
        <v>1</v>
      </c>
      <c r="AK41694" s="49">
        <v>0</v>
      </c>
      <c r="AL41694" s="49">
        <v>0</v>
      </c>
    </row>
    <row r="41695" spans="1:38">
      <c r="A41695" s="37" t="s">
        <v>195</v>
      </c>
      <c r="B41695" s="38">
        <v>43923.458333333336</v>
      </c>
      <c r="C41695" s="39">
        <v>43923</v>
      </c>
      <c r="D41695" s="38">
        <v>43923.25</v>
      </c>
      <c r="E41695" s="40" t="s">
        <v>42</v>
      </c>
      <c r="F41695" s="48">
        <v>31273</v>
      </c>
      <c r="G41695" s="48">
        <v>31102</v>
      </c>
      <c r="H41695" s="48">
        <v>30510</v>
      </c>
      <c r="I41695" s="48">
        <v>-592</v>
      </c>
      <c r="J41695" s="48">
        <v>30511</v>
      </c>
      <c r="K41695" s="48">
        <v>4654</v>
      </c>
      <c r="L41695" s="48">
        <v>7383</v>
      </c>
      <c r="M41695" s="48">
        <v>3740</v>
      </c>
      <c r="O41695" s="48">
        <v>97</v>
      </c>
      <c r="P41695" s="48">
        <v>0</v>
      </c>
      <c r="Q41695" s="48">
        <v>14607</v>
      </c>
      <c r="R41695" s="48">
        <v>30</v>
      </c>
      <c r="T41695" s="48">
        <v>-592</v>
      </c>
      <c r="W41695" s="48">
        <v>-592</v>
      </c>
      <c r="AI41695" s="48">
        <v>0</v>
      </c>
      <c r="AJ41695" s="49">
        <v>0</v>
      </c>
      <c r="AK41695" s="49">
        <v>0</v>
      </c>
      <c r="AL41695" s="49">
        <v>-1</v>
      </c>
    </row>
    <row r="41696" spans="1:38">
      <c r="A41696" s="37" t="s">
        <v>195</v>
      </c>
      <c r="B41696" s="38">
        <v>43923.5</v>
      </c>
      <c r="C41696" s="39">
        <v>43923</v>
      </c>
      <c r="D41696" s="38">
        <v>43923.291666666664</v>
      </c>
      <c r="E41696" s="40" t="s">
        <v>42</v>
      </c>
      <c r="F41696" s="48">
        <v>33279</v>
      </c>
      <c r="G41696" s="48">
        <v>32797</v>
      </c>
      <c r="H41696" s="48">
        <v>32420</v>
      </c>
      <c r="I41696" s="48">
        <v>-377</v>
      </c>
      <c r="J41696" s="48">
        <v>32423</v>
      </c>
      <c r="K41696" s="48">
        <v>4720</v>
      </c>
      <c r="L41696" s="48">
        <v>9304</v>
      </c>
      <c r="M41696" s="48">
        <v>3741</v>
      </c>
      <c r="O41696" s="48">
        <v>97</v>
      </c>
      <c r="P41696" s="48">
        <v>0</v>
      </c>
      <c r="Q41696" s="48">
        <v>14523</v>
      </c>
      <c r="R41696" s="48">
        <v>38</v>
      </c>
      <c r="T41696" s="48">
        <v>-377</v>
      </c>
      <c r="W41696" s="48">
        <v>-377</v>
      </c>
      <c r="AI41696" s="48">
        <v>0</v>
      </c>
      <c r="AJ41696" s="49">
        <v>0</v>
      </c>
      <c r="AK41696" s="49">
        <v>0</v>
      </c>
      <c r="AL41696" s="49">
        <v>-3</v>
      </c>
    </row>
    <row r="41697" spans="1:38">
      <c r="A41697" s="37" t="s">
        <v>195</v>
      </c>
      <c r="B41697" s="38">
        <v>43923.541666666664</v>
      </c>
      <c r="C41697" s="39">
        <v>43923</v>
      </c>
      <c r="D41697" s="38">
        <v>43923.333333333336</v>
      </c>
      <c r="E41697" s="40" t="s">
        <v>42</v>
      </c>
      <c r="F41697" s="48">
        <v>34442</v>
      </c>
      <c r="G41697" s="48">
        <v>34359</v>
      </c>
      <c r="H41697" s="48">
        <v>34037</v>
      </c>
      <c r="I41697" s="48">
        <v>-322</v>
      </c>
      <c r="J41697" s="48">
        <v>34039</v>
      </c>
      <c r="K41697" s="48">
        <v>4793</v>
      </c>
      <c r="L41697" s="48">
        <v>10407</v>
      </c>
      <c r="M41697" s="48">
        <v>3741</v>
      </c>
      <c r="O41697" s="48">
        <v>97</v>
      </c>
      <c r="P41697" s="48">
        <v>4</v>
      </c>
      <c r="Q41697" s="48">
        <v>14967</v>
      </c>
      <c r="R41697" s="48">
        <v>30</v>
      </c>
      <c r="T41697" s="48">
        <v>-322</v>
      </c>
      <c r="W41697" s="48">
        <v>-322</v>
      </c>
      <c r="AI41697" s="48">
        <v>0</v>
      </c>
      <c r="AJ41697" s="49">
        <v>0</v>
      </c>
      <c r="AK41697" s="49">
        <v>0</v>
      </c>
      <c r="AL41697" s="49">
        <v>-2</v>
      </c>
    </row>
    <row r="41698" spans="1:38">
      <c r="A41698" s="37" t="s">
        <v>195</v>
      </c>
      <c r="B41698" s="38">
        <v>43923.583333333336</v>
      </c>
      <c r="C41698" s="39">
        <v>43923</v>
      </c>
      <c r="D41698" s="38">
        <v>43923.375</v>
      </c>
      <c r="E41698" s="40" t="s">
        <v>42</v>
      </c>
      <c r="F41698" s="48">
        <v>35279</v>
      </c>
      <c r="G41698" s="48">
        <v>35453</v>
      </c>
      <c r="H41698" s="48">
        <v>35370</v>
      </c>
      <c r="I41698" s="48">
        <v>-83</v>
      </c>
      <c r="J41698" s="48">
        <v>35370</v>
      </c>
      <c r="K41698" s="48">
        <v>5008</v>
      </c>
      <c r="L41698" s="48">
        <v>11625</v>
      </c>
      <c r="M41698" s="48">
        <v>3740</v>
      </c>
      <c r="O41698" s="48">
        <v>132</v>
      </c>
      <c r="P41698" s="48">
        <v>362</v>
      </c>
      <c r="Q41698" s="48">
        <v>14479</v>
      </c>
      <c r="R41698" s="48">
        <v>24</v>
      </c>
      <c r="T41698" s="48">
        <v>-83</v>
      </c>
      <c r="W41698" s="48">
        <v>-83</v>
      </c>
      <c r="AI41698" s="48">
        <v>0</v>
      </c>
      <c r="AJ41698" s="49">
        <v>0</v>
      </c>
      <c r="AK41698" s="49">
        <v>0</v>
      </c>
      <c r="AL41698" s="49">
        <v>0</v>
      </c>
    </row>
    <row r="41699" spans="1:38">
      <c r="A41699" s="37" t="s">
        <v>195</v>
      </c>
      <c r="B41699" s="38">
        <v>43923.625</v>
      </c>
      <c r="C41699" s="39">
        <v>43923</v>
      </c>
      <c r="D41699" s="38">
        <v>43923.416666666664</v>
      </c>
      <c r="E41699" s="40" t="s">
        <v>42</v>
      </c>
      <c r="F41699" s="48">
        <v>36148</v>
      </c>
      <c r="G41699" s="48">
        <v>36541</v>
      </c>
      <c r="H41699" s="48">
        <v>36348</v>
      </c>
      <c r="I41699" s="48">
        <v>-193</v>
      </c>
      <c r="J41699" s="48">
        <v>36348</v>
      </c>
      <c r="K41699" s="48">
        <v>5396</v>
      </c>
      <c r="L41699" s="48">
        <v>13129</v>
      </c>
      <c r="M41699" s="48">
        <v>3740</v>
      </c>
      <c r="O41699" s="48">
        <v>139</v>
      </c>
      <c r="P41699" s="48">
        <v>1176</v>
      </c>
      <c r="Q41699" s="48">
        <v>12747</v>
      </c>
      <c r="R41699" s="48">
        <v>21</v>
      </c>
      <c r="T41699" s="48">
        <v>-193</v>
      </c>
      <c r="W41699" s="48">
        <v>-193</v>
      </c>
      <c r="AI41699" s="48">
        <v>0</v>
      </c>
      <c r="AJ41699" s="49">
        <v>0</v>
      </c>
      <c r="AK41699" s="49">
        <v>0</v>
      </c>
      <c r="AL41699" s="49">
        <v>0</v>
      </c>
    </row>
    <row r="41700" spans="1:38">
      <c r="A41700" s="37" t="s">
        <v>195</v>
      </c>
      <c r="B41700" s="38">
        <v>43923.666666666664</v>
      </c>
      <c r="C41700" s="39">
        <v>43923</v>
      </c>
      <c r="D41700" s="38">
        <v>43923.458333333336</v>
      </c>
      <c r="E41700" s="40" t="s">
        <v>42</v>
      </c>
      <c r="F41700" s="48">
        <v>37251</v>
      </c>
      <c r="G41700" s="48">
        <v>37663</v>
      </c>
      <c r="H41700" s="48">
        <v>37498</v>
      </c>
      <c r="I41700" s="48">
        <v>-165</v>
      </c>
      <c r="J41700" s="48">
        <v>37498</v>
      </c>
      <c r="K41700" s="48">
        <v>4968</v>
      </c>
      <c r="L41700" s="48">
        <v>14357</v>
      </c>
      <c r="M41700" s="48">
        <v>3740</v>
      </c>
      <c r="O41700" s="48">
        <v>181</v>
      </c>
      <c r="P41700" s="48">
        <v>1736</v>
      </c>
      <c r="Q41700" s="48">
        <v>12497</v>
      </c>
      <c r="R41700" s="48">
        <v>19</v>
      </c>
      <c r="T41700" s="48">
        <v>-165</v>
      </c>
      <c r="W41700" s="48">
        <v>-165</v>
      </c>
      <c r="AI41700" s="48">
        <v>0</v>
      </c>
      <c r="AJ41700" s="49">
        <v>0</v>
      </c>
      <c r="AK41700" s="49">
        <v>0</v>
      </c>
      <c r="AL41700" s="49">
        <v>0</v>
      </c>
    </row>
    <row r="41701" spans="1:38">
      <c r="A41701" s="37" t="s">
        <v>195</v>
      </c>
      <c r="B41701" s="38">
        <v>43923.708333333336</v>
      </c>
      <c r="C41701" s="39">
        <v>43923</v>
      </c>
      <c r="D41701" s="38">
        <v>43923.5</v>
      </c>
      <c r="E41701" s="40" t="s">
        <v>42</v>
      </c>
      <c r="F41701" s="48">
        <v>38167</v>
      </c>
      <c r="G41701" s="48">
        <v>38660</v>
      </c>
      <c r="H41701" s="48">
        <v>38610</v>
      </c>
      <c r="I41701" s="48">
        <v>-50</v>
      </c>
      <c r="J41701" s="48">
        <v>38610</v>
      </c>
      <c r="K41701" s="48">
        <v>5056</v>
      </c>
      <c r="L41701" s="48">
        <v>15592</v>
      </c>
      <c r="M41701" s="48">
        <v>3740</v>
      </c>
      <c r="O41701" s="48">
        <v>164</v>
      </c>
      <c r="P41701" s="48">
        <v>1804</v>
      </c>
      <c r="Q41701" s="48">
        <v>12229</v>
      </c>
      <c r="R41701" s="48">
        <v>25</v>
      </c>
      <c r="T41701" s="48">
        <v>-50</v>
      </c>
      <c r="W41701" s="48">
        <v>-50</v>
      </c>
      <c r="AI41701" s="48">
        <v>0</v>
      </c>
      <c r="AJ41701" s="49">
        <v>0</v>
      </c>
      <c r="AK41701" s="49">
        <v>0</v>
      </c>
      <c r="AL41701" s="49">
        <v>0</v>
      </c>
    </row>
    <row r="41702" spans="1:38">
      <c r="A41702" s="37" t="s">
        <v>195</v>
      </c>
      <c r="B41702" s="38">
        <v>43923.75</v>
      </c>
      <c r="C41702" s="39">
        <v>43923</v>
      </c>
      <c r="D41702" s="38">
        <v>43923.541666666664</v>
      </c>
      <c r="E41702" s="40" t="s">
        <v>42</v>
      </c>
      <c r="F41702" s="48">
        <v>38993</v>
      </c>
      <c r="G41702" s="48">
        <v>39202</v>
      </c>
      <c r="H41702" s="48">
        <v>39163</v>
      </c>
      <c r="I41702" s="48">
        <v>-38</v>
      </c>
      <c r="J41702" s="48">
        <v>39164</v>
      </c>
      <c r="K41702" s="48">
        <v>5761</v>
      </c>
      <c r="L41702" s="48">
        <v>16486</v>
      </c>
      <c r="M41702" s="48">
        <v>3740</v>
      </c>
      <c r="O41702" s="48">
        <v>165</v>
      </c>
      <c r="P41702" s="48">
        <v>1950</v>
      </c>
      <c r="Q41702" s="48">
        <v>11035</v>
      </c>
      <c r="R41702" s="48">
        <v>27</v>
      </c>
      <c r="T41702" s="48">
        <v>-38</v>
      </c>
      <c r="W41702" s="48">
        <v>-38</v>
      </c>
      <c r="AI41702" s="48">
        <v>0</v>
      </c>
      <c r="AJ41702" s="49">
        <v>-1</v>
      </c>
      <c r="AK41702" s="49">
        <v>0</v>
      </c>
      <c r="AL41702" s="49">
        <v>-1</v>
      </c>
    </row>
    <row r="41703" spans="1:38">
      <c r="A41703" s="37" t="s">
        <v>195</v>
      </c>
      <c r="B41703" s="38">
        <v>43923.791666666664</v>
      </c>
      <c r="C41703" s="39">
        <v>43923</v>
      </c>
      <c r="D41703" s="38">
        <v>43923.583333333336</v>
      </c>
      <c r="E41703" s="40" t="s">
        <v>42</v>
      </c>
      <c r="F41703" s="48">
        <v>39601</v>
      </c>
      <c r="G41703" s="48">
        <v>39609</v>
      </c>
      <c r="H41703" s="48">
        <v>39608</v>
      </c>
      <c r="I41703" s="48">
        <v>-1</v>
      </c>
      <c r="J41703" s="48">
        <v>39607</v>
      </c>
      <c r="K41703" s="48">
        <v>6930</v>
      </c>
      <c r="L41703" s="48">
        <v>16979</v>
      </c>
      <c r="M41703" s="48">
        <v>3740</v>
      </c>
      <c r="O41703" s="48">
        <v>131</v>
      </c>
      <c r="P41703" s="48">
        <v>2022</v>
      </c>
      <c r="Q41703" s="48">
        <v>9775</v>
      </c>
      <c r="R41703" s="48">
        <v>30</v>
      </c>
      <c r="T41703" s="48">
        <v>-1</v>
      </c>
      <c r="W41703" s="48">
        <v>-1</v>
      </c>
      <c r="AI41703" s="48">
        <v>0</v>
      </c>
      <c r="AJ41703" s="49">
        <v>0</v>
      </c>
      <c r="AK41703" s="49">
        <v>0</v>
      </c>
      <c r="AL41703" s="49">
        <v>1</v>
      </c>
    </row>
    <row r="41704" spans="1:38">
      <c r="A41704" s="37" t="s">
        <v>195</v>
      </c>
      <c r="B41704" s="38">
        <v>43923.833333333336</v>
      </c>
      <c r="C41704" s="39">
        <v>43923</v>
      </c>
      <c r="D41704" s="38">
        <v>43923.625</v>
      </c>
      <c r="E41704" s="40" t="s">
        <v>42</v>
      </c>
      <c r="F41704" s="48">
        <v>40011</v>
      </c>
      <c r="G41704" s="48">
        <v>39764</v>
      </c>
      <c r="H41704" s="48">
        <v>39717</v>
      </c>
      <c r="I41704" s="48">
        <v>-48</v>
      </c>
      <c r="J41704" s="48">
        <v>39717</v>
      </c>
      <c r="K41704" s="48">
        <v>7712</v>
      </c>
      <c r="L41704" s="48">
        <v>16285</v>
      </c>
      <c r="M41704" s="48">
        <v>3740</v>
      </c>
      <c r="O41704" s="48">
        <v>132</v>
      </c>
      <c r="P41704" s="48">
        <v>2150</v>
      </c>
      <c r="Q41704" s="48">
        <v>9669</v>
      </c>
      <c r="R41704" s="48">
        <v>29</v>
      </c>
      <c r="T41704" s="48">
        <v>-48</v>
      </c>
      <c r="W41704" s="48">
        <v>-48</v>
      </c>
      <c r="AI41704" s="48">
        <v>0</v>
      </c>
      <c r="AJ41704" s="49">
        <v>1</v>
      </c>
      <c r="AK41704" s="49">
        <v>0</v>
      </c>
      <c r="AL41704" s="49">
        <v>0</v>
      </c>
    </row>
    <row r="41705" spans="1:38">
      <c r="A41705" s="37" t="s">
        <v>195</v>
      </c>
      <c r="B41705" s="38">
        <v>43923.875</v>
      </c>
      <c r="C41705" s="39">
        <v>43923</v>
      </c>
      <c r="D41705" s="38">
        <v>43923.666666666664</v>
      </c>
      <c r="E41705" s="40" t="s">
        <v>42</v>
      </c>
      <c r="F41705" s="48">
        <v>40428</v>
      </c>
      <c r="G41705" s="48">
        <v>39842</v>
      </c>
      <c r="H41705" s="48">
        <v>39840</v>
      </c>
      <c r="I41705" s="48">
        <v>-3</v>
      </c>
      <c r="J41705" s="48">
        <v>39839</v>
      </c>
      <c r="K41705" s="48">
        <v>7335</v>
      </c>
      <c r="L41705" s="48">
        <v>16324</v>
      </c>
      <c r="M41705" s="48">
        <v>3740</v>
      </c>
      <c r="O41705" s="48">
        <v>124</v>
      </c>
      <c r="P41705" s="48">
        <v>2168</v>
      </c>
      <c r="Q41705" s="48">
        <v>10129</v>
      </c>
      <c r="R41705" s="48">
        <v>19</v>
      </c>
      <c r="T41705" s="48">
        <v>-3</v>
      </c>
      <c r="W41705" s="48">
        <v>-3</v>
      </c>
      <c r="AI41705" s="48">
        <v>0</v>
      </c>
      <c r="AJ41705" s="49">
        <v>1</v>
      </c>
      <c r="AK41705" s="49">
        <v>0</v>
      </c>
      <c r="AL41705" s="49">
        <v>1</v>
      </c>
    </row>
    <row r="41706" spans="1:38">
      <c r="A41706" s="37" t="s">
        <v>195</v>
      </c>
      <c r="B41706" s="38">
        <v>43923.916666666664</v>
      </c>
      <c r="C41706" s="39">
        <v>43923</v>
      </c>
      <c r="D41706" s="38">
        <v>43923.708333333336</v>
      </c>
      <c r="E41706" s="40" t="s">
        <v>42</v>
      </c>
      <c r="F41706" s="48">
        <v>40674</v>
      </c>
      <c r="G41706" s="48">
        <v>40013</v>
      </c>
      <c r="H41706" s="48">
        <v>40013</v>
      </c>
      <c r="I41706" s="48">
        <v>0</v>
      </c>
      <c r="J41706" s="48">
        <v>40013</v>
      </c>
      <c r="K41706" s="48">
        <v>6678</v>
      </c>
      <c r="L41706" s="48">
        <v>16614</v>
      </c>
      <c r="M41706" s="48">
        <v>3740</v>
      </c>
      <c r="O41706" s="48">
        <v>124</v>
      </c>
      <c r="P41706" s="48">
        <v>2180</v>
      </c>
      <c r="Q41706" s="48">
        <v>10656</v>
      </c>
      <c r="R41706" s="48">
        <v>21</v>
      </c>
      <c r="T41706" s="48">
        <v>0</v>
      </c>
      <c r="W41706" s="48">
        <v>0</v>
      </c>
      <c r="AI41706" s="48">
        <v>0</v>
      </c>
      <c r="AJ41706" s="49">
        <v>0</v>
      </c>
      <c r="AK41706" s="49">
        <v>0</v>
      </c>
      <c r="AL41706" s="49">
        <v>0</v>
      </c>
    </row>
    <row r="41707" spans="1:38">
      <c r="A41707" s="37" t="s">
        <v>195</v>
      </c>
      <c r="B41707" s="38">
        <v>43923.958333333336</v>
      </c>
      <c r="C41707" s="39">
        <v>43923</v>
      </c>
      <c r="D41707" s="38">
        <v>43923.75</v>
      </c>
      <c r="E41707" s="40" t="s">
        <v>42</v>
      </c>
      <c r="F41707" s="48">
        <v>40866</v>
      </c>
      <c r="G41707" s="48">
        <v>40141</v>
      </c>
      <c r="H41707" s="48">
        <v>40174</v>
      </c>
      <c r="I41707" s="48">
        <v>33</v>
      </c>
      <c r="J41707" s="48">
        <v>40175</v>
      </c>
      <c r="K41707" s="48">
        <v>6014</v>
      </c>
      <c r="L41707" s="48">
        <v>16529</v>
      </c>
      <c r="M41707" s="48">
        <v>3740</v>
      </c>
      <c r="O41707" s="48">
        <v>124</v>
      </c>
      <c r="P41707" s="48">
        <v>2199</v>
      </c>
      <c r="Q41707" s="48">
        <v>11545</v>
      </c>
      <c r="R41707" s="48">
        <v>24</v>
      </c>
      <c r="T41707" s="48">
        <v>33</v>
      </c>
      <c r="W41707" s="48">
        <v>33</v>
      </c>
      <c r="AI41707" s="48">
        <v>0</v>
      </c>
      <c r="AJ41707" s="49">
        <v>0</v>
      </c>
      <c r="AK41707" s="49">
        <v>0</v>
      </c>
      <c r="AL41707" s="49">
        <v>-1</v>
      </c>
    </row>
    <row r="41708" spans="1:38">
      <c r="A41708" s="37" t="s">
        <v>195</v>
      </c>
      <c r="B41708" s="38">
        <v>43924</v>
      </c>
      <c r="C41708" s="39">
        <v>43923</v>
      </c>
      <c r="D41708" s="38">
        <v>43923.791666666664</v>
      </c>
      <c r="E41708" s="40" t="s">
        <v>42</v>
      </c>
      <c r="F41708" s="48">
        <v>40625</v>
      </c>
      <c r="G41708" s="48">
        <v>40112</v>
      </c>
      <c r="H41708" s="48">
        <v>40430</v>
      </c>
      <c r="I41708" s="48">
        <v>318</v>
      </c>
      <c r="J41708" s="48">
        <v>40431</v>
      </c>
      <c r="K41708" s="48">
        <v>5667</v>
      </c>
      <c r="L41708" s="48">
        <v>16098</v>
      </c>
      <c r="M41708" s="48">
        <v>3740</v>
      </c>
      <c r="O41708" s="48">
        <v>123</v>
      </c>
      <c r="P41708" s="48">
        <v>1783</v>
      </c>
      <c r="Q41708" s="48">
        <v>12997</v>
      </c>
      <c r="R41708" s="48">
        <v>23</v>
      </c>
      <c r="T41708" s="48">
        <v>318</v>
      </c>
      <c r="W41708" s="48">
        <v>318</v>
      </c>
      <c r="AI41708" s="48">
        <v>0</v>
      </c>
      <c r="AJ41708" s="49">
        <v>0</v>
      </c>
      <c r="AK41708" s="49">
        <v>0</v>
      </c>
      <c r="AL41708" s="49">
        <v>-1</v>
      </c>
    </row>
    <row r="41709" spans="1:38">
      <c r="A41709" s="37" t="s">
        <v>195</v>
      </c>
      <c r="B41709" s="38">
        <v>43924.041666666664</v>
      </c>
      <c r="C41709" s="39">
        <v>43923</v>
      </c>
      <c r="D41709" s="38">
        <v>43923.833333333336</v>
      </c>
      <c r="E41709" s="40" t="s">
        <v>42</v>
      </c>
      <c r="F41709" s="48">
        <v>40407</v>
      </c>
      <c r="G41709" s="48">
        <v>39965</v>
      </c>
      <c r="H41709" s="48">
        <v>40167</v>
      </c>
      <c r="I41709" s="48">
        <v>202</v>
      </c>
      <c r="J41709" s="48">
        <v>40167</v>
      </c>
      <c r="K41709" s="48">
        <v>5642</v>
      </c>
      <c r="L41709" s="48">
        <v>16531</v>
      </c>
      <c r="M41709" s="48">
        <v>3740</v>
      </c>
      <c r="O41709" s="48">
        <v>123</v>
      </c>
      <c r="P41709" s="48">
        <v>478</v>
      </c>
      <c r="Q41709" s="48">
        <v>13633</v>
      </c>
      <c r="R41709" s="48">
        <v>20</v>
      </c>
      <c r="T41709" s="48">
        <v>202</v>
      </c>
      <c r="W41709" s="48">
        <v>202</v>
      </c>
      <c r="AI41709" s="48">
        <v>0</v>
      </c>
      <c r="AJ41709" s="49">
        <v>0</v>
      </c>
      <c r="AK41709" s="49">
        <v>0</v>
      </c>
      <c r="AL41709" s="49">
        <v>0</v>
      </c>
    </row>
    <row r="41710" spans="1:38">
      <c r="A41710" s="37" t="s">
        <v>195</v>
      </c>
      <c r="B41710" s="38">
        <v>43924.083333333336</v>
      </c>
      <c r="C41710" s="39">
        <v>43923</v>
      </c>
      <c r="D41710" s="38">
        <v>43923.875</v>
      </c>
      <c r="E41710" s="40" t="s">
        <v>42</v>
      </c>
      <c r="F41710" s="48">
        <v>40935</v>
      </c>
      <c r="G41710" s="48">
        <v>40161</v>
      </c>
      <c r="H41710" s="48">
        <v>40513</v>
      </c>
      <c r="I41710" s="48">
        <v>352</v>
      </c>
      <c r="J41710" s="48">
        <v>40513</v>
      </c>
      <c r="K41710" s="48">
        <v>5757</v>
      </c>
      <c r="L41710" s="48">
        <v>16080</v>
      </c>
      <c r="M41710" s="48">
        <v>3740</v>
      </c>
      <c r="O41710" s="48">
        <v>122</v>
      </c>
      <c r="P41710" s="48">
        <v>2</v>
      </c>
      <c r="Q41710" s="48">
        <v>14787</v>
      </c>
      <c r="R41710" s="48">
        <v>25</v>
      </c>
      <c r="T41710" s="48">
        <v>352</v>
      </c>
      <c r="W41710" s="48">
        <v>352</v>
      </c>
      <c r="AI41710" s="48">
        <v>0</v>
      </c>
      <c r="AJ41710" s="49">
        <v>0</v>
      </c>
      <c r="AK41710" s="49">
        <v>0</v>
      </c>
      <c r="AL41710" s="49">
        <v>0</v>
      </c>
    </row>
    <row r="41711" spans="1:38">
      <c r="A41711" s="37" t="s">
        <v>195</v>
      </c>
      <c r="B41711" s="38">
        <v>43924.125</v>
      </c>
      <c r="C41711" s="39">
        <v>43923</v>
      </c>
      <c r="D41711" s="38">
        <v>43923.916666666664</v>
      </c>
      <c r="E41711" s="40" t="s">
        <v>42</v>
      </c>
      <c r="F41711" s="48">
        <v>39665</v>
      </c>
      <c r="G41711" s="48">
        <v>39153</v>
      </c>
      <c r="H41711" s="48">
        <v>39290</v>
      </c>
      <c r="I41711" s="48">
        <v>138</v>
      </c>
      <c r="J41711" s="48">
        <v>39290</v>
      </c>
      <c r="K41711" s="48">
        <v>5478</v>
      </c>
      <c r="L41711" s="48">
        <v>13969</v>
      </c>
      <c r="M41711" s="48">
        <v>3740</v>
      </c>
      <c r="O41711" s="48">
        <v>122</v>
      </c>
      <c r="P41711" s="48">
        <v>0</v>
      </c>
      <c r="Q41711" s="48">
        <v>15961</v>
      </c>
      <c r="R41711" s="48">
        <v>20</v>
      </c>
      <c r="T41711" s="48">
        <v>138</v>
      </c>
      <c r="W41711" s="48">
        <v>138</v>
      </c>
      <c r="AI41711" s="48">
        <v>0</v>
      </c>
      <c r="AJ41711" s="49">
        <v>-1</v>
      </c>
      <c r="AK41711" s="49">
        <v>0</v>
      </c>
      <c r="AL41711" s="49">
        <v>0</v>
      </c>
    </row>
    <row r="41712" spans="1:38">
      <c r="A41712" s="37" t="s">
        <v>195</v>
      </c>
      <c r="B41712" s="38">
        <v>43924.166666666664</v>
      </c>
      <c r="C41712" s="39">
        <v>43923</v>
      </c>
      <c r="D41712" s="38">
        <v>43923.958333333336</v>
      </c>
      <c r="E41712" s="40" t="s">
        <v>42</v>
      </c>
      <c r="F41712" s="48">
        <v>37741</v>
      </c>
      <c r="G41712" s="48">
        <v>37310</v>
      </c>
      <c r="H41712" s="48">
        <v>37415</v>
      </c>
      <c r="I41712" s="48">
        <v>105</v>
      </c>
      <c r="J41712" s="48">
        <v>37415</v>
      </c>
      <c r="K41712" s="48">
        <v>5171</v>
      </c>
      <c r="L41712" s="48">
        <v>11299</v>
      </c>
      <c r="M41712" s="48">
        <v>3739</v>
      </c>
      <c r="O41712" s="48">
        <v>97</v>
      </c>
      <c r="P41712" s="48">
        <v>0</v>
      </c>
      <c r="Q41712" s="48">
        <v>17088</v>
      </c>
      <c r="R41712" s="48">
        <v>21</v>
      </c>
      <c r="T41712" s="48">
        <v>105</v>
      </c>
      <c r="W41712" s="48">
        <v>105</v>
      </c>
      <c r="AI41712" s="48">
        <v>0</v>
      </c>
      <c r="AJ41712" s="49">
        <v>0</v>
      </c>
      <c r="AK41712" s="49">
        <v>0</v>
      </c>
      <c r="AL41712" s="49">
        <v>0</v>
      </c>
    </row>
    <row r="41713" spans="1:38">
      <c r="A41713" s="37" t="s">
        <v>195</v>
      </c>
      <c r="B41713" s="38">
        <v>43924.208333333336</v>
      </c>
      <c r="C41713" s="39">
        <v>43923</v>
      </c>
      <c r="D41713" s="38">
        <v>43924</v>
      </c>
      <c r="E41713" s="40" t="s">
        <v>42</v>
      </c>
      <c r="F41713" s="48">
        <v>35500</v>
      </c>
      <c r="G41713" s="48">
        <v>35307</v>
      </c>
      <c r="H41713" s="48">
        <v>35305</v>
      </c>
      <c r="I41713" s="48">
        <v>-2</v>
      </c>
      <c r="J41713" s="48">
        <v>35303</v>
      </c>
      <c r="K41713" s="48">
        <v>4940</v>
      </c>
      <c r="L41713" s="48">
        <v>9385</v>
      </c>
      <c r="M41713" s="48">
        <v>3740</v>
      </c>
      <c r="O41713" s="48">
        <v>96</v>
      </c>
      <c r="P41713" s="48">
        <v>0</v>
      </c>
      <c r="Q41713" s="48">
        <v>17124</v>
      </c>
      <c r="R41713" s="48">
        <v>18</v>
      </c>
      <c r="T41713" s="48">
        <v>-1</v>
      </c>
      <c r="W41713" s="48">
        <v>-1</v>
      </c>
      <c r="AI41713" s="48">
        <v>0</v>
      </c>
      <c r="AJ41713" s="49">
        <v>0</v>
      </c>
      <c r="AK41713" s="49">
        <v>-1</v>
      </c>
      <c r="AL41713" s="49">
        <v>2</v>
      </c>
    </row>
    <row r="41714" spans="1:38">
      <c r="A41714" s="37" t="s">
        <v>195</v>
      </c>
      <c r="B41714" s="38">
        <v>43924.25</v>
      </c>
      <c r="C41714" s="39">
        <v>43924</v>
      </c>
      <c r="D41714" s="38">
        <v>43924.041666666664</v>
      </c>
      <c r="E41714" s="40" t="s">
        <v>42</v>
      </c>
      <c r="F41714" s="48">
        <v>33427</v>
      </c>
      <c r="G41714" s="48">
        <v>33562</v>
      </c>
      <c r="H41714" s="48">
        <v>33336</v>
      </c>
      <c r="I41714" s="48">
        <v>-227</v>
      </c>
      <c r="J41714" s="48">
        <v>33334</v>
      </c>
      <c r="K41714" s="48">
        <v>4648</v>
      </c>
      <c r="L41714" s="48">
        <v>7904</v>
      </c>
      <c r="M41714" s="48">
        <v>3740</v>
      </c>
      <c r="O41714" s="48">
        <v>64</v>
      </c>
      <c r="P41714" s="48">
        <v>0</v>
      </c>
      <c r="Q41714" s="48">
        <v>16953</v>
      </c>
      <c r="R41714" s="48">
        <v>25</v>
      </c>
      <c r="T41714" s="48">
        <v>-227</v>
      </c>
      <c r="W41714" s="48">
        <v>-227</v>
      </c>
      <c r="AI41714" s="48">
        <v>0</v>
      </c>
      <c r="AJ41714" s="49">
        <v>1</v>
      </c>
      <c r="AK41714" s="49">
        <v>0</v>
      </c>
      <c r="AL41714" s="49">
        <v>2</v>
      </c>
    </row>
    <row r="41715" spans="1:38">
      <c r="A41715" s="37" t="s">
        <v>195</v>
      </c>
      <c r="B41715" s="38">
        <v>43924.291666666664</v>
      </c>
      <c r="C41715" s="39">
        <v>43924</v>
      </c>
      <c r="D41715" s="38">
        <v>43924.083333333336</v>
      </c>
      <c r="E41715" s="40" t="s">
        <v>42</v>
      </c>
      <c r="F41715" s="48">
        <v>32132</v>
      </c>
      <c r="G41715" s="48">
        <v>32294</v>
      </c>
      <c r="H41715" s="48">
        <v>32327</v>
      </c>
      <c r="I41715" s="48">
        <v>33</v>
      </c>
      <c r="J41715" s="48">
        <v>32326</v>
      </c>
      <c r="K41715" s="48">
        <v>4396</v>
      </c>
      <c r="L41715" s="48">
        <v>8002</v>
      </c>
      <c r="M41715" s="48">
        <v>3741</v>
      </c>
      <c r="O41715" s="48">
        <v>59</v>
      </c>
      <c r="P41715" s="48">
        <v>0</v>
      </c>
      <c r="Q41715" s="48">
        <v>16099</v>
      </c>
      <c r="R41715" s="48">
        <v>29</v>
      </c>
      <c r="T41715" s="48">
        <v>34</v>
      </c>
      <c r="W41715" s="48">
        <v>-2</v>
      </c>
      <c r="AI41715" s="48">
        <v>36</v>
      </c>
      <c r="AJ41715" s="49">
        <v>0</v>
      </c>
      <c r="AK41715" s="49">
        <v>-1</v>
      </c>
      <c r="AL41715" s="49">
        <v>1</v>
      </c>
    </row>
    <row r="41716" spans="1:38">
      <c r="A41716" s="37" t="s">
        <v>195</v>
      </c>
      <c r="B41716" s="38">
        <v>43924.333333333336</v>
      </c>
      <c r="C41716" s="39">
        <v>43924</v>
      </c>
      <c r="D41716" s="38">
        <v>43924.125</v>
      </c>
      <c r="E41716" s="40" t="s">
        <v>42</v>
      </c>
      <c r="F41716" s="48">
        <v>31206</v>
      </c>
      <c r="G41716" s="48">
        <v>31529</v>
      </c>
      <c r="H41716" s="48">
        <v>31566</v>
      </c>
      <c r="I41716" s="48">
        <v>36</v>
      </c>
      <c r="J41716" s="48">
        <v>31566</v>
      </c>
      <c r="K41716" s="48">
        <v>4411</v>
      </c>
      <c r="L41716" s="48">
        <v>8073</v>
      </c>
      <c r="M41716" s="48">
        <v>3741</v>
      </c>
      <c r="O41716" s="48">
        <v>59</v>
      </c>
      <c r="P41716" s="48">
        <v>0</v>
      </c>
      <c r="Q41716" s="48">
        <v>15257</v>
      </c>
      <c r="R41716" s="48">
        <v>25</v>
      </c>
      <c r="T41716" s="48">
        <v>37</v>
      </c>
      <c r="W41716" s="48">
        <v>1</v>
      </c>
      <c r="AI41716" s="48">
        <v>36</v>
      </c>
      <c r="AJ41716" s="49">
        <v>1</v>
      </c>
      <c r="AK41716" s="49">
        <v>-1</v>
      </c>
      <c r="AL41716" s="49">
        <v>0</v>
      </c>
    </row>
    <row r="41717" spans="1:38">
      <c r="A41717" s="37" t="s">
        <v>195</v>
      </c>
      <c r="B41717" s="38">
        <v>43924.375</v>
      </c>
      <c r="C41717" s="39">
        <v>43924</v>
      </c>
      <c r="D41717" s="38">
        <v>43924.166666666664</v>
      </c>
      <c r="E41717" s="40" t="s">
        <v>42</v>
      </c>
      <c r="F41717" s="48">
        <v>30746</v>
      </c>
      <c r="G41717" s="48">
        <v>31036</v>
      </c>
      <c r="H41717" s="48">
        <v>31079</v>
      </c>
      <c r="I41717" s="48">
        <v>43</v>
      </c>
      <c r="J41717" s="48">
        <v>31080</v>
      </c>
      <c r="K41717" s="48">
        <v>4413</v>
      </c>
      <c r="L41717" s="48">
        <v>8802</v>
      </c>
      <c r="M41717" s="48">
        <v>3741</v>
      </c>
      <c r="O41717" s="48">
        <v>59</v>
      </c>
      <c r="P41717" s="48">
        <v>0</v>
      </c>
      <c r="Q41717" s="48">
        <v>14048</v>
      </c>
      <c r="R41717" s="48">
        <v>17</v>
      </c>
      <c r="T41717" s="48">
        <v>43</v>
      </c>
      <c r="W41717" s="48">
        <v>2</v>
      </c>
      <c r="AI41717" s="48">
        <v>41</v>
      </c>
      <c r="AJ41717" s="49">
        <v>0</v>
      </c>
      <c r="AK41717" s="49">
        <v>0</v>
      </c>
      <c r="AL41717" s="49">
        <v>-1</v>
      </c>
    </row>
    <row r="41718" spans="1:38">
      <c r="A41718" s="37" t="s">
        <v>195</v>
      </c>
      <c r="B41718" s="38">
        <v>43924.416666666664</v>
      </c>
      <c r="C41718" s="39">
        <v>43924</v>
      </c>
      <c r="D41718" s="38">
        <v>43924.208333333336</v>
      </c>
      <c r="E41718" s="40" t="s">
        <v>42</v>
      </c>
      <c r="F41718" s="48">
        <v>30884</v>
      </c>
      <c r="G41718" s="48">
        <v>31112</v>
      </c>
      <c r="H41718" s="48">
        <v>31410</v>
      </c>
      <c r="I41718" s="48">
        <v>298</v>
      </c>
      <c r="J41718" s="48">
        <v>31411</v>
      </c>
      <c r="K41718" s="48">
        <v>4852</v>
      </c>
      <c r="L41718" s="48">
        <v>9307</v>
      </c>
      <c r="M41718" s="48">
        <v>3741</v>
      </c>
      <c r="O41718" s="48">
        <v>59</v>
      </c>
      <c r="P41718" s="48">
        <v>0</v>
      </c>
      <c r="Q41718" s="48">
        <v>13437</v>
      </c>
      <c r="R41718" s="48">
        <v>15</v>
      </c>
      <c r="T41718" s="48">
        <v>298</v>
      </c>
      <c r="W41718" s="48">
        <v>277</v>
      </c>
      <c r="AI41718" s="48">
        <v>21</v>
      </c>
      <c r="AJ41718" s="49">
        <v>0</v>
      </c>
      <c r="AK41718" s="49">
        <v>0</v>
      </c>
      <c r="AL41718" s="49">
        <v>-1</v>
      </c>
    </row>
    <row r="41719" spans="1:38">
      <c r="A41719" s="37" t="s">
        <v>195</v>
      </c>
      <c r="B41719" s="38">
        <v>43924.458333333336</v>
      </c>
      <c r="C41719" s="39">
        <v>43924</v>
      </c>
      <c r="D41719" s="38">
        <v>43924.25</v>
      </c>
      <c r="E41719" s="40" t="s">
        <v>42</v>
      </c>
      <c r="F41719" s="48">
        <v>31803</v>
      </c>
      <c r="G41719" s="48">
        <v>31937</v>
      </c>
      <c r="H41719" s="48">
        <v>32141</v>
      </c>
      <c r="I41719" s="48">
        <v>204</v>
      </c>
      <c r="J41719" s="48">
        <v>32142</v>
      </c>
      <c r="K41719" s="48">
        <v>5363</v>
      </c>
      <c r="L41719" s="48">
        <v>10084</v>
      </c>
      <c r="M41719" s="48">
        <v>3741</v>
      </c>
      <c r="O41719" s="48">
        <v>59</v>
      </c>
      <c r="P41719" s="48">
        <v>0</v>
      </c>
      <c r="Q41719" s="48">
        <v>12877</v>
      </c>
      <c r="R41719" s="48">
        <v>18</v>
      </c>
      <c r="T41719" s="48">
        <v>204</v>
      </c>
      <c r="W41719" s="48">
        <v>204</v>
      </c>
      <c r="AI41719" s="48">
        <v>0</v>
      </c>
      <c r="AJ41719" s="49">
        <v>0</v>
      </c>
      <c r="AK41719" s="49">
        <v>0</v>
      </c>
      <c r="AL41719" s="49">
        <v>-1</v>
      </c>
    </row>
    <row r="41720" spans="1:38">
      <c r="A41720" s="37" t="s">
        <v>195</v>
      </c>
      <c r="B41720" s="38">
        <v>43924.5</v>
      </c>
      <c r="C41720" s="39">
        <v>43924</v>
      </c>
      <c r="D41720" s="38">
        <v>43924.291666666664</v>
      </c>
      <c r="E41720" s="40" t="s">
        <v>42</v>
      </c>
      <c r="F41720" s="48">
        <v>33680</v>
      </c>
      <c r="G41720" s="48">
        <v>33617</v>
      </c>
      <c r="H41720" s="48">
        <v>33797</v>
      </c>
      <c r="I41720" s="48">
        <v>181</v>
      </c>
      <c r="J41720" s="48">
        <v>33800</v>
      </c>
      <c r="K41720" s="48">
        <v>5346</v>
      </c>
      <c r="L41720" s="48">
        <v>10898</v>
      </c>
      <c r="M41720" s="48">
        <v>3741</v>
      </c>
      <c r="O41720" s="48">
        <v>95</v>
      </c>
      <c r="P41720" s="48">
        <v>0</v>
      </c>
      <c r="Q41720" s="48">
        <v>13705</v>
      </c>
      <c r="R41720" s="48">
        <v>15</v>
      </c>
      <c r="T41720" s="48">
        <v>181</v>
      </c>
      <c r="W41720" s="48">
        <v>181</v>
      </c>
      <c r="AI41720" s="48">
        <v>0</v>
      </c>
      <c r="AJ41720" s="49">
        <v>-1</v>
      </c>
      <c r="AK41720" s="49">
        <v>0</v>
      </c>
      <c r="AL41720" s="49">
        <v>-3</v>
      </c>
    </row>
    <row r="41721" spans="1:38">
      <c r="A41721" s="37" t="s">
        <v>195</v>
      </c>
      <c r="B41721" s="38">
        <v>43924.541666666664</v>
      </c>
      <c r="C41721" s="39">
        <v>43924</v>
      </c>
      <c r="D41721" s="38">
        <v>43924.333333333336</v>
      </c>
      <c r="E41721" s="40" t="s">
        <v>42</v>
      </c>
      <c r="F41721" s="48">
        <v>35051</v>
      </c>
      <c r="G41721" s="48">
        <v>35011</v>
      </c>
      <c r="H41721" s="48">
        <v>35018</v>
      </c>
      <c r="I41721" s="48">
        <v>7</v>
      </c>
      <c r="J41721" s="48">
        <v>35019</v>
      </c>
      <c r="K41721" s="48">
        <v>5400</v>
      </c>
      <c r="L41721" s="48">
        <v>11543</v>
      </c>
      <c r="M41721" s="48">
        <v>3741</v>
      </c>
      <c r="O41721" s="48">
        <v>96</v>
      </c>
      <c r="P41721" s="48">
        <v>8</v>
      </c>
      <c r="Q41721" s="48">
        <v>14213</v>
      </c>
      <c r="R41721" s="48">
        <v>18</v>
      </c>
      <c r="T41721" s="48">
        <v>7</v>
      </c>
      <c r="W41721" s="48">
        <v>7</v>
      </c>
      <c r="AI41721" s="48">
        <v>0</v>
      </c>
      <c r="AJ41721" s="49">
        <v>0</v>
      </c>
      <c r="AK41721" s="49">
        <v>0</v>
      </c>
      <c r="AL41721" s="49">
        <v>-1</v>
      </c>
    </row>
    <row r="41722" spans="1:38">
      <c r="A41722" s="37" t="s">
        <v>195</v>
      </c>
      <c r="B41722" s="38">
        <v>43924.583333333336</v>
      </c>
      <c r="C41722" s="39">
        <v>43924</v>
      </c>
      <c r="D41722" s="38">
        <v>43924.375</v>
      </c>
      <c r="E41722" s="40" t="s">
        <v>42</v>
      </c>
      <c r="F41722" s="48">
        <v>36135</v>
      </c>
      <c r="G41722" s="48">
        <v>36179</v>
      </c>
      <c r="H41722" s="48">
        <v>36182</v>
      </c>
      <c r="I41722" s="48">
        <v>2</v>
      </c>
      <c r="J41722" s="48">
        <v>36183</v>
      </c>
      <c r="K41722" s="48">
        <v>6192</v>
      </c>
      <c r="L41722" s="48">
        <v>11848</v>
      </c>
      <c r="M41722" s="48">
        <v>3741</v>
      </c>
      <c r="O41722" s="48">
        <v>131</v>
      </c>
      <c r="P41722" s="48">
        <v>283</v>
      </c>
      <c r="Q41722" s="48">
        <v>13975</v>
      </c>
      <c r="R41722" s="48">
        <v>13</v>
      </c>
      <c r="T41722" s="48">
        <v>2</v>
      </c>
      <c r="W41722" s="48">
        <v>2</v>
      </c>
      <c r="AI41722" s="48">
        <v>0</v>
      </c>
      <c r="AJ41722" s="49">
        <v>1</v>
      </c>
      <c r="AK41722" s="49">
        <v>0</v>
      </c>
      <c r="AL41722" s="49">
        <v>-1</v>
      </c>
    </row>
    <row r="41723" spans="1:38">
      <c r="A41723" s="37" t="s">
        <v>195</v>
      </c>
      <c r="B41723" s="38">
        <v>43924.625</v>
      </c>
      <c r="C41723" s="39">
        <v>43924</v>
      </c>
      <c r="D41723" s="38">
        <v>43924.416666666664</v>
      </c>
      <c r="E41723" s="40" t="s">
        <v>42</v>
      </c>
      <c r="F41723" s="48">
        <v>37577</v>
      </c>
      <c r="G41723" s="48">
        <v>37622</v>
      </c>
      <c r="H41723" s="48">
        <v>37625</v>
      </c>
      <c r="I41723" s="48">
        <v>2</v>
      </c>
      <c r="J41723" s="48">
        <v>37625</v>
      </c>
      <c r="K41723" s="48">
        <v>6146</v>
      </c>
      <c r="L41723" s="48">
        <v>12335</v>
      </c>
      <c r="M41723" s="48">
        <v>3741</v>
      </c>
      <c r="O41723" s="48">
        <v>139</v>
      </c>
      <c r="P41723" s="48">
        <v>491</v>
      </c>
      <c r="Q41723" s="48">
        <v>14762</v>
      </c>
      <c r="R41723" s="48">
        <v>11</v>
      </c>
      <c r="T41723" s="48">
        <v>2</v>
      </c>
      <c r="W41723" s="48">
        <v>2</v>
      </c>
      <c r="AI41723" s="48">
        <v>0</v>
      </c>
      <c r="AJ41723" s="49">
        <v>1</v>
      </c>
      <c r="AK41723" s="49">
        <v>0</v>
      </c>
      <c r="AL41723" s="49">
        <v>0</v>
      </c>
    </row>
    <row r="41724" spans="1:38">
      <c r="A41724" s="37" t="s">
        <v>195</v>
      </c>
      <c r="B41724" s="38">
        <v>43924.666666666664</v>
      </c>
      <c r="C41724" s="39">
        <v>43924</v>
      </c>
      <c r="D41724" s="38">
        <v>43924.458333333336</v>
      </c>
      <c r="E41724" s="40" t="s">
        <v>42</v>
      </c>
      <c r="F41724" s="48">
        <v>38865</v>
      </c>
      <c r="G41724" s="48">
        <v>38955</v>
      </c>
      <c r="H41724" s="48">
        <v>38958</v>
      </c>
      <c r="I41724" s="48">
        <v>2</v>
      </c>
      <c r="J41724" s="48">
        <v>38959</v>
      </c>
      <c r="K41724" s="48">
        <v>6140</v>
      </c>
      <c r="L41724" s="48">
        <v>12808</v>
      </c>
      <c r="M41724" s="48">
        <v>3740</v>
      </c>
      <c r="O41724" s="48">
        <v>209</v>
      </c>
      <c r="P41724" s="48">
        <v>428</v>
      </c>
      <c r="Q41724" s="48">
        <v>15622</v>
      </c>
      <c r="R41724" s="48">
        <v>12</v>
      </c>
      <c r="T41724" s="48">
        <v>2</v>
      </c>
      <c r="W41724" s="48">
        <v>2</v>
      </c>
      <c r="AI41724" s="48">
        <v>0</v>
      </c>
      <c r="AJ41724" s="49">
        <v>1</v>
      </c>
      <c r="AK41724" s="49">
        <v>0</v>
      </c>
      <c r="AL41724" s="49">
        <v>-1</v>
      </c>
    </row>
    <row r="41725" spans="1:38">
      <c r="A41725" s="37" t="s">
        <v>195</v>
      </c>
      <c r="B41725" s="38">
        <v>43924.708333333336</v>
      </c>
      <c r="C41725" s="39">
        <v>43924</v>
      </c>
      <c r="D41725" s="38">
        <v>43924.5</v>
      </c>
      <c r="E41725" s="40" t="s">
        <v>42</v>
      </c>
      <c r="F41725" s="48">
        <v>39972</v>
      </c>
      <c r="G41725" s="48">
        <v>40025</v>
      </c>
      <c r="H41725" s="48">
        <v>40029</v>
      </c>
      <c r="I41725" s="48">
        <v>4</v>
      </c>
      <c r="J41725" s="48">
        <v>40029</v>
      </c>
      <c r="K41725" s="48">
        <v>6073</v>
      </c>
      <c r="L41725" s="48">
        <v>13668</v>
      </c>
      <c r="M41725" s="48">
        <v>3740</v>
      </c>
      <c r="O41725" s="48">
        <v>211</v>
      </c>
      <c r="P41725" s="48">
        <v>611</v>
      </c>
      <c r="Q41725" s="48">
        <v>15710</v>
      </c>
      <c r="R41725" s="48">
        <v>16</v>
      </c>
      <c r="T41725" s="48">
        <v>4</v>
      </c>
      <c r="W41725" s="48">
        <v>4</v>
      </c>
      <c r="AI41725" s="48">
        <v>0</v>
      </c>
      <c r="AJ41725" s="49">
        <v>0</v>
      </c>
      <c r="AK41725" s="49">
        <v>0</v>
      </c>
      <c r="AL41725" s="49">
        <v>0</v>
      </c>
    </row>
    <row r="41726" spans="1:38">
      <c r="A41726" s="37" t="s">
        <v>195</v>
      </c>
      <c r="B41726" s="38">
        <v>43924.75</v>
      </c>
      <c r="C41726" s="39">
        <v>43924</v>
      </c>
      <c r="D41726" s="38">
        <v>43924.541666666664</v>
      </c>
      <c r="E41726" s="40" t="s">
        <v>42</v>
      </c>
      <c r="F41726" s="48">
        <v>40750</v>
      </c>
      <c r="G41726" s="48">
        <v>40751</v>
      </c>
      <c r="H41726" s="48">
        <v>40850</v>
      </c>
      <c r="I41726" s="48">
        <v>99</v>
      </c>
      <c r="J41726" s="48">
        <v>40851</v>
      </c>
      <c r="K41726" s="48">
        <v>5816</v>
      </c>
      <c r="L41726" s="48">
        <v>14488</v>
      </c>
      <c r="M41726" s="48">
        <v>3740</v>
      </c>
      <c r="O41726" s="48">
        <v>211</v>
      </c>
      <c r="P41726" s="48">
        <v>1030</v>
      </c>
      <c r="Q41726" s="48">
        <v>15549</v>
      </c>
      <c r="R41726" s="48">
        <v>17</v>
      </c>
      <c r="T41726" s="48">
        <v>99</v>
      </c>
      <c r="W41726" s="48">
        <v>99</v>
      </c>
      <c r="AI41726" s="48">
        <v>0</v>
      </c>
      <c r="AJ41726" s="49">
        <v>0</v>
      </c>
      <c r="AK41726" s="49">
        <v>0</v>
      </c>
      <c r="AL41726" s="49">
        <v>-1</v>
      </c>
    </row>
    <row r="41727" spans="1:38">
      <c r="A41727" s="37" t="s">
        <v>195</v>
      </c>
      <c r="B41727" s="38">
        <v>43924.791666666664</v>
      </c>
      <c r="C41727" s="39">
        <v>43924</v>
      </c>
      <c r="D41727" s="38">
        <v>43924.583333333336</v>
      </c>
      <c r="E41727" s="40" t="s">
        <v>42</v>
      </c>
      <c r="F41727" s="48">
        <v>41476</v>
      </c>
      <c r="G41727" s="48">
        <v>41428</v>
      </c>
      <c r="H41727" s="48">
        <v>41529</v>
      </c>
      <c r="I41727" s="48">
        <v>101</v>
      </c>
      <c r="J41727" s="48">
        <v>41530</v>
      </c>
      <c r="K41727" s="48">
        <v>6246</v>
      </c>
      <c r="L41727" s="48">
        <v>15311</v>
      </c>
      <c r="M41727" s="48">
        <v>3740</v>
      </c>
      <c r="O41727" s="48">
        <v>150</v>
      </c>
      <c r="P41727" s="48">
        <v>933</v>
      </c>
      <c r="Q41727" s="48">
        <v>15129</v>
      </c>
      <c r="R41727" s="48">
        <v>21</v>
      </c>
      <c r="T41727" s="48">
        <v>101</v>
      </c>
      <c r="W41727" s="48">
        <v>101</v>
      </c>
      <c r="AI41727" s="48">
        <v>0</v>
      </c>
      <c r="AJ41727" s="49">
        <v>0</v>
      </c>
      <c r="AK41727" s="49">
        <v>0</v>
      </c>
      <c r="AL41727" s="49">
        <v>-1</v>
      </c>
    </row>
    <row r="41728" spans="1:38">
      <c r="A41728" s="37" t="s">
        <v>195</v>
      </c>
      <c r="B41728" s="38">
        <v>43924.833333333336</v>
      </c>
      <c r="C41728" s="39">
        <v>43924</v>
      </c>
      <c r="D41728" s="38">
        <v>43924.625</v>
      </c>
      <c r="E41728" s="40" t="s">
        <v>42</v>
      </c>
      <c r="F41728" s="48">
        <v>41400</v>
      </c>
      <c r="G41728" s="48">
        <v>41882</v>
      </c>
      <c r="H41728" s="48">
        <v>41937</v>
      </c>
      <c r="I41728" s="48">
        <v>54</v>
      </c>
      <c r="J41728" s="48">
        <v>41936</v>
      </c>
      <c r="K41728" s="48">
        <v>6452</v>
      </c>
      <c r="L41728" s="48">
        <v>15793</v>
      </c>
      <c r="M41728" s="48">
        <v>3739</v>
      </c>
      <c r="O41728" s="48">
        <v>132</v>
      </c>
      <c r="P41728" s="48">
        <v>1572</v>
      </c>
      <c r="Q41728" s="48">
        <v>14229</v>
      </c>
      <c r="R41728" s="48">
        <v>19</v>
      </c>
      <c r="T41728" s="48">
        <v>54</v>
      </c>
      <c r="W41728" s="48">
        <v>54</v>
      </c>
      <c r="AI41728" s="48">
        <v>0</v>
      </c>
      <c r="AJ41728" s="49">
        <v>1</v>
      </c>
      <c r="AK41728" s="49">
        <v>0</v>
      </c>
      <c r="AL41728" s="49">
        <v>1</v>
      </c>
    </row>
    <row r="41729" spans="1:38">
      <c r="A41729" s="37" t="s">
        <v>195</v>
      </c>
      <c r="B41729" s="38">
        <v>43924.875</v>
      </c>
      <c r="C41729" s="39">
        <v>43924</v>
      </c>
      <c r="D41729" s="38">
        <v>43924.666666666664</v>
      </c>
      <c r="E41729" s="40" t="s">
        <v>42</v>
      </c>
      <c r="F41729" s="48">
        <v>41388</v>
      </c>
      <c r="G41729" s="48">
        <v>41881</v>
      </c>
      <c r="H41729" s="48">
        <v>41872</v>
      </c>
      <c r="I41729" s="48">
        <v>-9</v>
      </c>
      <c r="J41729" s="48">
        <v>41874</v>
      </c>
      <c r="K41729" s="48">
        <v>6617</v>
      </c>
      <c r="L41729" s="48">
        <v>16665</v>
      </c>
      <c r="M41729" s="48">
        <v>3740</v>
      </c>
      <c r="O41729" s="48">
        <v>151</v>
      </c>
      <c r="P41729" s="48">
        <v>1940</v>
      </c>
      <c r="Q41729" s="48">
        <v>12745</v>
      </c>
      <c r="R41729" s="48">
        <v>16</v>
      </c>
      <c r="T41729" s="48">
        <v>-9</v>
      </c>
      <c r="W41729" s="48">
        <v>5</v>
      </c>
      <c r="AI41729" s="48">
        <v>-14</v>
      </c>
      <c r="AJ41729" s="49">
        <v>0</v>
      </c>
      <c r="AK41729" s="49">
        <v>0</v>
      </c>
      <c r="AL41729" s="49">
        <v>-2</v>
      </c>
    </row>
    <row r="41730" spans="1:38">
      <c r="A41730" s="37" t="s">
        <v>195</v>
      </c>
      <c r="B41730" s="38">
        <v>43924.916666666664</v>
      </c>
      <c r="C41730" s="39">
        <v>43924</v>
      </c>
      <c r="D41730" s="38">
        <v>43924.708333333336</v>
      </c>
      <c r="E41730" s="40" t="s">
        <v>42</v>
      </c>
      <c r="F41730" s="48">
        <v>41370</v>
      </c>
      <c r="G41730" s="48">
        <v>41587</v>
      </c>
      <c r="H41730" s="48">
        <v>41577</v>
      </c>
      <c r="I41730" s="48">
        <v>-10</v>
      </c>
      <c r="J41730" s="48">
        <v>41577</v>
      </c>
      <c r="K41730" s="48">
        <v>6522</v>
      </c>
      <c r="L41730" s="48">
        <v>17343</v>
      </c>
      <c r="M41730" s="48">
        <v>3740</v>
      </c>
      <c r="O41730" s="48">
        <v>171</v>
      </c>
      <c r="P41730" s="48">
        <v>1956</v>
      </c>
      <c r="Q41730" s="48">
        <v>11828</v>
      </c>
      <c r="R41730" s="48">
        <v>17</v>
      </c>
      <c r="T41730" s="48">
        <v>-10</v>
      </c>
      <c r="W41730" s="48">
        <v>4</v>
      </c>
      <c r="AI41730" s="48">
        <v>-14</v>
      </c>
      <c r="AJ41730" s="49">
        <v>0</v>
      </c>
      <c r="AK41730" s="49">
        <v>0</v>
      </c>
      <c r="AL41730" s="49">
        <v>0</v>
      </c>
    </row>
    <row r="41731" spans="1:38">
      <c r="A41731" s="37" t="s">
        <v>195</v>
      </c>
      <c r="B41731" s="38">
        <v>43924.958333333336</v>
      </c>
      <c r="C41731" s="39">
        <v>43924</v>
      </c>
      <c r="D41731" s="38">
        <v>43924.75</v>
      </c>
      <c r="E41731" s="40" t="s">
        <v>42</v>
      </c>
      <c r="F41731" s="48">
        <v>41076</v>
      </c>
      <c r="G41731" s="48">
        <v>41260</v>
      </c>
      <c r="H41731" s="48">
        <v>41249</v>
      </c>
      <c r="I41731" s="48">
        <v>-10</v>
      </c>
      <c r="J41731" s="48">
        <v>41250</v>
      </c>
      <c r="K41731" s="48">
        <v>7212</v>
      </c>
      <c r="L41731" s="48">
        <v>18126</v>
      </c>
      <c r="M41731" s="48">
        <v>3741</v>
      </c>
      <c r="O41731" s="48">
        <v>172</v>
      </c>
      <c r="P41731" s="48">
        <v>1592</v>
      </c>
      <c r="Q41731" s="48">
        <v>10388</v>
      </c>
      <c r="R41731" s="48">
        <v>19</v>
      </c>
      <c r="T41731" s="48">
        <v>-10</v>
      </c>
      <c r="W41731" s="48">
        <v>4</v>
      </c>
      <c r="AI41731" s="48">
        <v>-14</v>
      </c>
      <c r="AJ41731" s="49">
        <v>-1</v>
      </c>
      <c r="AK41731" s="49">
        <v>0</v>
      </c>
      <c r="AL41731" s="49">
        <v>-1</v>
      </c>
    </row>
    <row r="41732" spans="1:38">
      <c r="A41732" s="37" t="s">
        <v>195</v>
      </c>
      <c r="B41732" s="38">
        <v>43925</v>
      </c>
      <c r="C41732" s="39">
        <v>43924</v>
      </c>
      <c r="D41732" s="38">
        <v>43924.791666666664</v>
      </c>
      <c r="E41732" s="40" t="s">
        <v>42</v>
      </c>
      <c r="F41732" s="48">
        <v>40404</v>
      </c>
      <c r="G41732" s="48">
        <v>40971</v>
      </c>
      <c r="H41732" s="48">
        <v>40973</v>
      </c>
      <c r="I41732" s="48">
        <v>2</v>
      </c>
      <c r="J41732" s="48">
        <v>40973</v>
      </c>
      <c r="K41732" s="48">
        <v>8353</v>
      </c>
      <c r="L41732" s="48">
        <v>18344</v>
      </c>
      <c r="M41732" s="48">
        <v>3742</v>
      </c>
      <c r="O41732" s="48">
        <v>143</v>
      </c>
      <c r="P41732" s="48">
        <v>757</v>
      </c>
      <c r="Q41732" s="48">
        <v>9606</v>
      </c>
      <c r="R41732" s="48">
        <v>28</v>
      </c>
      <c r="T41732" s="48">
        <v>3</v>
      </c>
      <c r="W41732" s="48">
        <v>3</v>
      </c>
      <c r="AI41732" s="48">
        <v>0</v>
      </c>
      <c r="AJ41732" s="49">
        <v>0</v>
      </c>
      <c r="AK41732" s="49">
        <v>-1</v>
      </c>
      <c r="AL41732" s="49">
        <v>0</v>
      </c>
    </row>
    <row r="41733" spans="1:38">
      <c r="A41733" s="37" t="s">
        <v>195</v>
      </c>
      <c r="B41733" s="38">
        <v>43925.041666666664</v>
      </c>
      <c r="C41733" s="39">
        <v>43924</v>
      </c>
      <c r="D41733" s="38">
        <v>43924.833333333336</v>
      </c>
      <c r="E41733" s="40" t="s">
        <v>42</v>
      </c>
      <c r="F41733" s="48">
        <v>39519</v>
      </c>
      <c r="G41733" s="48">
        <v>40867</v>
      </c>
      <c r="H41733" s="48">
        <v>40818</v>
      </c>
      <c r="I41733" s="48">
        <v>-48</v>
      </c>
      <c r="J41733" s="48">
        <v>40818</v>
      </c>
      <c r="K41733" s="48">
        <v>9166</v>
      </c>
      <c r="L41733" s="48">
        <v>18504</v>
      </c>
      <c r="M41733" s="48">
        <v>3741</v>
      </c>
      <c r="O41733" s="48">
        <v>122</v>
      </c>
      <c r="P41733" s="48">
        <v>173</v>
      </c>
      <c r="Q41733" s="48">
        <v>9081</v>
      </c>
      <c r="R41733" s="48">
        <v>31</v>
      </c>
      <c r="T41733" s="48">
        <v>-48</v>
      </c>
      <c r="W41733" s="48">
        <v>-48</v>
      </c>
      <c r="AI41733" s="48">
        <v>0</v>
      </c>
      <c r="AJ41733" s="49">
        <v>-1</v>
      </c>
      <c r="AK41733" s="49">
        <v>0</v>
      </c>
      <c r="AL41733" s="49">
        <v>0</v>
      </c>
    </row>
    <row r="41734" spans="1:38">
      <c r="A41734" s="37" t="s">
        <v>195</v>
      </c>
      <c r="B41734" s="38">
        <v>43925.083333333336</v>
      </c>
      <c r="C41734" s="39">
        <v>43924</v>
      </c>
      <c r="D41734" s="38">
        <v>43924.875</v>
      </c>
      <c r="E41734" s="40" t="s">
        <v>42</v>
      </c>
      <c r="F41734" s="48">
        <v>39917</v>
      </c>
      <c r="G41734" s="48">
        <v>40833</v>
      </c>
      <c r="H41734" s="48">
        <v>40823</v>
      </c>
      <c r="I41734" s="48">
        <v>-9</v>
      </c>
      <c r="J41734" s="48">
        <v>40824</v>
      </c>
      <c r="K41734" s="48">
        <v>9297</v>
      </c>
      <c r="L41734" s="48">
        <v>18709</v>
      </c>
      <c r="M41734" s="48">
        <v>3741</v>
      </c>
      <c r="O41734" s="48">
        <v>122</v>
      </c>
      <c r="P41734" s="48">
        <v>1</v>
      </c>
      <c r="Q41734" s="48">
        <v>8936</v>
      </c>
      <c r="R41734" s="48">
        <v>18</v>
      </c>
      <c r="T41734" s="48">
        <v>-9</v>
      </c>
      <c r="W41734" s="48">
        <v>-9</v>
      </c>
      <c r="AI41734" s="48">
        <v>0</v>
      </c>
      <c r="AJ41734" s="49">
        <v>-1</v>
      </c>
      <c r="AK41734" s="49">
        <v>0</v>
      </c>
      <c r="AL41734" s="49">
        <v>-1</v>
      </c>
    </row>
    <row r="41735" spans="1:38">
      <c r="A41735" s="37" t="s">
        <v>195</v>
      </c>
      <c r="B41735" s="38">
        <v>43925.125</v>
      </c>
      <c r="C41735" s="39">
        <v>43924</v>
      </c>
      <c r="D41735" s="38">
        <v>43924.916666666664</v>
      </c>
      <c r="E41735" s="40" t="s">
        <v>42</v>
      </c>
      <c r="F41735" s="48">
        <v>39027</v>
      </c>
      <c r="G41735" s="48">
        <v>39638</v>
      </c>
      <c r="H41735" s="48">
        <v>39638</v>
      </c>
      <c r="I41735" s="48">
        <v>-1</v>
      </c>
      <c r="J41735" s="48">
        <v>39637</v>
      </c>
      <c r="K41735" s="48">
        <v>9043</v>
      </c>
      <c r="L41735" s="48">
        <v>17965</v>
      </c>
      <c r="M41735" s="48">
        <v>3742</v>
      </c>
      <c r="O41735" s="48">
        <v>122</v>
      </c>
      <c r="P41735" s="48">
        <v>0</v>
      </c>
      <c r="Q41735" s="48">
        <v>8749</v>
      </c>
      <c r="R41735" s="48">
        <v>16</v>
      </c>
      <c r="T41735" s="48">
        <v>-1</v>
      </c>
      <c r="W41735" s="48">
        <v>-1</v>
      </c>
      <c r="AI41735" s="48">
        <v>0</v>
      </c>
      <c r="AJ41735" s="49">
        <v>1</v>
      </c>
      <c r="AK41735" s="49">
        <v>0</v>
      </c>
      <c r="AL41735" s="49">
        <v>1</v>
      </c>
    </row>
    <row r="41736" spans="1:38">
      <c r="A41736" s="37" t="s">
        <v>195</v>
      </c>
      <c r="B41736" s="38">
        <v>43925.166666666664</v>
      </c>
      <c r="C41736" s="39">
        <v>43924</v>
      </c>
      <c r="D41736" s="38">
        <v>43924.958333333336</v>
      </c>
      <c r="E41736" s="40" t="s">
        <v>42</v>
      </c>
      <c r="F41736" s="48">
        <v>37692</v>
      </c>
      <c r="G41736" s="48">
        <v>38028</v>
      </c>
      <c r="H41736" s="48">
        <v>38027</v>
      </c>
      <c r="I41736" s="48">
        <v>-1</v>
      </c>
      <c r="J41736" s="48">
        <v>38026</v>
      </c>
      <c r="K41736" s="48">
        <v>8094</v>
      </c>
      <c r="L41736" s="48">
        <v>16896</v>
      </c>
      <c r="M41736" s="48">
        <v>3742</v>
      </c>
      <c r="O41736" s="48">
        <v>95</v>
      </c>
      <c r="P41736" s="48">
        <v>0</v>
      </c>
      <c r="Q41736" s="48">
        <v>9180</v>
      </c>
      <c r="R41736" s="48">
        <v>19</v>
      </c>
      <c r="T41736" s="48">
        <v>-1</v>
      </c>
      <c r="W41736" s="48">
        <v>-1</v>
      </c>
      <c r="AI41736" s="48">
        <v>0</v>
      </c>
      <c r="AJ41736" s="49">
        <v>0</v>
      </c>
      <c r="AK41736" s="49">
        <v>0</v>
      </c>
      <c r="AL41736" s="49">
        <v>1</v>
      </c>
    </row>
    <row r="41737" spans="1:38">
      <c r="A41737" s="37" t="s">
        <v>195</v>
      </c>
      <c r="B41737" s="38">
        <v>43925.208333333336</v>
      </c>
      <c r="C41737" s="39">
        <v>43924</v>
      </c>
      <c r="D41737" s="38">
        <v>43925</v>
      </c>
      <c r="E41737" s="40" t="s">
        <v>42</v>
      </c>
      <c r="F41737" s="48">
        <v>35930</v>
      </c>
      <c r="G41737" s="48">
        <v>36301</v>
      </c>
      <c r="H41737" s="48">
        <v>36300</v>
      </c>
      <c r="I41737" s="48">
        <v>-1</v>
      </c>
      <c r="J41737" s="48">
        <v>36300</v>
      </c>
      <c r="K41737" s="48">
        <v>7370</v>
      </c>
      <c r="L41737" s="48">
        <v>15828</v>
      </c>
      <c r="M41737" s="48">
        <v>3742</v>
      </c>
      <c r="O41737" s="48">
        <v>95</v>
      </c>
      <c r="P41737" s="48">
        <v>0</v>
      </c>
      <c r="Q41737" s="48">
        <v>9247</v>
      </c>
      <c r="R41737" s="48">
        <v>18</v>
      </c>
      <c r="T41737" s="48">
        <v>-1</v>
      </c>
      <c r="W41737" s="48">
        <v>-1</v>
      </c>
      <c r="AI41737" s="48">
        <v>0</v>
      </c>
      <c r="AJ41737" s="49">
        <v>0</v>
      </c>
      <c r="AK41737" s="49">
        <v>0</v>
      </c>
      <c r="AL41737" s="49">
        <v>0</v>
      </c>
    </row>
    <row r="41738" spans="1:38">
      <c r="A41738" s="37" t="s">
        <v>195</v>
      </c>
      <c r="B41738" s="38">
        <v>43925.25</v>
      </c>
      <c r="C41738" s="39">
        <v>43925</v>
      </c>
      <c r="D41738" s="38">
        <v>43925.041666666664</v>
      </c>
      <c r="E41738" s="40" t="s">
        <v>42</v>
      </c>
      <c r="F41738" s="48">
        <v>34207</v>
      </c>
      <c r="G41738" s="48">
        <v>34833</v>
      </c>
      <c r="H41738" s="48">
        <v>34832</v>
      </c>
      <c r="I41738" s="48">
        <v>-1</v>
      </c>
      <c r="J41738" s="48">
        <v>34832</v>
      </c>
      <c r="K41738" s="48">
        <v>7281</v>
      </c>
      <c r="L41738" s="48">
        <v>15057</v>
      </c>
      <c r="M41738" s="48">
        <v>3742</v>
      </c>
      <c r="O41738" s="48">
        <v>59</v>
      </c>
      <c r="P41738" s="48">
        <v>0</v>
      </c>
      <c r="Q41738" s="48">
        <v>8673</v>
      </c>
      <c r="R41738" s="48">
        <v>20</v>
      </c>
      <c r="T41738" s="48">
        <v>-1</v>
      </c>
      <c r="W41738" s="48">
        <v>-1</v>
      </c>
      <c r="AI41738" s="48">
        <v>0</v>
      </c>
      <c r="AJ41738" s="49">
        <v>0</v>
      </c>
      <c r="AK41738" s="49">
        <v>0</v>
      </c>
      <c r="AL41738" s="49">
        <v>0</v>
      </c>
    </row>
    <row r="41739" spans="1:38">
      <c r="A41739" s="37" t="s">
        <v>195</v>
      </c>
      <c r="B41739" s="38">
        <v>43925.291666666664</v>
      </c>
      <c r="C41739" s="39">
        <v>43925</v>
      </c>
      <c r="D41739" s="38">
        <v>43925.083333333336</v>
      </c>
      <c r="E41739" s="40" t="s">
        <v>42</v>
      </c>
      <c r="F41739" s="48">
        <v>32997</v>
      </c>
      <c r="G41739" s="48">
        <v>33688</v>
      </c>
      <c r="H41739" s="48">
        <v>33703</v>
      </c>
      <c r="I41739" s="48">
        <v>16</v>
      </c>
      <c r="J41739" s="48">
        <v>33702</v>
      </c>
      <c r="K41739" s="48">
        <v>6626</v>
      </c>
      <c r="L41739" s="48">
        <v>14595</v>
      </c>
      <c r="M41739" s="48">
        <v>3742</v>
      </c>
      <c r="O41739" s="48">
        <v>59</v>
      </c>
      <c r="P41739" s="48">
        <v>0</v>
      </c>
      <c r="Q41739" s="48">
        <v>8664</v>
      </c>
      <c r="R41739" s="48">
        <v>16</v>
      </c>
      <c r="T41739" s="48">
        <v>15</v>
      </c>
      <c r="W41739" s="48">
        <v>-1</v>
      </c>
      <c r="AI41739" s="48">
        <v>16</v>
      </c>
      <c r="AJ41739" s="49">
        <v>-1</v>
      </c>
      <c r="AK41739" s="49">
        <v>1</v>
      </c>
      <c r="AL41739" s="49">
        <v>1</v>
      </c>
    </row>
    <row r="41740" spans="1:38">
      <c r="A41740" s="37" t="s">
        <v>195</v>
      </c>
      <c r="B41740" s="38">
        <v>43925.333333333336</v>
      </c>
      <c r="C41740" s="39">
        <v>43925</v>
      </c>
      <c r="D41740" s="38">
        <v>43925.125</v>
      </c>
      <c r="E41740" s="40" t="s">
        <v>42</v>
      </c>
      <c r="F41740" s="48">
        <v>32171</v>
      </c>
      <c r="G41740" s="48">
        <v>32967</v>
      </c>
      <c r="H41740" s="48">
        <v>32967</v>
      </c>
      <c r="I41740" s="48">
        <v>0</v>
      </c>
      <c r="J41740" s="48">
        <v>32967</v>
      </c>
      <c r="K41740" s="48">
        <v>6360</v>
      </c>
      <c r="L41740" s="48">
        <v>14516</v>
      </c>
      <c r="M41740" s="48">
        <v>3743</v>
      </c>
      <c r="O41740" s="48">
        <v>59</v>
      </c>
      <c r="P41740" s="48">
        <v>0</v>
      </c>
      <c r="Q41740" s="48">
        <v>8276</v>
      </c>
      <c r="R41740" s="48">
        <v>13</v>
      </c>
      <c r="T41740" s="48">
        <v>0</v>
      </c>
      <c r="W41740" s="48">
        <v>0</v>
      </c>
      <c r="AI41740" s="48">
        <v>0</v>
      </c>
      <c r="AJ41740" s="49">
        <v>0</v>
      </c>
      <c r="AK41740" s="49">
        <v>0</v>
      </c>
      <c r="AL41740" s="49">
        <v>0</v>
      </c>
    </row>
    <row r="41741" spans="1:38">
      <c r="A41741" s="37" t="s">
        <v>195</v>
      </c>
      <c r="B41741" s="38">
        <v>43925.375</v>
      </c>
      <c r="C41741" s="39">
        <v>43925</v>
      </c>
      <c r="D41741" s="38">
        <v>43925.166666666664</v>
      </c>
      <c r="E41741" s="40" t="s">
        <v>42</v>
      </c>
      <c r="F41741" s="48">
        <v>31745</v>
      </c>
      <c r="G41741" s="48">
        <v>32497</v>
      </c>
      <c r="H41741" s="48">
        <v>32497</v>
      </c>
      <c r="I41741" s="48">
        <v>0</v>
      </c>
      <c r="J41741" s="48">
        <v>32497</v>
      </c>
      <c r="K41741" s="48">
        <v>6460</v>
      </c>
      <c r="L41741" s="48">
        <v>14762</v>
      </c>
      <c r="M41741" s="48">
        <v>3744</v>
      </c>
      <c r="O41741" s="48">
        <v>59</v>
      </c>
      <c r="P41741" s="48">
        <v>0</v>
      </c>
      <c r="Q41741" s="48">
        <v>7459</v>
      </c>
      <c r="R41741" s="48">
        <v>13</v>
      </c>
      <c r="T41741" s="48">
        <v>0</v>
      </c>
      <c r="W41741" s="48">
        <v>0</v>
      </c>
      <c r="AI41741" s="48">
        <v>0</v>
      </c>
      <c r="AJ41741" s="49">
        <v>0</v>
      </c>
      <c r="AK41741" s="49">
        <v>0</v>
      </c>
      <c r="AL41741" s="49">
        <v>0</v>
      </c>
    </row>
    <row r="41742" spans="1:38">
      <c r="A41742" s="37" t="s">
        <v>195</v>
      </c>
      <c r="B41742" s="38">
        <v>43925.416666666664</v>
      </c>
      <c r="C41742" s="39">
        <v>43925</v>
      </c>
      <c r="D41742" s="38">
        <v>43925.208333333336</v>
      </c>
      <c r="E41742" s="40" t="s">
        <v>42</v>
      </c>
      <c r="F41742" s="48">
        <v>31648</v>
      </c>
      <c r="G41742" s="48">
        <v>32440</v>
      </c>
      <c r="H41742" s="48">
        <v>32440</v>
      </c>
      <c r="I41742" s="48">
        <v>0</v>
      </c>
      <c r="J41742" s="48">
        <v>32439</v>
      </c>
      <c r="K41742" s="48">
        <v>6446</v>
      </c>
      <c r="L41742" s="48">
        <v>15223</v>
      </c>
      <c r="M41742" s="48">
        <v>3743</v>
      </c>
      <c r="O41742" s="48">
        <v>59</v>
      </c>
      <c r="P41742" s="48">
        <v>0</v>
      </c>
      <c r="Q41742" s="48">
        <v>6955</v>
      </c>
      <c r="R41742" s="48">
        <v>13</v>
      </c>
      <c r="T41742" s="48">
        <v>0</v>
      </c>
      <c r="W41742" s="48">
        <v>0</v>
      </c>
      <c r="AI41742" s="48">
        <v>0</v>
      </c>
      <c r="AJ41742" s="49">
        <v>0</v>
      </c>
      <c r="AK41742" s="49">
        <v>0</v>
      </c>
      <c r="AL41742" s="49">
        <v>1</v>
      </c>
    </row>
    <row r="41743" spans="1:38">
      <c r="A41743" s="37" t="s">
        <v>195</v>
      </c>
      <c r="B41743" s="38">
        <v>43925.458333333336</v>
      </c>
      <c r="C41743" s="39">
        <v>43925</v>
      </c>
      <c r="D41743" s="38">
        <v>43925.25</v>
      </c>
      <c r="E41743" s="40" t="s">
        <v>42</v>
      </c>
      <c r="F41743" s="48">
        <v>32341</v>
      </c>
      <c r="G41743" s="48">
        <v>32754</v>
      </c>
      <c r="H41743" s="48">
        <v>32753</v>
      </c>
      <c r="I41743" s="48">
        <v>-1</v>
      </c>
      <c r="J41743" s="48">
        <v>32753</v>
      </c>
      <c r="K41743" s="48">
        <v>6007</v>
      </c>
      <c r="L41743" s="48">
        <v>15166</v>
      </c>
      <c r="M41743" s="48">
        <v>3744</v>
      </c>
      <c r="O41743" s="48">
        <v>59</v>
      </c>
      <c r="P41743" s="48">
        <v>0</v>
      </c>
      <c r="Q41743" s="48">
        <v>7765</v>
      </c>
      <c r="R41743" s="48">
        <v>12</v>
      </c>
      <c r="T41743" s="48">
        <v>-1</v>
      </c>
      <c r="W41743" s="48">
        <v>-1</v>
      </c>
      <c r="AI41743" s="48">
        <v>0</v>
      </c>
      <c r="AJ41743" s="49">
        <v>0</v>
      </c>
      <c r="AK41743" s="49">
        <v>0</v>
      </c>
      <c r="AL41743" s="49">
        <v>0</v>
      </c>
    </row>
    <row r="41744" spans="1:38">
      <c r="A41744" s="37" t="s">
        <v>195</v>
      </c>
      <c r="B41744" s="38">
        <v>43925.5</v>
      </c>
      <c r="C41744" s="39">
        <v>43925</v>
      </c>
      <c r="D41744" s="38">
        <v>43925.291666666664</v>
      </c>
      <c r="E41744" s="40" t="s">
        <v>42</v>
      </c>
      <c r="F41744" s="48">
        <v>33451</v>
      </c>
      <c r="G41744" s="48">
        <v>33724</v>
      </c>
      <c r="H41744" s="48">
        <v>33724</v>
      </c>
      <c r="I41744" s="48">
        <v>-1</v>
      </c>
      <c r="J41744" s="48">
        <v>33725</v>
      </c>
      <c r="K41744" s="48">
        <v>5349</v>
      </c>
      <c r="L41744" s="48">
        <v>15621</v>
      </c>
      <c r="M41744" s="48">
        <v>3744</v>
      </c>
      <c r="O41744" s="48">
        <v>59</v>
      </c>
      <c r="P41744" s="48">
        <v>0</v>
      </c>
      <c r="Q41744" s="48">
        <v>8940</v>
      </c>
      <c r="R41744" s="48">
        <v>12</v>
      </c>
      <c r="T41744" s="48">
        <v>-1</v>
      </c>
      <c r="W41744" s="48">
        <v>-1</v>
      </c>
      <c r="AI41744" s="48">
        <v>0</v>
      </c>
      <c r="AJ41744" s="49">
        <v>1</v>
      </c>
      <c r="AK41744" s="49">
        <v>0</v>
      </c>
      <c r="AL41744" s="49">
        <v>-1</v>
      </c>
    </row>
    <row r="41745" spans="1:38">
      <c r="A41745" s="37" t="s">
        <v>195</v>
      </c>
      <c r="B41745" s="38">
        <v>43925.541666666664</v>
      </c>
      <c r="C41745" s="39">
        <v>43925</v>
      </c>
      <c r="D41745" s="38">
        <v>43925.333333333336</v>
      </c>
      <c r="E41745" s="40" t="s">
        <v>42</v>
      </c>
      <c r="F41745" s="48">
        <v>34157</v>
      </c>
      <c r="G41745" s="48">
        <v>34594</v>
      </c>
      <c r="H41745" s="48">
        <v>34593</v>
      </c>
      <c r="I41745" s="48">
        <v>-1</v>
      </c>
      <c r="J41745" s="48">
        <v>34595</v>
      </c>
      <c r="K41745" s="48">
        <v>5181</v>
      </c>
      <c r="L41745" s="48">
        <v>16059</v>
      </c>
      <c r="M41745" s="48">
        <v>3744</v>
      </c>
      <c r="O41745" s="48">
        <v>94</v>
      </c>
      <c r="P41745" s="48">
        <v>3</v>
      </c>
      <c r="Q41745" s="48">
        <v>9499</v>
      </c>
      <c r="R41745" s="48">
        <v>15</v>
      </c>
      <c r="T41745" s="48">
        <v>-1</v>
      </c>
      <c r="W41745" s="48">
        <v>-1</v>
      </c>
      <c r="AI41745" s="48">
        <v>0</v>
      </c>
      <c r="AJ41745" s="49">
        <v>0</v>
      </c>
      <c r="AK41745" s="49">
        <v>0</v>
      </c>
      <c r="AL41745" s="49">
        <v>-2</v>
      </c>
    </row>
    <row r="41746" spans="1:38">
      <c r="A41746" s="37" t="s">
        <v>195</v>
      </c>
      <c r="B41746" s="38">
        <v>43925.583333333336</v>
      </c>
      <c r="C41746" s="39">
        <v>43925</v>
      </c>
      <c r="D41746" s="38">
        <v>43925.375</v>
      </c>
      <c r="E41746" s="40" t="s">
        <v>42</v>
      </c>
      <c r="F41746" s="48">
        <v>35349</v>
      </c>
      <c r="G41746" s="48">
        <v>35740</v>
      </c>
      <c r="H41746" s="48">
        <v>35739</v>
      </c>
      <c r="I41746" s="48">
        <v>-1</v>
      </c>
      <c r="J41746" s="48">
        <v>35739</v>
      </c>
      <c r="K41746" s="48">
        <v>5682</v>
      </c>
      <c r="L41746" s="48">
        <v>17685</v>
      </c>
      <c r="M41746" s="48">
        <v>3744</v>
      </c>
      <c r="O41746" s="48">
        <v>102</v>
      </c>
      <c r="P41746" s="48">
        <v>57</v>
      </c>
      <c r="Q41746" s="48">
        <v>8456</v>
      </c>
      <c r="R41746" s="48">
        <v>13</v>
      </c>
      <c r="T41746" s="48">
        <v>-1</v>
      </c>
      <c r="W41746" s="48">
        <v>-1</v>
      </c>
      <c r="AI41746" s="48">
        <v>0</v>
      </c>
      <c r="AJ41746" s="49">
        <v>0</v>
      </c>
      <c r="AK41746" s="49">
        <v>0</v>
      </c>
      <c r="AL41746" s="49">
        <v>0</v>
      </c>
    </row>
    <row r="41747" spans="1:38">
      <c r="A41747" s="37" t="s">
        <v>195</v>
      </c>
      <c r="B41747" s="38">
        <v>43925.625</v>
      </c>
      <c r="C41747" s="39">
        <v>43925</v>
      </c>
      <c r="D41747" s="38">
        <v>43925.416666666664</v>
      </c>
      <c r="E41747" s="40" t="s">
        <v>42</v>
      </c>
      <c r="F41747" s="48">
        <v>36830</v>
      </c>
      <c r="G41747" s="48">
        <v>37404</v>
      </c>
      <c r="H41747" s="48">
        <v>37353</v>
      </c>
      <c r="I41747" s="48">
        <v>-51</v>
      </c>
      <c r="J41747" s="48">
        <v>37353</v>
      </c>
      <c r="K41747" s="48">
        <v>7509</v>
      </c>
      <c r="L41747" s="48">
        <v>19033</v>
      </c>
      <c r="M41747" s="48">
        <v>3744</v>
      </c>
      <c r="O41747" s="48">
        <v>180</v>
      </c>
      <c r="P41747" s="48">
        <v>156</v>
      </c>
      <c r="Q41747" s="48">
        <v>6717</v>
      </c>
      <c r="R41747" s="48">
        <v>14</v>
      </c>
      <c r="T41747" s="48">
        <v>-50</v>
      </c>
      <c r="W41747" s="48">
        <v>-1</v>
      </c>
      <c r="AI41747" s="48">
        <v>-49</v>
      </c>
      <c r="AJ41747" s="49">
        <v>0</v>
      </c>
      <c r="AK41747" s="49">
        <v>-1</v>
      </c>
      <c r="AL41747" s="49">
        <v>0</v>
      </c>
    </row>
    <row r="41748" spans="1:38">
      <c r="A41748" s="37" t="s">
        <v>195</v>
      </c>
      <c r="B41748" s="38">
        <v>43925.666666666664</v>
      </c>
      <c r="C41748" s="39">
        <v>43925</v>
      </c>
      <c r="D41748" s="38">
        <v>43925.458333333336</v>
      </c>
      <c r="E41748" s="40" t="s">
        <v>42</v>
      </c>
      <c r="F41748" s="48">
        <v>38234</v>
      </c>
      <c r="G41748" s="48">
        <v>38796</v>
      </c>
      <c r="H41748" s="48">
        <v>38747</v>
      </c>
      <c r="I41748" s="48">
        <v>-49</v>
      </c>
      <c r="J41748" s="48">
        <v>38748</v>
      </c>
      <c r="K41748" s="48">
        <v>9162</v>
      </c>
      <c r="L41748" s="48">
        <v>19902</v>
      </c>
      <c r="M41748" s="48">
        <v>3745</v>
      </c>
      <c r="O41748" s="48">
        <v>229</v>
      </c>
      <c r="P41748" s="48">
        <v>317</v>
      </c>
      <c r="Q41748" s="48">
        <v>5379</v>
      </c>
      <c r="R41748" s="48">
        <v>14</v>
      </c>
      <c r="T41748" s="48">
        <v>-49</v>
      </c>
      <c r="W41748" s="48">
        <v>-49</v>
      </c>
      <c r="AI41748" s="48">
        <v>0</v>
      </c>
      <c r="AJ41748" s="49">
        <v>0</v>
      </c>
      <c r="AK41748" s="49">
        <v>0</v>
      </c>
      <c r="AL41748" s="49">
        <v>-1</v>
      </c>
    </row>
    <row r="41749" spans="1:38">
      <c r="A41749" s="37" t="s">
        <v>195</v>
      </c>
      <c r="B41749" s="38">
        <v>43925.708333333336</v>
      </c>
      <c r="C41749" s="39">
        <v>43925</v>
      </c>
      <c r="D41749" s="38">
        <v>43925.5</v>
      </c>
      <c r="E41749" s="40" t="s">
        <v>42</v>
      </c>
      <c r="F41749" s="48">
        <v>38537</v>
      </c>
      <c r="G41749" s="48">
        <v>39710</v>
      </c>
      <c r="H41749" s="48">
        <v>39647</v>
      </c>
      <c r="I41749" s="48">
        <v>-62</v>
      </c>
      <c r="J41749" s="48">
        <v>39649</v>
      </c>
      <c r="K41749" s="48">
        <v>10308</v>
      </c>
      <c r="L41749" s="48">
        <v>20977</v>
      </c>
      <c r="M41749" s="48">
        <v>3745</v>
      </c>
      <c r="O41749" s="48">
        <v>252</v>
      </c>
      <c r="P41749" s="48">
        <v>586</v>
      </c>
      <c r="Q41749" s="48">
        <v>3755</v>
      </c>
      <c r="R41749" s="48">
        <v>26</v>
      </c>
      <c r="T41749" s="48">
        <v>-62</v>
      </c>
      <c r="W41749" s="48">
        <v>-62</v>
      </c>
      <c r="AI41749" s="48">
        <v>0</v>
      </c>
      <c r="AJ41749" s="49">
        <v>-1</v>
      </c>
      <c r="AK41749" s="49">
        <v>0</v>
      </c>
      <c r="AL41749" s="49">
        <v>-2</v>
      </c>
    </row>
    <row r="41750" spans="1:38">
      <c r="A41750" s="37" t="s">
        <v>195</v>
      </c>
      <c r="B41750" s="38">
        <v>43925.75</v>
      </c>
      <c r="C41750" s="39">
        <v>43925</v>
      </c>
      <c r="D41750" s="38">
        <v>43925.541666666664</v>
      </c>
      <c r="E41750" s="40" t="s">
        <v>42</v>
      </c>
      <c r="F41750" s="48">
        <v>38109</v>
      </c>
      <c r="G41750" s="48">
        <v>40085</v>
      </c>
      <c r="H41750" s="48">
        <v>39884</v>
      </c>
      <c r="I41750" s="48">
        <v>-200</v>
      </c>
      <c r="J41750" s="48">
        <v>39885</v>
      </c>
      <c r="K41750" s="48">
        <v>10144</v>
      </c>
      <c r="L41750" s="48">
        <v>21403</v>
      </c>
      <c r="M41750" s="48">
        <v>3745</v>
      </c>
      <c r="O41750" s="48">
        <v>179</v>
      </c>
      <c r="P41750" s="48">
        <v>792</v>
      </c>
      <c r="Q41750" s="48">
        <v>3607</v>
      </c>
      <c r="R41750" s="48">
        <v>15</v>
      </c>
      <c r="T41750" s="48">
        <v>-200</v>
      </c>
      <c r="W41750" s="48">
        <v>-200</v>
      </c>
      <c r="AI41750" s="48">
        <v>0</v>
      </c>
      <c r="AJ41750" s="49">
        <v>-1</v>
      </c>
      <c r="AK41750" s="49">
        <v>0</v>
      </c>
      <c r="AL41750" s="49">
        <v>-1</v>
      </c>
    </row>
    <row r="41751" spans="1:38">
      <c r="A41751" s="37" t="s">
        <v>195</v>
      </c>
      <c r="B41751" s="38">
        <v>43925.791666666664</v>
      </c>
      <c r="C41751" s="39">
        <v>43925</v>
      </c>
      <c r="D41751" s="38">
        <v>43925.583333333336</v>
      </c>
      <c r="E41751" s="40" t="s">
        <v>42</v>
      </c>
      <c r="F41751" s="48">
        <v>38044</v>
      </c>
      <c r="G41751" s="48">
        <v>39922</v>
      </c>
      <c r="H41751" s="48">
        <v>39872</v>
      </c>
      <c r="I41751" s="48">
        <v>-50</v>
      </c>
      <c r="J41751" s="48">
        <v>39871</v>
      </c>
      <c r="K41751" s="48">
        <v>9724</v>
      </c>
      <c r="L41751" s="48">
        <v>21436</v>
      </c>
      <c r="M41751" s="48">
        <v>3745</v>
      </c>
      <c r="O41751" s="48">
        <v>181</v>
      </c>
      <c r="P41751" s="48">
        <v>973</v>
      </c>
      <c r="Q41751" s="48">
        <v>3796</v>
      </c>
      <c r="R41751" s="48">
        <v>16</v>
      </c>
      <c r="T41751" s="48">
        <v>-50</v>
      </c>
      <c r="W41751" s="48">
        <v>-50</v>
      </c>
      <c r="AI41751" s="48">
        <v>0</v>
      </c>
      <c r="AJ41751" s="49">
        <v>0</v>
      </c>
      <c r="AK41751" s="49">
        <v>0</v>
      </c>
      <c r="AL41751" s="49">
        <v>1</v>
      </c>
    </row>
    <row r="41752" spans="1:38">
      <c r="A41752" s="37" t="s">
        <v>195</v>
      </c>
      <c r="B41752" s="38">
        <v>43925.833333333336</v>
      </c>
      <c r="C41752" s="39">
        <v>43925</v>
      </c>
      <c r="D41752" s="38">
        <v>43925.625</v>
      </c>
      <c r="E41752" s="40" t="s">
        <v>42</v>
      </c>
      <c r="F41752" s="48">
        <v>37335</v>
      </c>
      <c r="G41752" s="48">
        <v>39302</v>
      </c>
      <c r="H41752" s="48">
        <v>39300</v>
      </c>
      <c r="I41752" s="48">
        <v>-2</v>
      </c>
      <c r="J41752" s="48">
        <v>39300</v>
      </c>
      <c r="K41752" s="48">
        <v>9316</v>
      </c>
      <c r="L41752" s="48">
        <v>20943</v>
      </c>
      <c r="M41752" s="48">
        <v>3745</v>
      </c>
      <c r="O41752" s="48">
        <v>181</v>
      </c>
      <c r="P41752" s="48">
        <v>1041</v>
      </c>
      <c r="Q41752" s="48">
        <v>4057</v>
      </c>
      <c r="R41752" s="48">
        <v>17</v>
      </c>
      <c r="T41752" s="48">
        <v>-2</v>
      </c>
      <c r="W41752" s="48">
        <v>-2</v>
      </c>
      <c r="AI41752" s="48">
        <v>0</v>
      </c>
      <c r="AJ41752" s="49">
        <v>0</v>
      </c>
      <c r="AK41752" s="49">
        <v>0</v>
      </c>
      <c r="AL41752" s="49">
        <v>0</v>
      </c>
    </row>
    <row r="41753" spans="1:38">
      <c r="A41753" s="37" t="s">
        <v>195</v>
      </c>
      <c r="B41753" s="38">
        <v>43925.875</v>
      </c>
      <c r="C41753" s="39">
        <v>43925</v>
      </c>
      <c r="D41753" s="38">
        <v>43925.666666666664</v>
      </c>
      <c r="E41753" s="40" t="s">
        <v>42</v>
      </c>
      <c r="F41753" s="48">
        <v>36986</v>
      </c>
      <c r="G41753" s="48">
        <v>38700</v>
      </c>
      <c r="H41753" s="48">
        <v>38699</v>
      </c>
      <c r="I41753" s="48">
        <v>0</v>
      </c>
      <c r="J41753" s="48">
        <v>38699</v>
      </c>
      <c r="K41753" s="48">
        <v>8926</v>
      </c>
      <c r="L41753" s="48">
        <v>20495</v>
      </c>
      <c r="M41753" s="48">
        <v>3745</v>
      </c>
      <c r="O41753" s="48">
        <v>171</v>
      </c>
      <c r="P41753" s="48">
        <v>1318</v>
      </c>
      <c r="Q41753" s="48">
        <v>4021</v>
      </c>
      <c r="R41753" s="48">
        <v>23</v>
      </c>
      <c r="T41753" s="48">
        <v>0</v>
      </c>
      <c r="W41753" s="48">
        <v>0</v>
      </c>
      <c r="AI41753" s="48">
        <v>0</v>
      </c>
      <c r="AJ41753" s="49">
        <v>-1</v>
      </c>
      <c r="AK41753" s="49">
        <v>0</v>
      </c>
      <c r="AL41753" s="49">
        <v>0</v>
      </c>
    </row>
    <row r="41754" spans="1:38">
      <c r="A41754" s="37" t="s">
        <v>195</v>
      </c>
      <c r="B41754" s="38">
        <v>43925.916666666664</v>
      </c>
      <c r="C41754" s="39">
        <v>43925</v>
      </c>
      <c r="D41754" s="38">
        <v>43925.708333333336</v>
      </c>
      <c r="E41754" s="40" t="s">
        <v>42</v>
      </c>
      <c r="F41754" s="48">
        <v>36932</v>
      </c>
      <c r="G41754" s="48">
        <v>38274</v>
      </c>
      <c r="H41754" s="48">
        <v>38274</v>
      </c>
      <c r="I41754" s="48">
        <v>0</v>
      </c>
      <c r="J41754" s="48">
        <v>38273</v>
      </c>
      <c r="K41754" s="48">
        <v>8526</v>
      </c>
      <c r="L41754" s="48">
        <v>20455</v>
      </c>
      <c r="M41754" s="48">
        <v>3745</v>
      </c>
      <c r="O41754" s="48">
        <v>171</v>
      </c>
      <c r="P41754" s="48">
        <v>1297</v>
      </c>
      <c r="Q41754" s="48">
        <v>4057</v>
      </c>
      <c r="R41754" s="48">
        <v>22</v>
      </c>
      <c r="T41754" s="48">
        <v>0</v>
      </c>
      <c r="W41754" s="48">
        <v>0</v>
      </c>
      <c r="AI41754" s="48">
        <v>0</v>
      </c>
      <c r="AJ41754" s="49">
        <v>0</v>
      </c>
      <c r="AK41754" s="49">
        <v>0</v>
      </c>
      <c r="AL41754" s="49">
        <v>1</v>
      </c>
    </row>
    <row r="41755" spans="1:38">
      <c r="A41755" s="37" t="s">
        <v>195</v>
      </c>
      <c r="B41755" s="38">
        <v>43925.958333333336</v>
      </c>
      <c r="C41755" s="39">
        <v>43925</v>
      </c>
      <c r="D41755" s="38">
        <v>43925.75</v>
      </c>
      <c r="E41755" s="40" t="s">
        <v>42</v>
      </c>
      <c r="F41755" s="48">
        <v>36206</v>
      </c>
      <c r="G41755" s="48">
        <v>38386</v>
      </c>
      <c r="H41755" s="48">
        <v>38356</v>
      </c>
      <c r="I41755" s="48">
        <v>-30</v>
      </c>
      <c r="J41755" s="48">
        <v>38356</v>
      </c>
      <c r="K41755" s="48">
        <v>8933</v>
      </c>
      <c r="L41755" s="48">
        <v>20387</v>
      </c>
      <c r="M41755" s="48">
        <v>3745</v>
      </c>
      <c r="O41755" s="48">
        <v>143</v>
      </c>
      <c r="P41755" s="48">
        <v>908</v>
      </c>
      <c r="Q41755" s="48">
        <v>4223</v>
      </c>
      <c r="R41755" s="48">
        <v>17</v>
      </c>
      <c r="T41755" s="48">
        <v>-30</v>
      </c>
      <c r="W41755" s="48">
        <v>0</v>
      </c>
      <c r="AI41755" s="48">
        <v>-30</v>
      </c>
      <c r="AJ41755" s="49">
        <v>0</v>
      </c>
      <c r="AK41755" s="49">
        <v>0</v>
      </c>
      <c r="AL41755" s="49">
        <v>0</v>
      </c>
    </row>
    <row r="41756" spans="1:38">
      <c r="A41756" s="37" t="s">
        <v>195</v>
      </c>
      <c r="B41756" s="38">
        <v>43926</v>
      </c>
      <c r="C41756" s="39">
        <v>43925</v>
      </c>
      <c r="D41756" s="38">
        <v>43925.791666666664</v>
      </c>
      <c r="E41756" s="40" t="s">
        <v>42</v>
      </c>
      <c r="F41756" s="48">
        <v>36875</v>
      </c>
      <c r="G41756" s="48">
        <v>38336</v>
      </c>
      <c r="H41756" s="48">
        <v>38322</v>
      </c>
      <c r="I41756" s="48">
        <v>-14</v>
      </c>
      <c r="J41756" s="48">
        <v>38323</v>
      </c>
      <c r="K41756" s="48">
        <v>9418</v>
      </c>
      <c r="L41756" s="48">
        <v>20296</v>
      </c>
      <c r="M41756" s="48">
        <v>3746</v>
      </c>
      <c r="O41756" s="48">
        <v>135</v>
      </c>
      <c r="P41756" s="48">
        <v>413</v>
      </c>
      <c r="Q41756" s="48">
        <v>4299</v>
      </c>
      <c r="R41756" s="48">
        <v>16</v>
      </c>
      <c r="T41756" s="48">
        <v>-14</v>
      </c>
      <c r="W41756" s="48">
        <v>0</v>
      </c>
      <c r="AI41756" s="48">
        <v>-14</v>
      </c>
      <c r="AJ41756" s="49">
        <v>0</v>
      </c>
      <c r="AK41756" s="49">
        <v>0</v>
      </c>
      <c r="AL41756" s="49">
        <v>-1</v>
      </c>
    </row>
    <row r="41757" spans="1:38">
      <c r="A41757" s="37" t="s">
        <v>195</v>
      </c>
      <c r="B41757" s="38">
        <v>43926.041666666664</v>
      </c>
      <c r="C41757" s="39">
        <v>43925</v>
      </c>
      <c r="D41757" s="38">
        <v>43925.833333333336</v>
      </c>
      <c r="E41757" s="40" t="s">
        <v>42</v>
      </c>
      <c r="F41757" s="48">
        <v>36586</v>
      </c>
      <c r="G41757" s="48">
        <v>38504</v>
      </c>
      <c r="H41757" s="48">
        <v>38490</v>
      </c>
      <c r="I41757" s="48">
        <v>-14</v>
      </c>
      <c r="J41757" s="48">
        <v>38490</v>
      </c>
      <c r="K41757" s="48">
        <v>9324</v>
      </c>
      <c r="L41757" s="48">
        <v>20655</v>
      </c>
      <c r="M41757" s="48">
        <v>3746</v>
      </c>
      <c r="O41757" s="48">
        <v>130</v>
      </c>
      <c r="P41757" s="48">
        <v>123</v>
      </c>
      <c r="Q41757" s="48">
        <v>4494</v>
      </c>
      <c r="R41757" s="48">
        <v>18</v>
      </c>
      <c r="T41757" s="48">
        <v>-14</v>
      </c>
      <c r="W41757" s="48">
        <v>0</v>
      </c>
      <c r="AI41757" s="48">
        <v>-14</v>
      </c>
      <c r="AJ41757" s="49">
        <v>0</v>
      </c>
      <c r="AK41757" s="49">
        <v>0</v>
      </c>
      <c r="AL41757" s="49">
        <v>0</v>
      </c>
    </row>
    <row r="41758" spans="1:38">
      <c r="A41758" s="37" t="s">
        <v>195</v>
      </c>
      <c r="B41758" s="38">
        <v>43926.083333333336</v>
      </c>
      <c r="C41758" s="39">
        <v>43925</v>
      </c>
      <c r="D41758" s="38">
        <v>43925.875</v>
      </c>
      <c r="E41758" s="40" t="s">
        <v>42</v>
      </c>
      <c r="F41758" s="48">
        <v>37672</v>
      </c>
      <c r="G41758" s="48">
        <v>38756</v>
      </c>
      <c r="H41758" s="48">
        <v>38756</v>
      </c>
      <c r="I41758" s="48">
        <v>0</v>
      </c>
      <c r="J41758" s="48">
        <v>38756</v>
      </c>
      <c r="K41758" s="48">
        <v>9451</v>
      </c>
      <c r="L41758" s="48">
        <v>20492</v>
      </c>
      <c r="M41758" s="48">
        <v>3746</v>
      </c>
      <c r="O41758" s="48">
        <v>122</v>
      </c>
      <c r="P41758" s="48">
        <v>1</v>
      </c>
      <c r="Q41758" s="48">
        <v>4929</v>
      </c>
      <c r="R41758" s="48">
        <v>15</v>
      </c>
      <c r="T41758" s="48">
        <v>0</v>
      </c>
      <c r="W41758" s="48">
        <v>0</v>
      </c>
      <c r="AI41758" s="48">
        <v>0</v>
      </c>
      <c r="AJ41758" s="49">
        <v>0</v>
      </c>
      <c r="AK41758" s="49">
        <v>0</v>
      </c>
      <c r="AL41758" s="49">
        <v>0</v>
      </c>
    </row>
    <row r="41759" spans="1:38">
      <c r="A41759" s="37" t="s">
        <v>195</v>
      </c>
      <c r="B41759" s="38">
        <v>43926.125</v>
      </c>
      <c r="C41759" s="39">
        <v>43925</v>
      </c>
      <c r="D41759" s="38">
        <v>43925.916666666664</v>
      </c>
      <c r="E41759" s="40" t="s">
        <v>42</v>
      </c>
      <c r="F41759" s="48">
        <v>36677</v>
      </c>
      <c r="G41759" s="48">
        <v>37697</v>
      </c>
      <c r="H41759" s="48">
        <v>37698</v>
      </c>
      <c r="I41759" s="48">
        <v>0</v>
      </c>
      <c r="J41759" s="48">
        <v>37698</v>
      </c>
      <c r="K41759" s="48">
        <v>9057</v>
      </c>
      <c r="L41759" s="48">
        <v>19456</v>
      </c>
      <c r="M41759" s="48">
        <v>3746</v>
      </c>
      <c r="O41759" s="48">
        <v>121</v>
      </c>
      <c r="P41759" s="48">
        <v>0</v>
      </c>
      <c r="Q41759" s="48">
        <v>5305</v>
      </c>
      <c r="R41759" s="48">
        <v>13</v>
      </c>
      <c r="T41759" s="48">
        <v>0</v>
      </c>
      <c r="W41759" s="48">
        <v>0</v>
      </c>
      <c r="AI41759" s="48">
        <v>0</v>
      </c>
      <c r="AJ41759" s="49">
        <v>1</v>
      </c>
      <c r="AK41759" s="49">
        <v>0</v>
      </c>
      <c r="AL41759" s="49">
        <v>0</v>
      </c>
    </row>
    <row r="41760" spans="1:38">
      <c r="A41760" s="37" t="s">
        <v>195</v>
      </c>
      <c r="B41760" s="38">
        <v>43926.166666666664</v>
      </c>
      <c r="C41760" s="39">
        <v>43925</v>
      </c>
      <c r="D41760" s="38">
        <v>43925.958333333336</v>
      </c>
      <c r="E41760" s="40" t="s">
        <v>42</v>
      </c>
      <c r="F41760" s="48">
        <v>35663</v>
      </c>
      <c r="G41760" s="48">
        <v>36165</v>
      </c>
      <c r="H41760" s="48">
        <v>36165</v>
      </c>
      <c r="I41760" s="48">
        <v>0</v>
      </c>
      <c r="J41760" s="48">
        <v>36165</v>
      </c>
      <c r="K41760" s="48">
        <v>8398</v>
      </c>
      <c r="L41760" s="48">
        <v>18966</v>
      </c>
      <c r="M41760" s="48">
        <v>3746</v>
      </c>
      <c r="O41760" s="48">
        <v>60</v>
      </c>
      <c r="P41760" s="48">
        <v>0</v>
      </c>
      <c r="Q41760" s="48">
        <v>4980</v>
      </c>
      <c r="R41760" s="48">
        <v>15</v>
      </c>
      <c r="T41760" s="48">
        <v>0</v>
      </c>
      <c r="W41760" s="48">
        <v>0</v>
      </c>
      <c r="AI41760" s="48">
        <v>0</v>
      </c>
      <c r="AJ41760" s="49">
        <v>0</v>
      </c>
      <c r="AK41760" s="49">
        <v>0</v>
      </c>
      <c r="AL41760" s="49">
        <v>0</v>
      </c>
    </row>
    <row r="41761" spans="1:38">
      <c r="A41761" s="37" t="s">
        <v>195</v>
      </c>
      <c r="B41761" s="38">
        <v>43926.208333333336</v>
      </c>
      <c r="C41761" s="39">
        <v>43925</v>
      </c>
      <c r="D41761" s="38">
        <v>43926</v>
      </c>
      <c r="E41761" s="40" t="s">
        <v>42</v>
      </c>
      <c r="F41761" s="48">
        <v>34118</v>
      </c>
      <c r="G41761" s="48">
        <v>34576</v>
      </c>
      <c r="H41761" s="48">
        <v>34577</v>
      </c>
      <c r="I41761" s="48">
        <v>0</v>
      </c>
      <c r="J41761" s="48">
        <v>34575</v>
      </c>
      <c r="K41761" s="48">
        <v>7565</v>
      </c>
      <c r="L41761" s="48">
        <v>18480</v>
      </c>
      <c r="M41761" s="48">
        <v>3744</v>
      </c>
      <c r="O41761" s="48">
        <v>58</v>
      </c>
      <c r="P41761" s="48">
        <v>0</v>
      </c>
      <c r="Q41761" s="48">
        <v>4716</v>
      </c>
      <c r="R41761" s="48">
        <v>12</v>
      </c>
      <c r="T41761" s="48">
        <v>0</v>
      </c>
      <c r="W41761" s="48">
        <v>0</v>
      </c>
      <c r="AI41761" s="48">
        <v>0</v>
      </c>
      <c r="AJ41761" s="49">
        <v>1</v>
      </c>
      <c r="AK41761" s="49">
        <v>0</v>
      </c>
      <c r="AL41761" s="49">
        <v>2</v>
      </c>
    </row>
    <row r="41762" spans="1:38">
      <c r="A41762" s="37" t="s">
        <v>195</v>
      </c>
      <c r="B41762" s="38">
        <v>43926.25</v>
      </c>
      <c r="C41762" s="39">
        <v>43926</v>
      </c>
      <c r="D41762" s="38">
        <v>43926.041666666664</v>
      </c>
      <c r="E41762" s="40" t="s">
        <v>42</v>
      </c>
      <c r="F41762" s="48">
        <v>32985</v>
      </c>
      <c r="G41762" s="48">
        <v>33115</v>
      </c>
      <c r="H41762" s="48">
        <v>33115</v>
      </c>
      <c r="I41762" s="48">
        <v>0</v>
      </c>
      <c r="J41762" s="48">
        <v>33115</v>
      </c>
      <c r="K41762" s="48">
        <v>6941</v>
      </c>
      <c r="L41762" s="48">
        <v>18008</v>
      </c>
      <c r="M41762" s="48">
        <v>3743</v>
      </c>
      <c r="O41762" s="48">
        <v>58</v>
      </c>
      <c r="P41762" s="48">
        <v>0</v>
      </c>
      <c r="Q41762" s="48">
        <v>4351</v>
      </c>
      <c r="R41762" s="48">
        <v>14</v>
      </c>
      <c r="T41762" s="48">
        <v>0</v>
      </c>
      <c r="W41762" s="48">
        <v>0</v>
      </c>
      <c r="AI41762" s="48">
        <v>0</v>
      </c>
      <c r="AJ41762" s="49">
        <v>0</v>
      </c>
      <c r="AK41762" s="49">
        <v>0</v>
      </c>
      <c r="AL41762" s="49">
        <v>0</v>
      </c>
    </row>
    <row r="41763" spans="1:38">
      <c r="A41763" s="37" t="s">
        <v>195</v>
      </c>
      <c r="B41763" s="38">
        <v>43926.291666666664</v>
      </c>
      <c r="C41763" s="39">
        <v>43926</v>
      </c>
      <c r="D41763" s="38">
        <v>43926.083333333336</v>
      </c>
      <c r="E41763" s="40" t="s">
        <v>42</v>
      </c>
      <c r="F41763" s="48">
        <v>31866</v>
      </c>
      <c r="G41763" s="48">
        <v>32000</v>
      </c>
      <c r="H41763" s="48">
        <v>32001</v>
      </c>
      <c r="I41763" s="48">
        <v>0</v>
      </c>
      <c r="J41763" s="48">
        <v>32001</v>
      </c>
      <c r="K41763" s="48">
        <v>6582</v>
      </c>
      <c r="L41763" s="48">
        <v>17620</v>
      </c>
      <c r="M41763" s="48">
        <v>3744</v>
      </c>
      <c r="O41763" s="48">
        <v>59</v>
      </c>
      <c r="P41763" s="48">
        <v>0</v>
      </c>
      <c r="Q41763" s="48">
        <v>3982</v>
      </c>
      <c r="R41763" s="48">
        <v>14</v>
      </c>
      <c r="T41763" s="48">
        <v>0</v>
      </c>
      <c r="W41763" s="48">
        <v>0</v>
      </c>
      <c r="AI41763" s="48">
        <v>0</v>
      </c>
      <c r="AJ41763" s="49">
        <v>1</v>
      </c>
      <c r="AK41763" s="49">
        <v>0</v>
      </c>
      <c r="AL41763" s="49">
        <v>0</v>
      </c>
    </row>
    <row r="41764" spans="1:38">
      <c r="A41764" s="37" t="s">
        <v>195</v>
      </c>
      <c r="B41764" s="38">
        <v>43926.333333333336</v>
      </c>
      <c r="C41764" s="39">
        <v>43926</v>
      </c>
      <c r="D41764" s="38">
        <v>43926.125</v>
      </c>
      <c r="E41764" s="40" t="s">
        <v>42</v>
      </c>
      <c r="F41764" s="48">
        <v>31102</v>
      </c>
      <c r="G41764" s="48">
        <v>31229</v>
      </c>
      <c r="H41764" s="48">
        <v>31246</v>
      </c>
      <c r="I41764" s="48">
        <v>17</v>
      </c>
      <c r="J41764" s="48">
        <v>31246</v>
      </c>
      <c r="K41764" s="48">
        <v>6417</v>
      </c>
      <c r="L41764" s="48">
        <v>17181</v>
      </c>
      <c r="M41764" s="48">
        <v>3744</v>
      </c>
      <c r="O41764" s="48">
        <v>59</v>
      </c>
      <c r="P41764" s="48">
        <v>0</v>
      </c>
      <c r="Q41764" s="48">
        <v>3833</v>
      </c>
      <c r="R41764" s="48">
        <v>12</v>
      </c>
      <c r="T41764" s="48">
        <v>16</v>
      </c>
      <c r="W41764" s="48">
        <v>0</v>
      </c>
      <c r="AI41764" s="48">
        <v>16</v>
      </c>
      <c r="AJ41764" s="49">
        <v>0</v>
      </c>
      <c r="AK41764" s="49">
        <v>1</v>
      </c>
      <c r="AL41764" s="49">
        <v>0</v>
      </c>
    </row>
    <row r="41765" spans="1:38">
      <c r="A41765" s="37" t="s">
        <v>195</v>
      </c>
      <c r="B41765" s="38">
        <v>43926.375</v>
      </c>
      <c r="C41765" s="39">
        <v>43926</v>
      </c>
      <c r="D41765" s="38">
        <v>43926.166666666664</v>
      </c>
      <c r="E41765" s="40" t="s">
        <v>42</v>
      </c>
      <c r="F41765" s="48">
        <v>30596</v>
      </c>
      <c r="G41765" s="48">
        <v>30769</v>
      </c>
      <c r="H41765" s="48">
        <v>30770</v>
      </c>
      <c r="I41765" s="48">
        <v>1</v>
      </c>
      <c r="J41765" s="48">
        <v>30770</v>
      </c>
      <c r="K41765" s="48">
        <v>5710</v>
      </c>
      <c r="L41765" s="48">
        <v>16926</v>
      </c>
      <c r="M41765" s="48">
        <v>3744</v>
      </c>
      <c r="O41765" s="48">
        <v>59</v>
      </c>
      <c r="P41765" s="48">
        <v>0</v>
      </c>
      <c r="Q41765" s="48">
        <v>4319</v>
      </c>
      <c r="R41765" s="48">
        <v>12</v>
      </c>
      <c r="T41765" s="48">
        <v>0</v>
      </c>
      <c r="W41765" s="48">
        <v>0</v>
      </c>
      <c r="AI41765" s="48">
        <v>0</v>
      </c>
      <c r="AJ41765" s="49">
        <v>0</v>
      </c>
      <c r="AK41765" s="49">
        <v>1</v>
      </c>
      <c r="AL41765" s="49">
        <v>0</v>
      </c>
    </row>
    <row r="41766" spans="1:38">
      <c r="A41766" s="37" t="s">
        <v>195</v>
      </c>
      <c r="B41766" s="38">
        <v>43926.416666666664</v>
      </c>
      <c r="C41766" s="39">
        <v>43926</v>
      </c>
      <c r="D41766" s="38">
        <v>43926.208333333336</v>
      </c>
      <c r="E41766" s="40" t="s">
        <v>42</v>
      </c>
      <c r="F41766" s="48">
        <v>30394</v>
      </c>
      <c r="G41766" s="48">
        <v>30687</v>
      </c>
      <c r="H41766" s="48">
        <v>30688</v>
      </c>
      <c r="I41766" s="48">
        <v>0</v>
      </c>
      <c r="J41766" s="48">
        <v>30689</v>
      </c>
      <c r="K41766" s="48">
        <v>5593</v>
      </c>
      <c r="L41766" s="48">
        <v>16938</v>
      </c>
      <c r="M41766" s="48">
        <v>3744</v>
      </c>
      <c r="O41766" s="48">
        <v>59</v>
      </c>
      <c r="P41766" s="48">
        <v>0</v>
      </c>
      <c r="Q41766" s="48">
        <v>4344</v>
      </c>
      <c r="R41766" s="48">
        <v>11</v>
      </c>
      <c r="T41766" s="48">
        <v>0</v>
      </c>
      <c r="W41766" s="48">
        <v>0</v>
      </c>
      <c r="AI41766" s="48">
        <v>0</v>
      </c>
      <c r="AJ41766" s="49">
        <v>1</v>
      </c>
      <c r="AK41766" s="49">
        <v>0</v>
      </c>
      <c r="AL41766" s="49">
        <v>-1</v>
      </c>
    </row>
    <row r="41767" spans="1:38">
      <c r="A41767" s="37" t="s">
        <v>195</v>
      </c>
      <c r="B41767" s="38">
        <v>43926.458333333336</v>
      </c>
      <c r="C41767" s="39">
        <v>43926</v>
      </c>
      <c r="D41767" s="38">
        <v>43926.25</v>
      </c>
      <c r="E41767" s="40" t="s">
        <v>42</v>
      </c>
      <c r="F41767" s="48">
        <v>30592</v>
      </c>
      <c r="G41767" s="48">
        <v>30905</v>
      </c>
      <c r="H41767" s="48">
        <v>30905</v>
      </c>
      <c r="I41767" s="48">
        <v>0</v>
      </c>
      <c r="J41767" s="48">
        <v>30906</v>
      </c>
      <c r="K41767" s="48">
        <v>5698</v>
      </c>
      <c r="L41767" s="48">
        <v>16923</v>
      </c>
      <c r="M41767" s="48">
        <v>3746</v>
      </c>
      <c r="O41767" s="48">
        <v>73</v>
      </c>
      <c r="P41767" s="48">
        <v>0</v>
      </c>
      <c r="Q41767" s="48">
        <v>4455</v>
      </c>
      <c r="R41767" s="48">
        <v>11</v>
      </c>
      <c r="T41767" s="48">
        <v>0</v>
      </c>
      <c r="W41767" s="48">
        <v>0</v>
      </c>
      <c r="AI41767" s="48">
        <v>0</v>
      </c>
      <c r="AJ41767" s="49">
        <v>0</v>
      </c>
      <c r="AK41767" s="49">
        <v>0</v>
      </c>
      <c r="AL41767" s="49">
        <v>-1</v>
      </c>
    </row>
    <row r="41768" spans="1:38">
      <c r="A41768" s="37" t="s">
        <v>195</v>
      </c>
      <c r="B41768" s="38">
        <v>43926.5</v>
      </c>
      <c r="C41768" s="39">
        <v>43926</v>
      </c>
      <c r="D41768" s="38">
        <v>43926.291666666664</v>
      </c>
      <c r="E41768" s="40" t="s">
        <v>42</v>
      </c>
      <c r="F41768" s="48">
        <v>31221</v>
      </c>
      <c r="G41768" s="48">
        <v>31450</v>
      </c>
      <c r="H41768" s="48">
        <v>31450</v>
      </c>
      <c r="I41768" s="48">
        <v>0</v>
      </c>
      <c r="J41768" s="48">
        <v>31450</v>
      </c>
      <c r="K41768" s="48">
        <v>5784</v>
      </c>
      <c r="L41768" s="48">
        <v>17140</v>
      </c>
      <c r="M41768" s="48">
        <v>3747</v>
      </c>
      <c r="O41768" s="48">
        <v>101</v>
      </c>
      <c r="P41768" s="48">
        <v>0</v>
      </c>
      <c r="Q41768" s="48">
        <v>4667</v>
      </c>
      <c r="R41768" s="48">
        <v>11</v>
      </c>
      <c r="T41768" s="48">
        <v>0</v>
      </c>
      <c r="W41768" s="48">
        <v>0</v>
      </c>
      <c r="AI41768" s="48">
        <v>0</v>
      </c>
      <c r="AJ41768" s="49">
        <v>0</v>
      </c>
      <c r="AK41768" s="49">
        <v>0</v>
      </c>
      <c r="AL41768" s="49">
        <v>0</v>
      </c>
    </row>
    <row r="41769" spans="1:38">
      <c r="A41769" s="37" t="s">
        <v>195</v>
      </c>
      <c r="B41769" s="38">
        <v>43926.541666666664</v>
      </c>
      <c r="C41769" s="39">
        <v>43926</v>
      </c>
      <c r="D41769" s="38">
        <v>43926.333333333336</v>
      </c>
      <c r="E41769" s="40" t="s">
        <v>42</v>
      </c>
      <c r="F41769" s="48">
        <v>31784</v>
      </c>
      <c r="G41769" s="48">
        <v>32000</v>
      </c>
      <c r="H41769" s="48">
        <v>32000</v>
      </c>
      <c r="I41769" s="48">
        <v>0</v>
      </c>
      <c r="J41769" s="48">
        <v>32000</v>
      </c>
      <c r="K41769" s="48">
        <v>6141</v>
      </c>
      <c r="L41769" s="48">
        <v>17573</v>
      </c>
      <c r="M41769" s="48">
        <v>3747</v>
      </c>
      <c r="O41769" s="48">
        <v>105</v>
      </c>
      <c r="P41769" s="48">
        <v>2</v>
      </c>
      <c r="Q41769" s="48">
        <v>4419</v>
      </c>
      <c r="R41769" s="48">
        <v>13</v>
      </c>
      <c r="T41769" s="48">
        <v>0</v>
      </c>
      <c r="W41769" s="48">
        <v>0</v>
      </c>
      <c r="AI41769" s="48">
        <v>0</v>
      </c>
      <c r="AJ41769" s="49">
        <v>0</v>
      </c>
      <c r="AK41769" s="49">
        <v>0</v>
      </c>
      <c r="AL41769" s="49">
        <v>0</v>
      </c>
    </row>
    <row r="41770" spans="1:38">
      <c r="A41770" s="37" t="s">
        <v>195</v>
      </c>
      <c r="B41770" s="38">
        <v>43926.583333333336</v>
      </c>
      <c r="C41770" s="39">
        <v>43926</v>
      </c>
      <c r="D41770" s="38">
        <v>43926.375</v>
      </c>
      <c r="E41770" s="40" t="s">
        <v>42</v>
      </c>
      <c r="F41770" s="48">
        <v>32577</v>
      </c>
      <c r="G41770" s="48">
        <v>33036</v>
      </c>
      <c r="H41770" s="48">
        <v>33036</v>
      </c>
      <c r="I41770" s="48">
        <v>0</v>
      </c>
      <c r="J41770" s="48">
        <v>33037</v>
      </c>
      <c r="K41770" s="48">
        <v>6466</v>
      </c>
      <c r="L41770" s="48">
        <v>18097</v>
      </c>
      <c r="M41770" s="48">
        <v>3747</v>
      </c>
      <c r="O41770" s="48">
        <v>149</v>
      </c>
      <c r="P41770" s="48">
        <v>115</v>
      </c>
      <c r="Q41770" s="48">
        <v>4451</v>
      </c>
      <c r="R41770" s="48">
        <v>12</v>
      </c>
      <c r="T41770" s="48">
        <v>0</v>
      </c>
      <c r="W41770" s="48">
        <v>0</v>
      </c>
      <c r="AI41770" s="48">
        <v>0</v>
      </c>
      <c r="AJ41770" s="49">
        <v>0</v>
      </c>
      <c r="AK41770" s="49">
        <v>0</v>
      </c>
      <c r="AL41770" s="49">
        <v>-1</v>
      </c>
    </row>
    <row r="41771" spans="1:38">
      <c r="A41771" s="37" t="s">
        <v>195</v>
      </c>
      <c r="B41771" s="38">
        <v>43926.625</v>
      </c>
      <c r="C41771" s="39">
        <v>43926</v>
      </c>
      <c r="D41771" s="38">
        <v>43926.416666666664</v>
      </c>
      <c r="E41771" s="40" t="s">
        <v>42</v>
      </c>
      <c r="F41771" s="48">
        <v>34056</v>
      </c>
      <c r="G41771" s="48">
        <v>34297</v>
      </c>
      <c r="H41771" s="48">
        <v>34297</v>
      </c>
      <c r="I41771" s="48">
        <v>0</v>
      </c>
      <c r="J41771" s="48">
        <v>34297</v>
      </c>
      <c r="K41771" s="48">
        <v>7128</v>
      </c>
      <c r="L41771" s="48">
        <v>18522</v>
      </c>
      <c r="M41771" s="48">
        <v>3747</v>
      </c>
      <c r="O41771" s="48">
        <v>184</v>
      </c>
      <c r="P41771" s="48">
        <v>290</v>
      </c>
      <c r="Q41771" s="48">
        <v>4415</v>
      </c>
      <c r="R41771" s="48">
        <v>11</v>
      </c>
      <c r="T41771" s="48">
        <v>0</v>
      </c>
      <c r="W41771" s="48">
        <v>0</v>
      </c>
      <c r="AI41771" s="48">
        <v>0</v>
      </c>
      <c r="AJ41771" s="49">
        <v>0</v>
      </c>
      <c r="AK41771" s="49">
        <v>0</v>
      </c>
      <c r="AL41771" s="49">
        <v>0</v>
      </c>
    </row>
    <row r="41772" spans="1:38">
      <c r="A41772" s="37" t="s">
        <v>195</v>
      </c>
      <c r="B41772" s="38">
        <v>43926.666666666664</v>
      </c>
      <c r="C41772" s="39">
        <v>43926</v>
      </c>
      <c r="D41772" s="38">
        <v>43926.458333333336</v>
      </c>
      <c r="E41772" s="40" t="s">
        <v>42</v>
      </c>
      <c r="F41772" s="48">
        <v>35306</v>
      </c>
      <c r="G41772" s="48">
        <v>35225</v>
      </c>
      <c r="H41772" s="48">
        <v>35226</v>
      </c>
      <c r="I41772" s="48">
        <v>0</v>
      </c>
      <c r="J41772" s="48">
        <v>35226</v>
      </c>
      <c r="K41772" s="48">
        <v>8172</v>
      </c>
      <c r="L41772" s="48">
        <v>18512</v>
      </c>
      <c r="M41772" s="48">
        <v>3747</v>
      </c>
      <c r="O41772" s="48">
        <v>229</v>
      </c>
      <c r="P41772" s="48">
        <v>607</v>
      </c>
      <c r="Q41772" s="48">
        <v>3948</v>
      </c>
      <c r="R41772" s="48">
        <v>11</v>
      </c>
      <c r="T41772" s="48">
        <v>0</v>
      </c>
      <c r="W41772" s="48">
        <v>0</v>
      </c>
      <c r="AI41772" s="48">
        <v>0</v>
      </c>
      <c r="AJ41772" s="49">
        <v>1</v>
      </c>
      <c r="AK41772" s="49">
        <v>0</v>
      </c>
      <c r="AL41772" s="49">
        <v>0</v>
      </c>
    </row>
    <row r="41773" spans="1:38">
      <c r="A41773" s="37" t="s">
        <v>195</v>
      </c>
      <c r="B41773" s="38">
        <v>43926.708333333336</v>
      </c>
      <c r="C41773" s="39">
        <v>43926</v>
      </c>
      <c r="D41773" s="38">
        <v>43926.5</v>
      </c>
      <c r="E41773" s="40" t="s">
        <v>42</v>
      </c>
      <c r="F41773" s="48">
        <v>35607</v>
      </c>
      <c r="G41773" s="48">
        <v>35616</v>
      </c>
      <c r="H41773" s="48">
        <v>35616</v>
      </c>
      <c r="I41773" s="48">
        <v>0</v>
      </c>
      <c r="J41773" s="48">
        <v>35617</v>
      </c>
      <c r="K41773" s="48">
        <v>8117</v>
      </c>
      <c r="L41773" s="48">
        <v>18612</v>
      </c>
      <c r="M41773" s="48">
        <v>3747</v>
      </c>
      <c r="O41773" s="48">
        <v>252</v>
      </c>
      <c r="P41773" s="48">
        <v>1010</v>
      </c>
      <c r="Q41773" s="48">
        <v>3868</v>
      </c>
      <c r="R41773" s="48">
        <v>11</v>
      </c>
      <c r="T41773" s="48">
        <v>0</v>
      </c>
      <c r="W41773" s="48">
        <v>0</v>
      </c>
      <c r="AI41773" s="48">
        <v>0</v>
      </c>
      <c r="AJ41773" s="49">
        <v>0</v>
      </c>
      <c r="AK41773" s="49">
        <v>0</v>
      </c>
      <c r="AL41773" s="49">
        <v>-1</v>
      </c>
    </row>
    <row r="41774" spans="1:38">
      <c r="A41774" s="37" t="s">
        <v>195</v>
      </c>
      <c r="B41774" s="38">
        <v>43926.75</v>
      </c>
      <c r="C41774" s="39">
        <v>43926</v>
      </c>
      <c r="D41774" s="38">
        <v>43926.541666666664</v>
      </c>
      <c r="E41774" s="40" t="s">
        <v>42</v>
      </c>
      <c r="F41774" s="48">
        <v>35692</v>
      </c>
      <c r="G41774" s="48">
        <v>35719</v>
      </c>
      <c r="H41774" s="48">
        <v>35676</v>
      </c>
      <c r="I41774" s="48">
        <v>-43</v>
      </c>
      <c r="J41774" s="48">
        <v>35676</v>
      </c>
      <c r="K41774" s="48">
        <v>7788</v>
      </c>
      <c r="L41774" s="48">
        <v>18473</v>
      </c>
      <c r="M41774" s="48">
        <v>3746</v>
      </c>
      <c r="O41774" s="48">
        <v>214</v>
      </c>
      <c r="P41774" s="48">
        <v>1329</v>
      </c>
      <c r="Q41774" s="48">
        <v>4115</v>
      </c>
      <c r="R41774" s="48">
        <v>11</v>
      </c>
      <c r="T41774" s="48">
        <v>-44</v>
      </c>
      <c r="W41774" s="48">
        <v>0</v>
      </c>
      <c r="AI41774" s="48">
        <v>-44</v>
      </c>
      <c r="AJ41774" s="49">
        <v>0</v>
      </c>
      <c r="AK41774" s="49">
        <v>1</v>
      </c>
      <c r="AL41774" s="49">
        <v>0</v>
      </c>
    </row>
    <row r="41775" spans="1:38">
      <c r="A41775" s="37" t="s">
        <v>195</v>
      </c>
      <c r="B41775" s="38">
        <v>43926.791666666664</v>
      </c>
      <c r="C41775" s="39">
        <v>43926</v>
      </c>
      <c r="D41775" s="38">
        <v>43926.583333333336</v>
      </c>
      <c r="E41775" s="40" t="s">
        <v>42</v>
      </c>
      <c r="F41775" s="48">
        <v>36356</v>
      </c>
      <c r="G41775" s="48">
        <v>35373</v>
      </c>
      <c r="H41775" s="48">
        <v>35371</v>
      </c>
      <c r="I41775" s="48">
        <v>-2</v>
      </c>
      <c r="J41775" s="48">
        <v>35370</v>
      </c>
      <c r="K41775" s="48">
        <v>6899</v>
      </c>
      <c r="L41775" s="48">
        <v>18499</v>
      </c>
      <c r="M41775" s="48">
        <v>3746</v>
      </c>
      <c r="O41775" s="48">
        <v>179</v>
      </c>
      <c r="P41775" s="48">
        <v>1495</v>
      </c>
      <c r="Q41775" s="48">
        <v>4540</v>
      </c>
      <c r="R41775" s="48">
        <v>12</v>
      </c>
      <c r="T41775" s="48">
        <v>-2</v>
      </c>
      <c r="W41775" s="48">
        <v>0</v>
      </c>
      <c r="AI41775" s="48">
        <v>-2</v>
      </c>
      <c r="AJ41775" s="49">
        <v>0</v>
      </c>
      <c r="AK41775" s="49">
        <v>0</v>
      </c>
      <c r="AL41775" s="49">
        <v>1</v>
      </c>
    </row>
    <row r="41776" spans="1:38">
      <c r="A41776" s="37" t="s">
        <v>195</v>
      </c>
      <c r="B41776" s="38">
        <v>43926.833333333336</v>
      </c>
      <c r="C41776" s="39">
        <v>43926</v>
      </c>
      <c r="D41776" s="38">
        <v>43926.625</v>
      </c>
      <c r="E41776" s="40" t="s">
        <v>42</v>
      </c>
      <c r="F41776" s="48">
        <v>36478</v>
      </c>
      <c r="G41776" s="48">
        <v>35115</v>
      </c>
      <c r="H41776" s="48">
        <v>34945</v>
      </c>
      <c r="I41776" s="48">
        <v>-169</v>
      </c>
      <c r="J41776" s="48">
        <v>34944</v>
      </c>
      <c r="K41776" s="48">
        <v>5807</v>
      </c>
      <c r="L41776" s="48">
        <v>17905</v>
      </c>
      <c r="M41776" s="48">
        <v>3746</v>
      </c>
      <c r="O41776" s="48">
        <v>178</v>
      </c>
      <c r="P41776" s="48">
        <v>1649</v>
      </c>
      <c r="Q41776" s="48">
        <v>5646</v>
      </c>
      <c r="R41776" s="48">
        <v>13</v>
      </c>
      <c r="T41776" s="48">
        <v>-170</v>
      </c>
      <c r="W41776" s="48">
        <v>-49</v>
      </c>
      <c r="AI41776" s="48">
        <v>-121</v>
      </c>
      <c r="AJ41776" s="49">
        <v>-1</v>
      </c>
      <c r="AK41776" s="49">
        <v>1</v>
      </c>
      <c r="AL41776" s="49">
        <v>1</v>
      </c>
    </row>
    <row r="41777" spans="1:38">
      <c r="A41777" s="37" t="s">
        <v>195</v>
      </c>
      <c r="B41777" s="38">
        <v>43926.875</v>
      </c>
      <c r="C41777" s="39">
        <v>43926</v>
      </c>
      <c r="D41777" s="38">
        <v>43926.666666666664</v>
      </c>
      <c r="E41777" s="40" t="s">
        <v>42</v>
      </c>
      <c r="F41777" s="48">
        <v>36838</v>
      </c>
      <c r="G41777" s="48">
        <v>35234</v>
      </c>
      <c r="H41777" s="48">
        <v>35170</v>
      </c>
      <c r="I41777" s="48">
        <v>-65</v>
      </c>
      <c r="J41777" s="48">
        <v>35170</v>
      </c>
      <c r="K41777" s="48">
        <v>5528</v>
      </c>
      <c r="L41777" s="48">
        <v>16782</v>
      </c>
      <c r="M41777" s="48">
        <v>3747</v>
      </c>
      <c r="O41777" s="48">
        <v>170</v>
      </c>
      <c r="P41777" s="48">
        <v>1481</v>
      </c>
      <c r="Q41777" s="48">
        <v>7447</v>
      </c>
      <c r="R41777" s="48">
        <v>15</v>
      </c>
      <c r="T41777" s="48">
        <v>-65</v>
      </c>
      <c r="W41777" s="48">
        <v>-50</v>
      </c>
      <c r="AI41777" s="48">
        <v>-15</v>
      </c>
      <c r="AJ41777" s="49">
        <v>1</v>
      </c>
      <c r="AK41777" s="49">
        <v>0</v>
      </c>
      <c r="AL41777" s="49">
        <v>0</v>
      </c>
    </row>
    <row r="41778" spans="1:38">
      <c r="A41778" s="37" t="s">
        <v>195</v>
      </c>
      <c r="B41778" s="38">
        <v>43926.916666666664</v>
      </c>
      <c r="C41778" s="39">
        <v>43926</v>
      </c>
      <c r="D41778" s="38">
        <v>43926.708333333336</v>
      </c>
      <c r="E41778" s="40" t="s">
        <v>42</v>
      </c>
      <c r="F41778" s="48">
        <v>36707</v>
      </c>
      <c r="G41778" s="48">
        <v>35426</v>
      </c>
      <c r="H41778" s="48">
        <v>35329</v>
      </c>
      <c r="I41778" s="48">
        <v>-97</v>
      </c>
      <c r="J41778" s="48">
        <v>35330</v>
      </c>
      <c r="K41778" s="48">
        <v>5361</v>
      </c>
      <c r="L41778" s="48">
        <v>15879</v>
      </c>
      <c r="M41778" s="48">
        <v>3747</v>
      </c>
      <c r="O41778" s="48">
        <v>170</v>
      </c>
      <c r="P41778" s="48">
        <v>1416</v>
      </c>
      <c r="Q41778" s="48">
        <v>8744</v>
      </c>
      <c r="R41778" s="48">
        <v>13</v>
      </c>
      <c r="T41778" s="48">
        <v>-98</v>
      </c>
      <c r="W41778" s="48">
        <v>-26</v>
      </c>
      <c r="AI41778" s="48">
        <v>-72</v>
      </c>
      <c r="AJ41778" s="49">
        <v>0</v>
      </c>
      <c r="AK41778" s="49">
        <v>1</v>
      </c>
      <c r="AL41778" s="49">
        <v>-1</v>
      </c>
    </row>
    <row r="41779" spans="1:38">
      <c r="A41779" s="37" t="s">
        <v>195</v>
      </c>
      <c r="B41779" s="38">
        <v>43926.958333333336</v>
      </c>
      <c r="C41779" s="39">
        <v>43926</v>
      </c>
      <c r="D41779" s="38">
        <v>43926.75</v>
      </c>
      <c r="E41779" s="40" t="s">
        <v>42</v>
      </c>
      <c r="F41779" s="48">
        <v>37374</v>
      </c>
      <c r="G41779" s="48">
        <v>35884</v>
      </c>
      <c r="H41779" s="48">
        <v>35835</v>
      </c>
      <c r="I41779" s="48">
        <v>-50</v>
      </c>
      <c r="J41779" s="48">
        <v>35834</v>
      </c>
      <c r="K41779" s="48">
        <v>5336</v>
      </c>
      <c r="L41779" s="48">
        <v>15331</v>
      </c>
      <c r="M41779" s="48">
        <v>3747</v>
      </c>
      <c r="O41779" s="48">
        <v>168</v>
      </c>
      <c r="P41779" s="48">
        <v>1064</v>
      </c>
      <c r="Q41779" s="48">
        <v>10172</v>
      </c>
      <c r="R41779" s="48">
        <v>16</v>
      </c>
      <c r="T41779" s="48">
        <v>-50</v>
      </c>
      <c r="W41779" s="48">
        <v>0</v>
      </c>
      <c r="AI41779" s="48">
        <v>-50</v>
      </c>
      <c r="AJ41779" s="49">
        <v>1</v>
      </c>
      <c r="AK41779" s="49">
        <v>0</v>
      </c>
      <c r="AL41779" s="49">
        <v>1</v>
      </c>
    </row>
    <row r="41780" spans="1:38">
      <c r="A41780" s="37" t="s">
        <v>195</v>
      </c>
      <c r="B41780" s="38">
        <v>43927</v>
      </c>
      <c r="C41780" s="39">
        <v>43926</v>
      </c>
      <c r="D41780" s="38">
        <v>43926.791666666664</v>
      </c>
      <c r="E41780" s="40" t="s">
        <v>42</v>
      </c>
      <c r="F41780" s="48">
        <v>38220</v>
      </c>
      <c r="G41780" s="48">
        <v>36230</v>
      </c>
      <c r="H41780" s="48">
        <v>36202</v>
      </c>
      <c r="I41780" s="48">
        <v>-29</v>
      </c>
      <c r="J41780" s="48">
        <v>36201</v>
      </c>
      <c r="K41780" s="48">
        <v>5331</v>
      </c>
      <c r="L41780" s="48">
        <v>14622</v>
      </c>
      <c r="M41780" s="48">
        <v>3747</v>
      </c>
      <c r="O41780" s="48">
        <v>139</v>
      </c>
      <c r="P41780" s="48">
        <v>774</v>
      </c>
      <c r="Q41780" s="48">
        <v>11570</v>
      </c>
      <c r="R41780" s="48">
        <v>18</v>
      </c>
      <c r="T41780" s="48">
        <v>-29</v>
      </c>
      <c r="W41780" s="48">
        <v>0</v>
      </c>
      <c r="AI41780" s="48">
        <v>-29</v>
      </c>
      <c r="AJ41780" s="49">
        <v>1</v>
      </c>
      <c r="AK41780" s="49">
        <v>0</v>
      </c>
      <c r="AL41780" s="49">
        <v>1</v>
      </c>
    </row>
    <row r="41781" spans="1:38">
      <c r="A41781" s="37" t="s">
        <v>195</v>
      </c>
      <c r="B41781" s="38">
        <v>43927.041666666664</v>
      </c>
      <c r="C41781" s="39">
        <v>43926</v>
      </c>
      <c r="D41781" s="38">
        <v>43926.833333333336</v>
      </c>
      <c r="E41781" s="40" t="s">
        <v>42</v>
      </c>
      <c r="F41781" s="48">
        <v>38418</v>
      </c>
      <c r="G41781" s="48">
        <v>36583</v>
      </c>
      <c r="H41781" s="48">
        <v>36583</v>
      </c>
      <c r="I41781" s="48">
        <v>0</v>
      </c>
      <c r="J41781" s="48">
        <v>36583</v>
      </c>
      <c r="K41781" s="48">
        <v>5324</v>
      </c>
      <c r="L41781" s="48">
        <v>15072</v>
      </c>
      <c r="M41781" s="48">
        <v>3747</v>
      </c>
      <c r="O41781" s="48">
        <v>122</v>
      </c>
      <c r="P41781" s="48">
        <v>217</v>
      </c>
      <c r="Q41781" s="48">
        <v>12089</v>
      </c>
      <c r="R41781" s="48">
        <v>12</v>
      </c>
      <c r="T41781" s="48">
        <v>0</v>
      </c>
      <c r="W41781" s="48">
        <v>0</v>
      </c>
      <c r="AI41781" s="48">
        <v>0</v>
      </c>
      <c r="AJ41781" s="49">
        <v>0</v>
      </c>
      <c r="AK41781" s="49">
        <v>0</v>
      </c>
      <c r="AL41781" s="49">
        <v>0</v>
      </c>
    </row>
    <row r="41782" spans="1:38">
      <c r="A41782" s="37" t="s">
        <v>195</v>
      </c>
      <c r="B41782" s="38">
        <v>43927.083333333336</v>
      </c>
      <c r="C41782" s="39">
        <v>43926</v>
      </c>
      <c r="D41782" s="38">
        <v>43926.875</v>
      </c>
      <c r="E41782" s="40" t="s">
        <v>42</v>
      </c>
      <c r="F41782" s="48">
        <v>38999</v>
      </c>
      <c r="G41782" s="48">
        <v>37231</v>
      </c>
      <c r="H41782" s="48">
        <v>37231</v>
      </c>
      <c r="I41782" s="48">
        <v>0</v>
      </c>
      <c r="J41782" s="48">
        <v>37231</v>
      </c>
      <c r="K41782" s="48">
        <v>5322</v>
      </c>
      <c r="L41782" s="48">
        <v>15427</v>
      </c>
      <c r="M41782" s="48">
        <v>3747</v>
      </c>
      <c r="O41782" s="48">
        <v>122</v>
      </c>
      <c r="P41782" s="48">
        <v>1</v>
      </c>
      <c r="Q41782" s="48">
        <v>12601</v>
      </c>
      <c r="R41782" s="48">
        <v>11</v>
      </c>
      <c r="T41782" s="48">
        <v>0</v>
      </c>
      <c r="W41782" s="48">
        <v>0</v>
      </c>
      <c r="AI41782" s="48">
        <v>0</v>
      </c>
      <c r="AJ41782" s="49">
        <v>0</v>
      </c>
      <c r="AK41782" s="49">
        <v>0</v>
      </c>
      <c r="AL41782" s="49">
        <v>0</v>
      </c>
    </row>
    <row r="41783" spans="1:38">
      <c r="A41783" s="37" t="s">
        <v>195</v>
      </c>
      <c r="B41783" s="38">
        <v>43927.125</v>
      </c>
      <c r="C41783" s="39">
        <v>43926</v>
      </c>
      <c r="D41783" s="38">
        <v>43926.916666666664</v>
      </c>
      <c r="E41783" s="40" t="s">
        <v>42</v>
      </c>
      <c r="F41783" s="48">
        <v>37810</v>
      </c>
      <c r="G41783" s="48">
        <v>36417</v>
      </c>
      <c r="H41783" s="48">
        <v>36416</v>
      </c>
      <c r="I41783" s="48">
        <v>0</v>
      </c>
      <c r="J41783" s="48">
        <v>36418</v>
      </c>
      <c r="K41783" s="48">
        <v>5462</v>
      </c>
      <c r="L41783" s="48">
        <v>13290</v>
      </c>
      <c r="M41783" s="48">
        <v>3747</v>
      </c>
      <c r="O41783" s="48">
        <v>86</v>
      </c>
      <c r="P41783" s="48">
        <v>0</v>
      </c>
      <c r="Q41783" s="48">
        <v>13821</v>
      </c>
      <c r="R41783" s="48">
        <v>12</v>
      </c>
      <c r="T41783" s="48">
        <v>0</v>
      </c>
      <c r="W41783" s="48">
        <v>0</v>
      </c>
      <c r="AI41783" s="48">
        <v>0</v>
      </c>
      <c r="AJ41783" s="49">
        <v>-1</v>
      </c>
      <c r="AK41783" s="49">
        <v>0</v>
      </c>
      <c r="AL41783" s="49">
        <v>-2</v>
      </c>
    </row>
    <row r="41784" spans="1:38">
      <c r="A41784" s="37" t="s">
        <v>195</v>
      </c>
      <c r="B41784" s="38">
        <v>43927.166666666664</v>
      </c>
      <c r="C41784" s="39">
        <v>43926</v>
      </c>
      <c r="D41784" s="38">
        <v>43926.958333333336</v>
      </c>
      <c r="E41784" s="40" t="s">
        <v>42</v>
      </c>
      <c r="F41784" s="48">
        <v>36281</v>
      </c>
      <c r="G41784" s="48">
        <v>34942</v>
      </c>
      <c r="H41784" s="48">
        <v>34889</v>
      </c>
      <c r="I41784" s="48">
        <v>-53</v>
      </c>
      <c r="J41784" s="48">
        <v>34888</v>
      </c>
      <c r="K41784" s="48">
        <v>5497</v>
      </c>
      <c r="L41784" s="48">
        <v>10934</v>
      </c>
      <c r="M41784" s="48">
        <v>3747</v>
      </c>
      <c r="O41784" s="48">
        <v>60</v>
      </c>
      <c r="P41784" s="48">
        <v>0</v>
      </c>
      <c r="Q41784" s="48">
        <v>14638</v>
      </c>
      <c r="R41784" s="48">
        <v>12</v>
      </c>
      <c r="T41784" s="48">
        <v>-53</v>
      </c>
      <c r="W41784" s="48">
        <v>-53</v>
      </c>
      <c r="AI41784" s="48">
        <v>0</v>
      </c>
      <c r="AJ41784" s="49">
        <v>0</v>
      </c>
      <c r="AK41784" s="49">
        <v>0</v>
      </c>
      <c r="AL41784" s="49">
        <v>1</v>
      </c>
    </row>
    <row r="41785" spans="1:38">
      <c r="A41785" s="37" t="s">
        <v>195</v>
      </c>
      <c r="B41785" s="38">
        <v>43927.208333333336</v>
      </c>
      <c r="C41785" s="39">
        <v>43926</v>
      </c>
      <c r="D41785" s="38">
        <v>43927</v>
      </c>
      <c r="E41785" s="40" t="s">
        <v>42</v>
      </c>
      <c r="F41785" s="48">
        <v>33903</v>
      </c>
      <c r="G41785" s="48">
        <v>33012</v>
      </c>
      <c r="H41785" s="48">
        <v>33007</v>
      </c>
      <c r="I41785" s="48">
        <v>-5</v>
      </c>
      <c r="J41785" s="48">
        <v>33006</v>
      </c>
      <c r="K41785" s="48">
        <v>5317</v>
      </c>
      <c r="L41785" s="48">
        <v>9435</v>
      </c>
      <c r="M41785" s="48">
        <v>3748</v>
      </c>
      <c r="O41785" s="48">
        <v>59</v>
      </c>
      <c r="P41785" s="48">
        <v>0</v>
      </c>
      <c r="Q41785" s="48">
        <v>14435</v>
      </c>
      <c r="R41785" s="48">
        <v>12</v>
      </c>
      <c r="T41785" s="48">
        <v>-5</v>
      </c>
      <c r="W41785" s="48">
        <v>-5</v>
      </c>
      <c r="AI41785" s="48">
        <v>0</v>
      </c>
      <c r="AJ41785" s="49">
        <v>0</v>
      </c>
      <c r="AK41785" s="49">
        <v>0</v>
      </c>
      <c r="AL41785" s="49">
        <v>1</v>
      </c>
    </row>
    <row r="41786" spans="1:38">
      <c r="A41786" s="37" t="s">
        <v>195</v>
      </c>
      <c r="B41786" s="38">
        <v>43927.25</v>
      </c>
      <c r="C41786" s="39">
        <v>43927</v>
      </c>
      <c r="D41786" s="38">
        <v>43927.041666666664</v>
      </c>
      <c r="E41786" s="40" t="s">
        <v>42</v>
      </c>
      <c r="F41786" s="48">
        <v>31918</v>
      </c>
      <c r="G41786" s="48">
        <v>31317</v>
      </c>
      <c r="H41786" s="48">
        <v>30994</v>
      </c>
      <c r="I41786" s="48">
        <v>-322</v>
      </c>
      <c r="J41786" s="48">
        <v>30993</v>
      </c>
      <c r="K41786" s="48">
        <v>5037</v>
      </c>
      <c r="L41786" s="48">
        <v>8958</v>
      </c>
      <c r="M41786" s="48">
        <v>3747</v>
      </c>
      <c r="O41786" s="48">
        <v>59</v>
      </c>
      <c r="P41786" s="48">
        <v>0</v>
      </c>
      <c r="Q41786" s="48">
        <v>13180</v>
      </c>
      <c r="R41786" s="48">
        <v>12</v>
      </c>
      <c r="T41786" s="48">
        <v>-322</v>
      </c>
      <c r="W41786" s="48">
        <v>-322</v>
      </c>
      <c r="AI41786" s="48">
        <v>0</v>
      </c>
      <c r="AJ41786" s="49">
        <v>-1</v>
      </c>
      <c r="AK41786" s="49">
        <v>0</v>
      </c>
      <c r="AL41786" s="49">
        <v>1</v>
      </c>
    </row>
    <row r="41787" spans="1:38">
      <c r="A41787" s="37" t="s">
        <v>195</v>
      </c>
      <c r="B41787" s="38">
        <v>43927.291666666664</v>
      </c>
      <c r="C41787" s="39">
        <v>43927</v>
      </c>
      <c r="D41787" s="38">
        <v>43927.083333333336</v>
      </c>
      <c r="E41787" s="40" t="s">
        <v>42</v>
      </c>
      <c r="F41787" s="48">
        <v>30875</v>
      </c>
      <c r="G41787" s="48">
        <v>30194</v>
      </c>
      <c r="H41787" s="48">
        <v>29800</v>
      </c>
      <c r="I41787" s="48">
        <v>-394</v>
      </c>
      <c r="J41787" s="48">
        <v>29800</v>
      </c>
      <c r="K41787" s="48">
        <v>4840</v>
      </c>
      <c r="L41787" s="48">
        <v>8847</v>
      </c>
      <c r="M41787" s="48">
        <v>3748</v>
      </c>
      <c r="O41787" s="48">
        <v>59</v>
      </c>
      <c r="P41787" s="48">
        <v>0</v>
      </c>
      <c r="Q41787" s="48">
        <v>12294</v>
      </c>
      <c r="R41787" s="48">
        <v>12</v>
      </c>
      <c r="T41787" s="48">
        <v>-394</v>
      </c>
      <c r="W41787" s="48">
        <v>-394</v>
      </c>
      <c r="AI41787" s="48">
        <v>0</v>
      </c>
      <c r="AJ41787" s="49">
        <v>0</v>
      </c>
      <c r="AK41787" s="49">
        <v>0</v>
      </c>
      <c r="AL41787" s="49">
        <v>0</v>
      </c>
    </row>
    <row r="41788" spans="1:38">
      <c r="A41788" s="37" t="s">
        <v>195</v>
      </c>
      <c r="B41788" s="38">
        <v>43927.333333333336</v>
      </c>
      <c r="C41788" s="39">
        <v>43927</v>
      </c>
      <c r="D41788" s="38">
        <v>43927.125</v>
      </c>
      <c r="E41788" s="40" t="s">
        <v>42</v>
      </c>
      <c r="F41788" s="48">
        <v>30299</v>
      </c>
      <c r="G41788" s="48">
        <v>29556</v>
      </c>
      <c r="H41788" s="48">
        <v>29096</v>
      </c>
      <c r="I41788" s="48">
        <v>-460</v>
      </c>
      <c r="J41788" s="48">
        <v>29095</v>
      </c>
      <c r="K41788" s="48">
        <v>4729</v>
      </c>
      <c r="L41788" s="48">
        <v>8848</v>
      </c>
      <c r="M41788" s="48">
        <v>3747</v>
      </c>
      <c r="O41788" s="48">
        <v>59</v>
      </c>
      <c r="P41788" s="48">
        <v>0</v>
      </c>
      <c r="Q41788" s="48">
        <v>11700</v>
      </c>
      <c r="R41788" s="48">
        <v>12</v>
      </c>
      <c r="T41788" s="48">
        <v>-460</v>
      </c>
      <c r="W41788" s="48">
        <v>-460</v>
      </c>
      <c r="AI41788" s="48">
        <v>0</v>
      </c>
      <c r="AJ41788" s="49">
        <v>0</v>
      </c>
      <c r="AK41788" s="49">
        <v>0</v>
      </c>
      <c r="AL41788" s="49">
        <v>1</v>
      </c>
    </row>
    <row r="41789" spans="1:38">
      <c r="A41789" s="37" t="s">
        <v>195</v>
      </c>
      <c r="B41789" s="38">
        <v>43927.375</v>
      </c>
      <c r="C41789" s="39">
        <v>43927</v>
      </c>
      <c r="D41789" s="38">
        <v>43927.166666666664</v>
      </c>
      <c r="E41789" s="40" t="s">
        <v>42</v>
      </c>
      <c r="F41789" s="48">
        <v>30032</v>
      </c>
      <c r="G41789" s="48">
        <v>29378</v>
      </c>
      <c r="H41789" s="48">
        <v>28901</v>
      </c>
      <c r="I41789" s="48">
        <v>-478</v>
      </c>
      <c r="J41789" s="48">
        <v>28900</v>
      </c>
      <c r="K41789" s="48">
        <v>4640</v>
      </c>
      <c r="L41789" s="48">
        <v>8889</v>
      </c>
      <c r="M41789" s="48">
        <v>3747</v>
      </c>
      <c r="O41789" s="48">
        <v>87</v>
      </c>
      <c r="P41789" s="48">
        <v>0</v>
      </c>
      <c r="Q41789" s="48">
        <v>11523</v>
      </c>
      <c r="R41789" s="48">
        <v>14</v>
      </c>
      <c r="T41789" s="48">
        <v>-477</v>
      </c>
      <c r="W41789" s="48">
        <v>-493</v>
      </c>
      <c r="AI41789" s="48">
        <v>16</v>
      </c>
      <c r="AJ41789" s="49">
        <v>1</v>
      </c>
      <c r="AK41789" s="49">
        <v>-1</v>
      </c>
      <c r="AL41789" s="49">
        <v>1</v>
      </c>
    </row>
    <row r="41790" spans="1:38">
      <c r="A41790" s="37" t="s">
        <v>195</v>
      </c>
      <c r="B41790" s="38">
        <v>43927.416666666664</v>
      </c>
      <c r="C41790" s="39">
        <v>43927</v>
      </c>
      <c r="D41790" s="38">
        <v>43927.208333333336</v>
      </c>
      <c r="E41790" s="40" t="s">
        <v>42</v>
      </c>
      <c r="F41790" s="48">
        <v>30372</v>
      </c>
      <c r="G41790" s="48">
        <v>29740</v>
      </c>
      <c r="H41790" s="48">
        <v>29340</v>
      </c>
      <c r="I41790" s="48">
        <v>-400</v>
      </c>
      <c r="J41790" s="48">
        <v>29339</v>
      </c>
      <c r="K41790" s="48">
        <v>4648</v>
      </c>
      <c r="L41790" s="48">
        <v>8982</v>
      </c>
      <c r="M41790" s="48">
        <v>3747</v>
      </c>
      <c r="O41790" s="48">
        <v>106</v>
      </c>
      <c r="P41790" s="48">
        <v>0</v>
      </c>
      <c r="Q41790" s="48">
        <v>11843</v>
      </c>
      <c r="R41790" s="48">
        <v>13</v>
      </c>
      <c r="T41790" s="48">
        <v>-400</v>
      </c>
      <c r="W41790" s="48">
        <v>-400</v>
      </c>
      <c r="AI41790" s="48">
        <v>0</v>
      </c>
      <c r="AJ41790" s="49">
        <v>0</v>
      </c>
      <c r="AK41790" s="49">
        <v>0</v>
      </c>
      <c r="AL41790" s="49">
        <v>1</v>
      </c>
    </row>
    <row r="41791" spans="1:38">
      <c r="A41791" s="37" t="s">
        <v>195</v>
      </c>
      <c r="B41791" s="38">
        <v>43927.458333333336</v>
      </c>
      <c r="C41791" s="39">
        <v>43927</v>
      </c>
      <c r="D41791" s="38">
        <v>43927.25</v>
      </c>
      <c r="E41791" s="40" t="s">
        <v>42</v>
      </c>
      <c r="F41791" s="48">
        <v>31482</v>
      </c>
      <c r="G41791" s="48">
        <v>30757</v>
      </c>
      <c r="H41791" s="48">
        <v>30360</v>
      </c>
      <c r="I41791" s="48">
        <v>-396</v>
      </c>
      <c r="J41791" s="48">
        <v>30360</v>
      </c>
      <c r="K41791" s="48">
        <v>4981</v>
      </c>
      <c r="L41791" s="48">
        <v>9698</v>
      </c>
      <c r="M41791" s="48">
        <v>3747</v>
      </c>
      <c r="O41791" s="48">
        <v>106</v>
      </c>
      <c r="P41791" s="48">
        <v>0</v>
      </c>
      <c r="Q41791" s="48">
        <v>11815</v>
      </c>
      <c r="R41791" s="48">
        <v>13</v>
      </c>
      <c r="T41791" s="48">
        <v>-396</v>
      </c>
      <c r="W41791" s="48">
        <v>-396</v>
      </c>
      <c r="AI41791" s="48">
        <v>0</v>
      </c>
      <c r="AJ41791" s="49">
        <v>-1</v>
      </c>
      <c r="AK41791" s="49">
        <v>0</v>
      </c>
      <c r="AL41791" s="49">
        <v>0</v>
      </c>
    </row>
    <row r="41792" spans="1:38">
      <c r="A41792" s="37" t="s">
        <v>195</v>
      </c>
      <c r="B41792" s="38">
        <v>43927.5</v>
      </c>
      <c r="C41792" s="39">
        <v>43927</v>
      </c>
      <c r="D41792" s="38">
        <v>43927.291666666664</v>
      </c>
      <c r="E41792" s="40" t="s">
        <v>42</v>
      </c>
      <c r="F41792" s="48">
        <v>33065</v>
      </c>
      <c r="G41792" s="48">
        <v>32515</v>
      </c>
      <c r="H41792" s="48">
        <v>32166</v>
      </c>
      <c r="I41792" s="48">
        <v>-349</v>
      </c>
      <c r="J41792" s="48">
        <v>32168</v>
      </c>
      <c r="K41792" s="48">
        <v>5222</v>
      </c>
      <c r="L41792" s="48">
        <v>12285</v>
      </c>
      <c r="M41792" s="48">
        <v>3747</v>
      </c>
      <c r="O41792" s="48">
        <v>78</v>
      </c>
      <c r="P41792" s="48">
        <v>0</v>
      </c>
      <c r="Q41792" s="48">
        <v>10819</v>
      </c>
      <c r="R41792" s="48">
        <v>17</v>
      </c>
      <c r="T41792" s="48">
        <v>-349</v>
      </c>
      <c r="W41792" s="48">
        <v>-349</v>
      </c>
      <c r="AI41792" s="48">
        <v>0</v>
      </c>
      <c r="AJ41792" s="49">
        <v>0</v>
      </c>
      <c r="AK41792" s="49">
        <v>0</v>
      </c>
      <c r="AL41792" s="49">
        <v>-2</v>
      </c>
    </row>
    <row r="41793" spans="1:38">
      <c r="A41793" s="37" t="s">
        <v>195</v>
      </c>
      <c r="B41793" s="38">
        <v>43927.541666666664</v>
      </c>
      <c r="C41793" s="39">
        <v>43927</v>
      </c>
      <c r="D41793" s="38">
        <v>43927.333333333336</v>
      </c>
      <c r="E41793" s="40" t="s">
        <v>42</v>
      </c>
      <c r="F41793" s="48">
        <v>34467</v>
      </c>
      <c r="G41793" s="48">
        <v>33865</v>
      </c>
      <c r="H41793" s="48">
        <v>33518</v>
      </c>
      <c r="I41793" s="48">
        <v>-347</v>
      </c>
      <c r="J41793" s="48">
        <v>33519</v>
      </c>
      <c r="K41793" s="48">
        <v>5610</v>
      </c>
      <c r="L41793" s="48">
        <v>13939</v>
      </c>
      <c r="M41793" s="48">
        <v>3747</v>
      </c>
      <c r="O41793" s="48">
        <v>94</v>
      </c>
      <c r="P41793" s="48">
        <v>3</v>
      </c>
      <c r="Q41793" s="48">
        <v>10114</v>
      </c>
      <c r="R41793" s="48">
        <v>12</v>
      </c>
      <c r="T41793" s="48">
        <v>-347</v>
      </c>
      <c r="W41793" s="48">
        <v>-347</v>
      </c>
      <c r="AI41793" s="48">
        <v>0</v>
      </c>
      <c r="AJ41793" s="49">
        <v>0</v>
      </c>
      <c r="AK41793" s="49">
        <v>0</v>
      </c>
      <c r="AL41793" s="49">
        <v>-1</v>
      </c>
    </row>
    <row r="41794" spans="1:38">
      <c r="A41794" s="37" t="s">
        <v>195</v>
      </c>
      <c r="B41794" s="38">
        <v>43927.583333333336</v>
      </c>
      <c r="C41794" s="39">
        <v>43927</v>
      </c>
      <c r="D41794" s="38">
        <v>43927.375</v>
      </c>
      <c r="E41794" s="40" t="s">
        <v>42</v>
      </c>
      <c r="F41794" s="48">
        <v>35492</v>
      </c>
      <c r="G41794" s="48">
        <v>34809</v>
      </c>
      <c r="H41794" s="48">
        <v>34557</v>
      </c>
      <c r="I41794" s="48">
        <v>-251</v>
      </c>
      <c r="J41794" s="48">
        <v>34558</v>
      </c>
      <c r="K41794" s="48">
        <v>5852</v>
      </c>
      <c r="L41794" s="48">
        <v>15856</v>
      </c>
      <c r="M41794" s="48">
        <v>3747</v>
      </c>
      <c r="O41794" s="48">
        <v>102</v>
      </c>
      <c r="P41794" s="48">
        <v>89</v>
      </c>
      <c r="Q41794" s="48">
        <v>8903</v>
      </c>
      <c r="R41794" s="48">
        <v>9</v>
      </c>
      <c r="T41794" s="48">
        <v>-251</v>
      </c>
      <c r="W41794" s="48">
        <v>-251</v>
      </c>
      <c r="AI41794" s="48">
        <v>0</v>
      </c>
      <c r="AJ41794" s="49">
        <v>-1</v>
      </c>
      <c r="AK41794" s="49">
        <v>0</v>
      </c>
      <c r="AL41794" s="49">
        <v>-1</v>
      </c>
    </row>
    <row r="41795" spans="1:38">
      <c r="A41795" s="37" t="s">
        <v>195</v>
      </c>
      <c r="B41795" s="38">
        <v>43927.625</v>
      </c>
      <c r="C41795" s="39">
        <v>43927</v>
      </c>
      <c r="D41795" s="38">
        <v>43927.416666666664</v>
      </c>
      <c r="E41795" s="40" t="s">
        <v>42</v>
      </c>
      <c r="F41795" s="48">
        <v>36658</v>
      </c>
      <c r="G41795" s="48">
        <v>35906</v>
      </c>
      <c r="H41795" s="48">
        <v>35850</v>
      </c>
      <c r="I41795" s="48">
        <v>-55</v>
      </c>
      <c r="J41795" s="48">
        <v>35850</v>
      </c>
      <c r="K41795" s="48">
        <v>6728</v>
      </c>
      <c r="L41795" s="48">
        <v>16963</v>
      </c>
      <c r="M41795" s="48">
        <v>3747</v>
      </c>
      <c r="O41795" s="48">
        <v>165</v>
      </c>
      <c r="P41795" s="48">
        <v>214</v>
      </c>
      <c r="Q41795" s="48">
        <v>8027</v>
      </c>
      <c r="R41795" s="48">
        <v>6</v>
      </c>
      <c r="T41795" s="48">
        <v>-55</v>
      </c>
      <c r="W41795" s="48">
        <v>-55</v>
      </c>
      <c r="AI41795" s="48">
        <v>0</v>
      </c>
      <c r="AJ41795" s="49">
        <v>-1</v>
      </c>
      <c r="AK41795" s="49">
        <v>0</v>
      </c>
      <c r="AL41795" s="49">
        <v>0</v>
      </c>
    </row>
    <row r="41796" spans="1:38">
      <c r="A41796" s="37" t="s">
        <v>195</v>
      </c>
      <c r="B41796" s="38">
        <v>43927.666666666664</v>
      </c>
      <c r="C41796" s="39">
        <v>43927</v>
      </c>
      <c r="D41796" s="38">
        <v>43927.458333333336</v>
      </c>
      <c r="E41796" s="40" t="s">
        <v>42</v>
      </c>
      <c r="F41796" s="48">
        <v>37725</v>
      </c>
      <c r="G41796" s="48">
        <v>36975</v>
      </c>
      <c r="H41796" s="48">
        <v>36586</v>
      </c>
      <c r="I41796" s="48">
        <v>-388</v>
      </c>
      <c r="J41796" s="48">
        <v>36587</v>
      </c>
      <c r="K41796" s="48">
        <v>6756</v>
      </c>
      <c r="L41796" s="48">
        <v>17067</v>
      </c>
      <c r="M41796" s="48">
        <v>3747</v>
      </c>
      <c r="O41796" s="48">
        <v>228</v>
      </c>
      <c r="P41796" s="48">
        <v>572</v>
      </c>
      <c r="Q41796" s="48">
        <v>8208</v>
      </c>
      <c r="R41796" s="48">
        <v>9</v>
      </c>
      <c r="T41796" s="48">
        <v>-388</v>
      </c>
      <c r="W41796" s="48">
        <v>-388</v>
      </c>
      <c r="AI41796" s="48">
        <v>0</v>
      </c>
      <c r="AJ41796" s="49">
        <v>-1</v>
      </c>
      <c r="AK41796" s="49">
        <v>0</v>
      </c>
      <c r="AL41796" s="49">
        <v>-1</v>
      </c>
    </row>
    <row r="41797" spans="1:38">
      <c r="A41797" s="37" t="s">
        <v>195</v>
      </c>
      <c r="B41797" s="38">
        <v>43927.708333333336</v>
      </c>
      <c r="C41797" s="39">
        <v>43927</v>
      </c>
      <c r="D41797" s="38">
        <v>43927.5</v>
      </c>
      <c r="E41797" s="40" t="s">
        <v>42</v>
      </c>
      <c r="F41797" s="48">
        <v>38856</v>
      </c>
      <c r="G41797" s="48">
        <v>38059</v>
      </c>
      <c r="H41797" s="48">
        <v>37695</v>
      </c>
      <c r="I41797" s="48">
        <v>-364</v>
      </c>
      <c r="J41797" s="48">
        <v>37696</v>
      </c>
      <c r="K41797" s="48">
        <v>6909</v>
      </c>
      <c r="L41797" s="48">
        <v>17509</v>
      </c>
      <c r="M41797" s="48">
        <v>3747</v>
      </c>
      <c r="O41797" s="48">
        <v>253</v>
      </c>
      <c r="P41797" s="48">
        <v>842</v>
      </c>
      <c r="Q41797" s="48">
        <v>8427</v>
      </c>
      <c r="R41797" s="48">
        <v>9</v>
      </c>
      <c r="T41797" s="48">
        <v>-364</v>
      </c>
      <c r="W41797" s="48">
        <v>-364</v>
      </c>
      <c r="AI41797" s="48">
        <v>0</v>
      </c>
      <c r="AJ41797" s="49">
        <v>0</v>
      </c>
      <c r="AK41797" s="49">
        <v>0</v>
      </c>
      <c r="AL41797" s="49">
        <v>-1</v>
      </c>
    </row>
    <row r="41798" spans="1:38">
      <c r="A41798" s="37" t="s">
        <v>195</v>
      </c>
      <c r="B41798" s="38">
        <v>43927.75</v>
      </c>
      <c r="C41798" s="39">
        <v>43927</v>
      </c>
      <c r="D41798" s="38">
        <v>43927.541666666664</v>
      </c>
      <c r="E41798" s="40" t="s">
        <v>42</v>
      </c>
      <c r="F41798" s="48">
        <v>39817</v>
      </c>
      <c r="G41798" s="48">
        <v>38917</v>
      </c>
      <c r="H41798" s="48">
        <v>38610</v>
      </c>
      <c r="I41798" s="48">
        <v>-307</v>
      </c>
      <c r="J41798" s="48">
        <v>38611</v>
      </c>
      <c r="K41798" s="48">
        <v>7612</v>
      </c>
      <c r="L41798" s="48">
        <v>18262</v>
      </c>
      <c r="M41798" s="48">
        <v>3747</v>
      </c>
      <c r="O41798" s="48">
        <v>176</v>
      </c>
      <c r="P41798" s="48">
        <v>996</v>
      </c>
      <c r="Q41798" s="48">
        <v>7810</v>
      </c>
      <c r="R41798" s="48">
        <v>8</v>
      </c>
      <c r="T41798" s="48">
        <v>-307</v>
      </c>
      <c r="W41798" s="48">
        <v>-307</v>
      </c>
      <c r="AI41798" s="48">
        <v>0</v>
      </c>
      <c r="AJ41798" s="49">
        <v>0</v>
      </c>
      <c r="AK41798" s="49">
        <v>0</v>
      </c>
      <c r="AL41798" s="49">
        <v>-1</v>
      </c>
    </row>
    <row r="41799" spans="1:38">
      <c r="A41799" s="37" t="s">
        <v>195</v>
      </c>
      <c r="B41799" s="38">
        <v>43927.791666666664</v>
      </c>
      <c r="C41799" s="39">
        <v>43927</v>
      </c>
      <c r="D41799" s="38">
        <v>43927.583333333336</v>
      </c>
      <c r="E41799" s="40" t="s">
        <v>42</v>
      </c>
      <c r="F41799" s="48">
        <v>40518</v>
      </c>
      <c r="G41799" s="48">
        <v>39429</v>
      </c>
      <c r="H41799" s="48">
        <v>39023</v>
      </c>
      <c r="I41799" s="48">
        <v>-406</v>
      </c>
      <c r="J41799" s="48">
        <v>39022</v>
      </c>
      <c r="K41799" s="48">
        <v>7685</v>
      </c>
      <c r="L41799" s="48">
        <v>18592</v>
      </c>
      <c r="M41799" s="48">
        <v>3747</v>
      </c>
      <c r="O41799" s="48">
        <v>177</v>
      </c>
      <c r="P41799" s="48">
        <v>1148</v>
      </c>
      <c r="Q41799" s="48">
        <v>7665</v>
      </c>
      <c r="R41799" s="48">
        <v>8</v>
      </c>
      <c r="T41799" s="48">
        <v>-406</v>
      </c>
      <c r="W41799" s="48">
        <v>-406</v>
      </c>
      <c r="AI41799" s="48">
        <v>0</v>
      </c>
      <c r="AJ41799" s="49">
        <v>0</v>
      </c>
      <c r="AK41799" s="49">
        <v>0</v>
      </c>
      <c r="AL41799" s="49">
        <v>1</v>
      </c>
    </row>
    <row r="41800" spans="1:38">
      <c r="A41800" s="37" t="s">
        <v>195</v>
      </c>
      <c r="B41800" s="38">
        <v>43927.833333333336</v>
      </c>
      <c r="C41800" s="39">
        <v>43927</v>
      </c>
      <c r="D41800" s="38">
        <v>43927.625</v>
      </c>
      <c r="E41800" s="40" t="s">
        <v>42</v>
      </c>
      <c r="F41800" s="48">
        <v>40899</v>
      </c>
      <c r="G41800" s="48">
        <v>39653</v>
      </c>
      <c r="H41800" s="48">
        <v>39269</v>
      </c>
      <c r="I41800" s="48">
        <v>-385</v>
      </c>
      <c r="J41800" s="48">
        <v>39270</v>
      </c>
      <c r="K41800" s="48">
        <v>7825</v>
      </c>
      <c r="L41800" s="48">
        <v>18791</v>
      </c>
      <c r="M41800" s="48">
        <v>3747</v>
      </c>
      <c r="O41800" s="48">
        <v>150</v>
      </c>
      <c r="P41800" s="48">
        <v>1234</v>
      </c>
      <c r="Q41800" s="48">
        <v>7510</v>
      </c>
      <c r="R41800" s="48">
        <v>13</v>
      </c>
      <c r="T41800" s="48">
        <v>-384</v>
      </c>
      <c r="W41800" s="48">
        <v>-384</v>
      </c>
      <c r="AI41800" s="48">
        <v>0</v>
      </c>
      <c r="AJ41800" s="49">
        <v>1</v>
      </c>
      <c r="AK41800" s="49">
        <v>-1</v>
      </c>
      <c r="AL41800" s="49">
        <v>-1</v>
      </c>
    </row>
    <row r="41801" spans="1:38">
      <c r="A41801" s="37" t="s">
        <v>195</v>
      </c>
      <c r="B41801" s="38">
        <v>43927.875</v>
      </c>
      <c r="C41801" s="39">
        <v>43927</v>
      </c>
      <c r="D41801" s="38">
        <v>43927.666666666664</v>
      </c>
      <c r="E41801" s="40" t="s">
        <v>42</v>
      </c>
      <c r="F41801" s="48">
        <v>41312</v>
      </c>
      <c r="G41801" s="48">
        <v>39846</v>
      </c>
      <c r="H41801" s="48">
        <v>39466</v>
      </c>
      <c r="I41801" s="48">
        <v>-380</v>
      </c>
      <c r="J41801" s="48">
        <v>39465</v>
      </c>
      <c r="K41801" s="48">
        <v>7703</v>
      </c>
      <c r="L41801" s="48">
        <v>18931</v>
      </c>
      <c r="M41801" s="48">
        <v>3746</v>
      </c>
      <c r="O41801" s="48">
        <v>123</v>
      </c>
      <c r="P41801" s="48">
        <v>1268</v>
      </c>
      <c r="Q41801" s="48">
        <v>7679</v>
      </c>
      <c r="R41801" s="48">
        <v>15</v>
      </c>
      <c r="T41801" s="48">
        <v>-380</v>
      </c>
      <c r="W41801" s="48">
        <v>-356</v>
      </c>
      <c r="AI41801" s="48">
        <v>-24</v>
      </c>
      <c r="AJ41801" s="49">
        <v>0</v>
      </c>
      <c r="AK41801" s="49">
        <v>0</v>
      </c>
      <c r="AL41801" s="49">
        <v>1</v>
      </c>
    </row>
    <row r="41802" spans="1:38">
      <c r="A41802" s="37" t="s">
        <v>195</v>
      </c>
      <c r="B41802" s="38">
        <v>43927.916666666664</v>
      </c>
      <c r="C41802" s="39">
        <v>43927</v>
      </c>
      <c r="D41802" s="38">
        <v>43927.708333333336</v>
      </c>
      <c r="E41802" s="40" t="s">
        <v>42</v>
      </c>
      <c r="F41802" s="48">
        <v>41411</v>
      </c>
      <c r="G41802" s="48">
        <v>39932</v>
      </c>
      <c r="H41802" s="48">
        <v>39527</v>
      </c>
      <c r="I41802" s="48">
        <v>-405</v>
      </c>
      <c r="J41802" s="48">
        <v>39527</v>
      </c>
      <c r="K41802" s="48">
        <v>7961</v>
      </c>
      <c r="L41802" s="48">
        <v>19003</v>
      </c>
      <c r="M41802" s="48">
        <v>3746</v>
      </c>
      <c r="O41802" s="48">
        <v>122</v>
      </c>
      <c r="P41802" s="48">
        <v>1159</v>
      </c>
      <c r="Q41802" s="48">
        <v>7517</v>
      </c>
      <c r="R41802" s="48">
        <v>19</v>
      </c>
      <c r="T41802" s="48">
        <v>-406</v>
      </c>
      <c r="W41802" s="48">
        <v>-382</v>
      </c>
      <c r="AI41802" s="48">
        <v>-24</v>
      </c>
      <c r="AJ41802" s="49">
        <v>0</v>
      </c>
      <c r="AK41802" s="49">
        <v>1</v>
      </c>
      <c r="AL41802" s="49">
        <v>0</v>
      </c>
    </row>
    <row r="41803" spans="1:38">
      <c r="A41803" s="37" t="s">
        <v>195</v>
      </c>
      <c r="B41803" s="38">
        <v>43927.958333333336</v>
      </c>
      <c r="C41803" s="39">
        <v>43927</v>
      </c>
      <c r="D41803" s="38">
        <v>43927.75</v>
      </c>
      <c r="E41803" s="40" t="s">
        <v>42</v>
      </c>
      <c r="F41803" s="48">
        <v>41425</v>
      </c>
      <c r="G41803" s="48">
        <v>40068</v>
      </c>
      <c r="H41803" s="48">
        <v>39637</v>
      </c>
      <c r="I41803" s="48">
        <v>-431</v>
      </c>
      <c r="J41803" s="48">
        <v>39638</v>
      </c>
      <c r="K41803" s="48">
        <v>8771</v>
      </c>
      <c r="L41803" s="48">
        <v>18730</v>
      </c>
      <c r="M41803" s="48">
        <v>3746</v>
      </c>
      <c r="O41803" s="48">
        <v>123</v>
      </c>
      <c r="P41803" s="48">
        <v>795</v>
      </c>
      <c r="Q41803" s="48">
        <v>7446</v>
      </c>
      <c r="R41803" s="48">
        <v>27</v>
      </c>
      <c r="T41803" s="48">
        <v>-431</v>
      </c>
      <c r="W41803" s="48">
        <v>-407</v>
      </c>
      <c r="AI41803" s="48">
        <v>-24</v>
      </c>
      <c r="AJ41803" s="49">
        <v>0</v>
      </c>
      <c r="AK41803" s="49">
        <v>0</v>
      </c>
      <c r="AL41803" s="49">
        <v>-1</v>
      </c>
    </row>
    <row r="41804" spans="1:38">
      <c r="A41804" s="37" t="s">
        <v>195</v>
      </c>
      <c r="B41804" s="38">
        <v>43928</v>
      </c>
      <c r="C41804" s="39">
        <v>43927</v>
      </c>
      <c r="D41804" s="38">
        <v>43927.791666666664</v>
      </c>
      <c r="E41804" s="40" t="s">
        <v>42</v>
      </c>
      <c r="F41804" s="48">
        <v>41491</v>
      </c>
      <c r="G41804" s="48">
        <v>39929</v>
      </c>
      <c r="H41804" s="48">
        <v>39522</v>
      </c>
      <c r="I41804" s="48">
        <v>-407</v>
      </c>
      <c r="J41804" s="48">
        <v>39522</v>
      </c>
      <c r="K41804" s="48">
        <v>8845</v>
      </c>
      <c r="L41804" s="48">
        <v>18918</v>
      </c>
      <c r="M41804" s="48">
        <v>3746</v>
      </c>
      <c r="O41804" s="48">
        <v>123</v>
      </c>
      <c r="P41804" s="48">
        <v>321</v>
      </c>
      <c r="Q41804" s="48">
        <v>7546</v>
      </c>
      <c r="R41804" s="48">
        <v>23</v>
      </c>
      <c r="T41804" s="48">
        <v>-407</v>
      </c>
      <c r="W41804" s="48">
        <v>-407</v>
      </c>
      <c r="AI41804" s="48">
        <v>0</v>
      </c>
      <c r="AJ41804" s="49">
        <v>0</v>
      </c>
      <c r="AK41804" s="49">
        <v>0</v>
      </c>
      <c r="AL41804" s="49">
        <v>0</v>
      </c>
    </row>
    <row r="41805" spans="1:38">
      <c r="A41805" s="37" t="s">
        <v>195</v>
      </c>
      <c r="B41805" s="38">
        <v>43928.041666666664</v>
      </c>
      <c r="C41805" s="39">
        <v>43927</v>
      </c>
      <c r="D41805" s="38">
        <v>43927.833333333336</v>
      </c>
      <c r="E41805" s="40" t="s">
        <v>42</v>
      </c>
      <c r="F41805" s="48">
        <v>41437</v>
      </c>
      <c r="G41805" s="48">
        <v>39796</v>
      </c>
      <c r="H41805" s="48">
        <v>39389</v>
      </c>
      <c r="I41805" s="48">
        <v>-407</v>
      </c>
      <c r="J41805" s="48">
        <v>39388</v>
      </c>
      <c r="K41805" s="48">
        <v>8758</v>
      </c>
      <c r="L41805" s="48">
        <v>18841</v>
      </c>
      <c r="M41805" s="48">
        <v>3745</v>
      </c>
      <c r="O41805" s="48">
        <v>121</v>
      </c>
      <c r="P41805" s="48">
        <v>90</v>
      </c>
      <c r="Q41805" s="48">
        <v>7815</v>
      </c>
      <c r="R41805" s="48">
        <v>18</v>
      </c>
      <c r="T41805" s="48">
        <v>-407</v>
      </c>
      <c r="W41805" s="48">
        <v>-407</v>
      </c>
      <c r="AI41805" s="48">
        <v>0</v>
      </c>
      <c r="AJ41805" s="49">
        <v>0</v>
      </c>
      <c r="AK41805" s="49">
        <v>0</v>
      </c>
      <c r="AL41805" s="49">
        <v>1</v>
      </c>
    </row>
    <row r="41806" spans="1:38">
      <c r="A41806" s="37" t="s">
        <v>195</v>
      </c>
      <c r="B41806" s="38">
        <v>43928.083333333336</v>
      </c>
      <c r="C41806" s="39">
        <v>43927</v>
      </c>
      <c r="D41806" s="38">
        <v>43927.875</v>
      </c>
      <c r="E41806" s="40" t="s">
        <v>42</v>
      </c>
      <c r="F41806" s="48">
        <v>41517</v>
      </c>
      <c r="G41806" s="48">
        <v>40213</v>
      </c>
      <c r="H41806" s="48">
        <v>39807</v>
      </c>
      <c r="I41806" s="48">
        <v>-407</v>
      </c>
      <c r="J41806" s="48">
        <v>39807</v>
      </c>
      <c r="K41806" s="48">
        <v>8395</v>
      </c>
      <c r="L41806" s="48">
        <v>18437</v>
      </c>
      <c r="M41806" s="48">
        <v>3745</v>
      </c>
      <c r="O41806" s="48">
        <v>121</v>
      </c>
      <c r="P41806" s="48">
        <v>0</v>
      </c>
      <c r="Q41806" s="48">
        <v>9089</v>
      </c>
      <c r="R41806" s="48">
        <v>20</v>
      </c>
      <c r="T41806" s="48">
        <v>-407</v>
      </c>
      <c r="W41806" s="48">
        <v>-407</v>
      </c>
      <c r="AI41806" s="48">
        <v>0</v>
      </c>
      <c r="AJ41806" s="49">
        <v>1</v>
      </c>
      <c r="AK41806" s="49">
        <v>0</v>
      </c>
      <c r="AL41806" s="49">
        <v>0</v>
      </c>
    </row>
    <row r="41807" spans="1:38">
      <c r="A41807" s="37" t="s">
        <v>195</v>
      </c>
      <c r="B41807" s="38">
        <v>43928.125</v>
      </c>
      <c r="C41807" s="39">
        <v>43927</v>
      </c>
      <c r="D41807" s="38">
        <v>43927.916666666664</v>
      </c>
      <c r="E41807" s="40" t="s">
        <v>42</v>
      </c>
      <c r="F41807" s="48">
        <v>40140</v>
      </c>
      <c r="G41807" s="48">
        <v>39369</v>
      </c>
      <c r="H41807" s="48">
        <v>39011</v>
      </c>
      <c r="I41807" s="48">
        <v>-357</v>
      </c>
      <c r="J41807" s="48">
        <v>39011</v>
      </c>
      <c r="K41807" s="48">
        <v>7631</v>
      </c>
      <c r="L41807" s="48">
        <v>16438</v>
      </c>
      <c r="M41807" s="48">
        <v>3746</v>
      </c>
      <c r="O41807" s="48">
        <v>161</v>
      </c>
      <c r="P41807" s="48">
        <v>0</v>
      </c>
      <c r="Q41807" s="48">
        <v>11020</v>
      </c>
      <c r="R41807" s="48">
        <v>15</v>
      </c>
      <c r="T41807" s="48">
        <v>-357</v>
      </c>
      <c r="W41807" s="48">
        <v>-357</v>
      </c>
      <c r="AI41807" s="48">
        <v>0</v>
      </c>
      <c r="AJ41807" s="49">
        <v>-1</v>
      </c>
      <c r="AK41807" s="49">
        <v>0</v>
      </c>
      <c r="AL41807" s="49">
        <v>0</v>
      </c>
    </row>
    <row r="41808" spans="1:38">
      <c r="A41808" s="37" t="s">
        <v>195</v>
      </c>
      <c r="B41808" s="38">
        <v>43928.166666666664</v>
      </c>
      <c r="C41808" s="39">
        <v>43927</v>
      </c>
      <c r="D41808" s="38">
        <v>43927.958333333336</v>
      </c>
      <c r="E41808" s="40" t="s">
        <v>42</v>
      </c>
      <c r="F41808" s="48">
        <v>37948</v>
      </c>
      <c r="G41808" s="48">
        <v>37581</v>
      </c>
      <c r="H41808" s="48">
        <v>37286</v>
      </c>
      <c r="I41808" s="48">
        <v>-294</v>
      </c>
      <c r="J41808" s="48">
        <v>37285</v>
      </c>
      <c r="K41808" s="48">
        <v>6797</v>
      </c>
      <c r="L41808" s="48">
        <v>14841</v>
      </c>
      <c r="M41808" s="48">
        <v>3746</v>
      </c>
      <c r="O41808" s="48">
        <v>104</v>
      </c>
      <c r="P41808" s="48">
        <v>0</v>
      </c>
      <c r="Q41808" s="48">
        <v>11785</v>
      </c>
      <c r="R41808" s="48">
        <v>12</v>
      </c>
      <c r="T41808" s="48">
        <v>-294</v>
      </c>
      <c r="W41808" s="48">
        <v>-294</v>
      </c>
      <c r="AI41808" s="48">
        <v>0</v>
      </c>
      <c r="AJ41808" s="49">
        <v>-1</v>
      </c>
      <c r="AK41808" s="49">
        <v>0</v>
      </c>
      <c r="AL41808" s="49">
        <v>1</v>
      </c>
    </row>
    <row r="41809" spans="1:38">
      <c r="A41809" s="37" t="s">
        <v>195</v>
      </c>
      <c r="B41809" s="38">
        <v>43928.208333333336</v>
      </c>
      <c r="C41809" s="39">
        <v>43927</v>
      </c>
      <c r="D41809" s="38">
        <v>43928</v>
      </c>
      <c r="E41809" s="40" t="s">
        <v>42</v>
      </c>
      <c r="F41809" s="48">
        <v>35611</v>
      </c>
      <c r="G41809" s="48">
        <v>35452</v>
      </c>
      <c r="H41809" s="48">
        <v>35002</v>
      </c>
      <c r="I41809" s="48">
        <v>-450</v>
      </c>
      <c r="J41809" s="48">
        <v>35001</v>
      </c>
      <c r="K41809" s="48">
        <v>6152</v>
      </c>
      <c r="L41809" s="48">
        <v>12522</v>
      </c>
      <c r="M41809" s="48">
        <v>3746</v>
      </c>
      <c r="O41809" s="48">
        <v>76</v>
      </c>
      <c r="P41809" s="48">
        <v>0</v>
      </c>
      <c r="Q41809" s="48">
        <v>12493</v>
      </c>
      <c r="R41809" s="48">
        <v>12</v>
      </c>
      <c r="T41809" s="48">
        <v>-450</v>
      </c>
      <c r="W41809" s="48">
        <v>-450</v>
      </c>
      <c r="AI41809" s="48">
        <v>0</v>
      </c>
      <c r="AJ41809" s="49">
        <v>0</v>
      </c>
      <c r="AK41809" s="49">
        <v>0</v>
      </c>
      <c r="AL41809" s="49">
        <v>1</v>
      </c>
    </row>
    <row r="41810" spans="1:38">
      <c r="A41810" s="37" t="s">
        <v>195</v>
      </c>
      <c r="B41810" s="38">
        <v>43928.25</v>
      </c>
      <c r="C41810" s="39">
        <v>43928</v>
      </c>
      <c r="D41810" s="38">
        <v>43928.041666666664</v>
      </c>
      <c r="E41810" s="40" t="s">
        <v>42</v>
      </c>
      <c r="F41810" s="48">
        <v>35175</v>
      </c>
      <c r="G41810" s="48">
        <v>33604</v>
      </c>
      <c r="H41810" s="48">
        <v>33274</v>
      </c>
      <c r="I41810" s="48">
        <v>-331</v>
      </c>
      <c r="J41810" s="48">
        <v>33274</v>
      </c>
      <c r="K41810" s="48">
        <v>6004</v>
      </c>
      <c r="L41810" s="48">
        <v>10996</v>
      </c>
      <c r="M41810" s="48">
        <v>3746</v>
      </c>
      <c r="O41810" s="48">
        <v>58</v>
      </c>
      <c r="P41810" s="48">
        <v>0</v>
      </c>
      <c r="Q41810" s="48">
        <v>12458</v>
      </c>
      <c r="R41810" s="48">
        <v>12</v>
      </c>
      <c r="T41810" s="48">
        <v>-331</v>
      </c>
      <c r="W41810" s="48">
        <v>-347</v>
      </c>
      <c r="AI41810" s="48">
        <v>16</v>
      </c>
      <c r="AJ41810" s="49">
        <v>1</v>
      </c>
      <c r="AK41810" s="49">
        <v>0</v>
      </c>
      <c r="AL41810" s="49">
        <v>0</v>
      </c>
    </row>
    <row r="41811" spans="1:38">
      <c r="A41811" s="37" t="s">
        <v>195</v>
      </c>
      <c r="B41811" s="38">
        <v>43928.291666666664</v>
      </c>
      <c r="C41811" s="39">
        <v>43928</v>
      </c>
      <c r="D41811" s="38">
        <v>43928.083333333336</v>
      </c>
      <c r="E41811" s="40" t="s">
        <v>42</v>
      </c>
      <c r="F41811" s="48">
        <v>33698</v>
      </c>
      <c r="G41811" s="48">
        <v>32292</v>
      </c>
      <c r="H41811" s="48">
        <v>31746</v>
      </c>
      <c r="I41811" s="48">
        <v>-546</v>
      </c>
      <c r="J41811" s="48">
        <v>31744</v>
      </c>
      <c r="K41811" s="48">
        <v>5600</v>
      </c>
      <c r="L41811" s="48">
        <v>9913</v>
      </c>
      <c r="M41811" s="48">
        <v>3746</v>
      </c>
      <c r="O41811" s="48">
        <v>57</v>
      </c>
      <c r="P41811" s="48">
        <v>0</v>
      </c>
      <c r="Q41811" s="48">
        <v>12417</v>
      </c>
      <c r="R41811" s="48">
        <v>11</v>
      </c>
      <c r="T41811" s="48">
        <v>-547</v>
      </c>
      <c r="W41811" s="48">
        <v>-547</v>
      </c>
      <c r="AI41811" s="48">
        <v>0</v>
      </c>
      <c r="AJ41811" s="49">
        <v>0</v>
      </c>
      <c r="AK41811" s="49">
        <v>1</v>
      </c>
      <c r="AL41811" s="49">
        <v>2</v>
      </c>
    </row>
    <row r="41812" spans="1:38">
      <c r="A41812" s="37" t="s">
        <v>195</v>
      </c>
      <c r="B41812" s="38">
        <v>43928.333333333336</v>
      </c>
      <c r="C41812" s="39">
        <v>43928</v>
      </c>
      <c r="D41812" s="38">
        <v>43928.125</v>
      </c>
      <c r="E41812" s="40" t="s">
        <v>42</v>
      </c>
      <c r="F41812" s="48">
        <v>33268</v>
      </c>
      <c r="G41812" s="48">
        <v>31601</v>
      </c>
      <c r="H41812" s="48">
        <v>31006</v>
      </c>
      <c r="I41812" s="48">
        <v>-595</v>
      </c>
      <c r="J41812" s="48">
        <v>31007</v>
      </c>
      <c r="K41812" s="48">
        <v>5486</v>
      </c>
      <c r="L41812" s="48">
        <v>9181</v>
      </c>
      <c r="M41812" s="48">
        <v>3746</v>
      </c>
      <c r="O41812" s="48">
        <v>58</v>
      </c>
      <c r="P41812" s="48">
        <v>0</v>
      </c>
      <c r="Q41812" s="48">
        <v>12522</v>
      </c>
      <c r="R41812" s="48">
        <v>14</v>
      </c>
      <c r="T41812" s="48">
        <v>-595</v>
      </c>
      <c r="W41812" s="48">
        <v>-595</v>
      </c>
      <c r="AI41812" s="48">
        <v>0</v>
      </c>
      <c r="AJ41812" s="49">
        <v>0</v>
      </c>
      <c r="AK41812" s="49">
        <v>0</v>
      </c>
      <c r="AL41812" s="49">
        <v>-1</v>
      </c>
    </row>
    <row r="41813" spans="1:38">
      <c r="A41813" s="37" t="s">
        <v>195</v>
      </c>
      <c r="B41813" s="38">
        <v>43928.375</v>
      </c>
      <c r="C41813" s="39">
        <v>43928</v>
      </c>
      <c r="D41813" s="38">
        <v>43928.166666666664</v>
      </c>
      <c r="E41813" s="40" t="s">
        <v>42</v>
      </c>
      <c r="F41813" s="48">
        <v>32755</v>
      </c>
      <c r="G41813" s="48">
        <v>31219</v>
      </c>
      <c r="H41813" s="48">
        <v>30624</v>
      </c>
      <c r="I41813" s="48">
        <v>-595</v>
      </c>
      <c r="J41813" s="48">
        <v>30623</v>
      </c>
      <c r="K41813" s="48">
        <v>5505</v>
      </c>
      <c r="L41813" s="48">
        <v>8919</v>
      </c>
      <c r="M41813" s="48">
        <v>3746</v>
      </c>
      <c r="O41813" s="48">
        <v>57</v>
      </c>
      <c r="P41813" s="48">
        <v>0</v>
      </c>
      <c r="Q41813" s="48">
        <v>12387</v>
      </c>
      <c r="R41813" s="48">
        <v>9</v>
      </c>
      <c r="T41813" s="48">
        <v>-595</v>
      </c>
      <c r="W41813" s="48">
        <v>-595</v>
      </c>
      <c r="AI41813" s="48">
        <v>0</v>
      </c>
      <c r="AJ41813" s="49">
        <v>0</v>
      </c>
      <c r="AK41813" s="49">
        <v>0</v>
      </c>
      <c r="AL41813" s="49">
        <v>1</v>
      </c>
    </row>
    <row r="41814" spans="1:38">
      <c r="A41814" s="37" t="s">
        <v>195</v>
      </c>
      <c r="B41814" s="38">
        <v>43928.416666666664</v>
      </c>
      <c r="C41814" s="39">
        <v>43928</v>
      </c>
      <c r="D41814" s="38">
        <v>43928.208333333336</v>
      </c>
      <c r="E41814" s="40" t="s">
        <v>42</v>
      </c>
      <c r="F41814" s="48">
        <v>32922</v>
      </c>
      <c r="G41814" s="48">
        <v>31412</v>
      </c>
      <c r="H41814" s="48">
        <v>30818</v>
      </c>
      <c r="I41814" s="48">
        <v>-594</v>
      </c>
      <c r="J41814" s="48">
        <v>30819</v>
      </c>
      <c r="K41814" s="48">
        <v>5453</v>
      </c>
      <c r="L41814" s="48">
        <v>9243</v>
      </c>
      <c r="M41814" s="48">
        <v>3746</v>
      </c>
      <c r="O41814" s="48">
        <v>57</v>
      </c>
      <c r="P41814" s="48">
        <v>0</v>
      </c>
      <c r="Q41814" s="48">
        <v>12310</v>
      </c>
      <c r="R41814" s="48">
        <v>10</v>
      </c>
      <c r="T41814" s="48">
        <v>-594</v>
      </c>
      <c r="W41814" s="48">
        <v>-594</v>
      </c>
      <c r="AI41814" s="48">
        <v>0</v>
      </c>
      <c r="AJ41814" s="49">
        <v>0</v>
      </c>
      <c r="AK41814" s="49">
        <v>0</v>
      </c>
      <c r="AL41814" s="49">
        <v>-1</v>
      </c>
    </row>
    <row r="41815" spans="1:38">
      <c r="A41815" s="37" t="s">
        <v>195</v>
      </c>
      <c r="B41815" s="38">
        <v>43928.458333333336</v>
      </c>
      <c r="C41815" s="39">
        <v>43928</v>
      </c>
      <c r="D41815" s="38">
        <v>43928.25</v>
      </c>
      <c r="E41815" s="40" t="s">
        <v>42</v>
      </c>
      <c r="F41815" s="48">
        <v>33935</v>
      </c>
      <c r="G41815" s="48">
        <v>32368</v>
      </c>
      <c r="H41815" s="48">
        <v>31835</v>
      </c>
      <c r="I41815" s="48">
        <v>-533</v>
      </c>
      <c r="J41815" s="48">
        <v>31835</v>
      </c>
      <c r="K41815" s="48">
        <v>5608</v>
      </c>
      <c r="L41815" s="48">
        <v>10464</v>
      </c>
      <c r="M41815" s="48">
        <v>3746</v>
      </c>
      <c r="O41815" s="48">
        <v>58</v>
      </c>
      <c r="P41815" s="48">
        <v>0</v>
      </c>
      <c r="Q41815" s="48">
        <v>11948</v>
      </c>
      <c r="R41815" s="48">
        <v>11</v>
      </c>
      <c r="T41815" s="48">
        <v>-533</v>
      </c>
      <c r="W41815" s="48">
        <v>-533</v>
      </c>
      <c r="AI41815" s="48">
        <v>0</v>
      </c>
      <c r="AJ41815" s="49">
        <v>0</v>
      </c>
      <c r="AK41815" s="49">
        <v>0</v>
      </c>
      <c r="AL41815" s="49">
        <v>0</v>
      </c>
    </row>
    <row r="41816" spans="1:38">
      <c r="A41816" s="37" t="s">
        <v>195</v>
      </c>
      <c r="B41816" s="38">
        <v>43928.5</v>
      </c>
      <c r="C41816" s="39">
        <v>43928</v>
      </c>
      <c r="D41816" s="38">
        <v>43928.291666666664</v>
      </c>
      <c r="E41816" s="40" t="s">
        <v>42</v>
      </c>
      <c r="F41816" s="48">
        <v>35804</v>
      </c>
      <c r="G41816" s="48">
        <v>34021</v>
      </c>
      <c r="H41816" s="48">
        <v>33426</v>
      </c>
      <c r="I41816" s="48">
        <v>-594</v>
      </c>
      <c r="J41816" s="48">
        <v>33427</v>
      </c>
      <c r="K41816" s="48">
        <v>5650</v>
      </c>
      <c r="L41816" s="48">
        <v>12376</v>
      </c>
      <c r="M41816" s="48">
        <v>3746</v>
      </c>
      <c r="O41816" s="48">
        <v>65</v>
      </c>
      <c r="P41816" s="48">
        <v>0</v>
      </c>
      <c r="Q41816" s="48">
        <v>11578</v>
      </c>
      <c r="R41816" s="48">
        <v>12</v>
      </c>
      <c r="T41816" s="48">
        <v>-594</v>
      </c>
      <c r="W41816" s="48">
        <v>-594</v>
      </c>
      <c r="AI41816" s="48">
        <v>0</v>
      </c>
      <c r="AJ41816" s="49">
        <v>-1</v>
      </c>
      <c r="AK41816" s="49">
        <v>0</v>
      </c>
      <c r="AL41816" s="49">
        <v>-1</v>
      </c>
    </row>
    <row r="41817" spans="1:38">
      <c r="A41817" s="37" t="s">
        <v>195</v>
      </c>
      <c r="B41817" s="38">
        <v>43928.541666666664</v>
      </c>
      <c r="C41817" s="39">
        <v>43928</v>
      </c>
      <c r="D41817" s="38">
        <v>43928.333333333336</v>
      </c>
      <c r="E41817" s="40" t="s">
        <v>42</v>
      </c>
      <c r="F41817" s="48">
        <v>37267</v>
      </c>
      <c r="G41817" s="48">
        <v>35171</v>
      </c>
      <c r="H41817" s="48">
        <v>34576</v>
      </c>
      <c r="I41817" s="48">
        <v>-595</v>
      </c>
      <c r="J41817" s="48">
        <v>34576</v>
      </c>
      <c r="K41817" s="48">
        <v>5698</v>
      </c>
      <c r="L41817" s="48">
        <v>14561</v>
      </c>
      <c r="M41817" s="48">
        <v>3746</v>
      </c>
      <c r="O41817" s="48">
        <v>58</v>
      </c>
      <c r="P41817" s="48">
        <v>12</v>
      </c>
      <c r="Q41817" s="48">
        <v>10489</v>
      </c>
      <c r="R41817" s="48">
        <v>12</v>
      </c>
      <c r="T41817" s="48">
        <v>-595</v>
      </c>
      <c r="W41817" s="48">
        <v>-595</v>
      </c>
      <c r="AI41817" s="48">
        <v>0</v>
      </c>
      <c r="AJ41817" s="49">
        <v>0</v>
      </c>
      <c r="AK41817" s="49">
        <v>0</v>
      </c>
      <c r="AL41817" s="49">
        <v>0</v>
      </c>
    </row>
    <row r="41818" spans="1:38">
      <c r="A41818" s="37" t="s">
        <v>195</v>
      </c>
      <c r="B41818" s="38">
        <v>43928.583333333336</v>
      </c>
      <c r="C41818" s="39">
        <v>43928</v>
      </c>
      <c r="D41818" s="38">
        <v>43928.375</v>
      </c>
      <c r="E41818" s="40" t="s">
        <v>42</v>
      </c>
      <c r="F41818" s="48">
        <v>37994</v>
      </c>
      <c r="G41818" s="48">
        <v>36272</v>
      </c>
      <c r="H41818" s="48">
        <v>35682</v>
      </c>
      <c r="I41818" s="48">
        <v>-590</v>
      </c>
      <c r="J41818" s="48">
        <v>35682</v>
      </c>
      <c r="K41818" s="48">
        <v>5683</v>
      </c>
      <c r="L41818" s="48">
        <v>17173</v>
      </c>
      <c r="M41818" s="48">
        <v>3746</v>
      </c>
      <c r="O41818" s="48">
        <v>128</v>
      </c>
      <c r="P41818" s="48">
        <v>338</v>
      </c>
      <c r="Q41818" s="48">
        <v>8602</v>
      </c>
      <c r="R41818" s="48">
        <v>12</v>
      </c>
      <c r="T41818" s="48">
        <v>-590</v>
      </c>
      <c r="W41818" s="48">
        <v>-590</v>
      </c>
      <c r="AI41818" s="48">
        <v>0</v>
      </c>
      <c r="AJ41818" s="49">
        <v>0</v>
      </c>
      <c r="AK41818" s="49">
        <v>0</v>
      </c>
      <c r="AL41818" s="49">
        <v>0</v>
      </c>
    </row>
    <row r="41819" spans="1:38">
      <c r="A41819" s="37" t="s">
        <v>195</v>
      </c>
      <c r="B41819" s="38">
        <v>43928.625</v>
      </c>
      <c r="C41819" s="39">
        <v>43928</v>
      </c>
      <c r="D41819" s="38">
        <v>43928.416666666664</v>
      </c>
      <c r="E41819" s="40" t="s">
        <v>42</v>
      </c>
      <c r="F41819" s="48">
        <v>39480</v>
      </c>
      <c r="G41819" s="48">
        <v>37622</v>
      </c>
      <c r="H41819" s="48">
        <v>37304</v>
      </c>
      <c r="I41819" s="48">
        <v>-318</v>
      </c>
      <c r="J41819" s="48">
        <v>37307</v>
      </c>
      <c r="K41819" s="48">
        <v>6505</v>
      </c>
      <c r="L41819" s="48">
        <v>19627</v>
      </c>
      <c r="M41819" s="48">
        <v>3746</v>
      </c>
      <c r="O41819" s="48">
        <v>184</v>
      </c>
      <c r="P41819" s="48">
        <v>925</v>
      </c>
      <c r="Q41819" s="48">
        <v>6306</v>
      </c>
      <c r="R41819" s="48">
        <v>14</v>
      </c>
      <c r="T41819" s="48">
        <v>-318</v>
      </c>
      <c r="W41819" s="48">
        <v>-318</v>
      </c>
      <c r="AI41819" s="48">
        <v>0</v>
      </c>
      <c r="AJ41819" s="49">
        <v>0</v>
      </c>
      <c r="AK41819" s="49">
        <v>0</v>
      </c>
      <c r="AL41819" s="49">
        <v>-3</v>
      </c>
    </row>
    <row r="41820" spans="1:38">
      <c r="A41820" s="37" t="s">
        <v>195</v>
      </c>
      <c r="B41820" s="38">
        <v>43928.666666666664</v>
      </c>
      <c r="C41820" s="39">
        <v>43928</v>
      </c>
      <c r="D41820" s="38">
        <v>43928.458333333336</v>
      </c>
      <c r="E41820" s="40" t="s">
        <v>42</v>
      </c>
      <c r="F41820" s="48">
        <v>40921</v>
      </c>
      <c r="G41820" s="48">
        <v>39342</v>
      </c>
      <c r="H41820" s="48">
        <v>38833</v>
      </c>
      <c r="I41820" s="48">
        <v>-509</v>
      </c>
      <c r="J41820" s="48">
        <v>38834</v>
      </c>
      <c r="K41820" s="48">
        <v>7229</v>
      </c>
      <c r="L41820" s="48">
        <v>20949</v>
      </c>
      <c r="M41820" s="48">
        <v>3746</v>
      </c>
      <c r="O41820" s="48">
        <v>184</v>
      </c>
      <c r="P41820" s="48">
        <v>1249</v>
      </c>
      <c r="Q41820" s="48">
        <v>5464</v>
      </c>
      <c r="R41820" s="48">
        <v>13</v>
      </c>
      <c r="T41820" s="48">
        <v>-509</v>
      </c>
      <c r="W41820" s="48">
        <v>-509</v>
      </c>
      <c r="AI41820" s="48">
        <v>0</v>
      </c>
      <c r="AJ41820" s="49">
        <v>0</v>
      </c>
      <c r="AK41820" s="49">
        <v>0</v>
      </c>
      <c r="AL41820" s="49">
        <v>-1</v>
      </c>
    </row>
    <row r="41821" spans="1:38">
      <c r="A41821" s="37" t="s">
        <v>195</v>
      </c>
      <c r="B41821" s="38">
        <v>43928.708333333336</v>
      </c>
      <c r="C41821" s="39">
        <v>43928</v>
      </c>
      <c r="D41821" s="38">
        <v>43928.5</v>
      </c>
      <c r="E41821" s="40" t="s">
        <v>42</v>
      </c>
      <c r="F41821" s="48">
        <v>43261</v>
      </c>
      <c r="G41821" s="48">
        <v>41441</v>
      </c>
      <c r="H41821" s="48">
        <v>40847</v>
      </c>
      <c r="I41821" s="48">
        <v>-594</v>
      </c>
      <c r="J41821" s="48">
        <v>40849</v>
      </c>
      <c r="K41821" s="48">
        <v>8339</v>
      </c>
      <c r="L41821" s="48">
        <v>21772</v>
      </c>
      <c r="M41821" s="48">
        <v>3741</v>
      </c>
      <c r="O41821" s="48">
        <v>182</v>
      </c>
      <c r="P41821" s="48">
        <v>1842</v>
      </c>
      <c r="Q41821" s="48">
        <v>4955</v>
      </c>
      <c r="R41821" s="48">
        <v>18</v>
      </c>
      <c r="T41821" s="48">
        <v>-594</v>
      </c>
      <c r="W41821" s="48">
        <v>-594</v>
      </c>
      <c r="AI41821" s="48">
        <v>0</v>
      </c>
      <c r="AJ41821" s="49">
        <v>0</v>
      </c>
      <c r="AK41821" s="49">
        <v>0</v>
      </c>
      <c r="AL41821" s="49">
        <v>-2</v>
      </c>
    </row>
    <row r="41822" spans="1:38">
      <c r="A41822" s="37" t="s">
        <v>195</v>
      </c>
      <c r="B41822" s="38">
        <v>43928.75</v>
      </c>
      <c r="C41822" s="39">
        <v>43928</v>
      </c>
      <c r="D41822" s="38">
        <v>43928.541666666664</v>
      </c>
      <c r="E41822" s="40" t="s">
        <v>42</v>
      </c>
      <c r="F41822" s="48">
        <v>45107</v>
      </c>
      <c r="G41822" s="48">
        <v>43751</v>
      </c>
      <c r="H41822" s="48">
        <v>43106</v>
      </c>
      <c r="I41822" s="48">
        <v>-645</v>
      </c>
      <c r="J41822" s="48">
        <v>43108</v>
      </c>
      <c r="K41822" s="48">
        <v>9743</v>
      </c>
      <c r="L41822" s="48">
        <v>23446</v>
      </c>
      <c r="M41822" s="48">
        <v>3736</v>
      </c>
      <c r="O41822" s="48">
        <v>129</v>
      </c>
      <c r="P41822" s="48">
        <v>2059</v>
      </c>
      <c r="Q41822" s="48">
        <v>3978</v>
      </c>
      <c r="R41822" s="48">
        <v>17</v>
      </c>
      <c r="T41822" s="48">
        <v>-645</v>
      </c>
      <c r="W41822" s="48">
        <v>-596</v>
      </c>
      <c r="AI41822" s="48">
        <v>-49</v>
      </c>
      <c r="AJ41822" s="49">
        <v>0</v>
      </c>
      <c r="AK41822" s="49">
        <v>0</v>
      </c>
      <c r="AL41822" s="49">
        <v>-2</v>
      </c>
    </row>
    <row r="41823" spans="1:38">
      <c r="A41823" s="37" t="s">
        <v>195</v>
      </c>
      <c r="B41823" s="38">
        <v>43928.791666666664</v>
      </c>
      <c r="C41823" s="39">
        <v>43928</v>
      </c>
      <c r="D41823" s="38">
        <v>43928.583333333336</v>
      </c>
      <c r="E41823" s="40" t="s">
        <v>42</v>
      </c>
      <c r="F41823" s="48">
        <v>47401</v>
      </c>
      <c r="G41823" s="48">
        <v>45878</v>
      </c>
      <c r="H41823" s="48">
        <v>45183</v>
      </c>
      <c r="I41823" s="48">
        <v>-695</v>
      </c>
      <c r="J41823" s="48">
        <v>45183</v>
      </c>
      <c r="K41823" s="48">
        <v>10004</v>
      </c>
      <c r="L41823" s="48">
        <v>24646</v>
      </c>
      <c r="M41823" s="48">
        <v>3736</v>
      </c>
      <c r="O41823" s="48">
        <v>128</v>
      </c>
      <c r="P41823" s="48">
        <v>2299</v>
      </c>
      <c r="Q41823" s="48">
        <v>4351</v>
      </c>
      <c r="R41823" s="48">
        <v>19</v>
      </c>
      <c r="T41823" s="48">
        <v>-695</v>
      </c>
      <c r="W41823" s="48">
        <v>-596</v>
      </c>
      <c r="AI41823" s="48">
        <v>-99</v>
      </c>
      <c r="AJ41823" s="49">
        <v>0</v>
      </c>
      <c r="AK41823" s="49">
        <v>0</v>
      </c>
      <c r="AL41823" s="49">
        <v>0</v>
      </c>
    </row>
    <row r="41824" spans="1:38">
      <c r="A41824" s="37" t="s">
        <v>195</v>
      </c>
      <c r="B41824" s="38">
        <v>43928.833333333336</v>
      </c>
      <c r="C41824" s="39">
        <v>43928</v>
      </c>
      <c r="D41824" s="38">
        <v>43928.625</v>
      </c>
      <c r="E41824" s="40" t="s">
        <v>42</v>
      </c>
      <c r="F41824" s="48">
        <v>48641</v>
      </c>
      <c r="G41824" s="48">
        <v>47586</v>
      </c>
      <c r="H41824" s="48">
        <v>46802</v>
      </c>
      <c r="I41824" s="48">
        <v>-784</v>
      </c>
      <c r="J41824" s="48">
        <v>46802</v>
      </c>
      <c r="K41824" s="48">
        <v>9913</v>
      </c>
      <c r="L41824" s="48">
        <v>24665</v>
      </c>
      <c r="M41824" s="48">
        <v>3735</v>
      </c>
      <c r="O41824" s="48">
        <v>129</v>
      </c>
      <c r="P41824" s="48">
        <v>2263</v>
      </c>
      <c r="Q41824" s="48">
        <v>6086</v>
      </c>
      <c r="R41824" s="48">
        <v>11</v>
      </c>
      <c r="T41824" s="48">
        <v>-784</v>
      </c>
      <c r="W41824" s="48">
        <v>-596</v>
      </c>
      <c r="AI41824" s="48">
        <v>-188</v>
      </c>
      <c r="AJ41824" s="49">
        <v>0</v>
      </c>
      <c r="AK41824" s="49">
        <v>0</v>
      </c>
      <c r="AL41824" s="49">
        <v>0</v>
      </c>
    </row>
    <row r="41825" spans="1:38">
      <c r="A41825" s="37" t="s">
        <v>195</v>
      </c>
      <c r="B41825" s="38">
        <v>43928.875</v>
      </c>
      <c r="C41825" s="39">
        <v>43928</v>
      </c>
      <c r="D41825" s="38">
        <v>43928.666666666664</v>
      </c>
      <c r="E41825" s="40" t="s">
        <v>42</v>
      </c>
      <c r="F41825" s="48">
        <v>50237</v>
      </c>
      <c r="G41825" s="48">
        <v>49016</v>
      </c>
      <c r="H41825" s="48">
        <v>48130</v>
      </c>
      <c r="I41825" s="48">
        <v>-886</v>
      </c>
      <c r="J41825" s="48">
        <v>48130</v>
      </c>
      <c r="K41825" s="48">
        <v>10011</v>
      </c>
      <c r="L41825" s="48">
        <v>24855</v>
      </c>
      <c r="M41825" s="48">
        <v>3735</v>
      </c>
      <c r="O41825" s="48">
        <v>121</v>
      </c>
      <c r="P41825" s="48">
        <v>2275</v>
      </c>
      <c r="Q41825" s="48">
        <v>7116</v>
      </c>
      <c r="R41825" s="48">
        <v>17</v>
      </c>
      <c r="T41825" s="48">
        <v>-886</v>
      </c>
      <c r="W41825" s="48">
        <v>-596</v>
      </c>
      <c r="AI41825" s="48">
        <v>-290</v>
      </c>
      <c r="AJ41825" s="49">
        <v>0</v>
      </c>
      <c r="AK41825" s="49">
        <v>0</v>
      </c>
      <c r="AL41825" s="49">
        <v>0</v>
      </c>
    </row>
    <row r="41826" spans="1:38">
      <c r="A41826" s="37" t="s">
        <v>195</v>
      </c>
      <c r="B41826" s="38">
        <v>43928.916666666664</v>
      </c>
      <c r="C41826" s="39">
        <v>43928</v>
      </c>
      <c r="D41826" s="38">
        <v>43928.708333333336</v>
      </c>
      <c r="E41826" s="40" t="s">
        <v>42</v>
      </c>
      <c r="F41826" s="48">
        <v>50691</v>
      </c>
      <c r="G41826" s="48">
        <v>49948</v>
      </c>
      <c r="H41826" s="48">
        <v>49062</v>
      </c>
      <c r="I41826" s="48">
        <v>-886</v>
      </c>
      <c r="J41826" s="48">
        <v>49062</v>
      </c>
      <c r="K41826" s="48">
        <v>10524</v>
      </c>
      <c r="L41826" s="48">
        <v>25195</v>
      </c>
      <c r="M41826" s="48">
        <v>3735</v>
      </c>
      <c r="O41826" s="48">
        <v>122</v>
      </c>
      <c r="P41826" s="48">
        <v>2130</v>
      </c>
      <c r="Q41826" s="48">
        <v>7338</v>
      </c>
      <c r="R41826" s="48">
        <v>18</v>
      </c>
      <c r="T41826" s="48">
        <v>-886</v>
      </c>
      <c r="W41826" s="48">
        <v>-596</v>
      </c>
      <c r="AI41826" s="48">
        <v>-290</v>
      </c>
      <c r="AJ41826" s="49">
        <v>0</v>
      </c>
      <c r="AK41826" s="49">
        <v>0</v>
      </c>
      <c r="AL41826" s="49">
        <v>0</v>
      </c>
    </row>
    <row r="41827" spans="1:38">
      <c r="A41827" s="37" t="s">
        <v>195</v>
      </c>
      <c r="B41827" s="38">
        <v>43928.958333333336</v>
      </c>
      <c r="C41827" s="39">
        <v>43928</v>
      </c>
      <c r="D41827" s="38">
        <v>43928.75</v>
      </c>
      <c r="E41827" s="40" t="s">
        <v>42</v>
      </c>
      <c r="F41827" s="48">
        <v>50650</v>
      </c>
      <c r="G41827" s="48">
        <v>50424</v>
      </c>
      <c r="H41827" s="48">
        <v>49538</v>
      </c>
      <c r="I41827" s="48">
        <v>-886</v>
      </c>
      <c r="J41827" s="48">
        <v>49539</v>
      </c>
      <c r="K41827" s="48">
        <v>10918</v>
      </c>
      <c r="L41827" s="48">
        <v>25798</v>
      </c>
      <c r="M41827" s="48">
        <v>3735</v>
      </c>
      <c r="O41827" s="48">
        <v>122</v>
      </c>
      <c r="P41827" s="48">
        <v>1898</v>
      </c>
      <c r="Q41827" s="48">
        <v>7051</v>
      </c>
      <c r="R41827" s="48">
        <v>17</v>
      </c>
      <c r="T41827" s="48">
        <v>-886</v>
      </c>
      <c r="W41827" s="48">
        <v>-596</v>
      </c>
      <c r="AI41827" s="48">
        <v>-290</v>
      </c>
      <c r="AJ41827" s="49">
        <v>0</v>
      </c>
      <c r="AK41827" s="49">
        <v>0</v>
      </c>
      <c r="AL41827" s="49">
        <v>-1</v>
      </c>
    </row>
    <row r="41828" spans="1:38">
      <c r="A41828" s="37" t="s">
        <v>195</v>
      </c>
      <c r="B41828" s="38">
        <v>43929</v>
      </c>
      <c r="C41828" s="39">
        <v>43928</v>
      </c>
      <c r="D41828" s="38">
        <v>43928.791666666664</v>
      </c>
      <c r="E41828" s="40" t="s">
        <v>42</v>
      </c>
      <c r="F41828" s="48">
        <v>50225</v>
      </c>
      <c r="G41828" s="48">
        <v>49889</v>
      </c>
      <c r="H41828" s="48">
        <v>49068</v>
      </c>
      <c r="I41828" s="48">
        <v>-821</v>
      </c>
      <c r="J41828" s="48">
        <v>49066</v>
      </c>
      <c r="K41828" s="48">
        <v>11109</v>
      </c>
      <c r="L41828" s="48">
        <v>25985</v>
      </c>
      <c r="M41828" s="48">
        <v>3735</v>
      </c>
      <c r="O41828" s="48">
        <v>150</v>
      </c>
      <c r="P41828" s="48">
        <v>1351</v>
      </c>
      <c r="Q41828" s="48">
        <v>6717</v>
      </c>
      <c r="R41828" s="48">
        <v>19</v>
      </c>
      <c r="T41828" s="48">
        <v>-821</v>
      </c>
      <c r="W41828" s="48">
        <v>-596</v>
      </c>
      <c r="AI41828" s="48">
        <v>-225</v>
      </c>
      <c r="AJ41828" s="49">
        <v>0</v>
      </c>
      <c r="AK41828" s="49">
        <v>0</v>
      </c>
      <c r="AL41828" s="49">
        <v>2</v>
      </c>
    </row>
    <row r="41829" spans="1:38">
      <c r="A41829" s="37" t="s">
        <v>195</v>
      </c>
      <c r="B41829" s="38">
        <v>43929.041666666664</v>
      </c>
      <c r="C41829" s="39">
        <v>43928</v>
      </c>
      <c r="D41829" s="38">
        <v>43928.833333333336</v>
      </c>
      <c r="E41829" s="40" t="s">
        <v>42</v>
      </c>
      <c r="F41829" s="48">
        <v>49534</v>
      </c>
      <c r="G41829" s="48">
        <v>48357</v>
      </c>
      <c r="H41829" s="48">
        <v>47481</v>
      </c>
      <c r="I41829" s="48">
        <v>-876</v>
      </c>
      <c r="J41829" s="48">
        <v>47481</v>
      </c>
      <c r="K41829" s="48">
        <v>11322</v>
      </c>
      <c r="L41829" s="48">
        <v>25826</v>
      </c>
      <c r="M41829" s="48">
        <v>3735</v>
      </c>
      <c r="O41829" s="48">
        <v>168</v>
      </c>
      <c r="P41829" s="48">
        <v>401</v>
      </c>
      <c r="Q41829" s="48">
        <v>6012</v>
      </c>
      <c r="R41829" s="48">
        <v>17</v>
      </c>
      <c r="T41829" s="48">
        <v>-875</v>
      </c>
      <c r="W41829" s="48">
        <v>-595</v>
      </c>
      <c r="AI41829" s="48">
        <v>-280</v>
      </c>
      <c r="AJ41829" s="49">
        <v>0</v>
      </c>
      <c r="AK41829" s="49">
        <v>-1</v>
      </c>
      <c r="AL41829" s="49">
        <v>0</v>
      </c>
    </row>
    <row r="41830" spans="1:38">
      <c r="A41830" s="37" t="s">
        <v>195</v>
      </c>
      <c r="B41830" s="38">
        <v>43929.083333333336</v>
      </c>
      <c r="C41830" s="39">
        <v>43928</v>
      </c>
      <c r="D41830" s="38">
        <v>43928.875</v>
      </c>
      <c r="E41830" s="40" t="s">
        <v>42</v>
      </c>
      <c r="F41830" s="48">
        <v>48697</v>
      </c>
      <c r="G41830" s="48">
        <v>47772</v>
      </c>
      <c r="H41830" s="48">
        <v>47168</v>
      </c>
      <c r="I41830" s="48">
        <v>-605</v>
      </c>
      <c r="J41830" s="48">
        <v>47167</v>
      </c>
      <c r="K41830" s="48">
        <v>11118</v>
      </c>
      <c r="L41830" s="48">
        <v>25298</v>
      </c>
      <c r="M41830" s="48">
        <v>3734</v>
      </c>
      <c r="O41830" s="48">
        <v>166</v>
      </c>
      <c r="P41830" s="48">
        <v>2</v>
      </c>
      <c r="Q41830" s="48">
        <v>6837</v>
      </c>
      <c r="R41830" s="48">
        <v>12</v>
      </c>
      <c r="T41830" s="48">
        <v>-604</v>
      </c>
      <c r="W41830" s="48">
        <v>-595</v>
      </c>
      <c r="AI41830" s="48">
        <v>-9</v>
      </c>
      <c r="AJ41830" s="49">
        <v>1</v>
      </c>
      <c r="AK41830" s="49">
        <v>-1</v>
      </c>
      <c r="AL41830" s="49">
        <v>1</v>
      </c>
    </row>
    <row r="41831" spans="1:38">
      <c r="A41831" s="37" t="s">
        <v>195</v>
      </c>
      <c r="B41831" s="38">
        <v>43929.125</v>
      </c>
      <c r="C41831" s="39">
        <v>43928</v>
      </c>
      <c r="D41831" s="38">
        <v>43928.916666666664</v>
      </c>
      <c r="E41831" s="40" t="s">
        <v>42</v>
      </c>
      <c r="F41831" s="48">
        <v>46199</v>
      </c>
      <c r="G41831" s="48">
        <v>45777</v>
      </c>
      <c r="H41831" s="48">
        <v>45182</v>
      </c>
      <c r="I41831" s="48">
        <v>-595</v>
      </c>
      <c r="J41831" s="48">
        <v>45181</v>
      </c>
      <c r="K41831" s="48">
        <v>9406</v>
      </c>
      <c r="L41831" s="48">
        <v>23173</v>
      </c>
      <c r="M41831" s="48">
        <v>3734</v>
      </c>
      <c r="O41831" s="48">
        <v>138</v>
      </c>
      <c r="P41831" s="48">
        <v>0</v>
      </c>
      <c r="Q41831" s="48">
        <v>8713</v>
      </c>
      <c r="R41831" s="48">
        <v>17</v>
      </c>
      <c r="T41831" s="48">
        <v>-595</v>
      </c>
      <c r="W41831" s="48">
        <v>-595</v>
      </c>
      <c r="AI41831" s="48">
        <v>0</v>
      </c>
      <c r="AJ41831" s="49">
        <v>0</v>
      </c>
      <c r="AK41831" s="49">
        <v>0</v>
      </c>
      <c r="AL41831" s="49">
        <v>1</v>
      </c>
    </row>
    <row r="41832" spans="1:38">
      <c r="A41832" s="37" t="s">
        <v>195</v>
      </c>
      <c r="B41832" s="38">
        <v>43929.166666666664</v>
      </c>
      <c r="C41832" s="39">
        <v>43928</v>
      </c>
      <c r="D41832" s="38">
        <v>43928.958333333336</v>
      </c>
      <c r="E41832" s="40" t="s">
        <v>42</v>
      </c>
      <c r="F41832" s="48">
        <v>43136</v>
      </c>
      <c r="G41832" s="48">
        <v>42921</v>
      </c>
      <c r="H41832" s="48">
        <v>42389</v>
      </c>
      <c r="I41832" s="48">
        <v>-532</v>
      </c>
      <c r="J41832" s="48">
        <v>42389</v>
      </c>
      <c r="K41832" s="48">
        <v>7428</v>
      </c>
      <c r="L41832" s="48">
        <v>21049</v>
      </c>
      <c r="M41832" s="48">
        <v>3734</v>
      </c>
      <c r="O41832" s="48">
        <v>59</v>
      </c>
      <c r="P41832" s="48">
        <v>0</v>
      </c>
      <c r="Q41832" s="48">
        <v>10101</v>
      </c>
      <c r="R41832" s="48">
        <v>18</v>
      </c>
      <c r="T41832" s="48">
        <v>-532</v>
      </c>
      <c r="W41832" s="48">
        <v>-532</v>
      </c>
      <c r="AI41832" s="48">
        <v>0</v>
      </c>
      <c r="AJ41832" s="49">
        <v>0</v>
      </c>
      <c r="AK41832" s="49">
        <v>0</v>
      </c>
      <c r="AL41832" s="49">
        <v>0</v>
      </c>
    </row>
    <row r="41833" spans="1:38">
      <c r="A41833" s="37" t="s">
        <v>195</v>
      </c>
      <c r="B41833" s="38">
        <v>43929.208333333336</v>
      </c>
      <c r="C41833" s="39">
        <v>43928</v>
      </c>
      <c r="D41833" s="38">
        <v>43929</v>
      </c>
      <c r="E41833" s="40" t="s">
        <v>42</v>
      </c>
      <c r="F41833" s="48">
        <v>40347</v>
      </c>
      <c r="G41833" s="48">
        <v>39882</v>
      </c>
      <c r="H41833" s="48">
        <v>39488</v>
      </c>
      <c r="I41833" s="48">
        <v>-394</v>
      </c>
      <c r="J41833" s="48">
        <v>39482</v>
      </c>
      <c r="K41833" s="48">
        <v>6159</v>
      </c>
      <c r="L41833" s="48">
        <v>17830</v>
      </c>
      <c r="M41833" s="48">
        <v>3733</v>
      </c>
      <c r="O41833" s="48">
        <v>57</v>
      </c>
      <c r="P41833" s="48">
        <v>0</v>
      </c>
      <c r="Q41833" s="48">
        <v>11692</v>
      </c>
      <c r="R41833" s="48">
        <v>11</v>
      </c>
      <c r="T41833" s="48">
        <v>-394</v>
      </c>
      <c r="W41833" s="48">
        <v>-394</v>
      </c>
      <c r="AI41833" s="48">
        <v>0</v>
      </c>
      <c r="AJ41833" s="49">
        <v>0</v>
      </c>
      <c r="AK41833" s="49">
        <v>0</v>
      </c>
      <c r="AL41833" s="49">
        <v>6</v>
      </c>
    </row>
    <row r="41834" spans="1:38">
      <c r="A41834" s="37" t="s">
        <v>195</v>
      </c>
      <c r="B41834" s="38">
        <v>43929.25</v>
      </c>
      <c r="C41834" s="39">
        <v>43929</v>
      </c>
      <c r="D41834" s="38">
        <v>43929.041666666664</v>
      </c>
      <c r="E41834" s="40" t="s">
        <v>42</v>
      </c>
      <c r="F41834" s="48">
        <v>38713</v>
      </c>
      <c r="G41834" s="48">
        <v>37321</v>
      </c>
      <c r="H41834" s="48">
        <v>37198</v>
      </c>
      <c r="I41834" s="48">
        <v>-123</v>
      </c>
      <c r="J41834" s="48">
        <v>37197</v>
      </c>
      <c r="K41834" s="48">
        <v>5309</v>
      </c>
      <c r="L41834" s="48">
        <v>15715</v>
      </c>
      <c r="M41834" s="48">
        <v>3733</v>
      </c>
      <c r="O41834" s="48">
        <v>57</v>
      </c>
      <c r="P41834" s="48">
        <v>0</v>
      </c>
      <c r="Q41834" s="48">
        <v>12372</v>
      </c>
      <c r="R41834" s="48">
        <v>11</v>
      </c>
      <c r="T41834" s="48">
        <v>-124</v>
      </c>
      <c r="W41834" s="48">
        <v>-140</v>
      </c>
      <c r="AI41834" s="48">
        <v>16</v>
      </c>
      <c r="AJ41834" s="49">
        <v>0</v>
      </c>
      <c r="AK41834" s="49">
        <v>1</v>
      </c>
      <c r="AL41834" s="49">
        <v>1</v>
      </c>
    </row>
    <row r="41835" spans="1:38">
      <c r="A41835" s="37" t="s">
        <v>195</v>
      </c>
      <c r="B41835" s="38">
        <v>43929.291666666664</v>
      </c>
      <c r="C41835" s="39">
        <v>43929</v>
      </c>
      <c r="D41835" s="38">
        <v>43929.083333333336</v>
      </c>
      <c r="E41835" s="40" t="s">
        <v>42</v>
      </c>
      <c r="F41835" s="48">
        <v>36819</v>
      </c>
      <c r="G41835" s="48">
        <v>35500</v>
      </c>
      <c r="H41835" s="48">
        <v>35466</v>
      </c>
      <c r="I41835" s="48">
        <v>-35</v>
      </c>
      <c r="J41835" s="48">
        <v>35466</v>
      </c>
      <c r="K41835" s="48">
        <v>5108</v>
      </c>
      <c r="L41835" s="48">
        <v>12893</v>
      </c>
      <c r="M41835" s="48">
        <v>3734</v>
      </c>
      <c r="O41835" s="48">
        <v>58</v>
      </c>
      <c r="P41835" s="48">
        <v>0</v>
      </c>
      <c r="Q41835" s="48">
        <v>13662</v>
      </c>
      <c r="R41835" s="48">
        <v>11</v>
      </c>
      <c r="T41835" s="48">
        <v>-35</v>
      </c>
      <c r="W41835" s="48">
        <v>-51</v>
      </c>
      <c r="AI41835" s="48">
        <v>16</v>
      </c>
      <c r="AJ41835" s="49">
        <v>1</v>
      </c>
      <c r="AK41835" s="49">
        <v>0</v>
      </c>
      <c r="AL41835" s="49">
        <v>0</v>
      </c>
    </row>
    <row r="41836" spans="1:38">
      <c r="A41836" s="37" t="s">
        <v>195</v>
      </c>
      <c r="B41836" s="38">
        <v>43929.333333333336</v>
      </c>
      <c r="C41836" s="39">
        <v>43929</v>
      </c>
      <c r="D41836" s="38">
        <v>43929.125</v>
      </c>
      <c r="E41836" s="40" t="s">
        <v>42</v>
      </c>
      <c r="F41836" s="48">
        <v>35607</v>
      </c>
      <c r="G41836" s="48">
        <v>34296</v>
      </c>
      <c r="H41836" s="48">
        <v>34313</v>
      </c>
      <c r="I41836" s="48">
        <v>17</v>
      </c>
      <c r="J41836" s="48">
        <v>34311</v>
      </c>
      <c r="K41836" s="48">
        <v>5062</v>
      </c>
      <c r="L41836" s="48">
        <v>12060</v>
      </c>
      <c r="M41836" s="48">
        <v>3733</v>
      </c>
      <c r="O41836" s="48">
        <v>57</v>
      </c>
      <c r="P41836" s="48">
        <v>0</v>
      </c>
      <c r="Q41836" s="48">
        <v>13386</v>
      </c>
      <c r="R41836" s="48">
        <v>13</v>
      </c>
      <c r="T41836" s="48">
        <v>16</v>
      </c>
      <c r="W41836" s="48">
        <v>0</v>
      </c>
      <c r="AI41836" s="48">
        <v>16</v>
      </c>
      <c r="AJ41836" s="49">
        <v>0</v>
      </c>
      <c r="AK41836" s="49">
        <v>1</v>
      </c>
      <c r="AL41836" s="49">
        <v>2</v>
      </c>
    </row>
    <row r="41837" spans="1:38">
      <c r="A41837" s="37" t="s">
        <v>195</v>
      </c>
      <c r="B41837" s="38">
        <v>43929.375</v>
      </c>
      <c r="C41837" s="39">
        <v>43929</v>
      </c>
      <c r="D41837" s="38">
        <v>43929.166666666664</v>
      </c>
      <c r="E41837" s="40" t="s">
        <v>42</v>
      </c>
      <c r="F41837" s="48">
        <v>34816</v>
      </c>
      <c r="G41837" s="48">
        <v>33481</v>
      </c>
      <c r="H41837" s="48">
        <v>33481</v>
      </c>
      <c r="I41837" s="48">
        <v>0</v>
      </c>
      <c r="J41837" s="48">
        <v>33480</v>
      </c>
      <c r="K41837" s="48">
        <v>5301</v>
      </c>
      <c r="L41837" s="48">
        <v>11843</v>
      </c>
      <c r="M41837" s="48">
        <v>3733</v>
      </c>
      <c r="O41837" s="48">
        <v>57</v>
      </c>
      <c r="P41837" s="48">
        <v>0</v>
      </c>
      <c r="Q41837" s="48">
        <v>12535</v>
      </c>
      <c r="R41837" s="48">
        <v>11</v>
      </c>
      <c r="T41837" s="48">
        <v>0</v>
      </c>
      <c r="W41837" s="48">
        <v>0</v>
      </c>
      <c r="AI41837" s="48">
        <v>0</v>
      </c>
      <c r="AJ41837" s="49">
        <v>0</v>
      </c>
      <c r="AK41837" s="49">
        <v>0</v>
      </c>
      <c r="AL41837" s="49">
        <v>1</v>
      </c>
    </row>
    <row r="41838" spans="1:38">
      <c r="A41838" s="37" t="s">
        <v>195</v>
      </c>
      <c r="B41838" s="38">
        <v>43929.416666666664</v>
      </c>
      <c r="C41838" s="39">
        <v>43929</v>
      </c>
      <c r="D41838" s="38">
        <v>43929.208333333336</v>
      </c>
      <c r="E41838" s="40" t="s">
        <v>42</v>
      </c>
      <c r="F41838" s="48">
        <v>34793</v>
      </c>
      <c r="G41838" s="48">
        <v>33351</v>
      </c>
      <c r="H41838" s="48">
        <v>33352</v>
      </c>
      <c r="I41838" s="48">
        <v>0</v>
      </c>
      <c r="J41838" s="48">
        <v>33352</v>
      </c>
      <c r="K41838" s="48">
        <v>5353</v>
      </c>
      <c r="L41838" s="48">
        <v>12685</v>
      </c>
      <c r="M41838" s="48">
        <v>3733</v>
      </c>
      <c r="O41838" s="48">
        <v>58</v>
      </c>
      <c r="P41838" s="48">
        <v>0</v>
      </c>
      <c r="Q41838" s="48">
        <v>11511</v>
      </c>
      <c r="R41838" s="48">
        <v>12</v>
      </c>
      <c r="T41838" s="48">
        <v>0</v>
      </c>
      <c r="W41838" s="48">
        <v>0</v>
      </c>
      <c r="AI41838" s="48">
        <v>0</v>
      </c>
      <c r="AJ41838" s="49">
        <v>1</v>
      </c>
      <c r="AK41838" s="49">
        <v>0</v>
      </c>
      <c r="AL41838" s="49">
        <v>0</v>
      </c>
    </row>
    <row r="41839" spans="1:38">
      <c r="A41839" s="37" t="s">
        <v>195</v>
      </c>
      <c r="B41839" s="38">
        <v>43929.458333333336</v>
      </c>
      <c r="C41839" s="39">
        <v>43929</v>
      </c>
      <c r="D41839" s="38">
        <v>43929.25</v>
      </c>
      <c r="E41839" s="40" t="s">
        <v>42</v>
      </c>
      <c r="F41839" s="48">
        <v>35534</v>
      </c>
      <c r="G41839" s="48">
        <v>34032</v>
      </c>
      <c r="H41839" s="48">
        <v>34028</v>
      </c>
      <c r="I41839" s="48">
        <v>-4</v>
      </c>
      <c r="J41839" s="48">
        <v>34028</v>
      </c>
      <c r="K41839" s="48">
        <v>5419</v>
      </c>
      <c r="L41839" s="48">
        <v>14229</v>
      </c>
      <c r="M41839" s="48">
        <v>3733</v>
      </c>
      <c r="O41839" s="48">
        <v>58</v>
      </c>
      <c r="P41839" s="48">
        <v>0</v>
      </c>
      <c r="Q41839" s="48">
        <v>10576</v>
      </c>
      <c r="R41839" s="48">
        <v>13</v>
      </c>
      <c r="T41839" s="48">
        <v>-4</v>
      </c>
      <c r="W41839" s="48">
        <v>-4</v>
      </c>
      <c r="AI41839" s="48">
        <v>0</v>
      </c>
      <c r="AJ41839" s="49">
        <v>0</v>
      </c>
      <c r="AK41839" s="49">
        <v>0</v>
      </c>
      <c r="AL41839" s="49">
        <v>0</v>
      </c>
    </row>
    <row r="41840" spans="1:38">
      <c r="A41840" s="37" t="s">
        <v>195</v>
      </c>
      <c r="B41840" s="38">
        <v>43929.5</v>
      </c>
      <c r="C41840" s="39">
        <v>43929</v>
      </c>
      <c r="D41840" s="38">
        <v>43929.291666666664</v>
      </c>
      <c r="E41840" s="40" t="s">
        <v>42</v>
      </c>
      <c r="F41840" s="48">
        <v>36987</v>
      </c>
      <c r="G41840" s="48">
        <v>35512</v>
      </c>
      <c r="H41840" s="48">
        <v>35165</v>
      </c>
      <c r="I41840" s="48">
        <v>-346</v>
      </c>
      <c r="J41840" s="48">
        <v>35166</v>
      </c>
      <c r="K41840" s="48">
        <v>5459</v>
      </c>
      <c r="L41840" s="48">
        <v>15864</v>
      </c>
      <c r="M41840" s="48">
        <v>3733</v>
      </c>
      <c r="O41840" s="48">
        <v>58</v>
      </c>
      <c r="P41840" s="48">
        <v>0</v>
      </c>
      <c r="Q41840" s="48">
        <v>10039</v>
      </c>
      <c r="R41840" s="48">
        <v>13</v>
      </c>
      <c r="T41840" s="48">
        <v>-346</v>
      </c>
      <c r="W41840" s="48">
        <v>-346</v>
      </c>
      <c r="AI41840" s="48">
        <v>0</v>
      </c>
      <c r="AJ41840" s="49">
        <v>-1</v>
      </c>
      <c r="AK41840" s="49">
        <v>0</v>
      </c>
      <c r="AL41840" s="49">
        <v>-1</v>
      </c>
    </row>
    <row r="41841" spans="1:38">
      <c r="A41841" s="37" t="s">
        <v>195</v>
      </c>
      <c r="B41841" s="38">
        <v>43929.541666666664</v>
      </c>
      <c r="C41841" s="39">
        <v>43929</v>
      </c>
      <c r="D41841" s="38">
        <v>43929.333333333336</v>
      </c>
      <c r="E41841" s="40" t="s">
        <v>42</v>
      </c>
      <c r="F41841" s="48">
        <v>38137</v>
      </c>
      <c r="G41841" s="48">
        <v>36541</v>
      </c>
      <c r="H41841" s="48">
        <v>36184</v>
      </c>
      <c r="I41841" s="48">
        <v>-357</v>
      </c>
      <c r="J41841" s="48">
        <v>36184</v>
      </c>
      <c r="K41841" s="48">
        <v>5465</v>
      </c>
      <c r="L41841" s="48">
        <v>17150</v>
      </c>
      <c r="M41841" s="48">
        <v>3733</v>
      </c>
      <c r="O41841" s="48">
        <v>58</v>
      </c>
      <c r="P41841" s="48">
        <v>36</v>
      </c>
      <c r="Q41841" s="48">
        <v>9734</v>
      </c>
      <c r="R41841" s="48">
        <v>8</v>
      </c>
      <c r="T41841" s="48">
        <v>-357</v>
      </c>
      <c r="W41841" s="48">
        <v>-357</v>
      </c>
      <c r="AI41841" s="48">
        <v>0</v>
      </c>
      <c r="AJ41841" s="49">
        <v>0</v>
      </c>
      <c r="AK41841" s="49">
        <v>0</v>
      </c>
      <c r="AL41841" s="49">
        <v>0</v>
      </c>
    </row>
    <row r="41842" spans="1:38">
      <c r="A41842" s="37" t="s">
        <v>195</v>
      </c>
      <c r="B41842" s="38">
        <v>43929.583333333336</v>
      </c>
      <c r="C41842" s="39">
        <v>43929</v>
      </c>
      <c r="D41842" s="38">
        <v>43929.375</v>
      </c>
      <c r="E41842" s="40" t="s">
        <v>42</v>
      </c>
      <c r="F41842" s="48">
        <v>39567</v>
      </c>
      <c r="G41842" s="48">
        <v>37732</v>
      </c>
      <c r="H41842" s="48">
        <v>37375</v>
      </c>
      <c r="I41842" s="48">
        <v>-357</v>
      </c>
      <c r="J41842" s="48">
        <v>37376</v>
      </c>
      <c r="K41842" s="48">
        <v>5457</v>
      </c>
      <c r="L41842" s="48">
        <v>18723</v>
      </c>
      <c r="M41842" s="48">
        <v>3733</v>
      </c>
      <c r="O41842" s="48">
        <v>128</v>
      </c>
      <c r="P41842" s="48">
        <v>836</v>
      </c>
      <c r="Q41842" s="48">
        <v>8494</v>
      </c>
      <c r="R41842" s="48">
        <v>5</v>
      </c>
      <c r="T41842" s="48">
        <v>-357</v>
      </c>
      <c r="W41842" s="48">
        <v>-357</v>
      </c>
      <c r="AI41842" s="48">
        <v>0</v>
      </c>
      <c r="AJ41842" s="49">
        <v>0</v>
      </c>
      <c r="AK41842" s="49">
        <v>0</v>
      </c>
      <c r="AL41842" s="49">
        <v>-1</v>
      </c>
    </row>
    <row r="41843" spans="1:38">
      <c r="A41843" s="37" t="s">
        <v>195</v>
      </c>
      <c r="B41843" s="38">
        <v>43929.625</v>
      </c>
      <c r="C41843" s="39">
        <v>43929</v>
      </c>
      <c r="D41843" s="38">
        <v>43929.416666666664</v>
      </c>
      <c r="E41843" s="40" t="s">
        <v>42</v>
      </c>
      <c r="F41843" s="48">
        <v>41819</v>
      </c>
      <c r="G41843" s="48">
        <v>39238</v>
      </c>
      <c r="H41843" s="48">
        <v>38926</v>
      </c>
      <c r="I41843" s="48">
        <v>-312</v>
      </c>
      <c r="J41843" s="48">
        <v>38928</v>
      </c>
      <c r="K41843" s="48">
        <v>6489</v>
      </c>
      <c r="L41843" s="48">
        <v>21025</v>
      </c>
      <c r="M41843" s="48">
        <v>3733</v>
      </c>
      <c r="O41843" s="48">
        <v>187</v>
      </c>
      <c r="P41843" s="48">
        <v>1980</v>
      </c>
      <c r="Q41843" s="48">
        <v>5500</v>
      </c>
      <c r="R41843" s="48">
        <v>14</v>
      </c>
      <c r="T41843" s="48">
        <v>-312</v>
      </c>
      <c r="W41843" s="48">
        <v>-312</v>
      </c>
      <c r="AI41843" s="48">
        <v>0</v>
      </c>
      <c r="AJ41843" s="49">
        <v>0</v>
      </c>
      <c r="AK41843" s="49">
        <v>0</v>
      </c>
      <c r="AL41843" s="49">
        <v>-2</v>
      </c>
    </row>
    <row r="41844" spans="1:38">
      <c r="A41844" s="37" t="s">
        <v>195</v>
      </c>
      <c r="B41844" s="38">
        <v>43929.666666666664</v>
      </c>
      <c r="C41844" s="39">
        <v>43929</v>
      </c>
      <c r="D41844" s="38">
        <v>43929.458333333336</v>
      </c>
      <c r="E41844" s="40" t="s">
        <v>42</v>
      </c>
      <c r="F41844" s="48">
        <v>44452</v>
      </c>
      <c r="G41844" s="48">
        <v>41171</v>
      </c>
      <c r="H41844" s="48">
        <v>40812</v>
      </c>
      <c r="I41844" s="48">
        <v>-359</v>
      </c>
      <c r="J41844" s="48">
        <v>40814</v>
      </c>
      <c r="K41844" s="48">
        <v>8105</v>
      </c>
      <c r="L41844" s="48">
        <v>22349</v>
      </c>
      <c r="M41844" s="48">
        <v>3737</v>
      </c>
      <c r="O41844" s="48">
        <v>159</v>
      </c>
      <c r="P41844" s="48">
        <v>2211</v>
      </c>
      <c r="Q41844" s="48">
        <v>4245</v>
      </c>
      <c r="R41844" s="48">
        <v>8</v>
      </c>
      <c r="T41844" s="48">
        <v>-358</v>
      </c>
      <c r="W41844" s="48">
        <v>-358</v>
      </c>
      <c r="AI41844" s="48">
        <v>0</v>
      </c>
      <c r="AJ41844" s="49">
        <v>0</v>
      </c>
      <c r="AK41844" s="49">
        <v>-1</v>
      </c>
      <c r="AL41844" s="49">
        <v>-2</v>
      </c>
    </row>
    <row r="41845" spans="1:38">
      <c r="A41845" s="37" t="s">
        <v>195</v>
      </c>
      <c r="B41845" s="38">
        <v>43929.708333333336</v>
      </c>
      <c r="C41845" s="39">
        <v>43929</v>
      </c>
      <c r="D41845" s="38">
        <v>43929.5</v>
      </c>
      <c r="E41845" s="40" t="s">
        <v>42</v>
      </c>
      <c r="F41845" s="48">
        <v>47331</v>
      </c>
      <c r="G41845" s="48">
        <v>43570</v>
      </c>
      <c r="H41845" s="48">
        <v>42930</v>
      </c>
      <c r="I41845" s="48">
        <v>-639</v>
      </c>
      <c r="J41845" s="48">
        <v>42932</v>
      </c>
      <c r="K41845" s="48">
        <v>9435</v>
      </c>
      <c r="L41845" s="48">
        <v>23818</v>
      </c>
      <c r="M41845" s="48">
        <v>3738</v>
      </c>
      <c r="O41845" s="48">
        <v>139</v>
      </c>
      <c r="P41845" s="48">
        <v>2275</v>
      </c>
      <c r="Q41845" s="48">
        <v>3521</v>
      </c>
      <c r="R41845" s="48">
        <v>6</v>
      </c>
      <c r="T41845" s="48">
        <v>-639</v>
      </c>
      <c r="W41845" s="48">
        <v>-590</v>
      </c>
      <c r="AI41845" s="48">
        <v>-49</v>
      </c>
      <c r="AJ41845" s="49">
        <v>-1</v>
      </c>
      <c r="AK41845" s="49">
        <v>0</v>
      </c>
      <c r="AL41845" s="49">
        <v>-2</v>
      </c>
    </row>
    <row r="41846" spans="1:38">
      <c r="A41846" s="37" t="s">
        <v>195</v>
      </c>
      <c r="B41846" s="38">
        <v>43929.75</v>
      </c>
      <c r="C41846" s="39">
        <v>43929</v>
      </c>
      <c r="D41846" s="38">
        <v>43929.541666666664</v>
      </c>
      <c r="E41846" s="40" t="s">
        <v>42</v>
      </c>
      <c r="F41846" s="48">
        <v>50196</v>
      </c>
      <c r="G41846" s="48">
        <v>46572</v>
      </c>
      <c r="H41846" s="48">
        <v>45690</v>
      </c>
      <c r="I41846" s="48">
        <v>-883</v>
      </c>
      <c r="J41846" s="48">
        <v>45691</v>
      </c>
      <c r="K41846" s="48">
        <v>10304</v>
      </c>
      <c r="L41846" s="48">
        <v>25029</v>
      </c>
      <c r="M41846" s="48">
        <v>3734</v>
      </c>
      <c r="O41846" s="48">
        <v>139</v>
      </c>
      <c r="P41846" s="48">
        <v>2302</v>
      </c>
      <c r="Q41846" s="48">
        <v>4174</v>
      </c>
      <c r="R41846" s="48">
        <v>9</v>
      </c>
      <c r="T41846" s="48">
        <v>-883</v>
      </c>
      <c r="W41846" s="48">
        <v>-596</v>
      </c>
      <c r="AI41846" s="48">
        <v>-287</v>
      </c>
      <c r="AJ41846" s="49">
        <v>1</v>
      </c>
      <c r="AK41846" s="49">
        <v>0</v>
      </c>
      <c r="AL41846" s="49">
        <v>-1</v>
      </c>
    </row>
    <row r="41847" spans="1:38">
      <c r="A41847" s="37" t="s">
        <v>195</v>
      </c>
      <c r="B41847" s="38">
        <v>43929.791666666664</v>
      </c>
      <c r="C41847" s="39">
        <v>43929</v>
      </c>
      <c r="D41847" s="38">
        <v>43929.583333333336</v>
      </c>
      <c r="E41847" s="40" t="s">
        <v>42</v>
      </c>
      <c r="F41847" s="48">
        <v>52588</v>
      </c>
      <c r="G41847" s="48">
        <v>49349</v>
      </c>
      <c r="H41847" s="48">
        <v>48463</v>
      </c>
      <c r="I41847" s="48">
        <v>-886</v>
      </c>
      <c r="J41847" s="48">
        <v>48462</v>
      </c>
      <c r="K41847" s="48">
        <v>11393</v>
      </c>
      <c r="L41847" s="48">
        <v>26212</v>
      </c>
      <c r="M41847" s="48">
        <v>3732</v>
      </c>
      <c r="O41847" s="48">
        <v>128</v>
      </c>
      <c r="P41847" s="48">
        <v>2271</v>
      </c>
      <c r="Q41847" s="48">
        <v>4714</v>
      </c>
      <c r="R41847" s="48">
        <v>12</v>
      </c>
      <c r="T41847" s="48">
        <v>-886</v>
      </c>
      <c r="W41847" s="48">
        <v>-596</v>
      </c>
      <c r="AI41847" s="48">
        <v>-290</v>
      </c>
      <c r="AJ41847" s="49">
        <v>0</v>
      </c>
      <c r="AK41847" s="49">
        <v>0</v>
      </c>
      <c r="AL41847" s="49">
        <v>1</v>
      </c>
    </row>
    <row r="41848" spans="1:38">
      <c r="A41848" s="37" t="s">
        <v>195</v>
      </c>
      <c r="B41848" s="38">
        <v>43929.833333333336</v>
      </c>
      <c r="C41848" s="39">
        <v>43929</v>
      </c>
      <c r="D41848" s="38">
        <v>43929.625</v>
      </c>
      <c r="E41848" s="40" t="s">
        <v>42</v>
      </c>
      <c r="F41848" s="48">
        <v>54213</v>
      </c>
      <c r="G41848" s="48">
        <v>51942</v>
      </c>
      <c r="H41848" s="48">
        <v>51056</v>
      </c>
      <c r="I41848" s="48">
        <v>-886</v>
      </c>
      <c r="J41848" s="48">
        <v>51058</v>
      </c>
      <c r="K41848" s="48">
        <v>11634</v>
      </c>
      <c r="L41848" s="48">
        <v>28071</v>
      </c>
      <c r="M41848" s="48">
        <v>3750</v>
      </c>
      <c r="O41848" s="48">
        <v>129</v>
      </c>
      <c r="P41848" s="48">
        <v>2304</v>
      </c>
      <c r="Q41848" s="48">
        <v>5159</v>
      </c>
      <c r="R41848" s="48">
        <v>11</v>
      </c>
      <c r="T41848" s="48">
        <v>-886</v>
      </c>
      <c r="W41848" s="48">
        <v>-596</v>
      </c>
      <c r="AI41848" s="48">
        <v>-290</v>
      </c>
      <c r="AJ41848" s="49">
        <v>0</v>
      </c>
      <c r="AK41848" s="49">
        <v>0</v>
      </c>
      <c r="AL41848" s="49">
        <v>-2</v>
      </c>
    </row>
    <row r="41849" spans="1:38">
      <c r="A41849" s="37" t="s">
        <v>195</v>
      </c>
      <c r="B41849" s="38">
        <v>43929.875</v>
      </c>
      <c r="C41849" s="39">
        <v>43929</v>
      </c>
      <c r="D41849" s="38">
        <v>43929.666666666664</v>
      </c>
      <c r="E41849" s="40" t="s">
        <v>42</v>
      </c>
      <c r="F41849" s="48">
        <v>55368</v>
      </c>
      <c r="G41849" s="48">
        <v>53985</v>
      </c>
      <c r="H41849" s="48">
        <v>53114</v>
      </c>
      <c r="I41849" s="48">
        <v>-871</v>
      </c>
      <c r="J41849" s="48">
        <v>53116</v>
      </c>
      <c r="K41849" s="48">
        <v>11661</v>
      </c>
      <c r="L41849" s="48">
        <v>29333</v>
      </c>
      <c r="M41849" s="48">
        <v>3757</v>
      </c>
      <c r="O41849" s="48">
        <v>169</v>
      </c>
      <c r="P41849" s="48">
        <v>2218</v>
      </c>
      <c r="Q41849" s="48">
        <v>5960</v>
      </c>
      <c r="R41849" s="48">
        <v>18</v>
      </c>
      <c r="T41849" s="48">
        <v>-871</v>
      </c>
      <c r="W41849" s="48">
        <v>-581</v>
      </c>
      <c r="AI41849" s="48">
        <v>-290</v>
      </c>
      <c r="AJ41849" s="49">
        <v>0</v>
      </c>
      <c r="AK41849" s="49">
        <v>0</v>
      </c>
      <c r="AL41849" s="49">
        <v>-2</v>
      </c>
    </row>
    <row r="41850" spans="1:38">
      <c r="A41850" s="37" t="s">
        <v>195</v>
      </c>
      <c r="B41850" s="38">
        <v>43929.916666666664</v>
      </c>
      <c r="C41850" s="39">
        <v>43929</v>
      </c>
      <c r="D41850" s="38">
        <v>43929.708333333336</v>
      </c>
      <c r="E41850" s="40" t="s">
        <v>42</v>
      </c>
      <c r="F41850" s="48">
        <v>56023</v>
      </c>
      <c r="G41850" s="48">
        <v>55186</v>
      </c>
      <c r="H41850" s="48">
        <v>54573</v>
      </c>
      <c r="I41850" s="48">
        <v>-613</v>
      </c>
      <c r="J41850" s="48">
        <v>54573</v>
      </c>
      <c r="K41850" s="48">
        <v>11867</v>
      </c>
      <c r="L41850" s="48">
        <v>30481</v>
      </c>
      <c r="M41850" s="48">
        <v>3756</v>
      </c>
      <c r="O41850" s="48">
        <v>149</v>
      </c>
      <c r="P41850" s="48">
        <v>2196</v>
      </c>
      <c r="Q41850" s="48">
        <v>6103</v>
      </c>
      <c r="R41850" s="48">
        <v>21</v>
      </c>
      <c r="T41850" s="48">
        <v>-613</v>
      </c>
      <c r="W41850" s="48">
        <v>-323</v>
      </c>
      <c r="AI41850" s="48">
        <v>-290</v>
      </c>
      <c r="AJ41850" s="49">
        <v>0</v>
      </c>
      <c r="AK41850" s="49">
        <v>0</v>
      </c>
      <c r="AL41850" s="49">
        <v>0</v>
      </c>
    </row>
    <row r="41851" spans="1:38">
      <c r="A41851" s="37" t="s">
        <v>195</v>
      </c>
      <c r="B41851" s="38">
        <v>43929.958333333336</v>
      </c>
      <c r="C41851" s="39">
        <v>43929</v>
      </c>
      <c r="D41851" s="38">
        <v>43929.75</v>
      </c>
      <c r="E41851" s="40" t="s">
        <v>42</v>
      </c>
      <c r="F41851" s="48">
        <v>56002</v>
      </c>
      <c r="G41851" s="48">
        <v>55168</v>
      </c>
      <c r="H41851" s="48">
        <v>54288</v>
      </c>
      <c r="I41851" s="48">
        <v>-879</v>
      </c>
      <c r="J41851" s="48">
        <v>54288</v>
      </c>
      <c r="K41851" s="48">
        <v>11799</v>
      </c>
      <c r="L41851" s="48">
        <v>31005</v>
      </c>
      <c r="M41851" s="48">
        <v>3755</v>
      </c>
      <c r="O41851" s="48">
        <v>144</v>
      </c>
      <c r="P41851" s="48">
        <v>2062</v>
      </c>
      <c r="Q41851" s="48">
        <v>5503</v>
      </c>
      <c r="R41851" s="48">
        <v>20</v>
      </c>
      <c r="T41851" s="48">
        <v>-879</v>
      </c>
      <c r="W41851" s="48">
        <v>-589</v>
      </c>
      <c r="AI41851" s="48">
        <v>-290</v>
      </c>
      <c r="AJ41851" s="49">
        <v>-1</v>
      </c>
      <c r="AK41851" s="49">
        <v>0</v>
      </c>
      <c r="AL41851" s="49">
        <v>0</v>
      </c>
    </row>
    <row r="41852" spans="1:38">
      <c r="A41852" s="37" t="s">
        <v>195</v>
      </c>
      <c r="B41852" s="38">
        <v>43930</v>
      </c>
      <c r="C41852" s="39">
        <v>43929</v>
      </c>
      <c r="D41852" s="38">
        <v>43929.791666666664</v>
      </c>
      <c r="E41852" s="40" t="s">
        <v>42</v>
      </c>
      <c r="F41852" s="48">
        <v>54401</v>
      </c>
      <c r="G41852" s="48">
        <v>53852</v>
      </c>
      <c r="H41852" s="48">
        <v>52966</v>
      </c>
      <c r="I41852" s="48">
        <v>-886</v>
      </c>
      <c r="J41852" s="48">
        <v>52963</v>
      </c>
      <c r="K41852" s="48">
        <v>11743</v>
      </c>
      <c r="L41852" s="48">
        <v>30495</v>
      </c>
      <c r="M41852" s="48">
        <v>3754</v>
      </c>
      <c r="O41852" s="48">
        <v>168</v>
      </c>
      <c r="P41852" s="48">
        <v>1461</v>
      </c>
      <c r="Q41852" s="48">
        <v>5326</v>
      </c>
      <c r="R41852" s="48">
        <v>16</v>
      </c>
      <c r="T41852" s="48">
        <v>-886</v>
      </c>
      <c r="W41852" s="48">
        <v>-596</v>
      </c>
      <c r="AI41852" s="48">
        <v>-290</v>
      </c>
      <c r="AJ41852" s="49">
        <v>0</v>
      </c>
      <c r="AK41852" s="49">
        <v>0</v>
      </c>
      <c r="AL41852" s="49">
        <v>3</v>
      </c>
    </row>
    <row r="41853" spans="1:38">
      <c r="A41853" s="37" t="s">
        <v>195</v>
      </c>
      <c r="B41853" s="38">
        <v>43930.041666666664</v>
      </c>
      <c r="C41853" s="39">
        <v>43929</v>
      </c>
      <c r="D41853" s="38">
        <v>43929.833333333336</v>
      </c>
      <c r="E41853" s="40" t="s">
        <v>42</v>
      </c>
      <c r="F41853" s="48">
        <v>52478</v>
      </c>
      <c r="G41853" s="48">
        <v>51651</v>
      </c>
      <c r="H41853" s="48">
        <v>50766</v>
      </c>
      <c r="I41853" s="48">
        <v>-886</v>
      </c>
      <c r="J41853" s="48">
        <v>50764</v>
      </c>
      <c r="K41853" s="48">
        <v>11659</v>
      </c>
      <c r="L41853" s="48">
        <v>30110</v>
      </c>
      <c r="M41853" s="48">
        <v>3754</v>
      </c>
      <c r="O41853" s="48">
        <v>158</v>
      </c>
      <c r="P41853" s="48">
        <v>256</v>
      </c>
      <c r="Q41853" s="48">
        <v>4820</v>
      </c>
      <c r="R41853" s="48">
        <v>7</v>
      </c>
      <c r="T41853" s="48">
        <v>-886</v>
      </c>
      <c r="W41853" s="48">
        <v>-596</v>
      </c>
      <c r="AI41853" s="48">
        <v>-290</v>
      </c>
      <c r="AJ41853" s="49">
        <v>1</v>
      </c>
      <c r="AK41853" s="49">
        <v>0</v>
      </c>
      <c r="AL41853" s="49">
        <v>2</v>
      </c>
    </row>
    <row r="41854" spans="1:38">
      <c r="A41854" s="37" t="s">
        <v>195</v>
      </c>
      <c r="B41854" s="38">
        <v>43930.083333333336</v>
      </c>
      <c r="C41854" s="39">
        <v>43929</v>
      </c>
      <c r="D41854" s="38">
        <v>43929.875</v>
      </c>
      <c r="E41854" s="40" t="s">
        <v>42</v>
      </c>
      <c r="F41854" s="48">
        <v>50937</v>
      </c>
      <c r="G41854" s="48">
        <v>50334</v>
      </c>
      <c r="H41854" s="48">
        <v>49593</v>
      </c>
      <c r="I41854" s="48">
        <v>-741</v>
      </c>
      <c r="J41854" s="48">
        <v>49593</v>
      </c>
      <c r="K41854" s="48">
        <v>11765</v>
      </c>
      <c r="L41854" s="48">
        <v>28627</v>
      </c>
      <c r="M41854" s="48">
        <v>3753</v>
      </c>
      <c r="O41854" s="48">
        <v>105</v>
      </c>
      <c r="P41854" s="48">
        <v>1</v>
      </c>
      <c r="Q41854" s="48">
        <v>5335</v>
      </c>
      <c r="R41854" s="48">
        <v>7</v>
      </c>
      <c r="T41854" s="48">
        <v>-741</v>
      </c>
      <c r="W41854" s="48">
        <v>-566</v>
      </c>
      <c r="AI41854" s="48">
        <v>-175</v>
      </c>
      <c r="AJ41854" s="49">
        <v>0</v>
      </c>
      <c r="AK41854" s="49">
        <v>0</v>
      </c>
      <c r="AL41854" s="49">
        <v>0</v>
      </c>
    </row>
    <row r="41855" spans="1:38">
      <c r="A41855" s="37" t="s">
        <v>195</v>
      </c>
      <c r="B41855" s="38">
        <v>43930.125</v>
      </c>
      <c r="C41855" s="39">
        <v>43929</v>
      </c>
      <c r="D41855" s="38">
        <v>43929.916666666664</v>
      </c>
      <c r="E41855" s="40" t="s">
        <v>42</v>
      </c>
      <c r="F41855" s="48">
        <v>48465</v>
      </c>
      <c r="G41855" s="48">
        <v>47613</v>
      </c>
      <c r="H41855" s="48">
        <v>46931</v>
      </c>
      <c r="I41855" s="48">
        <v>-683</v>
      </c>
      <c r="J41855" s="48">
        <v>46929</v>
      </c>
      <c r="K41855" s="48">
        <v>11581</v>
      </c>
      <c r="L41855" s="48">
        <v>26005</v>
      </c>
      <c r="M41855" s="48">
        <v>3753</v>
      </c>
      <c r="O41855" s="48">
        <v>87</v>
      </c>
      <c r="P41855" s="48">
        <v>0</v>
      </c>
      <c r="Q41855" s="48">
        <v>5496</v>
      </c>
      <c r="R41855" s="48">
        <v>7</v>
      </c>
      <c r="T41855" s="48">
        <v>-683</v>
      </c>
      <c r="W41855" s="48">
        <v>-573</v>
      </c>
      <c r="AI41855" s="48">
        <v>-110</v>
      </c>
      <c r="AJ41855" s="49">
        <v>1</v>
      </c>
      <c r="AK41855" s="49">
        <v>0</v>
      </c>
      <c r="AL41855" s="49">
        <v>2</v>
      </c>
    </row>
    <row r="41856" spans="1:38">
      <c r="A41856" s="37" t="s">
        <v>195</v>
      </c>
      <c r="B41856" s="38">
        <v>43930.166666666664</v>
      </c>
      <c r="C41856" s="39">
        <v>43929</v>
      </c>
      <c r="D41856" s="38">
        <v>43929.958333333336</v>
      </c>
      <c r="E41856" s="40" t="s">
        <v>42</v>
      </c>
      <c r="F41856" s="48">
        <v>45196</v>
      </c>
      <c r="G41856" s="48">
        <v>44235</v>
      </c>
      <c r="H41856" s="48">
        <v>44045</v>
      </c>
      <c r="I41856" s="48">
        <v>-190</v>
      </c>
      <c r="J41856" s="48">
        <v>44042</v>
      </c>
      <c r="K41856" s="48">
        <v>11638</v>
      </c>
      <c r="L41856" s="48">
        <v>23206</v>
      </c>
      <c r="M41856" s="48">
        <v>3753</v>
      </c>
      <c r="O41856" s="48">
        <v>58</v>
      </c>
      <c r="P41856" s="48">
        <v>0</v>
      </c>
      <c r="Q41856" s="48">
        <v>5378</v>
      </c>
      <c r="R41856" s="48">
        <v>9</v>
      </c>
      <c r="T41856" s="48">
        <v>-190</v>
      </c>
      <c r="W41856" s="48">
        <v>-188</v>
      </c>
      <c r="AI41856" s="48">
        <v>-2</v>
      </c>
      <c r="AJ41856" s="49">
        <v>0</v>
      </c>
      <c r="AK41856" s="49">
        <v>0</v>
      </c>
      <c r="AL41856" s="49">
        <v>3</v>
      </c>
    </row>
    <row r="41857" spans="1:38">
      <c r="A41857" s="37" t="s">
        <v>195</v>
      </c>
      <c r="B41857" s="38">
        <v>43930.208333333336</v>
      </c>
      <c r="C41857" s="39">
        <v>43929</v>
      </c>
      <c r="D41857" s="38">
        <v>43930</v>
      </c>
      <c r="E41857" s="40" t="s">
        <v>42</v>
      </c>
      <c r="F41857" s="48">
        <v>41787</v>
      </c>
      <c r="G41857" s="48">
        <v>40751</v>
      </c>
      <c r="H41857" s="48">
        <v>40265</v>
      </c>
      <c r="I41857" s="48">
        <v>-486</v>
      </c>
      <c r="J41857" s="48">
        <v>40261</v>
      </c>
      <c r="K41857" s="48">
        <v>10937</v>
      </c>
      <c r="L41857" s="48">
        <v>20197</v>
      </c>
      <c r="M41857" s="48">
        <v>3752</v>
      </c>
      <c r="O41857" s="48">
        <v>57</v>
      </c>
      <c r="P41857" s="48">
        <v>0</v>
      </c>
      <c r="Q41857" s="48">
        <v>5309</v>
      </c>
      <c r="R41857" s="48">
        <v>9</v>
      </c>
      <c r="T41857" s="48">
        <v>-486</v>
      </c>
      <c r="W41857" s="48">
        <v>-486</v>
      </c>
      <c r="AI41857" s="48">
        <v>0</v>
      </c>
      <c r="AJ41857" s="49">
        <v>0</v>
      </c>
      <c r="AK41857" s="49">
        <v>0</v>
      </c>
      <c r="AL41857" s="49">
        <v>4</v>
      </c>
    </row>
    <row r="41858" spans="1:38">
      <c r="A41858" s="37" t="s">
        <v>195</v>
      </c>
      <c r="B41858" s="38">
        <v>43930.25</v>
      </c>
      <c r="C41858" s="39">
        <v>43930</v>
      </c>
      <c r="D41858" s="38">
        <v>43930.041666666664</v>
      </c>
      <c r="E41858" s="40" t="s">
        <v>42</v>
      </c>
      <c r="F41858" s="48">
        <v>39482</v>
      </c>
      <c r="G41858" s="48">
        <v>37795</v>
      </c>
      <c r="H41858" s="48">
        <v>37687</v>
      </c>
      <c r="I41858" s="48">
        <v>-107</v>
      </c>
      <c r="J41858" s="48">
        <v>37687</v>
      </c>
      <c r="K41858" s="48">
        <v>9746</v>
      </c>
      <c r="L41858" s="48">
        <v>18146</v>
      </c>
      <c r="M41858" s="48">
        <v>3752</v>
      </c>
      <c r="O41858" s="48">
        <v>60</v>
      </c>
      <c r="P41858" s="48">
        <v>0</v>
      </c>
      <c r="Q41858" s="48">
        <v>5976</v>
      </c>
      <c r="R41858" s="48">
        <v>7</v>
      </c>
      <c r="T41858" s="48">
        <v>-107</v>
      </c>
      <c r="W41858" s="48">
        <v>-107</v>
      </c>
      <c r="AI41858" s="48">
        <v>0</v>
      </c>
      <c r="AJ41858" s="49">
        <v>-1</v>
      </c>
      <c r="AK41858" s="49">
        <v>0</v>
      </c>
      <c r="AL41858" s="49">
        <v>0</v>
      </c>
    </row>
    <row r="41859" spans="1:38">
      <c r="A41859" s="37" t="s">
        <v>195</v>
      </c>
      <c r="B41859" s="38">
        <v>43930.291666666664</v>
      </c>
      <c r="C41859" s="39">
        <v>43930</v>
      </c>
      <c r="D41859" s="38">
        <v>43930.083333333336</v>
      </c>
      <c r="E41859" s="40" t="s">
        <v>42</v>
      </c>
      <c r="F41859" s="48">
        <v>37200</v>
      </c>
      <c r="G41859" s="48">
        <v>35718</v>
      </c>
      <c r="H41859" s="48">
        <v>35550</v>
      </c>
      <c r="I41859" s="48">
        <v>-167</v>
      </c>
      <c r="J41859" s="48">
        <v>35549</v>
      </c>
      <c r="K41859" s="48">
        <v>7905</v>
      </c>
      <c r="L41859" s="48">
        <v>16822</v>
      </c>
      <c r="M41859" s="48">
        <v>3753</v>
      </c>
      <c r="O41859" s="48">
        <v>106</v>
      </c>
      <c r="P41859" s="48">
        <v>0</v>
      </c>
      <c r="Q41859" s="48">
        <v>6957</v>
      </c>
      <c r="R41859" s="48">
        <v>6</v>
      </c>
      <c r="T41859" s="48">
        <v>-167</v>
      </c>
      <c r="W41859" s="48">
        <v>-167</v>
      </c>
      <c r="AI41859" s="48">
        <v>0</v>
      </c>
      <c r="AJ41859" s="49">
        <v>-1</v>
      </c>
      <c r="AK41859" s="49">
        <v>0</v>
      </c>
      <c r="AL41859" s="49">
        <v>1</v>
      </c>
    </row>
    <row r="41860" spans="1:38">
      <c r="A41860" s="37" t="s">
        <v>195</v>
      </c>
      <c r="B41860" s="38">
        <v>43930.333333333336</v>
      </c>
      <c r="C41860" s="39">
        <v>43930</v>
      </c>
      <c r="D41860" s="38">
        <v>43930.125</v>
      </c>
      <c r="E41860" s="40" t="s">
        <v>42</v>
      </c>
      <c r="F41860" s="48">
        <v>35622</v>
      </c>
      <c r="G41860" s="48">
        <v>34200</v>
      </c>
      <c r="H41860" s="48">
        <v>33784</v>
      </c>
      <c r="I41860" s="48">
        <v>-415</v>
      </c>
      <c r="J41860" s="48">
        <v>33784</v>
      </c>
      <c r="K41860" s="48">
        <v>6968</v>
      </c>
      <c r="L41860" s="48">
        <v>15800</v>
      </c>
      <c r="M41860" s="48">
        <v>3760</v>
      </c>
      <c r="O41860" s="48">
        <v>106</v>
      </c>
      <c r="P41860" s="48">
        <v>0</v>
      </c>
      <c r="Q41860" s="48">
        <v>7144</v>
      </c>
      <c r="R41860" s="48">
        <v>6</v>
      </c>
      <c r="T41860" s="48">
        <v>-415</v>
      </c>
      <c r="W41860" s="48">
        <v>-415</v>
      </c>
      <c r="AI41860" s="48">
        <v>0</v>
      </c>
      <c r="AJ41860" s="49">
        <v>-1</v>
      </c>
      <c r="AK41860" s="49">
        <v>0</v>
      </c>
      <c r="AL41860" s="49">
        <v>0</v>
      </c>
    </row>
    <row r="41861" spans="1:38">
      <c r="A41861" s="37" t="s">
        <v>195</v>
      </c>
      <c r="B41861" s="38">
        <v>43930.375</v>
      </c>
      <c r="C41861" s="39">
        <v>43930</v>
      </c>
      <c r="D41861" s="38">
        <v>43930.166666666664</v>
      </c>
      <c r="E41861" s="40" t="s">
        <v>42</v>
      </c>
      <c r="F41861" s="48">
        <v>34567</v>
      </c>
      <c r="G41861" s="48">
        <v>33157</v>
      </c>
      <c r="H41861" s="48">
        <v>32678</v>
      </c>
      <c r="I41861" s="48">
        <v>-479</v>
      </c>
      <c r="J41861" s="48">
        <v>32677</v>
      </c>
      <c r="K41861" s="48">
        <v>6260</v>
      </c>
      <c r="L41861" s="48">
        <v>16353</v>
      </c>
      <c r="M41861" s="48">
        <v>3760</v>
      </c>
      <c r="O41861" s="48">
        <v>112</v>
      </c>
      <c r="P41861" s="48">
        <v>0</v>
      </c>
      <c r="Q41861" s="48">
        <v>6186</v>
      </c>
      <c r="R41861" s="48">
        <v>6</v>
      </c>
      <c r="T41861" s="48">
        <v>-479</v>
      </c>
      <c r="W41861" s="48">
        <v>-479</v>
      </c>
      <c r="AI41861" s="48">
        <v>0</v>
      </c>
      <c r="AJ41861" s="49">
        <v>0</v>
      </c>
      <c r="AK41861" s="49">
        <v>0</v>
      </c>
      <c r="AL41861" s="49">
        <v>1</v>
      </c>
    </row>
    <row r="41862" spans="1:38">
      <c r="A41862" s="37" t="s">
        <v>195</v>
      </c>
      <c r="B41862" s="38">
        <v>43930.416666666664</v>
      </c>
      <c r="C41862" s="39">
        <v>43930</v>
      </c>
      <c r="D41862" s="38">
        <v>43930.208333333336</v>
      </c>
      <c r="E41862" s="40" t="s">
        <v>42</v>
      </c>
      <c r="F41862" s="48">
        <v>34417</v>
      </c>
      <c r="G41862" s="48">
        <v>32888</v>
      </c>
      <c r="H41862" s="48">
        <v>32543</v>
      </c>
      <c r="I41862" s="48">
        <v>-345</v>
      </c>
      <c r="J41862" s="48">
        <v>32542</v>
      </c>
      <c r="K41862" s="48">
        <v>6380</v>
      </c>
      <c r="L41862" s="48">
        <v>16949</v>
      </c>
      <c r="M41862" s="48">
        <v>3760</v>
      </c>
      <c r="O41862" s="48">
        <v>112</v>
      </c>
      <c r="P41862" s="48">
        <v>0</v>
      </c>
      <c r="Q41862" s="48">
        <v>5336</v>
      </c>
      <c r="R41862" s="48">
        <v>5</v>
      </c>
      <c r="T41862" s="48">
        <v>-345</v>
      </c>
      <c r="W41862" s="48">
        <v>-361</v>
      </c>
      <c r="AI41862" s="48">
        <v>16</v>
      </c>
      <c r="AJ41862" s="49">
        <v>0</v>
      </c>
      <c r="AK41862" s="49">
        <v>0</v>
      </c>
      <c r="AL41862" s="49">
        <v>1</v>
      </c>
    </row>
    <row r="41863" spans="1:38">
      <c r="A41863" s="37" t="s">
        <v>195</v>
      </c>
      <c r="B41863" s="38">
        <v>43930.458333333336</v>
      </c>
      <c r="C41863" s="39">
        <v>43930</v>
      </c>
      <c r="D41863" s="38">
        <v>43930.25</v>
      </c>
      <c r="E41863" s="40" t="s">
        <v>42</v>
      </c>
      <c r="F41863" s="48">
        <v>35237</v>
      </c>
      <c r="G41863" s="48">
        <v>33525</v>
      </c>
      <c r="H41863" s="48">
        <v>33118</v>
      </c>
      <c r="I41863" s="48">
        <v>-407</v>
      </c>
      <c r="J41863" s="48">
        <v>33119</v>
      </c>
      <c r="K41863" s="48">
        <v>6740</v>
      </c>
      <c r="L41863" s="48">
        <v>17242</v>
      </c>
      <c r="M41863" s="48">
        <v>3761</v>
      </c>
      <c r="O41863" s="48">
        <v>113</v>
      </c>
      <c r="P41863" s="48">
        <v>0</v>
      </c>
      <c r="Q41863" s="48">
        <v>5254</v>
      </c>
      <c r="R41863" s="48">
        <v>9</v>
      </c>
      <c r="T41863" s="48">
        <v>-407</v>
      </c>
      <c r="W41863" s="48">
        <v>-407</v>
      </c>
      <c r="AI41863" s="48">
        <v>0</v>
      </c>
      <c r="AJ41863" s="49">
        <v>0</v>
      </c>
      <c r="AK41863" s="49">
        <v>0</v>
      </c>
      <c r="AL41863" s="49">
        <v>-1</v>
      </c>
    </row>
    <row r="41864" spans="1:38">
      <c r="A41864" s="37" t="s">
        <v>195</v>
      </c>
      <c r="B41864" s="38">
        <v>43930.5</v>
      </c>
      <c r="C41864" s="39">
        <v>43930</v>
      </c>
      <c r="D41864" s="38">
        <v>43930.291666666664</v>
      </c>
      <c r="E41864" s="40" t="s">
        <v>42</v>
      </c>
      <c r="F41864" s="48">
        <v>36731</v>
      </c>
      <c r="G41864" s="48">
        <v>34840</v>
      </c>
      <c r="H41864" s="48">
        <v>34614</v>
      </c>
      <c r="I41864" s="48">
        <v>-226</v>
      </c>
      <c r="J41864" s="48">
        <v>34614</v>
      </c>
      <c r="K41864" s="48">
        <v>8050</v>
      </c>
      <c r="L41864" s="48">
        <v>18389</v>
      </c>
      <c r="M41864" s="48">
        <v>3760</v>
      </c>
      <c r="O41864" s="48">
        <v>112</v>
      </c>
      <c r="P41864" s="48">
        <v>0</v>
      </c>
      <c r="Q41864" s="48">
        <v>4295</v>
      </c>
      <c r="R41864" s="48">
        <v>8</v>
      </c>
      <c r="T41864" s="48">
        <v>-226</v>
      </c>
      <c r="W41864" s="48">
        <v>-226</v>
      </c>
      <c r="AI41864" s="48">
        <v>0</v>
      </c>
      <c r="AJ41864" s="49">
        <v>0</v>
      </c>
      <c r="AK41864" s="49">
        <v>0</v>
      </c>
      <c r="AL41864" s="49">
        <v>0</v>
      </c>
    </row>
    <row r="41865" spans="1:38">
      <c r="A41865" s="37" t="s">
        <v>195</v>
      </c>
      <c r="B41865" s="38">
        <v>43930.541666666664</v>
      </c>
      <c r="C41865" s="39">
        <v>43930</v>
      </c>
      <c r="D41865" s="38">
        <v>43930.333333333336</v>
      </c>
      <c r="E41865" s="40" t="s">
        <v>42</v>
      </c>
      <c r="F41865" s="48">
        <v>37850</v>
      </c>
      <c r="G41865" s="48">
        <v>35762</v>
      </c>
      <c r="H41865" s="48">
        <v>35574</v>
      </c>
      <c r="I41865" s="48">
        <v>-188</v>
      </c>
      <c r="J41865" s="48">
        <v>35574</v>
      </c>
      <c r="K41865" s="48">
        <v>8370</v>
      </c>
      <c r="L41865" s="48">
        <v>19526</v>
      </c>
      <c r="M41865" s="48">
        <v>3760</v>
      </c>
      <c r="O41865" s="48">
        <v>112</v>
      </c>
      <c r="P41865" s="48">
        <v>8</v>
      </c>
      <c r="Q41865" s="48">
        <v>3788</v>
      </c>
      <c r="R41865" s="48">
        <v>10</v>
      </c>
      <c r="T41865" s="48">
        <v>-188</v>
      </c>
      <c r="W41865" s="48">
        <v>-188</v>
      </c>
      <c r="AI41865" s="48">
        <v>0</v>
      </c>
      <c r="AJ41865" s="49">
        <v>0</v>
      </c>
      <c r="AK41865" s="49">
        <v>0</v>
      </c>
      <c r="AL41865" s="49">
        <v>0</v>
      </c>
    </row>
    <row r="41866" spans="1:38">
      <c r="A41866" s="37" t="s">
        <v>195</v>
      </c>
      <c r="B41866" s="38">
        <v>43930.583333333336</v>
      </c>
      <c r="C41866" s="39">
        <v>43930</v>
      </c>
      <c r="D41866" s="38">
        <v>43930.375</v>
      </c>
      <c r="E41866" s="40" t="s">
        <v>42</v>
      </c>
      <c r="F41866" s="48">
        <v>39009</v>
      </c>
      <c r="G41866" s="48">
        <v>37037</v>
      </c>
      <c r="H41866" s="48">
        <v>36712</v>
      </c>
      <c r="I41866" s="48">
        <v>-325</v>
      </c>
      <c r="J41866" s="48">
        <v>36713</v>
      </c>
      <c r="K41866" s="48">
        <v>8873</v>
      </c>
      <c r="L41866" s="48">
        <v>19822</v>
      </c>
      <c r="M41866" s="48">
        <v>3760</v>
      </c>
      <c r="O41866" s="48">
        <v>174</v>
      </c>
      <c r="P41866" s="48">
        <v>138</v>
      </c>
      <c r="Q41866" s="48">
        <v>3936</v>
      </c>
      <c r="R41866" s="48">
        <v>10</v>
      </c>
      <c r="T41866" s="48">
        <v>-325</v>
      </c>
      <c r="W41866" s="48">
        <v>-325</v>
      </c>
      <c r="AI41866" s="48">
        <v>0</v>
      </c>
      <c r="AJ41866" s="49">
        <v>0</v>
      </c>
      <c r="AK41866" s="49">
        <v>0</v>
      </c>
      <c r="AL41866" s="49">
        <v>-1</v>
      </c>
    </row>
    <row r="41867" spans="1:38">
      <c r="A41867" s="37" t="s">
        <v>195</v>
      </c>
      <c r="B41867" s="38">
        <v>43930.625</v>
      </c>
      <c r="C41867" s="39">
        <v>43930</v>
      </c>
      <c r="D41867" s="38">
        <v>43930.416666666664</v>
      </c>
      <c r="E41867" s="40" t="s">
        <v>42</v>
      </c>
      <c r="F41867" s="48">
        <v>40508</v>
      </c>
      <c r="G41867" s="48">
        <v>38871</v>
      </c>
      <c r="H41867" s="48">
        <v>38538</v>
      </c>
      <c r="I41867" s="48">
        <v>-333</v>
      </c>
      <c r="J41867" s="48">
        <v>38539</v>
      </c>
      <c r="K41867" s="48">
        <v>9656</v>
      </c>
      <c r="L41867" s="48">
        <v>20852</v>
      </c>
      <c r="M41867" s="48">
        <v>3760</v>
      </c>
      <c r="O41867" s="48">
        <v>238</v>
      </c>
      <c r="P41867" s="48">
        <v>345</v>
      </c>
      <c r="Q41867" s="48">
        <v>3679</v>
      </c>
      <c r="R41867" s="48">
        <v>9</v>
      </c>
      <c r="T41867" s="48">
        <v>-333</v>
      </c>
      <c r="W41867" s="48">
        <v>-333</v>
      </c>
      <c r="AI41867" s="48">
        <v>0</v>
      </c>
      <c r="AJ41867" s="49">
        <v>0</v>
      </c>
      <c r="AK41867" s="49">
        <v>0</v>
      </c>
      <c r="AL41867" s="49">
        <v>-1</v>
      </c>
    </row>
    <row r="41868" spans="1:38">
      <c r="A41868" s="37" t="s">
        <v>195</v>
      </c>
      <c r="B41868" s="38">
        <v>43930.666666666664</v>
      </c>
      <c r="C41868" s="39">
        <v>43930</v>
      </c>
      <c r="D41868" s="38">
        <v>43930.458333333336</v>
      </c>
      <c r="E41868" s="40" t="s">
        <v>42</v>
      </c>
      <c r="F41868" s="48">
        <v>42303</v>
      </c>
      <c r="G41868" s="48">
        <v>41027</v>
      </c>
      <c r="H41868" s="48">
        <v>40687</v>
      </c>
      <c r="I41868" s="48">
        <v>-340</v>
      </c>
      <c r="J41868" s="48">
        <v>40689</v>
      </c>
      <c r="K41868" s="48">
        <v>10107</v>
      </c>
      <c r="L41868" s="48">
        <v>21768</v>
      </c>
      <c r="M41868" s="48">
        <v>3760</v>
      </c>
      <c r="O41868" s="48">
        <v>211</v>
      </c>
      <c r="P41868" s="48">
        <v>618</v>
      </c>
      <c r="Q41868" s="48">
        <v>4217</v>
      </c>
      <c r="R41868" s="48">
        <v>8</v>
      </c>
      <c r="T41868" s="48">
        <v>-339</v>
      </c>
      <c r="W41868" s="48">
        <v>-339</v>
      </c>
      <c r="AI41868" s="48">
        <v>0</v>
      </c>
      <c r="AJ41868" s="49">
        <v>0</v>
      </c>
      <c r="AK41868" s="49">
        <v>-1</v>
      </c>
      <c r="AL41868" s="49">
        <v>-2</v>
      </c>
    </row>
    <row r="41869" spans="1:38">
      <c r="A41869" s="37" t="s">
        <v>195</v>
      </c>
      <c r="B41869" s="38">
        <v>43930.708333333336</v>
      </c>
      <c r="C41869" s="39">
        <v>43930</v>
      </c>
      <c r="D41869" s="38">
        <v>43930.5</v>
      </c>
      <c r="E41869" s="40" t="s">
        <v>42</v>
      </c>
      <c r="F41869" s="48">
        <v>44316</v>
      </c>
      <c r="G41869" s="48">
        <v>43493</v>
      </c>
      <c r="H41869" s="48">
        <v>43020</v>
      </c>
      <c r="I41869" s="48">
        <v>-473</v>
      </c>
      <c r="J41869" s="48">
        <v>43020</v>
      </c>
      <c r="K41869" s="48">
        <v>10918</v>
      </c>
      <c r="L41869" s="48">
        <v>23126</v>
      </c>
      <c r="M41869" s="48">
        <v>3760</v>
      </c>
      <c r="O41869" s="48">
        <v>192</v>
      </c>
      <c r="P41869" s="48">
        <v>795</v>
      </c>
      <c r="Q41869" s="48">
        <v>4217</v>
      </c>
      <c r="R41869" s="48">
        <v>12</v>
      </c>
      <c r="T41869" s="48">
        <v>-473</v>
      </c>
      <c r="W41869" s="48">
        <v>-424</v>
      </c>
      <c r="AI41869" s="48">
        <v>-49</v>
      </c>
      <c r="AJ41869" s="49">
        <v>0</v>
      </c>
      <c r="AK41869" s="49">
        <v>0</v>
      </c>
      <c r="AL41869" s="49">
        <v>0</v>
      </c>
    </row>
    <row r="41870" spans="1:38">
      <c r="A41870" s="37" t="s">
        <v>195</v>
      </c>
      <c r="B41870" s="38">
        <v>43930.75</v>
      </c>
      <c r="C41870" s="39">
        <v>43930</v>
      </c>
      <c r="D41870" s="38">
        <v>43930.541666666664</v>
      </c>
      <c r="E41870" s="40" t="s">
        <v>42</v>
      </c>
      <c r="F41870" s="48">
        <v>46172</v>
      </c>
      <c r="G41870" s="48">
        <v>45968</v>
      </c>
      <c r="H41870" s="48">
        <v>45450</v>
      </c>
      <c r="I41870" s="48">
        <v>-518</v>
      </c>
      <c r="J41870" s="48">
        <v>45451</v>
      </c>
      <c r="K41870" s="48">
        <v>11011</v>
      </c>
      <c r="L41870" s="48">
        <v>24724</v>
      </c>
      <c r="M41870" s="48">
        <v>3759</v>
      </c>
      <c r="O41870" s="48">
        <v>191</v>
      </c>
      <c r="P41870" s="48">
        <v>977</v>
      </c>
      <c r="Q41870" s="48">
        <v>4773</v>
      </c>
      <c r="R41870" s="48">
        <v>16</v>
      </c>
      <c r="T41870" s="48">
        <v>-518</v>
      </c>
      <c r="W41870" s="48">
        <v>-458</v>
      </c>
      <c r="AI41870" s="48">
        <v>-60</v>
      </c>
      <c r="AJ41870" s="49">
        <v>0</v>
      </c>
      <c r="AK41870" s="49">
        <v>0</v>
      </c>
      <c r="AL41870" s="49">
        <v>-1</v>
      </c>
    </row>
    <row r="41871" spans="1:38">
      <c r="A41871" s="37" t="s">
        <v>195</v>
      </c>
      <c r="B41871" s="38">
        <v>43930.791666666664</v>
      </c>
      <c r="C41871" s="39">
        <v>43930</v>
      </c>
      <c r="D41871" s="38">
        <v>43930.583333333336</v>
      </c>
      <c r="E41871" s="40" t="s">
        <v>42</v>
      </c>
      <c r="F41871" s="48">
        <v>47463</v>
      </c>
      <c r="G41871" s="48">
        <v>48133</v>
      </c>
      <c r="H41871" s="48">
        <v>47403</v>
      </c>
      <c r="I41871" s="48">
        <v>-729</v>
      </c>
      <c r="J41871" s="48">
        <v>47406</v>
      </c>
      <c r="K41871" s="48">
        <v>11004</v>
      </c>
      <c r="L41871" s="48">
        <v>27675</v>
      </c>
      <c r="M41871" s="48">
        <v>3760</v>
      </c>
      <c r="O41871" s="48">
        <v>156</v>
      </c>
      <c r="P41871" s="48">
        <v>1150</v>
      </c>
      <c r="Q41871" s="48">
        <v>3641</v>
      </c>
      <c r="R41871" s="48">
        <v>20</v>
      </c>
      <c r="T41871" s="48">
        <v>-729</v>
      </c>
      <c r="W41871" s="48">
        <v>-585</v>
      </c>
      <c r="AI41871" s="48">
        <v>-144</v>
      </c>
      <c r="AJ41871" s="49">
        <v>-1</v>
      </c>
      <c r="AK41871" s="49">
        <v>0</v>
      </c>
      <c r="AL41871" s="49">
        <v>-3</v>
      </c>
    </row>
    <row r="41872" spans="1:38">
      <c r="A41872" s="37" t="s">
        <v>195</v>
      </c>
      <c r="B41872" s="38">
        <v>43930.833333333336</v>
      </c>
      <c r="C41872" s="39">
        <v>43930</v>
      </c>
      <c r="D41872" s="38">
        <v>43930.625</v>
      </c>
      <c r="E41872" s="40" t="s">
        <v>42</v>
      </c>
      <c r="F41872" s="48">
        <v>48072</v>
      </c>
      <c r="G41872" s="48">
        <v>49343</v>
      </c>
      <c r="H41872" s="48">
        <v>48561</v>
      </c>
      <c r="I41872" s="48">
        <v>-782</v>
      </c>
      <c r="J41872" s="48">
        <v>48562</v>
      </c>
      <c r="K41872" s="48">
        <v>10924</v>
      </c>
      <c r="L41872" s="48">
        <v>29778</v>
      </c>
      <c r="M41872" s="48">
        <v>3759</v>
      </c>
      <c r="O41872" s="48">
        <v>155</v>
      </c>
      <c r="P41872" s="48">
        <v>1035</v>
      </c>
      <c r="Q41872" s="48">
        <v>2896</v>
      </c>
      <c r="R41872" s="48">
        <v>15</v>
      </c>
      <c r="T41872" s="48">
        <v>-782</v>
      </c>
      <c r="W41872" s="48">
        <v>-596</v>
      </c>
      <c r="AI41872" s="48">
        <v>-186</v>
      </c>
      <c r="AJ41872" s="49">
        <v>0</v>
      </c>
      <c r="AK41872" s="49">
        <v>0</v>
      </c>
      <c r="AL41872" s="49">
        <v>-1</v>
      </c>
    </row>
    <row r="41873" spans="1:38">
      <c r="A41873" s="37" t="s">
        <v>195</v>
      </c>
      <c r="B41873" s="38">
        <v>43930.875</v>
      </c>
      <c r="C41873" s="39">
        <v>43930</v>
      </c>
      <c r="D41873" s="38">
        <v>43930.666666666664</v>
      </c>
      <c r="E41873" s="40" t="s">
        <v>42</v>
      </c>
      <c r="F41873" s="48">
        <v>48082</v>
      </c>
      <c r="G41873" s="48">
        <v>49305</v>
      </c>
      <c r="H41873" s="48">
        <v>48465</v>
      </c>
      <c r="I41873" s="48">
        <v>-840</v>
      </c>
      <c r="J41873" s="48">
        <v>48464</v>
      </c>
      <c r="K41873" s="48">
        <v>10951</v>
      </c>
      <c r="L41873" s="48">
        <v>28438</v>
      </c>
      <c r="M41873" s="48">
        <v>3759</v>
      </c>
      <c r="O41873" s="48">
        <v>154</v>
      </c>
      <c r="P41873" s="48">
        <v>1022</v>
      </c>
      <c r="Q41873" s="48">
        <v>4133</v>
      </c>
      <c r="R41873" s="48">
        <v>7</v>
      </c>
      <c r="T41873" s="48">
        <v>-840</v>
      </c>
      <c r="W41873" s="48">
        <v>-596</v>
      </c>
      <c r="AI41873" s="48">
        <v>-244</v>
      </c>
      <c r="AJ41873" s="49">
        <v>0</v>
      </c>
      <c r="AK41873" s="49">
        <v>0</v>
      </c>
      <c r="AL41873" s="49">
        <v>1</v>
      </c>
    </row>
    <row r="41874" spans="1:38">
      <c r="A41874" s="37" t="s">
        <v>195</v>
      </c>
      <c r="B41874" s="38">
        <v>43930.916666666664</v>
      </c>
      <c r="C41874" s="39">
        <v>43930</v>
      </c>
      <c r="D41874" s="38">
        <v>43930.708333333336</v>
      </c>
      <c r="E41874" s="40" t="s">
        <v>42</v>
      </c>
      <c r="F41874" s="48">
        <v>47517</v>
      </c>
      <c r="G41874" s="48">
        <v>48565</v>
      </c>
      <c r="H41874" s="48">
        <v>47845</v>
      </c>
      <c r="I41874" s="48">
        <v>-720</v>
      </c>
      <c r="J41874" s="48">
        <v>47845</v>
      </c>
      <c r="K41874" s="48">
        <v>10925</v>
      </c>
      <c r="L41874" s="48">
        <v>27411</v>
      </c>
      <c r="M41874" s="48">
        <v>3758</v>
      </c>
      <c r="O41874" s="48">
        <v>148</v>
      </c>
      <c r="P41874" s="48">
        <v>782</v>
      </c>
      <c r="Q41874" s="48">
        <v>4811</v>
      </c>
      <c r="R41874" s="48">
        <v>10</v>
      </c>
      <c r="T41874" s="48">
        <v>-721</v>
      </c>
      <c r="W41874" s="48">
        <v>-491</v>
      </c>
      <c r="AI41874" s="48">
        <v>-230</v>
      </c>
      <c r="AJ41874" s="49">
        <v>0</v>
      </c>
      <c r="AK41874" s="49">
        <v>1</v>
      </c>
      <c r="AL41874" s="49">
        <v>0</v>
      </c>
    </row>
    <row r="41875" spans="1:38">
      <c r="A41875" s="37" t="s">
        <v>195</v>
      </c>
      <c r="B41875" s="38">
        <v>43930.958333333336</v>
      </c>
      <c r="C41875" s="39">
        <v>43930</v>
      </c>
      <c r="D41875" s="38">
        <v>43930.75</v>
      </c>
      <c r="E41875" s="40" t="s">
        <v>42</v>
      </c>
      <c r="F41875" s="48">
        <v>46532</v>
      </c>
      <c r="G41875" s="48">
        <v>47460</v>
      </c>
      <c r="H41875" s="48">
        <v>46833</v>
      </c>
      <c r="I41875" s="48">
        <v>-627</v>
      </c>
      <c r="J41875" s="48">
        <v>46832</v>
      </c>
      <c r="K41875" s="48">
        <v>10524</v>
      </c>
      <c r="L41875" s="48">
        <v>26843</v>
      </c>
      <c r="M41875" s="48">
        <v>3756</v>
      </c>
      <c r="O41875" s="48">
        <v>147</v>
      </c>
      <c r="P41875" s="48">
        <v>772</v>
      </c>
      <c r="Q41875" s="48">
        <v>4783</v>
      </c>
      <c r="R41875" s="48">
        <v>7</v>
      </c>
      <c r="T41875" s="48">
        <v>-627</v>
      </c>
      <c r="W41875" s="48">
        <v>-457</v>
      </c>
      <c r="AI41875" s="48">
        <v>-170</v>
      </c>
      <c r="AJ41875" s="49">
        <v>0</v>
      </c>
      <c r="AK41875" s="49">
        <v>0</v>
      </c>
      <c r="AL41875" s="49">
        <v>1</v>
      </c>
    </row>
    <row r="41876" spans="1:38">
      <c r="A41876" s="37" t="s">
        <v>195</v>
      </c>
      <c r="B41876" s="38">
        <v>43931</v>
      </c>
      <c r="C41876" s="39">
        <v>43930</v>
      </c>
      <c r="D41876" s="38">
        <v>43930.791666666664</v>
      </c>
      <c r="E41876" s="40" t="s">
        <v>42</v>
      </c>
      <c r="F41876" s="48">
        <v>45169</v>
      </c>
      <c r="G41876" s="48">
        <v>44939</v>
      </c>
      <c r="H41876" s="48">
        <v>44313</v>
      </c>
      <c r="I41876" s="48">
        <v>-626</v>
      </c>
      <c r="J41876" s="48">
        <v>44312</v>
      </c>
      <c r="K41876" s="48">
        <v>9610</v>
      </c>
      <c r="L41876" s="48">
        <v>24012</v>
      </c>
      <c r="M41876" s="48">
        <v>3755</v>
      </c>
      <c r="O41876" s="48">
        <v>175</v>
      </c>
      <c r="P41876" s="48">
        <v>1086</v>
      </c>
      <c r="Q41876" s="48">
        <v>5666</v>
      </c>
      <c r="R41876" s="48">
        <v>8</v>
      </c>
      <c r="T41876" s="48">
        <v>-626</v>
      </c>
      <c r="W41876" s="48">
        <v>-457</v>
      </c>
      <c r="AI41876" s="48">
        <v>-169</v>
      </c>
      <c r="AJ41876" s="49">
        <v>0</v>
      </c>
      <c r="AK41876" s="49">
        <v>0</v>
      </c>
      <c r="AL41876" s="49">
        <v>1</v>
      </c>
    </row>
    <row r="41877" spans="1:38">
      <c r="A41877" s="37" t="s">
        <v>195</v>
      </c>
      <c r="B41877" s="38">
        <v>43931.041666666664</v>
      </c>
      <c r="C41877" s="39">
        <v>43930</v>
      </c>
      <c r="D41877" s="38">
        <v>43930.833333333336</v>
      </c>
      <c r="E41877" s="40" t="s">
        <v>42</v>
      </c>
      <c r="F41877" s="48">
        <v>43837</v>
      </c>
      <c r="G41877" s="48">
        <v>43103</v>
      </c>
      <c r="H41877" s="48">
        <v>42616</v>
      </c>
      <c r="I41877" s="48">
        <v>-487</v>
      </c>
      <c r="J41877" s="48">
        <v>42616</v>
      </c>
      <c r="K41877" s="48">
        <v>9718</v>
      </c>
      <c r="L41877" s="48">
        <v>22693</v>
      </c>
      <c r="M41877" s="48">
        <v>3755</v>
      </c>
      <c r="O41877" s="48">
        <v>193</v>
      </c>
      <c r="P41877" s="48">
        <v>483</v>
      </c>
      <c r="Q41877" s="48">
        <v>5766</v>
      </c>
      <c r="R41877" s="48">
        <v>8</v>
      </c>
      <c r="T41877" s="48">
        <v>-487</v>
      </c>
      <c r="W41877" s="48">
        <v>-443</v>
      </c>
      <c r="AI41877" s="48">
        <v>-44</v>
      </c>
      <c r="AJ41877" s="49">
        <v>0</v>
      </c>
      <c r="AK41877" s="49">
        <v>0</v>
      </c>
      <c r="AL41877" s="49">
        <v>0</v>
      </c>
    </row>
    <row r="41878" spans="1:38">
      <c r="A41878" s="37" t="s">
        <v>195</v>
      </c>
      <c r="B41878" s="38">
        <v>43931.083333333336</v>
      </c>
      <c r="C41878" s="39">
        <v>43930</v>
      </c>
      <c r="D41878" s="38">
        <v>43930.875</v>
      </c>
      <c r="E41878" s="40" t="s">
        <v>42</v>
      </c>
      <c r="F41878" s="48">
        <v>43387</v>
      </c>
      <c r="G41878" s="48">
        <v>42598</v>
      </c>
      <c r="H41878" s="48">
        <v>42080</v>
      </c>
      <c r="I41878" s="48">
        <v>-518</v>
      </c>
      <c r="J41878" s="48">
        <v>42080</v>
      </c>
      <c r="K41878" s="48">
        <v>9744</v>
      </c>
      <c r="L41878" s="48">
        <v>21751</v>
      </c>
      <c r="M41878" s="48">
        <v>3755</v>
      </c>
      <c r="O41878" s="48">
        <v>165</v>
      </c>
      <c r="P41878" s="48">
        <v>6</v>
      </c>
      <c r="Q41878" s="48">
        <v>6652</v>
      </c>
      <c r="R41878" s="48">
        <v>7</v>
      </c>
      <c r="T41878" s="48">
        <v>-518</v>
      </c>
      <c r="W41878" s="48">
        <v>-509</v>
      </c>
      <c r="AI41878" s="48">
        <v>-9</v>
      </c>
      <c r="AJ41878" s="49">
        <v>0</v>
      </c>
      <c r="AK41878" s="49">
        <v>0</v>
      </c>
      <c r="AL41878" s="49">
        <v>0</v>
      </c>
    </row>
    <row r="41879" spans="1:38">
      <c r="A41879" s="37" t="s">
        <v>195</v>
      </c>
      <c r="B41879" s="38">
        <v>43931.125</v>
      </c>
      <c r="C41879" s="39">
        <v>43930</v>
      </c>
      <c r="D41879" s="38">
        <v>43930.916666666664</v>
      </c>
      <c r="E41879" s="40" t="s">
        <v>42</v>
      </c>
      <c r="F41879" s="48">
        <v>41671</v>
      </c>
      <c r="G41879" s="48">
        <v>40977</v>
      </c>
      <c r="H41879" s="48">
        <v>40474</v>
      </c>
      <c r="I41879" s="48">
        <v>-503</v>
      </c>
      <c r="J41879" s="48">
        <v>40473</v>
      </c>
      <c r="K41879" s="48">
        <v>8218</v>
      </c>
      <c r="L41879" s="48">
        <v>19672</v>
      </c>
      <c r="M41879" s="48">
        <v>3756</v>
      </c>
      <c r="O41879" s="48">
        <v>109</v>
      </c>
      <c r="P41879" s="48">
        <v>0</v>
      </c>
      <c r="Q41879" s="48">
        <v>8713</v>
      </c>
      <c r="R41879" s="48">
        <v>5</v>
      </c>
      <c r="T41879" s="48">
        <v>-503</v>
      </c>
      <c r="W41879" s="48">
        <v>-503</v>
      </c>
      <c r="AI41879" s="48">
        <v>0</v>
      </c>
      <c r="AJ41879" s="49">
        <v>0</v>
      </c>
      <c r="AK41879" s="49">
        <v>0</v>
      </c>
      <c r="AL41879" s="49">
        <v>1</v>
      </c>
    </row>
    <row r="41880" spans="1:38">
      <c r="A41880" s="37" t="s">
        <v>195</v>
      </c>
      <c r="B41880" s="38">
        <v>43931.166666666664</v>
      </c>
      <c r="C41880" s="39">
        <v>43930</v>
      </c>
      <c r="D41880" s="38">
        <v>43930.958333333336</v>
      </c>
      <c r="E41880" s="40" t="s">
        <v>42</v>
      </c>
      <c r="F41880" s="48">
        <v>39183</v>
      </c>
      <c r="G41880" s="48">
        <v>38650</v>
      </c>
      <c r="H41880" s="48">
        <v>38386</v>
      </c>
      <c r="I41880" s="48">
        <v>-265</v>
      </c>
      <c r="J41880" s="48">
        <v>38385</v>
      </c>
      <c r="K41880" s="48">
        <v>6779</v>
      </c>
      <c r="L41880" s="48">
        <v>18161</v>
      </c>
      <c r="M41880" s="48">
        <v>3756</v>
      </c>
      <c r="O41880" s="48">
        <v>110</v>
      </c>
      <c r="P41880" s="48">
        <v>0</v>
      </c>
      <c r="Q41880" s="48">
        <v>9569</v>
      </c>
      <c r="R41880" s="48">
        <v>10</v>
      </c>
      <c r="T41880" s="48">
        <v>-265</v>
      </c>
      <c r="W41880" s="48">
        <v>-265</v>
      </c>
      <c r="AI41880" s="48">
        <v>0</v>
      </c>
      <c r="AJ41880" s="49">
        <v>1</v>
      </c>
      <c r="AK41880" s="49">
        <v>0</v>
      </c>
      <c r="AL41880" s="49">
        <v>1</v>
      </c>
    </row>
    <row r="41881" spans="1:38">
      <c r="A41881" s="37" t="s">
        <v>195</v>
      </c>
      <c r="B41881" s="38">
        <v>43931.208333333336</v>
      </c>
      <c r="C41881" s="39">
        <v>43930</v>
      </c>
      <c r="D41881" s="38">
        <v>43931</v>
      </c>
      <c r="E41881" s="40" t="s">
        <v>42</v>
      </c>
      <c r="F41881" s="48">
        <v>36605</v>
      </c>
      <c r="G41881" s="48">
        <v>35931</v>
      </c>
      <c r="H41881" s="48">
        <v>35673</v>
      </c>
      <c r="I41881" s="48">
        <v>-259</v>
      </c>
      <c r="J41881" s="48">
        <v>35672</v>
      </c>
      <c r="K41881" s="48">
        <v>6026</v>
      </c>
      <c r="L41881" s="48">
        <v>16215</v>
      </c>
      <c r="M41881" s="48">
        <v>3756</v>
      </c>
      <c r="O41881" s="48">
        <v>109</v>
      </c>
      <c r="P41881" s="48">
        <v>0</v>
      </c>
      <c r="Q41881" s="48">
        <v>9559</v>
      </c>
      <c r="R41881" s="48">
        <v>7</v>
      </c>
      <c r="T41881" s="48">
        <v>-259</v>
      </c>
      <c r="W41881" s="48">
        <v>-259</v>
      </c>
      <c r="AI41881" s="48">
        <v>0</v>
      </c>
      <c r="AJ41881" s="49">
        <v>1</v>
      </c>
      <c r="AK41881" s="49">
        <v>0</v>
      </c>
      <c r="AL41881" s="49">
        <v>1</v>
      </c>
    </row>
    <row r="41882" spans="1:38">
      <c r="A41882" s="37" t="s">
        <v>195</v>
      </c>
      <c r="B41882" s="38">
        <v>43931.25</v>
      </c>
      <c r="C41882" s="39">
        <v>43931</v>
      </c>
      <c r="D41882" s="38">
        <v>43931.041666666664</v>
      </c>
      <c r="E41882" s="40" t="s">
        <v>42</v>
      </c>
      <c r="F41882" s="48">
        <v>35959</v>
      </c>
      <c r="G41882" s="48">
        <v>33626</v>
      </c>
      <c r="H41882" s="48">
        <v>33320</v>
      </c>
      <c r="I41882" s="48">
        <v>-306</v>
      </c>
      <c r="J41882" s="48">
        <v>33319</v>
      </c>
      <c r="K41882" s="48">
        <v>5017</v>
      </c>
      <c r="L41882" s="48">
        <v>14292</v>
      </c>
      <c r="M41882" s="48">
        <v>3757</v>
      </c>
      <c r="O41882" s="48">
        <v>110</v>
      </c>
      <c r="P41882" s="48">
        <v>0</v>
      </c>
      <c r="Q41882" s="48">
        <v>10135</v>
      </c>
      <c r="R41882" s="48">
        <v>8</v>
      </c>
      <c r="T41882" s="48">
        <v>-306</v>
      </c>
      <c r="W41882" s="48">
        <v>-306</v>
      </c>
      <c r="AI41882" s="48">
        <v>0</v>
      </c>
      <c r="AJ41882" s="49">
        <v>0</v>
      </c>
      <c r="AK41882" s="49">
        <v>0</v>
      </c>
      <c r="AL41882" s="49">
        <v>1</v>
      </c>
    </row>
    <row r="41883" spans="1:38">
      <c r="A41883" s="37" t="s">
        <v>195</v>
      </c>
      <c r="B41883" s="38">
        <v>43931.291666666664</v>
      </c>
      <c r="C41883" s="39">
        <v>43931</v>
      </c>
      <c r="D41883" s="38">
        <v>43931.083333333336</v>
      </c>
      <c r="E41883" s="40" t="s">
        <v>42</v>
      </c>
      <c r="F41883" s="48">
        <v>34334</v>
      </c>
      <c r="G41883" s="48">
        <v>32048</v>
      </c>
      <c r="H41883" s="48">
        <v>31740</v>
      </c>
      <c r="I41883" s="48">
        <v>-307</v>
      </c>
      <c r="J41883" s="48">
        <v>31739</v>
      </c>
      <c r="K41883" s="48">
        <v>4769</v>
      </c>
      <c r="L41883" s="48">
        <v>12407</v>
      </c>
      <c r="M41883" s="48">
        <v>3757</v>
      </c>
      <c r="O41883" s="48">
        <v>109</v>
      </c>
      <c r="P41883" s="48">
        <v>0</v>
      </c>
      <c r="Q41883" s="48">
        <v>10690</v>
      </c>
      <c r="R41883" s="48">
        <v>7</v>
      </c>
      <c r="T41883" s="48">
        <v>-308</v>
      </c>
      <c r="W41883" s="48">
        <v>-308</v>
      </c>
      <c r="AI41883" s="48">
        <v>0</v>
      </c>
      <c r="AJ41883" s="49">
        <v>-1</v>
      </c>
      <c r="AK41883" s="49">
        <v>1</v>
      </c>
      <c r="AL41883" s="49">
        <v>1</v>
      </c>
    </row>
    <row r="41884" spans="1:38">
      <c r="A41884" s="37" t="s">
        <v>195</v>
      </c>
      <c r="B41884" s="38">
        <v>43931.333333333336</v>
      </c>
      <c r="C41884" s="39">
        <v>43931</v>
      </c>
      <c r="D41884" s="38">
        <v>43931.125</v>
      </c>
      <c r="E41884" s="40" t="s">
        <v>42</v>
      </c>
      <c r="F41884" s="48">
        <v>33224</v>
      </c>
      <c r="G41884" s="48">
        <v>31036</v>
      </c>
      <c r="H41884" s="48">
        <v>30792</v>
      </c>
      <c r="I41884" s="48">
        <v>-244</v>
      </c>
      <c r="J41884" s="48">
        <v>30791</v>
      </c>
      <c r="K41884" s="48">
        <v>4716</v>
      </c>
      <c r="L41884" s="48">
        <v>10858</v>
      </c>
      <c r="M41884" s="48">
        <v>3758</v>
      </c>
      <c r="O41884" s="48">
        <v>109</v>
      </c>
      <c r="P41884" s="48">
        <v>0</v>
      </c>
      <c r="Q41884" s="48">
        <v>11344</v>
      </c>
      <c r="R41884" s="48">
        <v>6</v>
      </c>
      <c r="T41884" s="48">
        <v>-244</v>
      </c>
      <c r="W41884" s="48">
        <v>-244</v>
      </c>
      <c r="AI41884" s="48">
        <v>0</v>
      </c>
      <c r="AJ41884" s="49">
        <v>0</v>
      </c>
      <c r="AK41884" s="49">
        <v>0</v>
      </c>
      <c r="AL41884" s="49">
        <v>1</v>
      </c>
    </row>
    <row r="41885" spans="1:38">
      <c r="A41885" s="37" t="s">
        <v>195</v>
      </c>
      <c r="B41885" s="38">
        <v>43931.375</v>
      </c>
      <c r="C41885" s="39">
        <v>43931</v>
      </c>
      <c r="D41885" s="38">
        <v>43931.166666666664</v>
      </c>
      <c r="E41885" s="40" t="s">
        <v>42</v>
      </c>
      <c r="F41885" s="48">
        <v>32218</v>
      </c>
      <c r="G41885" s="48">
        <v>30458</v>
      </c>
      <c r="H41885" s="48">
        <v>30373</v>
      </c>
      <c r="I41885" s="48">
        <v>-85</v>
      </c>
      <c r="J41885" s="48">
        <v>30374</v>
      </c>
      <c r="K41885" s="48">
        <v>4670</v>
      </c>
      <c r="L41885" s="48">
        <v>10808</v>
      </c>
      <c r="M41885" s="48">
        <v>3758</v>
      </c>
      <c r="O41885" s="48">
        <v>109</v>
      </c>
      <c r="P41885" s="48">
        <v>0</v>
      </c>
      <c r="Q41885" s="48">
        <v>11023</v>
      </c>
      <c r="R41885" s="48">
        <v>6</v>
      </c>
      <c r="T41885" s="48">
        <v>-85</v>
      </c>
      <c r="W41885" s="48">
        <v>-85</v>
      </c>
      <c r="AI41885" s="48">
        <v>0</v>
      </c>
      <c r="AJ41885" s="49">
        <v>0</v>
      </c>
      <c r="AK41885" s="49">
        <v>0</v>
      </c>
      <c r="AL41885" s="49">
        <v>-1</v>
      </c>
    </row>
    <row r="41886" spans="1:38">
      <c r="A41886" s="37" t="s">
        <v>195</v>
      </c>
      <c r="B41886" s="38">
        <v>43931.416666666664</v>
      </c>
      <c r="C41886" s="39">
        <v>43931</v>
      </c>
      <c r="D41886" s="38">
        <v>43931.208333333336</v>
      </c>
      <c r="E41886" s="40" t="s">
        <v>42</v>
      </c>
      <c r="F41886" s="48">
        <v>32362</v>
      </c>
      <c r="G41886" s="48">
        <v>30312</v>
      </c>
      <c r="H41886" s="48">
        <v>30264</v>
      </c>
      <c r="I41886" s="48">
        <v>-48</v>
      </c>
      <c r="J41886" s="48">
        <v>30265</v>
      </c>
      <c r="K41886" s="48">
        <v>4754</v>
      </c>
      <c r="L41886" s="48">
        <v>10753</v>
      </c>
      <c r="M41886" s="48">
        <v>3758</v>
      </c>
      <c r="O41886" s="48">
        <v>109</v>
      </c>
      <c r="P41886" s="48">
        <v>0</v>
      </c>
      <c r="Q41886" s="48">
        <v>10884</v>
      </c>
      <c r="R41886" s="48">
        <v>7</v>
      </c>
      <c r="T41886" s="48">
        <v>-48</v>
      </c>
      <c r="W41886" s="48">
        <v>-48</v>
      </c>
      <c r="AI41886" s="48">
        <v>0</v>
      </c>
      <c r="AJ41886" s="49">
        <v>0</v>
      </c>
      <c r="AK41886" s="49">
        <v>0</v>
      </c>
      <c r="AL41886" s="49">
        <v>-1</v>
      </c>
    </row>
    <row r="41887" spans="1:38">
      <c r="A41887" s="37" t="s">
        <v>195</v>
      </c>
      <c r="B41887" s="38">
        <v>43931.458333333336</v>
      </c>
      <c r="C41887" s="39">
        <v>43931</v>
      </c>
      <c r="D41887" s="38">
        <v>43931.25</v>
      </c>
      <c r="E41887" s="40" t="s">
        <v>42</v>
      </c>
      <c r="F41887" s="48">
        <v>32207</v>
      </c>
      <c r="G41887" s="48">
        <v>30841</v>
      </c>
      <c r="H41887" s="48">
        <v>30831</v>
      </c>
      <c r="I41887" s="48">
        <v>-10</v>
      </c>
      <c r="J41887" s="48">
        <v>30830</v>
      </c>
      <c r="K41887" s="48">
        <v>4943</v>
      </c>
      <c r="L41887" s="48">
        <v>11625</v>
      </c>
      <c r="M41887" s="48">
        <v>3757</v>
      </c>
      <c r="O41887" s="48">
        <v>109</v>
      </c>
      <c r="P41887" s="48">
        <v>0</v>
      </c>
      <c r="Q41887" s="48">
        <v>10388</v>
      </c>
      <c r="R41887" s="48">
        <v>8</v>
      </c>
      <c r="T41887" s="48">
        <v>-10</v>
      </c>
      <c r="W41887" s="48">
        <v>-10</v>
      </c>
      <c r="AI41887" s="48">
        <v>0</v>
      </c>
      <c r="AJ41887" s="49">
        <v>0</v>
      </c>
      <c r="AK41887" s="49">
        <v>0</v>
      </c>
      <c r="AL41887" s="49">
        <v>1</v>
      </c>
    </row>
    <row r="41888" spans="1:38">
      <c r="A41888" s="37" t="s">
        <v>195</v>
      </c>
      <c r="B41888" s="38">
        <v>43931.5</v>
      </c>
      <c r="C41888" s="39">
        <v>43931</v>
      </c>
      <c r="D41888" s="38">
        <v>43931.291666666664</v>
      </c>
      <c r="E41888" s="40" t="s">
        <v>42</v>
      </c>
      <c r="F41888" s="48">
        <v>32408</v>
      </c>
      <c r="G41888" s="48">
        <v>31982</v>
      </c>
      <c r="H41888" s="48">
        <v>31972</v>
      </c>
      <c r="I41888" s="48">
        <v>-10</v>
      </c>
      <c r="J41888" s="48">
        <v>31974</v>
      </c>
      <c r="K41888" s="48">
        <v>4918</v>
      </c>
      <c r="L41888" s="48">
        <v>13430</v>
      </c>
      <c r="M41888" s="48">
        <v>3758</v>
      </c>
      <c r="O41888" s="48">
        <v>147</v>
      </c>
      <c r="P41888" s="48">
        <v>0</v>
      </c>
      <c r="Q41888" s="48">
        <v>9708</v>
      </c>
      <c r="R41888" s="48">
        <v>13</v>
      </c>
      <c r="T41888" s="48">
        <v>-10</v>
      </c>
      <c r="W41888" s="48">
        <v>-10</v>
      </c>
      <c r="AI41888" s="48">
        <v>0</v>
      </c>
      <c r="AJ41888" s="49">
        <v>0</v>
      </c>
      <c r="AK41888" s="49">
        <v>0</v>
      </c>
      <c r="AL41888" s="49">
        <v>-2</v>
      </c>
    </row>
    <row r="41889" spans="1:38">
      <c r="A41889" s="37" t="s">
        <v>195</v>
      </c>
      <c r="B41889" s="38">
        <v>43931.541666666664</v>
      </c>
      <c r="C41889" s="39">
        <v>43931</v>
      </c>
      <c r="D41889" s="38">
        <v>43931.333333333336</v>
      </c>
      <c r="E41889" s="40" t="s">
        <v>42</v>
      </c>
      <c r="F41889" s="48">
        <v>33192</v>
      </c>
      <c r="G41889" s="48">
        <v>32730</v>
      </c>
      <c r="H41889" s="48">
        <v>32720</v>
      </c>
      <c r="I41889" s="48">
        <v>-10</v>
      </c>
      <c r="J41889" s="48">
        <v>32722</v>
      </c>
      <c r="K41889" s="48">
        <v>5035</v>
      </c>
      <c r="L41889" s="48">
        <v>14709</v>
      </c>
      <c r="M41889" s="48">
        <v>3758</v>
      </c>
      <c r="O41889" s="48">
        <v>183</v>
      </c>
      <c r="P41889" s="48">
        <v>40</v>
      </c>
      <c r="Q41889" s="48">
        <v>8987</v>
      </c>
      <c r="R41889" s="48">
        <v>10</v>
      </c>
      <c r="T41889" s="48">
        <v>-10</v>
      </c>
      <c r="W41889" s="48">
        <v>-10</v>
      </c>
      <c r="AI41889" s="48">
        <v>0</v>
      </c>
      <c r="AJ41889" s="49">
        <v>0</v>
      </c>
      <c r="AK41889" s="49">
        <v>0</v>
      </c>
      <c r="AL41889" s="49">
        <v>-2</v>
      </c>
    </row>
    <row r="41890" spans="1:38">
      <c r="A41890" s="37" t="s">
        <v>195</v>
      </c>
      <c r="B41890" s="38">
        <v>43931.583333333336</v>
      </c>
      <c r="C41890" s="39">
        <v>43931</v>
      </c>
      <c r="D41890" s="38">
        <v>43931.375</v>
      </c>
      <c r="E41890" s="40" t="s">
        <v>42</v>
      </c>
      <c r="F41890" s="48">
        <v>34580</v>
      </c>
      <c r="G41890" s="48">
        <v>33671</v>
      </c>
      <c r="H41890" s="48">
        <v>33661</v>
      </c>
      <c r="I41890" s="48">
        <v>-10</v>
      </c>
      <c r="J41890" s="48">
        <v>33662</v>
      </c>
      <c r="K41890" s="48">
        <v>5471</v>
      </c>
      <c r="L41890" s="48">
        <v>15948</v>
      </c>
      <c r="M41890" s="48">
        <v>3757</v>
      </c>
      <c r="O41890" s="48">
        <v>191</v>
      </c>
      <c r="P41890" s="48">
        <v>557</v>
      </c>
      <c r="Q41890" s="48">
        <v>7730</v>
      </c>
      <c r="R41890" s="48">
        <v>8</v>
      </c>
      <c r="T41890" s="48">
        <v>-10</v>
      </c>
      <c r="W41890" s="48">
        <v>-10</v>
      </c>
      <c r="AI41890" s="48">
        <v>0</v>
      </c>
      <c r="AJ41890" s="49">
        <v>0</v>
      </c>
      <c r="AK41890" s="49">
        <v>0</v>
      </c>
      <c r="AL41890" s="49">
        <v>-1</v>
      </c>
    </row>
    <row r="41891" spans="1:38">
      <c r="A41891" s="37" t="s">
        <v>195</v>
      </c>
      <c r="B41891" s="38">
        <v>43931.625</v>
      </c>
      <c r="C41891" s="39">
        <v>43931</v>
      </c>
      <c r="D41891" s="38">
        <v>43931.416666666664</v>
      </c>
      <c r="E41891" s="40" t="s">
        <v>42</v>
      </c>
      <c r="F41891" s="48">
        <v>35903</v>
      </c>
      <c r="G41891" s="48">
        <v>34977</v>
      </c>
      <c r="H41891" s="48">
        <v>34967</v>
      </c>
      <c r="I41891" s="48">
        <v>-10</v>
      </c>
      <c r="J41891" s="48">
        <v>34968</v>
      </c>
      <c r="K41891" s="48">
        <v>5283</v>
      </c>
      <c r="L41891" s="48">
        <v>15776</v>
      </c>
      <c r="M41891" s="48">
        <v>3757</v>
      </c>
      <c r="O41891" s="48">
        <v>204</v>
      </c>
      <c r="P41891" s="48">
        <v>1237</v>
      </c>
      <c r="Q41891" s="48">
        <v>8702</v>
      </c>
      <c r="R41891" s="48">
        <v>9</v>
      </c>
      <c r="T41891" s="48">
        <v>-10</v>
      </c>
      <c r="W41891" s="48">
        <v>-10</v>
      </c>
      <c r="AI41891" s="48">
        <v>0</v>
      </c>
      <c r="AJ41891" s="49">
        <v>0</v>
      </c>
      <c r="AK41891" s="49">
        <v>0</v>
      </c>
      <c r="AL41891" s="49">
        <v>-1</v>
      </c>
    </row>
    <row r="41892" spans="1:38">
      <c r="A41892" s="37" t="s">
        <v>195</v>
      </c>
      <c r="B41892" s="38">
        <v>43931.666666666664</v>
      </c>
      <c r="C41892" s="39">
        <v>43931</v>
      </c>
      <c r="D41892" s="38">
        <v>43931.458333333336</v>
      </c>
      <c r="E41892" s="40" t="s">
        <v>42</v>
      </c>
      <c r="F41892" s="48">
        <v>36599</v>
      </c>
      <c r="G41892" s="48">
        <v>36021</v>
      </c>
      <c r="H41892" s="48">
        <v>36011</v>
      </c>
      <c r="I41892" s="48">
        <v>-10</v>
      </c>
      <c r="J41892" s="48">
        <v>36013</v>
      </c>
      <c r="K41892" s="48">
        <v>5628</v>
      </c>
      <c r="L41892" s="48">
        <v>16333</v>
      </c>
      <c r="M41892" s="48">
        <v>3758</v>
      </c>
      <c r="O41892" s="48">
        <v>235</v>
      </c>
      <c r="P41892" s="48">
        <v>1494</v>
      </c>
      <c r="Q41892" s="48">
        <v>8553</v>
      </c>
      <c r="R41892" s="48">
        <v>12</v>
      </c>
      <c r="T41892" s="48">
        <v>-10</v>
      </c>
      <c r="W41892" s="48">
        <v>-10</v>
      </c>
      <c r="AI41892" s="48">
        <v>0</v>
      </c>
      <c r="AJ41892" s="49">
        <v>0</v>
      </c>
      <c r="AK41892" s="49">
        <v>0</v>
      </c>
      <c r="AL41892" s="49">
        <v>-2</v>
      </c>
    </row>
    <row r="41893" spans="1:38">
      <c r="A41893" s="37" t="s">
        <v>195</v>
      </c>
      <c r="B41893" s="38">
        <v>43931.708333333336</v>
      </c>
      <c r="C41893" s="39">
        <v>43931</v>
      </c>
      <c r="D41893" s="38">
        <v>43931.5</v>
      </c>
      <c r="E41893" s="40" t="s">
        <v>42</v>
      </c>
      <c r="F41893" s="48">
        <v>37416</v>
      </c>
      <c r="G41893" s="48">
        <v>36721</v>
      </c>
      <c r="H41893" s="48">
        <v>36711</v>
      </c>
      <c r="I41893" s="48">
        <v>-10</v>
      </c>
      <c r="J41893" s="48">
        <v>36712</v>
      </c>
      <c r="K41893" s="48">
        <v>6551</v>
      </c>
      <c r="L41893" s="48">
        <v>16975</v>
      </c>
      <c r="M41893" s="48">
        <v>3758</v>
      </c>
      <c r="O41893" s="48">
        <v>262</v>
      </c>
      <c r="P41893" s="48">
        <v>1604</v>
      </c>
      <c r="Q41893" s="48">
        <v>7552</v>
      </c>
      <c r="R41893" s="48">
        <v>10</v>
      </c>
      <c r="T41893" s="48">
        <v>-10</v>
      </c>
      <c r="W41893" s="48">
        <v>-10</v>
      </c>
      <c r="AI41893" s="48">
        <v>0</v>
      </c>
      <c r="AJ41893" s="49">
        <v>0</v>
      </c>
      <c r="AK41893" s="49">
        <v>0</v>
      </c>
      <c r="AL41893" s="49">
        <v>-1</v>
      </c>
    </row>
    <row r="41894" spans="1:38">
      <c r="A41894" s="37" t="s">
        <v>195</v>
      </c>
      <c r="B41894" s="38">
        <v>43931.75</v>
      </c>
      <c r="C41894" s="39">
        <v>43931</v>
      </c>
      <c r="D41894" s="38">
        <v>43931.541666666664</v>
      </c>
      <c r="E41894" s="40" t="s">
        <v>42</v>
      </c>
      <c r="F41894" s="48">
        <v>37663</v>
      </c>
      <c r="G41894" s="48">
        <v>37317</v>
      </c>
      <c r="H41894" s="48">
        <v>37307</v>
      </c>
      <c r="I41894" s="48">
        <v>-10</v>
      </c>
      <c r="J41894" s="48">
        <v>37307</v>
      </c>
      <c r="K41894" s="48">
        <v>7025</v>
      </c>
      <c r="L41894" s="48">
        <v>17208</v>
      </c>
      <c r="M41894" s="48">
        <v>3758</v>
      </c>
      <c r="O41894" s="48">
        <v>238</v>
      </c>
      <c r="P41894" s="48">
        <v>1926</v>
      </c>
      <c r="Q41894" s="48">
        <v>7141</v>
      </c>
      <c r="R41894" s="48">
        <v>11</v>
      </c>
      <c r="T41894" s="48">
        <v>-10</v>
      </c>
      <c r="W41894" s="48">
        <v>-10</v>
      </c>
      <c r="AI41894" s="48">
        <v>0</v>
      </c>
      <c r="AJ41894" s="49">
        <v>0</v>
      </c>
      <c r="AK41894" s="49">
        <v>0</v>
      </c>
      <c r="AL41894" s="49">
        <v>0</v>
      </c>
    </row>
    <row r="41895" spans="1:38">
      <c r="A41895" s="37" t="s">
        <v>195</v>
      </c>
      <c r="B41895" s="38">
        <v>43931.791666666664</v>
      </c>
      <c r="C41895" s="39">
        <v>43931</v>
      </c>
      <c r="D41895" s="38">
        <v>43931.583333333336</v>
      </c>
      <c r="E41895" s="40" t="s">
        <v>42</v>
      </c>
      <c r="F41895" s="48">
        <v>38105</v>
      </c>
      <c r="G41895" s="48">
        <v>37919</v>
      </c>
      <c r="H41895" s="48">
        <v>37908</v>
      </c>
      <c r="I41895" s="48">
        <v>-11</v>
      </c>
      <c r="J41895" s="48">
        <v>37909</v>
      </c>
      <c r="K41895" s="48">
        <v>7901</v>
      </c>
      <c r="L41895" s="48">
        <v>17389</v>
      </c>
      <c r="M41895" s="48">
        <v>3758</v>
      </c>
      <c r="O41895" s="48">
        <v>173</v>
      </c>
      <c r="P41895" s="48">
        <v>1928</v>
      </c>
      <c r="Q41895" s="48">
        <v>6748</v>
      </c>
      <c r="R41895" s="48">
        <v>12</v>
      </c>
      <c r="T41895" s="48">
        <v>-11</v>
      </c>
      <c r="W41895" s="48">
        <v>-11</v>
      </c>
      <c r="AI41895" s="48">
        <v>0</v>
      </c>
      <c r="AJ41895" s="49">
        <v>0</v>
      </c>
      <c r="AK41895" s="49">
        <v>0</v>
      </c>
      <c r="AL41895" s="49">
        <v>-1</v>
      </c>
    </row>
    <row r="41896" spans="1:38">
      <c r="A41896" s="37" t="s">
        <v>195</v>
      </c>
      <c r="B41896" s="38">
        <v>43931.833333333336</v>
      </c>
      <c r="C41896" s="39">
        <v>43931</v>
      </c>
      <c r="D41896" s="38">
        <v>43931.625</v>
      </c>
      <c r="E41896" s="40" t="s">
        <v>42</v>
      </c>
      <c r="F41896" s="48">
        <v>38212</v>
      </c>
      <c r="G41896" s="48">
        <v>38512</v>
      </c>
      <c r="H41896" s="48">
        <v>38454</v>
      </c>
      <c r="I41896" s="48">
        <v>-58</v>
      </c>
      <c r="J41896" s="48">
        <v>38455</v>
      </c>
      <c r="K41896" s="48">
        <v>7727</v>
      </c>
      <c r="L41896" s="48">
        <v>17985</v>
      </c>
      <c r="M41896" s="48">
        <v>3757</v>
      </c>
      <c r="O41896" s="48">
        <v>154</v>
      </c>
      <c r="P41896" s="48">
        <v>1805</v>
      </c>
      <c r="Q41896" s="48">
        <v>7014</v>
      </c>
      <c r="R41896" s="48">
        <v>13</v>
      </c>
      <c r="T41896" s="48">
        <v>-58</v>
      </c>
      <c r="W41896" s="48">
        <v>-58</v>
      </c>
      <c r="AI41896" s="48">
        <v>0</v>
      </c>
      <c r="AJ41896" s="49">
        <v>0</v>
      </c>
      <c r="AK41896" s="49">
        <v>0</v>
      </c>
      <c r="AL41896" s="49">
        <v>-1</v>
      </c>
    </row>
    <row r="41897" spans="1:38">
      <c r="A41897" s="37" t="s">
        <v>195</v>
      </c>
      <c r="B41897" s="38">
        <v>43931.875</v>
      </c>
      <c r="C41897" s="39">
        <v>43931</v>
      </c>
      <c r="D41897" s="38">
        <v>43931.666666666664</v>
      </c>
      <c r="E41897" s="40" t="s">
        <v>42</v>
      </c>
      <c r="F41897" s="48">
        <v>38778</v>
      </c>
      <c r="G41897" s="48">
        <v>39182</v>
      </c>
      <c r="H41897" s="48">
        <v>39115</v>
      </c>
      <c r="I41897" s="48">
        <v>-67</v>
      </c>
      <c r="J41897" s="48">
        <v>39116</v>
      </c>
      <c r="K41897" s="48">
        <v>7945</v>
      </c>
      <c r="L41897" s="48">
        <v>18128</v>
      </c>
      <c r="M41897" s="48">
        <v>3758</v>
      </c>
      <c r="O41897" s="48">
        <v>144</v>
      </c>
      <c r="P41897" s="48">
        <v>1701</v>
      </c>
      <c r="Q41897" s="48">
        <v>7427</v>
      </c>
      <c r="R41897" s="48">
        <v>13</v>
      </c>
      <c r="T41897" s="48">
        <v>-67</v>
      </c>
      <c r="W41897" s="48">
        <v>-67</v>
      </c>
      <c r="AI41897" s="48">
        <v>0</v>
      </c>
      <c r="AJ41897" s="49">
        <v>0</v>
      </c>
      <c r="AK41897" s="49">
        <v>0</v>
      </c>
      <c r="AL41897" s="49">
        <v>-1</v>
      </c>
    </row>
    <row r="41898" spans="1:38">
      <c r="A41898" s="37" t="s">
        <v>195</v>
      </c>
      <c r="B41898" s="38">
        <v>43931.916666666664</v>
      </c>
      <c r="C41898" s="39">
        <v>43931</v>
      </c>
      <c r="D41898" s="38">
        <v>43931.708333333336</v>
      </c>
      <c r="E41898" s="40" t="s">
        <v>42</v>
      </c>
      <c r="F41898" s="48">
        <v>38721</v>
      </c>
      <c r="G41898" s="48">
        <v>39799</v>
      </c>
      <c r="H41898" s="48">
        <v>39690</v>
      </c>
      <c r="I41898" s="48">
        <v>-109</v>
      </c>
      <c r="J41898" s="48">
        <v>39691</v>
      </c>
      <c r="K41898" s="48">
        <v>7387</v>
      </c>
      <c r="L41898" s="48">
        <v>18101</v>
      </c>
      <c r="M41898" s="48">
        <v>3757</v>
      </c>
      <c r="O41898" s="48">
        <v>144</v>
      </c>
      <c r="P41898" s="48">
        <v>1474</v>
      </c>
      <c r="Q41898" s="48">
        <v>8817</v>
      </c>
      <c r="R41898" s="48">
        <v>11</v>
      </c>
      <c r="T41898" s="48">
        <v>-109</v>
      </c>
      <c r="W41898" s="48">
        <v>-109</v>
      </c>
      <c r="AI41898" s="48">
        <v>0</v>
      </c>
      <c r="AJ41898" s="49">
        <v>0</v>
      </c>
      <c r="AK41898" s="49">
        <v>0</v>
      </c>
      <c r="AL41898" s="49">
        <v>-1</v>
      </c>
    </row>
    <row r="41899" spans="1:38">
      <c r="A41899" s="37" t="s">
        <v>195</v>
      </c>
      <c r="B41899" s="38">
        <v>43931.958333333336</v>
      </c>
      <c r="C41899" s="39">
        <v>43931</v>
      </c>
      <c r="D41899" s="38">
        <v>43931.75</v>
      </c>
      <c r="E41899" s="40" t="s">
        <v>42</v>
      </c>
      <c r="F41899" s="48">
        <v>38233</v>
      </c>
      <c r="G41899" s="48">
        <v>40006</v>
      </c>
      <c r="H41899" s="48">
        <v>39896</v>
      </c>
      <c r="I41899" s="48">
        <v>-110</v>
      </c>
      <c r="J41899" s="48">
        <v>39895</v>
      </c>
      <c r="K41899" s="48">
        <v>7805</v>
      </c>
      <c r="L41899" s="48">
        <v>17925</v>
      </c>
      <c r="M41899" s="48">
        <v>3757</v>
      </c>
      <c r="O41899" s="48">
        <v>179</v>
      </c>
      <c r="P41899" s="48">
        <v>1176</v>
      </c>
      <c r="Q41899" s="48">
        <v>9041</v>
      </c>
      <c r="R41899" s="48">
        <v>12</v>
      </c>
      <c r="T41899" s="48">
        <v>-110</v>
      </c>
      <c r="W41899" s="48">
        <v>-110</v>
      </c>
      <c r="AI41899" s="48">
        <v>0</v>
      </c>
      <c r="AJ41899" s="49">
        <v>0</v>
      </c>
      <c r="AK41899" s="49">
        <v>0</v>
      </c>
      <c r="AL41899" s="49">
        <v>1</v>
      </c>
    </row>
    <row r="41900" spans="1:38">
      <c r="A41900" s="37" t="s">
        <v>195</v>
      </c>
      <c r="B41900" s="38">
        <v>43932</v>
      </c>
      <c r="C41900" s="39">
        <v>43931</v>
      </c>
      <c r="D41900" s="38">
        <v>43931.791666666664</v>
      </c>
      <c r="E41900" s="40" t="s">
        <v>42</v>
      </c>
      <c r="F41900" s="48">
        <v>37969</v>
      </c>
      <c r="G41900" s="48">
        <v>39539</v>
      </c>
      <c r="H41900" s="48">
        <v>39372</v>
      </c>
      <c r="I41900" s="48">
        <v>-167</v>
      </c>
      <c r="J41900" s="48">
        <v>39371</v>
      </c>
      <c r="K41900" s="48">
        <v>6842</v>
      </c>
      <c r="L41900" s="48">
        <v>17243</v>
      </c>
      <c r="M41900" s="48">
        <v>3757</v>
      </c>
      <c r="O41900" s="48">
        <v>111</v>
      </c>
      <c r="P41900" s="48">
        <v>932</v>
      </c>
      <c r="Q41900" s="48">
        <v>10479</v>
      </c>
      <c r="R41900" s="48">
        <v>7</v>
      </c>
      <c r="T41900" s="48">
        <v>-167</v>
      </c>
      <c r="W41900" s="48">
        <v>-167</v>
      </c>
      <c r="AI41900" s="48">
        <v>0</v>
      </c>
      <c r="AJ41900" s="49">
        <v>0</v>
      </c>
      <c r="AK41900" s="49">
        <v>0</v>
      </c>
      <c r="AL41900" s="49">
        <v>1</v>
      </c>
    </row>
    <row r="41901" spans="1:38">
      <c r="A41901" s="37" t="s">
        <v>195</v>
      </c>
      <c r="B41901" s="38">
        <v>43932.041666666664</v>
      </c>
      <c r="C41901" s="39">
        <v>43931</v>
      </c>
      <c r="D41901" s="38">
        <v>43931.833333333336</v>
      </c>
      <c r="E41901" s="40" t="s">
        <v>42</v>
      </c>
      <c r="F41901" s="48">
        <v>37468</v>
      </c>
      <c r="G41901" s="48">
        <v>38722</v>
      </c>
      <c r="H41901" s="48">
        <v>38612</v>
      </c>
      <c r="I41901" s="48">
        <v>-110</v>
      </c>
      <c r="J41901" s="48">
        <v>38611</v>
      </c>
      <c r="K41901" s="48">
        <v>6812</v>
      </c>
      <c r="L41901" s="48">
        <v>16259</v>
      </c>
      <c r="M41901" s="48">
        <v>3757</v>
      </c>
      <c r="O41901" s="48">
        <v>106</v>
      </c>
      <c r="P41901" s="48">
        <v>302</v>
      </c>
      <c r="Q41901" s="48">
        <v>11365</v>
      </c>
      <c r="R41901" s="48">
        <v>10</v>
      </c>
      <c r="T41901" s="48">
        <v>-110</v>
      </c>
      <c r="W41901" s="48">
        <v>-110</v>
      </c>
      <c r="AI41901" s="48">
        <v>0</v>
      </c>
      <c r="AJ41901" s="49">
        <v>0</v>
      </c>
      <c r="AK41901" s="49">
        <v>0</v>
      </c>
      <c r="AL41901" s="49">
        <v>1</v>
      </c>
    </row>
    <row r="41902" spans="1:38">
      <c r="A41902" s="37" t="s">
        <v>195</v>
      </c>
      <c r="B41902" s="38">
        <v>43932.083333333336</v>
      </c>
      <c r="C41902" s="39">
        <v>43931</v>
      </c>
      <c r="D41902" s="38">
        <v>43931.875</v>
      </c>
      <c r="E41902" s="40" t="s">
        <v>42</v>
      </c>
      <c r="F41902" s="48">
        <v>37367</v>
      </c>
      <c r="G41902" s="48">
        <v>38866</v>
      </c>
      <c r="H41902" s="48">
        <v>38756</v>
      </c>
      <c r="I41902" s="48">
        <v>-110</v>
      </c>
      <c r="J41902" s="48">
        <v>38757</v>
      </c>
      <c r="K41902" s="48">
        <v>6891</v>
      </c>
      <c r="L41902" s="48">
        <v>15483</v>
      </c>
      <c r="M41902" s="48">
        <v>3757</v>
      </c>
      <c r="O41902" s="48">
        <v>107</v>
      </c>
      <c r="P41902" s="48">
        <v>4</v>
      </c>
      <c r="Q41902" s="48">
        <v>12503</v>
      </c>
      <c r="R41902" s="48">
        <v>12</v>
      </c>
      <c r="T41902" s="48">
        <v>-110</v>
      </c>
      <c r="W41902" s="48">
        <v>-110</v>
      </c>
      <c r="AI41902" s="48">
        <v>0</v>
      </c>
      <c r="AJ41902" s="49">
        <v>0</v>
      </c>
      <c r="AK41902" s="49">
        <v>0</v>
      </c>
      <c r="AL41902" s="49">
        <v>-1</v>
      </c>
    </row>
    <row r="41903" spans="1:38">
      <c r="A41903" s="37" t="s">
        <v>195</v>
      </c>
      <c r="B41903" s="38">
        <v>43932.125</v>
      </c>
      <c r="C41903" s="39">
        <v>43931</v>
      </c>
      <c r="D41903" s="38">
        <v>43931.916666666664</v>
      </c>
      <c r="E41903" s="40" t="s">
        <v>42</v>
      </c>
      <c r="F41903" s="48">
        <v>36442</v>
      </c>
      <c r="G41903" s="48">
        <v>37726</v>
      </c>
      <c r="H41903" s="48">
        <v>37527</v>
      </c>
      <c r="I41903" s="48">
        <v>-200</v>
      </c>
      <c r="J41903" s="48">
        <v>37525</v>
      </c>
      <c r="K41903" s="48">
        <v>5874</v>
      </c>
      <c r="L41903" s="48">
        <v>13418</v>
      </c>
      <c r="M41903" s="48">
        <v>3757</v>
      </c>
      <c r="O41903" s="48">
        <v>107</v>
      </c>
      <c r="P41903" s="48">
        <v>0</v>
      </c>
      <c r="Q41903" s="48">
        <v>14355</v>
      </c>
      <c r="R41903" s="48">
        <v>14</v>
      </c>
      <c r="T41903" s="48">
        <v>-200</v>
      </c>
      <c r="W41903" s="48">
        <v>-200</v>
      </c>
      <c r="AI41903" s="48">
        <v>0</v>
      </c>
      <c r="AJ41903" s="49">
        <v>1</v>
      </c>
      <c r="AK41903" s="49">
        <v>0</v>
      </c>
      <c r="AL41903" s="49">
        <v>2</v>
      </c>
    </row>
    <row r="41904" spans="1:38">
      <c r="A41904" s="37" t="s">
        <v>195</v>
      </c>
      <c r="B41904" s="38">
        <v>43932.166666666664</v>
      </c>
      <c r="C41904" s="39">
        <v>43931</v>
      </c>
      <c r="D41904" s="38">
        <v>43931.958333333336</v>
      </c>
      <c r="E41904" s="40" t="s">
        <v>42</v>
      </c>
      <c r="F41904" s="48">
        <v>35034</v>
      </c>
      <c r="G41904" s="48">
        <v>36085</v>
      </c>
      <c r="H41904" s="48">
        <v>35870</v>
      </c>
      <c r="I41904" s="48">
        <v>-215</v>
      </c>
      <c r="J41904" s="48">
        <v>35869</v>
      </c>
      <c r="K41904" s="48">
        <v>5467</v>
      </c>
      <c r="L41904" s="48">
        <v>10174</v>
      </c>
      <c r="M41904" s="48">
        <v>3757</v>
      </c>
      <c r="O41904" s="48">
        <v>107</v>
      </c>
      <c r="P41904" s="48">
        <v>0</v>
      </c>
      <c r="Q41904" s="48">
        <v>16350</v>
      </c>
      <c r="R41904" s="48">
        <v>14</v>
      </c>
      <c r="T41904" s="48">
        <v>-215</v>
      </c>
      <c r="W41904" s="48">
        <v>-215</v>
      </c>
      <c r="AI41904" s="48">
        <v>0</v>
      </c>
      <c r="AJ41904" s="49">
        <v>0</v>
      </c>
      <c r="AK41904" s="49">
        <v>0</v>
      </c>
      <c r="AL41904" s="49">
        <v>1</v>
      </c>
    </row>
    <row r="41905" spans="1:38">
      <c r="A41905" s="37" t="s">
        <v>195</v>
      </c>
      <c r="B41905" s="38">
        <v>43932.208333333336</v>
      </c>
      <c r="C41905" s="39">
        <v>43931</v>
      </c>
      <c r="D41905" s="38">
        <v>43932</v>
      </c>
      <c r="E41905" s="40" t="s">
        <v>42</v>
      </c>
      <c r="F41905" s="48">
        <v>33675</v>
      </c>
      <c r="G41905" s="48">
        <v>34091</v>
      </c>
      <c r="H41905" s="48">
        <v>33788</v>
      </c>
      <c r="I41905" s="48">
        <v>-302</v>
      </c>
      <c r="J41905" s="48">
        <v>33787</v>
      </c>
      <c r="K41905" s="48">
        <v>5565</v>
      </c>
      <c r="L41905" s="48">
        <v>8675</v>
      </c>
      <c r="M41905" s="48">
        <v>3758</v>
      </c>
      <c r="O41905" s="48">
        <v>107</v>
      </c>
      <c r="P41905" s="48">
        <v>0</v>
      </c>
      <c r="Q41905" s="48">
        <v>15675</v>
      </c>
      <c r="R41905" s="48">
        <v>7</v>
      </c>
      <c r="T41905" s="48">
        <v>-302</v>
      </c>
      <c r="W41905" s="48">
        <v>-302</v>
      </c>
      <c r="AI41905" s="48">
        <v>0</v>
      </c>
      <c r="AJ41905" s="49">
        <v>-1</v>
      </c>
      <c r="AK41905" s="49">
        <v>0</v>
      </c>
      <c r="AL41905" s="49">
        <v>1</v>
      </c>
    </row>
    <row r="41906" spans="1:38">
      <c r="A41906" s="37" t="s">
        <v>195</v>
      </c>
      <c r="B41906" s="38">
        <v>43932.25</v>
      </c>
      <c r="C41906" s="39">
        <v>43932</v>
      </c>
      <c r="D41906" s="38">
        <v>43932.041666666664</v>
      </c>
      <c r="E41906" s="40" t="s">
        <v>42</v>
      </c>
      <c r="F41906" s="48">
        <v>32373</v>
      </c>
      <c r="G41906" s="48">
        <v>32205</v>
      </c>
      <c r="H41906" s="48">
        <v>31888</v>
      </c>
      <c r="I41906" s="48">
        <v>-317</v>
      </c>
      <c r="J41906" s="48">
        <v>31887</v>
      </c>
      <c r="K41906" s="48">
        <v>5810</v>
      </c>
      <c r="L41906" s="48">
        <v>7057</v>
      </c>
      <c r="M41906" s="48">
        <v>3758</v>
      </c>
      <c r="O41906" s="48">
        <v>106</v>
      </c>
      <c r="P41906" s="48">
        <v>0</v>
      </c>
      <c r="Q41906" s="48">
        <v>15145</v>
      </c>
      <c r="R41906" s="48">
        <v>11</v>
      </c>
      <c r="T41906" s="48">
        <v>-317</v>
      </c>
      <c r="W41906" s="48">
        <v>-328</v>
      </c>
      <c r="AI41906" s="48">
        <v>11</v>
      </c>
      <c r="AJ41906" s="49">
        <v>0</v>
      </c>
      <c r="AK41906" s="49">
        <v>0</v>
      </c>
      <c r="AL41906" s="49">
        <v>1</v>
      </c>
    </row>
    <row r="41907" spans="1:38">
      <c r="A41907" s="37" t="s">
        <v>195</v>
      </c>
      <c r="B41907" s="38">
        <v>43932.291666666664</v>
      </c>
      <c r="C41907" s="39">
        <v>43932</v>
      </c>
      <c r="D41907" s="38">
        <v>43932.083333333336</v>
      </c>
      <c r="E41907" s="40" t="s">
        <v>42</v>
      </c>
      <c r="F41907" s="48">
        <v>31060</v>
      </c>
      <c r="G41907" s="48">
        <v>30814</v>
      </c>
      <c r="H41907" s="48">
        <v>30424</v>
      </c>
      <c r="I41907" s="48">
        <v>-389</v>
      </c>
      <c r="J41907" s="48">
        <v>30423</v>
      </c>
      <c r="K41907" s="48">
        <v>5226</v>
      </c>
      <c r="L41907" s="48">
        <v>6686</v>
      </c>
      <c r="M41907" s="48">
        <v>3759</v>
      </c>
      <c r="O41907" s="48">
        <v>106</v>
      </c>
      <c r="P41907" s="48">
        <v>0</v>
      </c>
      <c r="Q41907" s="48">
        <v>14634</v>
      </c>
      <c r="R41907" s="48">
        <v>12</v>
      </c>
      <c r="T41907" s="48">
        <v>-390</v>
      </c>
      <c r="W41907" s="48">
        <v>-406</v>
      </c>
      <c r="AI41907" s="48">
        <v>16</v>
      </c>
      <c r="AJ41907" s="49">
        <v>-1</v>
      </c>
      <c r="AK41907" s="49">
        <v>1</v>
      </c>
      <c r="AL41907" s="49">
        <v>1</v>
      </c>
    </row>
    <row r="41908" spans="1:38">
      <c r="A41908" s="37" t="s">
        <v>195</v>
      </c>
      <c r="B41908" s="38">
        <v>43932.333333333336</v>
      </c>
      <c r="C41908" s="39">
        <v>43932</v>
      </c>
      <c r="D41908" s="38">
        <v>43932.125</v>
      </c>
      <c r="E41908" s="40" t="s">
        <v>42</v>
      </c>
      <c r="F41908" s="48">
        <v>30119</v>
      </c>
      <c r="G41908" s="48">
        <v>29836</v>
      </c>
      <c r="H41908" s="48">
        <v>29466</v>
      </c>
      <c r="I41908" s="48">
        <v>-370</v>
      </c>
      <c r="J41908" s="48">
        <v>29467</v>
      </c>
      <c r="K41908" s="48">
        <v>4810</v>
      </c>
      <c r="L41908" s="48">
        <v>6336</v>
      </c>
      <c r="M41908" s="48">
        <v>3759</v>
      </c>
      <c r="O41908" s="48">
        <v>106</v>
      </c>
      <c r="P41908" s="48">
        <v>0</v>
      </c>
      <c r="Q41908" s="48">
        <v>14447</v>
      </c>
      <c r="R41908" s="48">
        <v>9</v>
      </c>
      <c r="T41908" s="48">
        <v>-370</v>
      </c>
      <c r="W41908" s="48">
        <v>-407</v>
      </c>
      <c r="AI41908" s="48">
        <v>37</v>
      </c>
      <c r="AJ41908" s="49">
        <v>0</v>
      </c>
      <c r="AK41908" s="49">
        <v>0</v>
      </c>
      <c r="AL41908" s="49">
        <v>-1</v>
      </c>
    </row>
    <row r="41909" spans="1:38">
      <c r="A41909" s="37" t="s">
        <v>195</v>
      </c>
      <c r="B41909" s="38">
        <v>43932.375</v>
      </c>
      <c r="C41909" s="39">
        <v>43932</v>
      </c>
      <c r="D41909" s="38">
        <v>43932.166666666664</v>
      </c>
      <c r="E41909" s="40" t="s">
        <v>42</v>
      </c>
      <c r="F41909" s="48">
        <v>29527</v>
      </c>
      <c r="G41909" s="48">
        <v>29045</v>
      </c>
      <c r="H41909" s="48">
        <v>28670</v>
      </c>
      <c r="I41909" s="48">
        <v>-375</v>
      </c>
      <c r="J41909" s="48">
        <v>28670</v>
      </c>
      <c r="K41909" s="48">
        <v>4665</v>
      </c>
      <c r="L41909" s="48">
        <v>6036</v>
      </c>
      <c r="M41909" s="48">
        <v>3759</v>
      </c>
      <c r="O41909" s="48">
        <v>106</v>
      </c>
      <c r="P41909" s="48">
        <v>0</v>
      </c>
      <c r="Q41909" s="48">
        <v>14092</v>
      </c>
      <c r="R41909" s="48">
        <v>12</v>
      </c>
      <c r="T41909" s="48">
        <v>-375</v>
      </c>
      <c r="W41909" s="48">
        <v>-407</v>
      </c>
      <c r="AI41909" s="48">
        <v>32</v>
      </c>
      <c r="AJ41909" s="49">
        <v>0</v>
      </c>
      <c r="AK41909" s="49">
        <v>0</v>
      </c>
      <c r="AL41909" s="49">
        <v>0</v>
      </c>
    </row>
    <row r="41910" spans="1:38">
      <c r="A41910" s="37" t="s">
        <v>195</v>
      </c>
      <c r="B41910" s="38">
        <v>43932.416666666664</v>
      </c>
      <c r="C41910" s="39">
        <v>43932</v>
      </c>
      <c r="D41910" s="38">
        <v>43932.208333333336</v>
      </c>
      <c r="E41910" s="40" t="s">
        <v>42</v>
      </c>
      <c r="F41910" s="48">
        <v>29397</v>
      </c>
      <c r="G41910" s="48">
        <v>28861</v>
      </c>
      <c r="H41910" s="48">
        <v>28472</v>
      </c>
      <c r="I41910" s="48">
        <v>-389</v>
      </c>
      <c r="J41910" s="48">
        <v>28473</v>
      </c>
      <c r="K41910" s="48">
        <v>4681</v>
      </c>
      <c r="L41910" s="48">
        <v>6067</v>
      </c>
      <c r="M41910" s="48">
        <v>3760</v>
      </c>
      <c r="O41910" s="48">
        <v>106</v>
      </c>
      <c r="P41910" s="48">
        <v>0</v>
      </c>
      <c r="Q41910" s="48">
        <v>13847</v>
      </c>
      <c r="R41910" s="48">
        <v>12</v>
      </c>
      <c r="T41910" s="48">
        <v>-389</v>
      </c>
      <c r="W41910" s="48">
        <v>-389</v>
      </c>
      <c r="AI41910" s="48">
        <v>0</v>
      </c>
      <c r="AJ41910" s="49">
        <v>0</v>
      </c>
      <c r="AK41910" s="49">
        <v>0</v>
      </c>
      <c r="AL41910" s="49">
        <v>-1</v>
      </c>
    </row>
    <row r="41911" spans="1:38">
      <c r="A41911" s="37" t="s">
        <v>195</v>
      </c>
      <c r="B41911" s="38">
        <v>43932.458333333336</v>
      </c>
      <c r="C41911" s="39">
        <v>43932</v>
      </c>
      <c r="D41911" s="38">
        <v>43932.25</v>
      </c>
      <c r="E41911" s="40" t="s">
        <v>42</v>
      </c>
      <c r="F41911" s="48">
        <v>29718</v>
      </c>
      <c r="G41911" s="48">
        <v>29113</v>
      </c>
      <c r="H41911" s="48">
        <v>28903</v>
      </c>
      <c r="I41911" s="48">
        <v>-210</v>
      </c>
      <c r="J41911" s="48">
        <v>28904</v>
      </c>
      <c r="K41911" s="48">
        <v>4819</v>
      </c>
      <c r="L41911" s="48">
        <v>6689</v>
      </c>
      <c r="M41911" s="48">
        <v>3760</v>
      </c>
      <c r="O41911" s="48">
        <v>105</v>
      </c>
      <c r="P41911" s="48">
        <v>0</v>
      </c>
      <c r="Q41911" s="48">
        <v>13514</v>
      </c>
      <c r="R41911" s="48">
        <v>17</v>
      </c>
      <c r="T41911" s="48">
        <v>-210</v>
      </c>
      <c r="W41911" s="48">
        <v>-210</v>
      </c>
      <c r="AI41911" s="48">
        <v>0</v>
      </c>
      <c r="AJ41911" s="49">
        <v>0</v>
      </c>
      <c r="AK41911" s="49">
        <v>0</v>
      </c>
      <c r="AL41911" s="49">
        <v>-1</v>
      </c>
    </row>
    <row r="41912" spans="1:38">
      <c r="A41912" s="37" t="s">
        <v>195</v>
      </c>
      <c r="B41912" s="38">
        <v>43932.5</v>
      </c>
      <c r="C41912" s="39">
        <v>43932</v>
      </c>
      <c r="D41912" s="38">
        <v>43932.291666666664</v>
      </c>
      <c r="E41912" s="40" t="s">
        <v>42</v>
      </c>
      <c r="F41912" s="48">
        <v>30414</v>
      </c>
      <c r="G41912" s="48">
        <v>29658</v>
      </c>
      <c r="H41912" s="48">
        <v>29591</v>
      </c>
      <c r="I41912" s="48">
        <v>-67</v>
      </c>
      <c r="J41912" s="48">
        <v>29590</v>
      </c>
      <c r="K41912" s="48">
        <v>4982</v>
      </c>
      <c r="L41912" s="48">
        <v>8054</v>
      </c>
      <c r="M41912" s="48">
        <v>3760</v>
      </c>
      <c r="O41912" s="48">
        <v>105</v>
      </c>
      <c r="P41912" s="48">
        <v>0</v>
      </c>
      <c r="Q41912" s="48">
        <v>12669</v>
      </c>
      <c r="R41912" s="48">
        <v>20</v>
      </c>
      <c r="T41912" s="48">
        <v>-67</v>
      </c>
      <c r="W41912" s="48">
        <v>-67</v>
      </c>
      <c r="AI41912" s="48">
        <v>0</v>
      </c>
      <c r="AJ41912" s="49">
        <v>0</v>
      </c>
      <c r="AK41912" s="49">
        <v>0</v>
      </c>
      <c r="AL41912" s="49">
        <v>1</v>
      </c>
    </row>
    <row r="41913" spans="1:38">
      <c r="A41913" s="37" t="s">
        <v>195</v>
      </c>
      <c r="B41913" s="38">
        <v>43932.541666666664</v>
      </c>
      <c r="C41913" s="39">
        <v>43932</v>
      </c>
      <c r="D41913" s="38">
        <v>43932.333333333336</v>
      </c>
      <c r="E41913" s="40" t="s">
        <v>42</v>
      </c>
      <c r="F41913" s="48">
        <v>31197</v>
      </c>
      <c r="G41913" s="48">
        <v>30006</v>
      </c>
      <c r="H41913" s="48">
        <v>29716</v>
      </c>
      <c r="I41913" s="48">
        <v>-289</v>
      </c>
      <c r="J41913" s="48">
        <v>29716</v>
      </c>
      <c r="K41913" s="48">
        <v>4989</v>
      </c>
      <c r="L41913" s="48">
        <v>9124</v>
      </c>
      <c r="M41913" s="48">
        <v>3760</v>
      </c>
      <c r="O41913" s="48">
        <v>141</v>
      </c>
      <c r="P41913" s="48">
        <v>19</v>
      </c>
      <c r="Q41913" s="48">
        <v>11676</v>
      </c>
      <c r="R41913" s="48">
        <v>7</v>
      </c>
      <c r="T41913" s="48">
        <v>-289</v>
      </c>
      <c r="W41913" s="48">
        <v>-289</v>
      </c>
      <c r="AI41913" s="48">
        <v>0</v>
      </c>
      <c r="AJ41913" s="49">
        <v>-1</v>
      </c>
      <c r="AK41913" s="49">
        <v>0</v>
      </c>
      <c r="AL41913" s="49">
        <v>0</v>
      </c>
    </row>
    <row r="41914" spans="1:38">
      <c r="A41914" s="37" t="s">
        <v>195</v>
      </c>
      <c r="B41914" s="38">
        <v>43932.583333333336</v>
      </c>
      <c r="C41914" s="39">
        <v>43932</v>
      </c>
      <c r="D41914" s="38">
        <v>43932.375</v>
      </c>
      <c r="E41914" s="40" t="s">
        <v>42</v>
      </c>
      <c r="F41914" s="48">
        <v>32509</v>
      </c>
      <c r="G41914" s="48">
        <v>31140</v>
      </c>
      <c r="H41914" s="48">
        <v>30856</v>
      </c>
      <c r="I41914" s="48">
        <v>-284</v>
      </c>
      <c r="J41914" s="48">
        <v>30857</v>
      </c>
      <c r="K41914" s="48">
        <v>5202</v>
      </c>
      <c r="L41914" s="48">
        <v>11165</v>
      </c>
      <c r="M41914" s="48">
        <v>3761</v>
      </c>
      <c r="O41914" s="48">
        <v>179</v>
      </c>
      <c r="P41914" s="48">
        <v>413</v>
      </c>
      <c r="Q41914" s="48">
        <v>10126</v>
      </c>
      <c r="R41914" s="48">
        <v>11</v>
      </c>
      <c r="T41914" s="48">
        <v>-284</v>
      </c>
      <c r="W41914" s="48">
        <v>-284</v>
      </c>
      <c r="AI41914" s="48">
        <v>0</v>
      </c>
      <c r="AJ41914" s="49">
        <v>0</v>
      </c>
      <c r="AK41914" s="49">
        <v>0</v>
      </c>
      <c r="AL41914" s="49">
        <v>-1</v>
      </c>
    </row>
    <row r="41915" spans="1:38">
      <c r="A41915" s="37" t="s">
        <v>195</v>
      </c>
      <c r="B41915" s="38">
        <v>43932.625</v>
      </c>
      <c r="C41915" s="39">
        <v>43932</v>
      </c>
      <c r="D41915" s="38">
        <v>43932.416666666664</v>
      </c>
      <c r="E41915" s="40" t="s">
        <v>42</v>
      </c>
      <c r="F41915" s="48">
        <v>34229</v>
      </c>
      <c r="G41915" s="48">
        <v>32868</v>
      </c>
      <c r="H41915" s="48">
        <v>32490</v>
      </c>
      <c r="I41915" s="48">
        <v>-378</v>
      </c>
      <c r="J41915" s="48">
        <v>32492</v>
      </c>
      <c r="K41915" s="48">
        <v>5265</v>
      </c>
      <c r="L41915" s="48">
        <v>12073</v>
      </c>
      <c r="M41915" s="48">
        <v>3761</v>
      </c>
      <c r="O41915" s="48">
        <v>278</v>
      </c>
      <c r="P41915" s="48">
        <v>1122</v>
      </c>
      <c r="Q41915" s="48">
        <v>9986</v>
      </c>
      <c r="R41915" s="48">
        <v>7</v>
      </c>
      <c r="T41915" s="48">
        <v>-378</v>
      </c>
      <c r="W41915" s="48">
        <v>-378</v>
      </c>
      <c r="AI41915" s="48">
        <v>0</v>
      </c>
      <c r="AJ41915" s="49">
        <v>0</v>
      </c>
      <c r="AK41915" s="49">
        <v>0</v>
      </c>
      <c r="AL41915" s="49">
        <v>-2</v>
      </c>
    </row>
    <row r="41916" spans="1:38">
      <c r="A41916" s="37" t="s">
        <v>195</v>
      </c>
      <c r="B41916" s="38">
        <v>43932.666666666664</v>
      </c>
      <c r="C41916" s="39">
        <v>43932</v>
      </c>
      <c r="D41916" s="38">
        <v>43932.458333333336</v>
      </c>
      <c r="E41916" s="40" t="s">
        <v>42</v>
      </c>
      <c r="F41916" s="48">
        <v>35894</v>
      </c>
      <c r="G41916" s="48">
        <v>34609</v>
      </c>
      <c r="H41916" s="48">
        <v>34300</v>
      </c>
      <c r="I41916" s="48">
        <v>-309</v>
      </c>
      <c r="J41916" s="48">
        <v>34301</v>
      </c>
      <c r="K41916" s="48">
        <v>5226</v>
      </c>
      <c r="L41916" s="48">
        <v>12542</v>
      </c>
      <c r="M41916" s="48">
        <v>3760</v>
      </c>
      <c r="O41916" s="48">
        <v>280</v>
      </c>
      <c r="P41916" s="48">
        <v>1462</v>
      </c>
      <c r="Q41916" s="48">
        <v>11022</v>
      </c>
      <c r="R41916" s="48">
        <v>9</v>
      </c>
      <c r="T41916" s="48">
        <v>-309</v>
      </c>
      <c r="W41916" s="48">
        <v>-309</v>
      </c>
      <c r="AI41916" s="48">
        <v>0</v>
      </c>
      <c r="AJ41916" s="49">
        <v>0</v>
      </c>
      <c r="AK41916" s="49">
        <v>0</v>
      </c>
      <c r="AL41916" s="49">
        <v>-1</v>
      </c>
    </row>
    <row r="41917" spans="1:38">
      <c r="A41917" s="37" t="s">
        <v>195</v>
      </c>
      <c r="B41917" s="38">
        <v>43932.708333333336</v>
      </c>
      <c r="C41917" s="39">
        <v>43932</v>
      </c>
      <c r="D41917" s="38">
        <v>43932.5</v>
      </c>
      <c r="E41917" s="40" t="s">
        <v>42</v>
      </c>
      <c r="F41917" s="48">
        <v>37080</v>
      </c>
      <c r="G41917" s="48">
        <v>36114</v>
      </c>
      <c r="H41917" s="48">
        <v>35806</v>
      </c>
      <c r="I41917" s="48">
        <v>-308</v>
      </c>
      <c r="J41917" s="48">
        <v>35807</v>
      </c>
      <c r="K41917" s="48">
        <v>5631</v>
      </c>
      <c r="L41917" s="48">
        <v>13485</v>
      </c>
      <c r="M41917" s="48">
        <v>3760</v>
      </c>
      <c r="O41917" s="48">
        <v>281</v>
      </c>
      <c r="P41917" s="48">
        <v>1605</v>
      </c>
      <c r="Q41917" s="48">
        <v>11033</v>
      </c>
      <c r="R41917" s="48">
        <v>12</v>
      </c>
      <c r="T41917" s="48">
        <v>-308</v>
      </c>
      <c r="W41917" s="48">
        <v>-308</v>
      </c>
      <c r="AI41917" s="48">
        <v>0</v>
      </c>
      <c r="AJ41917" s="49">
        <v>0</v>
      </c>
      <c r="AK41917" s="49">
        <v>0</v>
      </c>
      <c r="AL41917" s="49">
        <v>-1</v>
      </c>
    </row>
    <row r="41918" spans="1:38">
      <c r="A41918" s="37" t="s">
        <v>195</v>
      </c>
      <c r="B41918" s="38">
        <v>43932.75</v>
      </c>
      <c r="C41918" s="39">
        <v>43932</v>
      </c>
      <c r="D41918" s="38">
        <v>43932.541666666664</v>
      </c>
      <c r="E41918" s="40" t="s">
        <v>42</v>
      </c>
      <c r="F41918" s="48">
        <v>38014</v>
      </c>
      <c r="G41918" s="48">
        <v>37198</v>
      </c>
      <c r="H41918" s="48">
        <v>36890</v>
      </c>
      <c r="I41918" s="48">
        <v>-308</v>
      </c>
      <c r="J41918" s="48">
        <v>36891</v>
      </c>
      <c r="K41918" s="48">
        <v>6885</v>
      </c>
      <c r="L41918" s="48">
        <v>13925</v>
      </c>
      <c r="M41918" s="48">
        <v>3760</v>
      </c>
      <c r="O41918" s="48">
        <v>280</v>
      </c>
      <c r="P41918" s="48">
        <v>1787</v>
      </c>
      <c r="Q41918" s="48">
        <v>10244</v>
      </c>
      <c r="R41918" s="48">
        <v>10</v>
      </c>
      <c r="T41918" s="48">
        <v>-308</v>
      </c>
      <c r="W41918" s="48">
        <v>-308</v>
      </c>
      <c r="AI41918" s="48">
        <v>0</v>
      </c>
      <c r="AJ41918" s="49">
        <v>0</v>
      </c>
      <c r="AK41918" s="49">
        <v>0</v>
      </c>
      <c r="AL41918" s="49">
        <v>-1</v>
      </c>
    </row>
    <row r="41919" spans="1:38">
      <c r="A41919" s="37" t="s">
        <v>195</v>
      </c>
      <c r="B41919" s="38">
        <v>43932.791666666664</v>
      </c>
      <c r="C41919" s="39">
        <v>43932</v>
      </c>
      <c r="D41919" s="38">
        <v>43932.583333333336</v>
      </c>
      <c r="E41919" s="40" t="s">
        <v>42</v>
      </c>
      <c r="F41919" s="48">
        <v>38349</v>
      </c>
      <c r="G41919" s="48">
        <v>37853</v>
      </c>
      <c r="H41919" s="48">
        <v>37544</v>
      </c>
      <c r="I41919" s="48">
        <v>-309</v>
      </c>
      <c r="J41919" s="48">
        <v>37544</v>
      </c>
      <c r="K41919" s="48">
        <v>7759</v>
      </c>
      <c r="L41919" s="48">
        <v>14151</v>
      </c>
      <c r="M41919" s="48">
        <v>3759</v>
      </c>
      <c r="O41919" s="48">
        <v>200</v>
      </c>
      <c r="P41919" s="48">
        <v>1997</v>
      </c>
      <c r="Q41919" s="48">
        <v>9670</v>
      </c>
      <c r="R41919" s="48">
        <v>8</v>
      </c>
      <c r="T41919" s="48">
        <v>-309</v>
      </c>
      <c r="W41919" s="48">
        <v>-309</v>
      </c>
      <c r="AI41919" s="48">
        <v>0</v>
      </c>
      <c r="AJ41919" s="49">
        <v>0</v>
      </c>
      <c r="AK41919" s="49">
        <v>0</v>
      </c>
      <c r="AL41919" s="49">
        <v>0</v>
      </c>
    </row>
    <row r="41920" spans="1:38">
      <c r="A41920" s="37" t="s">
        <v>195</v>
      </c>
      <c r="B41920" s="38">
        <v>43932.833333333336</v>
      </c>
      <c r="C41920" s="39">
        <v>43932</v>
      </c>
      <c r="D41920" s="38">
        <v>43932.625</v>
      </c>
      <c r="E41920" s="40" t="s">
        <v>42</v>
      </c>
      <c r="F41920" s="48">
        <v>38513</v>
      </c>
      <c r="G41920" s="48">
        <v>38285</v>
      </c>
      <c r="H41920" s="48">
        <v>37881</v>
      </c>
      <c r="I41920" s="48">
        <v>-404</v>
      </c>
      <c r="J41920" s="48">
        <v>37882</v>
      </c>
      <c r="K41920" s="48">
        <v>7196</v>
      </c>
      <c r="L41920" s="48">
        <v>14330</v>
      </c>
      <c r="M41920" s="48">
        <v>3759</v>
      </c>
      <c r="O41920" s="48">
        <v>171</v>
      </c>
      <c r="P41920" s="48">
        <v>2155</v>
      </c>
      <c r="Q41920" s="48">
        <v>10265</v>
      </c>
      <c r="R41920" s="48">
        <v>6</v>
      </c>
      <c r="T41920" s="48">
        <v>-404</v>
      </c>
      <c r="W41920" s="48">
        <v>-404</v>
      </c>
      <c r="AI41920" s="48">
        <v>0</v>
      </c>
      <c r="AJ41920" s="49">
        <v>0</v>
      </c>
      <c r="AK41920" s="49">
        <v>0</v>
      </c>
      <c r="AL41920" s="49">
        <v>-1</v>
      </c>
    </row>
    <row r="41921" spans="1:38">
      <c r="A41921" s="37" t="s">
        <v>195</v>
      </c>
      <c r="B41921" s="38">
        <v>43932.875</v>
      </c>
      <c r="C41921" s="39">
        <v>43932</v>
      </c>
      <c r="D41921" s="38">
        <v>43932.666666666664</v>
      </c>
      <c r="E41921" s="40" t="s">
        <v>42</v>
      </c>
      <c r="F41921" s="48">
        <v>38887</v>
      </c>
      <c r="G41921" s="48">
        <v>38450</v>
      </c>
      <c r="H41921" s="48">
        <v>38043</v>
      </c>
      <c r="I41921" s="48">
        <v>-407</v>
      </c>
      <c r="J41921" s="48">
        <v>38042</v>
      </c>
      <c r="K41921" s="48">
        <v>6738</v>
      </c>
      <c r="L41921" s="48">
        <v>14257</v>
      </c>
      <c r="M41921" s="48">
        <v>3758</v>
      </c>
      <c r="O41921" s="48">
        <v>142</v>
      </c>
      <c r="P41921" s="48">
        <v>2069</v>
      </c>
      <c r="Q41921" s="48">
        <v>11070</v>
      </c>
      <c r="R41921" s="48">
        <v>8</v>
      </c>
      <c r="T41921" s="48">
        <v>-407</v>
      </c>
      <c r="W41921" s="48">
        <v>-407</v>
      </c>
      <c r="AI41921" s="48">
        <v>0</v>
      </c>
      <c r="AJ41921" s="49">
        <v>0</v>
      </c>
      <c r="AK41921" s="49">
        <v>0</v>
      </c>
      <c r="AL41921" s="49">
        <v>1</v>
      </c>
    </row>
    <row r="41922" spans="1:38">
      <c r="A41922" s="37" t="s">
        <v>195</v>
      </c>
      <c r="B41922" s="38">
        <v>43932.916666666664</v>
      </c>
      <c r="C41922" s="39">
        <v>43932</v>
      </c>
      <c r="D41922" s="38">
        <v>43932.708333333336</v>
      </c>
      <c r="E41922" s="40" t="s">
        <v>42</v>
      </c>
      <c r="F41922" s="48">
        <v>39079</v>
      </c>
      <c r="G41922" s="48">
        <v>38779</v>
      </c>
      <c r="H41922" s="48">
        <v>38366</v>
      </c>
      <c r="I41922" s="48">
        <v>-413</v>
      </c>
      <c r="J41922" s="48">
        <v>38366</v>
      </c>
      <c r="K41922" s="48">
        <v>6306</v>
      </c>
      <c r="L41922" s="48">
        <v>14097</v>
      </c>
      <c r="M41922" s="48">
        <v>3758</v>
      </c>
      <c r="O41922" s="48">
        <v>142</v>
      </c>
      <c r="P41922" s="48">
        <v>1926</v>
      </c>
      <c r="Q41922" s="48">
        <v>12129</v>
      </c>
      <c r="R41922" s="48">
        <v>8</v>
      </c>
      <c r="T41922" s="48">
        <v>-412</v>
      </c>
      <c r="W41922" s="48">
        <v>-405</v>
      </c>
      <c r="AI41922" s="48">
        <v>-7</v>
      </c>
      <c r="AJ41922" s="49">
        <v>0</v>
      </c>
      <c r="AK41922" s="49">
        <v>-1</v>
      </c>
      <c r="AL41922" s="49">
        <v>0</v>
      </c>
    </row>
    <row r="41923" spans="1:38">
      <c r="A41923" s="37" t="s">
        <v>195</v>
      </c>
      <c r="B41923" s="38">
        <v>43932.958333333336</v>
      </c>
      <c r="C41923" s="39">
        <v>43932</v>
      </c>
      <c r="D41923" s="38">
        <v>43932.75</v>
      </c>
      <c r="E41923" s="40" t="s">
        <v>42</v>
      </c>
      <c r="F41923" s="48">
        <v>39015</v>
      </c>
      <c r="G41923" s="48">
        <v>39311</v>
      </c>
      <c r="H41923" s="48">
        <v>39001</v>
      </c>
      <c r="I41923" s="48">
        <v>-310</v>
      </c>
      <c r="J41923" s="48">
        <v>39000</v>
      </c>
      <c r="K41923" s="48">
        <v>6167</v>
      </c>
      <c r="L41923" s="48">
        <v>13458</v>
      </c>
      <c r="M41923" s="48">
        <v>3758</v>
      </c>
      <c r="O41923" s="48">
        <v>143</v>
      </c>
      <c r="P41923" s="48">
        <v>1745</v>
      </c>
      <c r="Q41923" s="48">
        <v>13714</v>
      </c>
      <c r="R41923" s="48">
        <v>15</v>
      </c>
      <c r="T41923" s="48">
        <v>-310</v>
      </c>
      <c r="W41923" s="48">
        <v>-310</v>
      </c>
      <c r="AI41923" s="48">
        <v>0</v>
      </c>
      <c r="AJ41923" s="49">
        <v>0</v>
      </c>
      <c r="AK41923" s="49">
        <v>0</v>
      </c>
      <c r="AL41923" s="49">
        <v>1</v>
      </c>
    </row>
    <row r="41924" spans="1:38">
      <c r="A41924" s="37" t="s">
        <v>195</v>
      </c>
      <c r="B41924" s="38">
        <v>43933</v>
      </c>
      <c r="C41924" s="39">
        <v>43932</v>
      </c>
      <c r="D41924" s="38">
        <v>43932.791666666664</v>
      </c>
      <c r="E41924" s="40" t="s">
        <v>42</v>
      </c>
      <c r="F41924" s="48">
        <v>39088</v>
      </c>
      <c r="G41924" s="48">
        <v>39421</v>
      </c>
      <c r="H41924" s="48">
        <v>39114</v>
      </c>
      <c r="I41924" s="48">
        <v>-307</v>
      </c>
      <c r="J41924" s="48">
        <v>39112</v>
      </c>
      <c r="K41924" s="48">
        <v>6454</v>
      </c>
      <c r="L41924" s="48">
        <v>13733</v>
      </c>
      <c r="M41924" s="48">
        <v>3758</v>
      </c>
      <c r="O41924" s="48">
        <v>143</v>
      </c>
      <c r="P41924" s="48">
        <v>1144</v>
      </c>
      <c r="Q41924" s="48">
        <v>13868</v>
      </c>
      <c r="R41924" s="48">
        <v>12</v>
      </c>
      <c r="T41924" s="48">
        <v>-307</v>
      </c>
      <c r="W41924" s="48">
        <v>-307</v>
      </c>
      <c r="AI41924" s="48">
        <v>0</v>
      </c>
      <c r="AJ41924" s="49">
        <v>0</v>
      </c>
      <c r="AK41924" s="49">
        <v>0</v>
      </c>
      <c r="AL41924" s="49">
        <v>2</v>
      </c>
    </row>
    <row r="41925" spans="1:38">
      <c r="A41925" s="37" t="s">
        <v>195</v>
      </c>
      <c r="B41925" s="38">
        <v>43933.041666666664</v>
      </c>
      <c r="C41925" s="39">
        <v>43932</v>
      </c>
      <c r="D41925" s="38">
        <v>43932.833333333336</v>
      </c>
      <c r="E41925" s="40" t="s">
        <v>42</v>
      </c>
      <c r="F41925" s="48">
        <v>38820</v>
      </c>
      <c r="G41925" s="48">
        <v>39450</v>
      </c>
      <c r="H41925" s="48">
        <v>39142</v>
      </c>
      <c r="I41925" s="48">
        <v>-307</v>
      </c>
      <c r="J41925" s="48">
        <v>39143</v>
      </c>
      <c r="K41925" s="48">
        <v>7529</v>
      </c>
      <c r="L41925" s="48">
        <v>14261</v>
      </c>
      <c r="M41925" s="48">
        <v>3759</v>
      </c>
      <c r="O41925" s="48">
        <v>144</v>
      </c>
      <c r="P41925" s="48">
        <v>562</v>
      </c>
      <c r="Q41925" s="48">
        <v>12867</v>
      </c>
      <c r="R41925" s="48">
        <v>21</v>
      </c>
      <c r="T41925" s="48">
        <v>-307</v>
      </c>
      <c r="W41925" s="48">
        <v>-307</v>
      </c>
      <c r="AI41925" s="48">
        <v>0</v>
      </c>
      <c r="AJ41925" s="49">
        <v>-1</v>
      </c>
      <c r="AK41925" s="49">
        <v>0</v>
      </c>
      <c r="AL41925" s="49">
        <v>-1</v>
      </c>
    </row>
    <row r="41926" spans="1:38">
      <c r="A41926" s="37" t="s">
        <v>195</v>
      </c>
      <c r="B41926" s="38">
        <v>43933.083333333336</v>
      </c>
      <c r="C41926" s="39">
        <v>43932</v>
      </c>
      <c r="D41926" s="38">
        <v>43932.875</v>
      </c>
      <c r="E41926" s="40" t="s">
        <v>42</v>
      </c>
      <c r="F41926" s="48">
        <v>39083</v>
      </c>
      <c r="G41926" s="48">
        <v>39855</v>
      </c>
      <c r="H41926" s="48">
        <v>39547</v>
      </c>
      <c r="I41926" s="48">
        <v>-307</v>
      </c>
      <c r="J41926" s="48">
        <v>39548</v>
      </c>
      <c r="K41926" s="48">
        <v>8084</v>
      </c>
      <c r="L41926" s="48">
        <v>13836</v>
      </c>
      <c r="M41926" s="48">
        <v>3758</v>
      </c>
      <c r="O41926" s="48">
        <v>143</v>
      </c>
      <c r="P41926" s="48">
        <v>6</v>
      </c>
      <c r="Q41926" s="48">
        <v>13701</v>
      </c>
      <c r="R41926" s="48">
        <v>20</v>
      </c>
      <c r="T41926" s="48">
        <v>-307</v>
      </c>
      <c r="W41926" s="48">
        <v>-307</v>
      </c>
      <c r="AI41926" s="48">
        <v>0</v>
      </c>
      <c r="AJ41926" s="49">
        <v>-1</v>
      </c>
      <c r="AK41926" s="49">
        <v>0</v>
      </c>
      <c r="AL41926" s="49">
        <v>-1</v>
      </c>
    </row>
    <row r="41927" spans="1:38">
      <c r="A41927" s="37" t="s">
        <v>195</v>
      </c>
      <c r="B41927" s="38">
        <v>43933.125</v>
      </c>
      <c r="C41927" s="39">
        <v>43932</v>
      </c>
      <c r="D41927" s="38">
        <v>43932.916666666664</v>
      </c>
      <c r="E41927" s="40" t="s">
        <v>42</v>
      </c>
      <c r="F41927" s="48">
        <v>38265</v>
      </c>
      <c r="G41927" s="48">
        <v>39076</v>
      </c>
      <c r="H41927" s="48">
        <v>38769</v>
      </c>
      <c r="I41927" s="48">
        <v>-307</v>
      </c>
      <c r="J41927" s="48">
        <v>38769</v>
      </c>
      <c r="K41927" s="48">
        <v>7459</v>
      </c>
      <c r="L41927" s="48">
        <v>12763</v>
      </c>
      <c r="M41927" s="48">
        <v>3758</v>
      </c>
      <c r="O41927" s="48">
        <v>102</v>
      </c>
      <c r="P41927" s="48">
        <v>0</v>
      </c>
      <c r="Q41927" s="48">
        <v>14677</v>
      </c>
      <c r="R41927" s="48">
        <v>10</v>
      </c>
      <c r="T41927" s="48">
        <v>-306</v>
      </c>
      <c r="W41927" s="48">
        <v>-307</v>
      </c>
      <c r="AI41927" s="48">
        <v>1</v>
      </c>
      <c r="AJ41927" s="49">
        <v>0</v>
      </c>
      <c r="AK41927" s="49">
        <v>-1</v>
      </c>
      <c r="AL41927" s="49">
        <v>0</v>
      </c>
    </row>
    <row r="41928" spans="1:38">
      <c r="A41928" s="37" t="s">
        <v>195</v>
      </c>
      <c r="B41928" s="38">
        <v>43933.166666666664</v>
      </c>
      <c r="C41928" s="39">
        <v>43932</v>
      </c>
      <c r="D41928" s="38">
        <v>43932.958333333336</v>
      </c>
      <c r="E41928" s="40" t="s">
        <v>42</v>
      </c>
      <c r="F41928" s="48">
        <v>37200</v>
      </c>
      <c r="G41928" s="48">
        <v>37762</v>
      </c>
      <c r="H41928" s="48">
        <v>37430</v>
      </c>
      <c r="I41928" s="48">
        <v>-333</v>
      </c>
      <c r="J41928" s="48">
        <v>37430</v>
      </c>
      <c r="K41928" s="48">
        <v>6339</v>
      </c>
      <c r="L41928" s="48">
        <v>11048</v>
      </c>
      <c r="M41928" s="48">
        <v>3758</v>
      </c>
      <c r="O41928" s="48">
        <v>104</v>
      </c>
      <c r="P41928" s="48">
        <v>0</v>
      </c>
      <c r="Q41928" s="48">
        <v>16179</v>
      </c>
      <c r="R41928" s="48">
        <v>2</v>
      </c>
      <c r="T41928" s="48">
        <v>-333</v>
      </c>
      <c r="W41928" s="48">
        <v>-344</v>
      </c>
      <c r="AI41928" s="48">
        <v>11</v>
      </c>
      <c r="AJ41928" s="49">
        <v>1</v>
      </c>
      <c r="AK41928" s="49">
        <v>0</v>
      </c>
      <c r="AL41928" s="49">
        <v>0</v>
      </c>
    </row>
    <row r="41929" spans="1:38">
      <c r="A41929" s="37" t="s">
        <v>195</v>
      </c>
      <c r="B41929" s="38">
        <v>43933.208333333336</v>
      </c>
      <c r="C41929" s="39">
        <v>43932</v>
      </c>
      <c r="D41929" s="38">
        <v>43933</v>
      </c>
      <c r="E41929" s="40" t="s">
        <v>42</v>
      </c>
      <c r="F41929" s="48">
        <v>35533</v>
      </c>
      <c r="G41929" s="48">
        <v>36260</v>
      </c>
      <c r="H41929" s="48">
        <v>35916</v>
      </c>
      <c r="I41929" s="48">
        <v>-344</v>
      </c>
      <c r="J41929" s="48">
        <v>35915</v>
      </c>
      <c r="K41929" s="48">
        <v>5371</v>
      </c>
      <c r="L41929" s="48">
        <v>8606</v>
      </c>
      <c r="M41929" s="48">
        <v>3758</v>
      </c>
      <c r="O41929" s="48">
        <v>105</v>
      </c>
      <c r="P41929" s="48">
        <v>0</v>
      </c>
      <c r="Q41929" s="48">
        <v>18070</v>
      </c>
      <c r="R41929" s="48">
        <v>5</v>
      </c>
      <c r="T41929" s="48">
        <v>-344</v>
      </c>
      <c r="W41929" s="48">
        <v>-357</v>
      </c>
      <c r="AI41929" s="48">
        <v>13</v>
      </c>
      <c r="AJ41929" s="49">
        <v>0</v>
      </c>
      <c r="AK41929" s="49">
        <v>0</v>
      </c>
      <c r="AL41929" s="49">
        <v>1</v>
      </c>
    </row>
    <row r="41930" spans="1:38">
      <c r="A41930" s="37" t="s">
        <v>195</v>
      </c>
      <c r="B41930" s="38">
        <v>43933.25</v>
      </c>
      <c r="C41930" s="39">
        <v>43933</v>
      </c>
      <c r="D41930" s="38">
        <v>43933.041666666664</v>
      </c>
      <c r="E41930" s="40" t="s">
        <v>42</v>
      </c>
      <c r="F41930" s="48">
        <v>34225</v>
      </c>
      <c r="G41930" s="48">
        <v>34621</v>
      </c>
      <c r="H41930" s="48">
        <v>34421</v>
      </c>
      <c r="I41930" s="48">
        <v>-199</v>
      </c>
      <c r="J41930" s="48">
        <v>34420</v>
      </c>
      <c r="K41930" s="48">
        <v>5102</v>
      </c>
      <c r="L41930" s="48">
        <v>8161</v>
      </c>
      <c r="M41930" s="48">
        <v>3759</v>
      </c>
      <c r="O41930" s="48">
        <v>105</v>
      </c>
      <c r="P41930" s="48">
        <v>0</v>
      </c>
      <c r="Q41930" s="48">
        <v>17279</v>
      </c>
      <c r="R41930" s="48">
        <v>14</v>
      </c>
      <c r="T41930" s="48">
        <v>-199</v>
      </c>
      <c r="W41930" s="48">
        <v>-291</v>
      </c>
      <c r="AI41930" s="48">
        <v>92</v>
      </c>
      <c r="AJ41930" s="49">
        <v>-1</v>
      </c>
      <c r="AK41930" s="49">
        <v>0</v>
      </c>
      <c r="AL41930" s="49">
        <v>1</v>
      </c>
    </row>
    <row r="41931" spans="1:38">
      <c r="A41931" s="37" t="s">
        <v>195</v>
      </c>
      <c r="B41931" s="38">
        <v>43933.291666666664</v>
      </c>
      <c r="C41931" s="39">
        <v>43933</v>
      </c>
      <c r="D41931" s="38">
        <v>43933.083333333336</v>
      </c>
      <c r="E41931" s="40" t="s">
        <v>42</v>
      </c>
      <c r="F41931" s="48">
        <v>32843</v>
      </c>
      <c r="G41931" s="48">
        <v>33170</v>
      </c>
      <c r="H41931" s="48">
        <v>33105</v>
      </c>
      <c r="I41931" s="48">
        <v>-65</v>
      </c>
      <c r="J41931" s="48">
        <v>33104</v>
      </c>
      <c r="K41931" s="48">
        <v>5116</v>
      </c>
      <c r="L41931" s="48">
        <v>8377</v>
      </c>
      <c r="M41931" s="48">
        <v>3758</v>
      </c>
      <c r="O41931" s="48">
        <v>54</v>
      </c>
      <c r="P41931" s="48">
        <v>0</v>
      </c>
      <c r="Q41931" s="48">
        <v>15788</v>
      </c>
      <c r="R41931" s="48">
        <v>11</v>
      </c>
      <c r="T41931" s="48">
        <v>-65</v>
      </c>
      <c r="W41931" s="48">
        <v>-157</v>
      </c>
      <c r="AI41931" s="48">
        <v>92</v>
      </c>
      <c r="AJ41931" s="49">
        <v>0</v>
      </c>
      <c r="AK41931" s="49">
        <v>0</v>
      </c>
      <c r="AL41931" s="49">
        <v>1</v>
      </c>
    </row>
    <row r="41932" spans="1:38">
      <c r="A41932" s="37" t="s">
        <v>195</v>
      </c>
      <c r="B41932" s="38">
        <v>43933.333333333336</v>
      </c>
      <c r="C41932" s="39">
        <v>43933</v>
      </c>
      <c r="D41932" s="38">
        <v>43933.125</v>
      </c>
      <c r="E41932" s="40" t="s">
        <v>42</v>
      </c>
      <c r="F41932" s="48">
        <v>31843</v>
      </c>
      <c r="G41932" s="48">
        <v>32080</v>
      </c>
      <c r="H41932" s="48">
        <v>31911</v>
      </c>
      <c r="I41932" s="48">
        <v>-169</v>
      </c>
      <c r="J41932" s="48">
        <v>31911</v>
      </c>
      <c r="K41932" s="48">
        <v>5986</v>
      </c>
      <c r="L41932" s="48">
        <v>8390</v>
      </c>
      <c r="M41932" s="48">
        <v>3758</v>
      </c>
      <c r="O41932" s="48">
        <v>51</v>
      </c>
      <c r="P41932" s="48">
        <v>0</v>
      </c>
      <c r="Q41932" s="48">
        <v>13718</v>
      </c>
      <c r="R41932" s="48">
        <v>8</v>
      </c>
      <c r="T41932" s="48">
        <v>-169</v>
      </c>
      <c r="W41932" s="48">
        <v>-232</v>
      </c>
      <c r="AI41932" s="48">
        <v>63</v>
      </c>
      <c r="AJ41932" s="49">
        <v>0</v>
      </c>
      <c r="AK41932" s="49">
        <v>0</v>
      </c>
      <c r="AL41932" s="49">
        <v>0</v>
      </c>
    </row>
    <row r="41933" spans="1:38">
      <c r="A41933" s="37" t="s">
        <v>195</v>
      </c>
      <c r="B41933" s="38">
        <v>43933.375</v>
      </c>
      <c r="C41933" s="39">
        <v>43933</v>
      </c>
      <c r="D41933" s="38">
        <v>43933.166666666664</v>
      </c>
      <c r="E41933" s="40" t="s">
        <v>42</v>
      </c>
      <c r="F41933" s="48">
        <v>31172</v>
      </c>
      <c r="G41933" s="48">
        <v>31406</v>
      </c>
      <c r="H41933" s="48">
        <v>31119</v>
      </c>
      <c r="I41933" s="48">
        <v>-287</v>
      </c>
      <c r="J41933" s="48">
        <v>31119</v>
      </c>
      <c r="K41933" s="48">
        <v>6520</v>
      </c>
      <c r="L41933" s="48">
        <v>8221</v>
      </c>
      <c r="M41933" s="48">
        <v>3758</v>
      </c>
      <c r="O41933" s="48">
        <v>50</v>
      </c>
      <c r="P41933" s="48">
        <v>0</v>
      </c>
      <c r="Q41933" s="48">
        <v>12567</v>
      </c>
      <c r="R41933" s="48">
        <v>3</v>
      </c>
      <c r="T41933" s="48">
        <v>-287</v>
      </c>
      <c r="W41933" s="48">
        <v>-323</v>
      </c>
      <c r="AI41933" s="48">
        <v>36</v>
      </c>
      <c r="AJ41933" s="49">
        <v>0</v>
      </c>
      <c r="AK41933" s="49">
        <v>0</v>
      </c>
      <c r="AL41933" s="49">
        <v>0</v>
      </c>
    </row>
    <row r="41934" spans="1:38">
      <c r="A41934" s="37" t="s">
        <v>195</v>
      </c>
      <c r="B41934" s="38">
        <v>43933.416666666664</v>
      </c>
      <c r="C41934" s="39">
        <v>43933</v>
      </c>
      <c r="D41934" s="38">
        <v>43933.208333333336</v>
      </c>
      <c r="E41934" s="40" t="s">
        <v>42</v>
      </c>
      <c r="F41934" s="48">
        <v>30822</v>
      </c>
      <c r="G41934" s="48">
        <v>31204</v>
      </c>
      <c r="H41934" s="48">
        <v>30828</v>
      </c>
      <c r="I41934" s="48">
        <v>-375</v>
      </c>
      <c r="J41934" s="48">
        <v>30830</v>
      </c>
      <c r="K41934" s="48">
        <v>6479</v>
      </c>
      <c r="L41934" s="48">
        <v>8345</v>
      </c>
      <c r="M41934" s="48">
        <v>3759</v>
      </c>
      <c r="O41934" s="48">
        <v>51</v>
      </c>
      <c r="P41934" s="48">
        <v>0</v>
      </c>
      <c r="Q41934" s="48">
        <v>12191</v>
      </c>
      <c r="R41934" s="48">
        <v>5</v>
      </c>
      <c r="T41934" s="48">
        <v>-376</v>
      </c>
      <c r="W41934" s="48">
        <v>-406</v>
      </c>
      <c r="AI41934" s="48">
        <v>30</v>
      </c>
      <c r="AJ41934" s="49">
        <v>-1</v>
      </c>
      <c r="AK41934" s="49">
        <v>1</v>
      </c>
      <c r="AL41934" s="49">
        <v>-2</v>
      </c>
    </row>
    <row r="41935" spans="1:38">
      <c r="A41935" s="37" t="s">
        <v>195</v>
      </c>
      <c r="B41935" s="38">
        <v>43933.458333333336</v>
      </c>
      <c r="C41935" s="39">
        <v>43933</v>
      </c>
      <c r="D41935" s="38">
        <v>43933.25</v>
      </c>
      <c r="E41935" s="40" t="s">
        <v>42</v>
      </c>
      <c r="F41935" s="48">
        <v>30685</v>
      </c>
      <c r="G41935" s="48">
        <v>31356</v>
      </c>
      <c r="H41935" s="48">
        <v>30999</v>
      </c>
      <c r="I41935" s="48">
        <v>-357</v>
      </c>
      <c r="J41935" s="48">
        <v>31000</v>
      </c>
      <c r="K41935" s="48">
        <v>7092</v>
      </c>
      <c r="L41935" s="48">
        <v>8296</v>
      </c>
      <c r="M41935" s="48">
        <v>3758</v>
      </c>
      <c r="O41935" s="48">
        <v>92</v>
      </c>
      <c r="P41935" s="48">
        <v>0</v>
      </c>
      <c r="Q41935" s="48">
        <v>11756</v>
      </c>
      <c r="R41935" s="48">
        <v>6</v>
      </c>
      <c r="T41935" s="48">
        <v>-356</v>
      </c>
      <c r="W41935" s="48">
        <v>-407</v>
      </c>
      <c r="AI41935" s="48">
        <v>51</v>
      </c>
      <c r="AJ41935" s="49">
        <v>0</v>
      </c>
      <c r="AK41935" s="49">
        <v>-1</v>
      </c>
      <c r="AL41935" s="49">
        <v>-1</v>
      </c>
    </row>
    <row r="41936" spans="1:38">
      <c r="A41936" s="37" t="s">
        <v>195</v>
      </c>
      <c r="B41936" s="38">
        <v>43933.5</v>
      </c>
      <c r="C41936" s="39">
        <v>43933</v>
      </c>
      <c r="D41936" s="38">
        <v>43933.291666666664</v>
      </c>
      <c r="E41936" s="40" t="s">
        <v>42</v>
      </c>
      <c r="F41936" s="48">
        <v>31077</v>
      </c>
      <c r="G41936" s="48">
        <v>31649</v>
      </c>
      <c r="H41936" s="48">
        <v>31243</v>
      </c>
      <c r="I41936" s="48">
        <v>-406</v>
      </c>
      <c r="J41936" s="48">
        <v>31244</v>
      </c>
      <c r="K41936" s="48">
        <v>7915</v>
      </c>
      <c r="L41936" s="48">
        <v>7833</v>
      </c>
      <c r="M41936" s="48">
        <v>3759</v>
      </c>
      <c r="O41936" s="48">
        <v>127</v>
      </c>
      <c r="P41936" s="48">
        <v>0</v>
      </c>
      <c r="Q41936" s="48">
        <v>11603</v>
      </c>
      <c r="R41936" s="48">
        <v>7</v>
      </c>
      <c r="T41936" s="48">
        <v>-407</v>
      </c>
      <c r="W41936" s="48">
        <v>-407</v>
      </c>
      <c r="AI41936" s="48">
        <v>0</v>
      </c>
      <c r="AJ41936" s="49">
        <v>0</v>
      </c>
      <c r="AK41936" s="49">
        <v>1</v>
      </c>
      <c r="AL41936" s="49">
        <v>-1</v>
      </c>
    </row>
    <row r="41937" spans="1:38">
      <c r="A41937" s="37" t="s">
        <v>195</v>
      </c>
      <c r="B41937" s="38">
        <v>43933.541666666664</v>
      </c>
      <c r="C41937" s="39">
        <v>43933</v>
      </c>
      <c r="D41937" s="38">
        <v>43933.333333333336</v>
      </c>
      <c r="E41937" s="40" t="s">
        <v>42</v>
      </c>
      <c r="F41937" s="48">
        <v>31364</v>
      </c>
      <c r="G41937" s="48">
        <v>31841</v>
      </c>
      <c r="H41937" s="48">
        <v>31435</v>
      </c>
      <c r="I41937" s="48">
        <v>-406</v>
      </c>
      <c r="J41937" s="48">
        <v>31435</v>
      </c>
      <c r="K41937" s="48">
        <v>8832</v>
      </c>
      <c r="L41937" s="48">
        <v>8030</v>
      </c>
      <c r="M41937" s="48">
        <v>3759</v>
      </c>
      <c r="O41937" s="48">
        <v>180</v>
      </c>
      <c r="P41937" s="48">
        <v>66</v>
      </c>
      <c r="Q41937" s="48">
        <v>10562</v>
      </c>
      <c r="R41937" s="48">
        <v>6</v>
      </c>
      <c r="T41937" s="48">
        <v>-406</v>
      </c>
      <c r="W41937" s="48">
        <v>-406</v>
      </c>
      <c r="AI41937" s="48">
        <v>0</v>
      </c>
      <c r="AJ41937" s="49">
        <v>0</v>
      </c>
      <c r="AK41937" s="49">
        <v>0</v>
      </c>
      <c r="AL41937" s="49">
        <v>0</v>
      </c>
    </row>
    <row r="41938" spans="1:38">
      <c r="A41938" s="37" t="s">
        <v>195</v>
      </c>
      <c r="B41938" s="38">
        <v>43933.583333333336</v>
      </c>
      <c r="C41938" s="39">
        <v>43933</v>
      </c>
      <c r="D41938" s="38">
        <v>43933.375</v>
      </c>
      <c r="E41938" s="40" t="s">
        <v>42</v>
      </c>
      <c r="F41938" s="48">
        <v>32727</v>
      </c>
      <c r="G41938" s="48">
        <v>33055</v>
      </c>
      <c r="H41938" s="48">
        <v>32650</v>
      </c>
      <c r="I41938" s="48">
        <v>-405</v>
      </c>
      <c r="J41938" s="48">
        <v>32651</v>
      </c>
      <c r="K41938" s="48">
        <v>8516</v>
      </c>
      <c r="L41938" s="48">
        <v>8272</v>
      </c>
      <c r="M41938" s="48">
        <v>3758</v>
      </c>
      <c r="O41938" s="48">
        <v>181</v>
      </c>
      <c r="P41938" s="48">
        <v>1130</v>
      </c>
      <c r="Q41938" s="48">
        <v>10790</v>
      </c>
      <c r="R41938" s="48">
        <v>4</v>
      </c>
      <c r="T41938" s="48">
        <v>-405</v>
      </c>
      <c r="W41938" s="48">
        <v>-405</v>
      </c>
      <c r="AI41938" s="48">
        <v>0</v>
      </c>
      <c r="AJ41938" s="49">
        <v>0</v>
      </c>
      <c r="AK41938" s="49">
        <v>0</v>
      </c>
      <c r="AL41938" s="49">
        <v>-1</v>
      </c>
    </row>
    <row r="41939" spans="1:38">
      <c r="A41939" s="37" t="s">
        <v>195</v>
      </c>
      <c r="B41939" s="38">
        <v>43933.625</v>
      </c>
      <c r="C41939" s="39">
        <v>43933</v>
      </c>
      <c r="D41939" s="38">
        <v>43933.416666666664</v>
      </c>
      <c r="E41939" s="40" t="s">
        <v>42</v>
      </c>
      <c r="F41939" s="48">
        <v>34758</v>
      </c>
      <c r="G41939" s="48">
        <v>35497</v>
      </c>
      <c r="H41939" s="48">
        <v>35418</v>
      </c>
      <c r="I41939" s="48">
        <v>-79</v>
      </c>
      <c r="J41939" s="48">
        <v>35420</v>
      </c>
      <c r="K41939" s="48">
        <v>7855</v>
      </c>
      <c r="L41939" s="48">
        <v>8955</v>
      </c>
      <c r="M41939" s="48">
        <v>3758</v>
      </c>
      <c r="O41939" s="48">
        <v>213</v>
      </c>
      <c r="P41939" s="48">
        <v>1838</v>
      </c>
      <c r="Q41939" s="48">
        <v>12793</v>
      </c>
      <c r="R41939" s="48">
        <v>8</v>
      </c>
      <c r="T41939" s="48">
        <v>-79</v>
      </c>
      <c r="W41939" s="48">
        <v>-79</v>
      </c>
      <c r="AI41939" s="48">
        <v>0</v>
      </c>
      <c r="AJ41939" s="49">
        <v>0</v>
      </c>
      <c r="AK41939" s="49">
        <v>0</v>
      </c>
      <c r="AL41939" s="49">
        <v>-2</v>
      </c>
    </row>
    <row r="41940" spans="1:38">
      <c r="A41940" s="37" t="s">
        <v>195</v>
      </c>
      <c r="B41940" s="38">
        <v>43933.666666666664</v>
      </c>
      <c r="C41940" s="39">
        <v>43933</v>
      </c>
      <c r="D41940" s="38">
        <v>43933.458333333336</v>
      </c>
      <c r="E41940" s="40" t="s">
        <v>42</v>
      </c>
      <c r="F41940" s="48">
        <v>36696</v>
      </c>
      <c r="G41940" s="48">
        <v>38128</v>
      </c>
      <c r="H41940" s="48">
        <v>38123</v>
      </c>
      <c r="I41940" s="48">
        <v>-4</v>
      </c>
      <c r="J41940" s="48">
        <v>38124</v>
      </c>
      <c r="K41940" s="48">
        <v>8039</v>
      </c>
      <c r="L41940" s="48">
        <v>9581</v>
      </c>
      <c r="M41940" s="48">
        <v>3758</v>
      </c>
      <c r="O41940" s="48">
        <v>241</v>
      </c>
      <c r="P41940" s="48">
        <v>1471</v>
      </c>
      <c r="Q41940" s="48">
        <v>15024</v>
      </c>
      <c r="R41940" s="48">
        <v>10</v>
      </c>
      <c r="T41940" s="48">
        <v>-5</v>
      </c>
      <c r="W41940" s="48">
        <v>-5</v>
      </c>
      <c r="AI41940" s="48">
        <v>0</v>
      </c>
      <c r="AJ41940" s="49">
        <v>-1</v>
      </c>
      <c r="AK41940" s="49">
        <v>1</v>
      </c>
      <c r="AL41940" s="49">
        <v>-1</v>
      </c>
    </row>
    <row r="41941" spans="1:38">
      <c r="A41941" s="37" t="s">
        <v>195</v>
      </c>
      <c r="B41941" s="38">
        <v>43933.708333333336</v>
      </c>
      <c r="C41941" s="39">
        <v>43933</v>
      </c>
      <c r="D41941" s="38">
        <v>43933.5</v>
      </c>
      <c r="E41941" s="40" t="s">
        <v>42</v>
      </c>
      <c r="F41941" s="48">
        <v>38202</v>
      </c>
      <c r="G41941" s="48">
        <v>40695</v>
      </c>
      <c r="H41941" s="48">
        <v>40650</v>
      </c>
      <c r="I41941" s="48">
        <v>-45</v>
      </c>
      <c r="J41941" s="48">
        <v>40650</v>
      </c>
      <c r="K41941" s="48">
        <v>8587</v>
      </c>
      <c r="L41941" s="48">
        <v>10451</v>
      </c>
      <c r="M41941" s="48">
        <v>3758</v>
      </c>
      <c r="O41941" s="48">
        <v>247</v>
      </c>
      <c r="P41941" s="48">
        <v>1543</v>
      </c>
      <c r="Q41941" s="48">
        <v>16056</v>
      </c>
      <c r="R41941" s="48">
        <v>8</v>
      </c>
      <c r="T41941" s="48">
        <v>-45</v>
      </c>
      <c r="W41941" s="48">
        <v>-45</v>
      </c>
      <c r="AI41941" s="48">
        <v>0</v>
      </c>
      <c r="AJ41941" s="49">
        <v>0</v>
      </c>
      <c r="AK41941" s="49">
        <v>0</v>
      </c>
      <c r="AL41941" s="49">
        <v>0</v>
      </c>
    </row>
    <row r="41942" spans="1:38">
      <c r="A41942" s="37" t="s">
        <v>195</v>
      </c>
      <c r="B41942" s="38">
        <v>43933.75</v>
      </c>
      <c r="C41942" s="39">
        <v>43933</v>
      </c>
      <c r="D41942" s="38">
        <v>43933.541666666664</v>
      </c>
      <c r="E41942" s="40" t="s">
        <v>42</v>
      </c>
      <c r="F41942" s="48">
        <v>39882</v>
      </c>
      <c r="G41942" s="48">
        <v>42970</v>
      </c>
      <c r="H41942" s="48">
        <v>42959</v>
      </c>
      <c r="I41942" s="48">
        <v>-11</v>
      </c>
      <c r="J41942" s="48">
        <v>42958</v>
      </c>
      <c r="K41942" s="48">
        <v>8882</v>
      </c>
      <c r="L41942" s="48">
        <v>11284</v>
      </c>
      <c r="M41942" s="48">
        <v>3757</v>
      </c>
      <c r="O41942" s="48">
        <v>247</v>
      </c>
      <c r="P41942" s="48">
        <v>1243</v>
      </c>
      <c r="Q41942" s="48">
        <v>17535</v>
      </c>
      <c r="R41942" s="48">
        <v>10</v>
      </c>
      <c r="T41942" s="48">
        <v>-11</v>
      </c>
      <c r="W41942" s="48">
        <v>-11</v>
      </c>
      <c r="AI41942" s="48">
        <v>0</v>
      </c>
      <c r="AJ41942" s="49">
        <v>0</v>
      </c>
      <c r="AK41942" s="49">
        <v>0</v>
      </c>
      <c r="AL41942" s="49">
        <v>1</v>
      </c>
    </row>
    <row r="41943" spans="1:38">
      <c r="A41943" s="37" t="s">
        <v>195</v>
      </c>
      <c r="B41943" s="38">
        <v>43933.791666666664</v>
      </c>
      <c r="C41943" s="39">
        <v>43933</v>
      </c>
      <c r="D41943" s="38">
        <v>43933.583333333336</v>
      </c>
      <c r="E41943" s="40" t="s">
        <v>42</v>
      </c>
      <c r="F41943" s="48">
        <v>40982</v>
      </c>
      <c r="G41943" s="48">
        <v>44633</v>
      </c>
      <c r="H41943" s="48">
        <v>44536</v>
      </c>
      <c r="I41943" s="48">
        <v>-97</v>
      </c>
      <c r="J41943" s="48">
        <v>44536</v>
      </c>
      <c r="K41943" s="48">
        <v>9448</v>
      </c>
      <c r="L41943" s="48">
        <v>11809</v>
      </c>
      <c r="M41943" s="48">
        <v>3757</v>
      </c>
      <c r="O41943" s="48">
        <v>171</v>
      </c>
      <c r="P41943" s="48">
        <v>971</v>
      </c>
      <c r="Q41943" s="48">
        <v>18374</v>
      </c>
      <c r="R41943" s="48">
        <v>6</v>
      </c>
      <c r="T41943" s="48">
        <v>-98</v>
      </c>
      <c r="W41943" s="48">
        <v>-98</v>
      </c>
      <c r="AI41943" s="48">
        <v>0</v>
      </c>
      <c r="AJ41943" s="49">
        <v>0</v>
      </c>
      <c r="AK41943" s="49">
        <v>1</v>
      </c>
      <c r="AL41943" s="49">
        <v>0</v>
      </c>
    </row>
    <row r="41944" spans="1:38">
      <c r="A41944" s="37" t="s">
        <v>195</v>
      </c>
      <c r="B41944" s="38">
        <v>43933.833333333336</v>
      </c>
      <c r="C41944" s="39">
        <v>43933</v>
      </c>
      <c r="D41944" s="38">
        <v>43933.625</v>
      </c>
      <c r="E41944" s="40" t="s">
        <v>42</v>
      </c>
      <c r="F41944" s="48">
        <v>41641</v>
      </c>
      <c r="G41944" s="48">
        <v>45581</v>
      </c>
      <c r="H41944" s="48">
        <v>45433</v>
      </c>
      <c r="I41944" s="48">
        <v>-148</v>
      </c>
      <c r="J41944" s="48">
        <v>45435</v>
      </c>
      <c r="K41944" s="48">
        <v>9588</v>
      </c>
      <c r="L41944" s="48">
        <v>12256</v>
      </c>
      <c r="M41944" s="48">
        <v>3757</v>
      </c>
      <c r="O41944" s="48">
        <v>172</v>
      </c>
      <c r="P41944" s="48">
        <v>868</v>
      </c>
      <c r="Q41944" s="48">
        <v>18788</v>
      </c>
      <c r="R41944" s="48">
        <v>6</v>
      </c>
      <c r="T41944" s="48">
        <v>-148</v>
      </c>
      <c r="W41944" s="48">
        <v>-148</v>
      </c>
      <c r="AI41944" s="48">
        <v>0</v>
      </c>
      <c r="AJ41944" s="49">
        <v>0</v>
      </c>
      <c r="AK41944" s="49">
        <v>0</v>
      </c>
      <c r="AL41944" s="49">
        <v>-2</v>
      </c>
    </row>
    <row r="41945" spans="1:38">
      <c r="A41945" s="37" t="s">
        <v>195</v>
      </c>
      <c r="B41945" s="38">
        <v>43933.875</v>
      </c>
      <c r="C41945" s="39">
        <v>43933</v>
      </c>
      <c r="D41945" s="38">
        <v>43933.666666666664</v>
      </c>
      <c r="E41945" s="40" t="s">
        <v>42</v>
      </c>
      <c r="F41945" s="48">
        <v>42044</v>
      </c>
      <c r="G41945" s="48">
        <v>45785</v>
      </c>
      <c r="H41945" s="48">
        <v>45778</v>
      </c>
      <c r="I41945" s="48">
        <v>-6</v>
      </c>
      <c r="J41945" s="48">
        <v>45777</v>
      </c>
      <c r="K41945" s="48">
        <v>9503</v>
      </c>
      <c r="L41945" s="48">
        <v>12607</v>
      </c>
      <c r="M41945" s="48">
        <v>3756</v>
      </c>
      <c r="O41945" s="48">
        <v>206</v>
      </c>
      <c r="P41945" s="48">
        <v>878</v>
      </c>
      <c r="Q41945" s="48">
        <v>18822</v>
      </c>
      <c r="R41945" s="48">
        <v>5</v>
      </c>
      <c r="T41945" s="48">
        <v>-7</v>
      </c>
      <c r="W41945" s="48">
        <v>-7</v>
      </c>
      <c r="AI41945" s="48">
        <v>0</v>
      </c>
      <c r="AJ41945" s="49">
        <v>-1</v>
      </c>
      <c r="AK41945" s="49">
        <v>1</v>
      </c>
      <c r="AL41945" s="49">
        <v>1</v>
      </c>
    </row>
    <row r="41946" spans="1:38">
      <c r="A41946" s="37" t="s">
        <v>195</v>
      </c>
      <c r="B41946" s="38">
        <v>43933.916666666664</v>
      </c>
      <c r="C41946" s="39">
        <v>43933</v>
      </c>
      <c r="D41946" s="38">
        <v>43933.708333333336</v>
      </c>
      <c r="E41946" s="40" t="s">
        <v>42</v>
      </c>
      <c r="F41946" s="48">
        <v>42319</v>
      </c>
      <c r="G41946" s="48">
        <v>45431</v>
      </c>
      <c r="H41946" s="48">
        <v>45431</v>
      </c>
      <c r="I41946" s="48">
        <v>0</v>
      </c>
      <c r="J41946" s="48">
        <v>45431</v>
      </c>
      <c r="K41946" s="48">
        <v>9037</v>
      </c>
      <c r="L41946" s="48">
        <v>12501</v>
      </c>
      <c r="M41946" s="48">
        <v>3757</v>
      </c>
      <c r="O41946" s="48">
        <v>207</v>
      </c>
      <c r="P41946" s="48">
        <v>819</v>
      </c>
      <c r="Q41946" s="48">
        <v>19106</v>
      </c>
      <c r="R41946" s="48">
        <v>4</v>
      </c>
      <c r="T41946" s="48">
        <v>0</v>
      </c>
      <c r="W41946" s="48">
        <v>0</v>
      </c>
      <c r="AI41946" s="48">
        <v>0</v>
      </c>
      <c r="AJ41946" s="49">
        <v>0</v>
      </c>
      <c r="AK41946" s="49">
        <v>0</v>
      </c>
      <c r="AL41946" s="49">
        <v>0</v>
      </c>
    </row>
    <row r="41947" spans="1:38">
      <c r="A41947" s="37" t="s">
        <v>195</v>
      </c>
      <c r="B41947" s="38">
        <v>43933.958333333336</v>
      </c>
      <c r="C41947" s="39">
        <v>43933</v>
      </c>
      <c r="D41947" s="38">
        <v>43933.75</v>
      </c>
      <c r="E41947" s="40" t="s">
        <v>42</v>
      </c>
      <c r="F41947" s="48">
        <v>42325</v>
      </c>
      <c r="G41947" s="48">
        <v>44661</v>
      </c>
      <c r="H41947" s="48">
        <v>44662</v>
      </c>
      <c r="I41947" s="48">
        <v>0</v>
      </c>
      <c r="J41947" s="48">
        <v>44660</v>
      </c>
      <c r="K41947" s="48">
        <v>8836</v>
      </c>
      <c r="L41947" s="48">
        <v>12599</v>
      </c>
      <c r="M41947" s="48">
        <v>3758</v>
      </c>
      <c r="O41947" s="48">
        <v>180</v>
      </c>
      <c r="P41947" s="48">
        <v>602</v>
      </c>
      <c r="Q41947" s="48">
        <v>18679</v>
      </c>
      <c r="R41947" s="48">
        <v>6</v>
      </c>
      <c r="T41947" s="48">
        <v>0</v>
      </c>
      <c r="W41947" s="48">
        <v>0</v>
      </c>
      <c r="AI41947" s="48">
        <v>0</v>
      </c>
      <c r="AJ41947" s="49">
        <v>1</v>
      </c>
      <c r="AK41947" s="49">
        <v>0</v>
      </c>
      <c r="AL41947" s="49">
        <v>2</v>
      </c>
    </row>
    <row r="41948" spans="1:38">
      <c r="A41948" s="37" t="s">
        <v>195</v>
      </c>
      <c r="B41948" s="38">
        <v>43934</v>
      </c>
      <c r="C41948" s="39">
        <v>43933</v>
      </c>
      <c r="D41948" s="38">
        <v>43933.791666666664</v>
      </c>
      <c r="E41948" s="40" t="s">
        <v>42</v>
      </c>
      <c r="F41948" s="48">
        <v>41762</v>
      </c>
      <c r="G41948" s="48">
        <v>43354</v>
      </c>
      <c r="H41948" s="48">
        <v>43348</v>
      </c>
      <c r="I41948" s="48">
        <v>-7</v>
      </c>
      <c r="J41948" s="48">
        <v>43346</v>
      </c>
      <c r="K41948" s="48">
        <v>8692</v>
      </c>
      <c r="L41948" s="48">
        <v>12331</v>
      </c>
      <c r="M41948" s="48">
        <v>3759</v>
      </c>
      <c r="O41948" s="48">
        <v>106</v>
      </c>
      <c r="P41948" s="48">
        <v>648</v>
      </c>
      <c r="Q41948" s="48">
        <v>17803</v>
      </c>
      <c r="R41948" s="48">
        <v>7</v>
      </c>
      <c r="T41948" s="48">
        <v>-7</v>
      </c>
      <c r="W41948" s="48">
        <v>-7</v>
      </c>
      <c r="AI41948" s="48">
        <v>0</v>
      </c>
      <c r="AJ41948" s="49">
        <v>1</v>
      </c>
      <c r="AK41948" s="49">
        <v>0</v>
      </c>
      <c r="AL41948" s="49">
        <v>2</v>
      </c>
    </row>
    <row r="41949" spans="1:38">
      <c r="A41949" s="37" t="s">
        <v>195</v>
      </c>
      <c r="B41949" s="38">
        <v>43934.041666666664</v>
      </c>
      <c r="C41949" s="39">
        <v>43933</v>
      </c>
      <c r="D41949" s="38">
        <v>43933.833333333336</v>
      </c>
      <c r="E41949" s="40" t="s">
        <v>42</v>
      </c>
      <c r="F41949" s="48">
        <v>41144</v>
      </c>
      <c r="G41949" s="48">
        <v>41264</v>
      </c>
      <c r="H41949" s="48">
        <v>41264</v>
      </c>
      <c r="I41949" s="48">
        <v>0</v>
      </c>
      <c r="J41949" s="48">
        <v>41262</v>
      </c>
      <c r="K41949" s="48">
        <v>7577</v>
      </c>
      <c r="L41949" s="48">
        <v>11775</v>
      </c>
      <c r="M41949" s="48">
        <v>3759</v>
      </c>
      <c r="O41949" s="48">
        <v>88</v>
      </c>
      <c r="P41949" s="48">
        <v>346</v>
      </c>
      <c r="Q41949" s="48">
        <v>17711</v>
      </c>
      <c r="R41949" s="48">
        <v>6</v>
      </c>
      <c r="T41949" s="48">
        <v>0</v>
      </c>
      <c r="W41949" s="48">
        <v>0</v>
      </c>
      <c r="AI41949" s="48">
        <v>0</v>
      </c>
      <c r="AJ41949" s="49">
        <v>0</v>
      </c>
      <c r="AK41949" s="49">
        <v>0</v>
      </c>
      <c r="AL41949" s="49">
        <v>2</v>
      </c>
    </row>
    <row r="41950" spans="1:38">
      <c r="A41950" s="37" t="s">
        <v>195</v>
      </c>
      <c r="B41950" s="38">
        <v>43934.083333333336</v>
      </c>
      <c r="C41950" s="39">
        <v>43933</v>
      </c>
      <c r="D41950" s="38">
        <v>43933.875</v>
      </c>
      <c r="E41950" s="40" t="s">
        <v>42</v>
      </c>
      <c r="F41950" s="48">
        <v>41022</v>
      </c>
      <c r="G41950" s="48">
        <v>40601</v>
      </c>
      <c r="H41950" s="48">
        <v>40601</v>
      </c>
      <c r="I41950" s="48">
        <v>1</v>
      </c>
      <c r="J41950" s="48">
        <v>40601</v>
      </c>
      <c r="K41950" s="48">
        <v>7085</v>
      </c>
      <c r="L41950" s="48">
        <v>11541</v>
      </c>
      <c r="M41950" s="48">
        <v>3758</v>
      </c>
      <c r="O41950" s="48">
        <v>88</v>
      </c>
      <c r="P41950" s="48">
        <v>4</v>
      </c>
      <c r="Q41950" s="48">
        <v>18120</v>
      </c>
      <c r="R41950" s="48">
        <v>5</v>
      </c>
      <c r="T41950" s="48">
        <v>1</v>
      </c>
      <c r="W41950" s="48">
        <v>0</v>
      </c>
      <c r="AI41950" s="48">
        <v>1</v>
      </c>
      <c r="AJ41950" s="49">
        <v>-1</v>
      </c>
      <c r="AK41950" s="49">
        <v>0</v>
      </c>
      <c r="AL41950" s="49">
        <v>0</v>
      </c>
    </row>
    <row r="41951" spans="1:38">
      <c r="A41951" s="37" t="s">
        <v>195</v>
      </c>
      <c r="B41951" s="38">
        <v>43934.125</v>
      </c>
      <c r="C41951" s="39">
        <v>43933</v>
      </c>
      <c r="D41951" s="38">
        <v>43933.916666666664</v>
      </c>
      <c r="E41951" s="40" t="s">
        <v>42</v>
      </c>
      <c r="F41951" s="48">
        <v>39186</v>
      </c>
      <c r="G41951" s="48">
        <v>38840</v>
      </c>
      <c r="H41951" s="48">
        <v>38846</v>
      </c>
      <c r="I41951" s="48">
        <v>6</v>
      </c>
      <c r="J41951" s="48">
        <v>38845</v>
      </c>
      <c r="K41951" s="48">
        <v>6009</v>
      </c>
      <c r="L41951" s="48">
        <v>10947</v>
      </c>
      <c r="M41951" s="48">
        <v>3759</v>
      </c>
      <c r="O41951" s="48">
        <v>87</v>
      </c>
      <c r="P41951" s="48">
        <v>0</v>
      </c>
      <c r="Q41951" s="48">
        <v>18038</v>
      </c>
      <c r="R41951" s="48">
        <v>5</v>
      </c>
      <c r="T41951" s="48">
        <v>6</v>
      </c>
      <c r="W41951" s="48">
        <v>0</v>
      </c>
      <c r="AI41951" s="48">
        <v>6</v>
      </c>
      <c r="AJ41951" s="49">
        <v>0</v>
      </c>
      <c r="AK41951" s="49">
        <v>0</v>
      </c>
      <c r="AL41951" s="49">
        <v>1</v>
      </c>
    </row>
    <row r="41952" spans="1:38">
      <c r="A41952" s="37" t="s">
        <v>195</v>
      </c>
      <c r="B41952" s="38">
        <v>43934.166666666664</v>
      </c>
      <c r="C41952" s="39">
        <v>43933</v>
      </c>
      <c r="D41952" s="38">
        <v>43933.958333333336</v>
      </c>
      <c r="E41952" s="40" t="s">
        <v>42</v>
      </c>
      <c r="F41952" s="48">
        <v>36716</v>
      </c>
      <c r="G41952" s="48">
        <v>36243</v>
      </c>
      <c r="H41952" s="48">
        <v>36249</v>
      </c>
      <c r="I41952" s="48">
        <v>6</v>
      </c>
      <c r="J41952" s="48">
        <v>36248</v>
      </c>
      <c r="K41952" s="48">
        <v>5088</v>
      </c>
      <c r="L41952" s="48">
        <v>9644</v>
      </c>
      <c r="M41952" s="48">
        <v>3759</v>
      </c>
      <c r="O41952" s="48">
        <v>51</v>
      </c>
      <c r="P41952" s="48">
        <v>0</v>
      </c>
      <c r="Q41952" s="48">
        <v>17701</v>
      </c>
      <c r="R41952" s="48">
        <v>5</v>
      </c>
      <c r="T41952" s="48">
        <v>6</v>
      </c>
      <c r="W41952" s="48">
        <v>0</v>
      </c>
      <c r="AI41952" s="48">
        <v>6</v>
      </c>
      <c r="AJ41952" s="49">
        <v>0</v>
      </c>
      <c r="AK41952" s="49">
        <v>0</v>
      </c>
      <c r="AL41952" s="49">
        <v>1</v>
      </c>
    </row>
    <row r="41953" spans="1:38">
      <c r="A41953" s="37" t="s">
        <v>195</v>
      </c>
      <c r="B41953" s="38">
        <v>43934.208333333336</v>
      </c>
      <c r="C41953" s="39">
        <v>43933</v>
      </c>
      <c r="D41953" s="38">
        <v>43934</v>
      </c>
      <c r="E41953" s="40" t="s">
        <v>42</v>
      </c>
      <c r="F41953" s="48">
        <v>34070</v>
      </c>
      <c r="G41953" s="48">
        <v>33600</v>
      </c>
      <c r="H41953" s="48">
        <v>33606</v>
      </c>
      <c r="I41953" s="48">
        <v>6</v>
      </c>
      <c r="J41953" s="48">
        <v>33605</v>
      </c>
      <c r="K41953" s="48">
        <v>4876</v>
      </c>
      <c r="L41953" s="48">
        <v>7893</v>
      </c>
      <c r="M41953" s="48">
        <v>3759</v>
      </c>
      <c r="O41953" s="48">
        <v>51</v>
      </c>
      <c r="P41953" s="48">
        <v>0</v>
      </c>
      <c r="Q41953" s="48">
        <v>17022</v>
      </c>
      <c r="R41953" s="48">
        <v>4</v>
      </c>
      <c r="T41953" s="48">
        <v>6</v>
      </c>
      <c r="W41953" s="48">
        <v>0</v>
      </c>
      <c r="AI41953" s="48">
        <v>6</v>
      </c>
      <c r="AJ41953" s="49">
        <v>0</v>
      </c>
      <c r="AK41953" s="49">
        <v>0</v>
      </c>
      <c r="AL41953" s="49">
        <v>1</v>
      </c>
    </row>
    <row r="41954" spans="1:38">
      <c r="A41954" s="37" t="s">
        <v>195</v>
      </c>
      <c r="B41954" s="38">
        <v>43934.25</v>
      </c>
      <c r="C41954" s="39">
        <v>43934</v>
      </c>
      <c r="D41954" s="38">
        <v>43934.041666666664</v>
      </c>
      <c r="E41954" s="40" t="s">
        <v>42</v>
      </c>
      <c r="F41954" s="48">
        <v>32317</v>
      </c>
      <c r="G41954" s="48">
        <v>31497</v>
      </c>
      <c r="H41954" s="48">
        <v>31497</v>
      </c>
      <c r="I41954" s="48">
        <v>1</v>
      </c>
      <c r="J41954" s="48">
        <v>31497</v>
      </c>
      <c r="K41954" s="48">
        <v>4696</v>
      </c>
      <c r="L41954" s="48">
        <v>6936</v>
      </c>
      <c r="M41954" s="48">
        <v>3760</v>
      </c>
      <c r="O41954" s="48">
        <v>51</v>
      </c>
      <c r="P41954" s="48">
        <v>0</v>
      </c>
      <c r="Q41954" s="48">
        <v>16050</v>
      </c>
      <c r="R41954" s="48">
        <v>4</v>
      </c>
      <c r="T41954" s="48">
        <v>1</v>
      </c>
      <c r="W41954" s="48">
        <v>0</v>
      </c>
      <c r="AI41954" s="48">
        <v>1</v>
      </c>
      <c r="AJ41954" s="49">
        <v>-1</v>
      </c>
      <c r="AK41954" s="49">
        <v>0</v>
      </c>
      <c r="AL41954" s="49">
        <v>0</v>
      </c>
    </row>
    <row r="41955" spans="1:38">
      <c r="A41955" s="37" t="s">
        <v>195</v>
      </c>
      <c r="B41955" s="38">
        <v>43934.291666666664</v>
      </c>
      <c r="C41955" s="39">
        <v>43934</v>
      </c>
      <c r="D41955" s="38">
        <v>43934.083333333336</v>
      </c>
      <c r="E41955" s="40" t="s">
        <v>42</v>
      </c>
      <c r="F41955" s="48">
        <v>30989</v>
      </c>
      <c r="G41955" s="48">
        <v>30192</v>
      </c>
      <c r="H41955" s="48">
        <v>30215</v>
      </c>
      <c r="I41955" s="48">
        <v>23</v>
      </c>
      <c r="J41955" s="48">
        <v>30215</v>
      </c>
      <c r="K41955" s="48">
        <v>4614</v>
      </c>
      <c r="L41955" s="48">
        <v>6725</v>
      </c>
      <c r="M41955" s="48">
        <v>3761</v>
      </c>
      <c r="O41955" s="48">
        <v>75</v>
      </c>
      <c r="P41955" s="48">
        <v>0</v>
      </c>
      <c r="Q41955" s="48">
        <v>15036</v>
      </c>
      <c r="R41955" s="48">
        <v>4</v>
      </c>
      <c r="T41955" s="48">
        <v>23</v>
      </c>
      <c r="W41955" s="48">
        <v>0</v>
      </c>
      <c r="AI41955" s="48">
        <v>23</v>
      </c>
      <c r="AJ41955" s="49">
        <v>0</v>
      </c>
      <c r="AK41955" s="49">
        <v>0</v>
      </c>
      <c r="AL41955" s="49">
        <v>0</v>
      </c>
    </row>
    <row r="41956" spans="1:38">
      <c r="A41956" s="37" t="s">
        <v>195</v>
      </c>
      <c r="B41956" s="38">
        <v>43934.333333333336</v>
      </c>
      <c r="C41956" s="39">
        <v>43934</v>
      </c>
      <c r="D41956" s="38">
        <v>43934.125</v>
      </c>
      <c r="E41956" s="40" t="s">
        <v>42</v>
      </c>
      <c r="F41956" s="48">
        <v>30120</v>
      </c>
      <c r="G41956" s="48">
        <v>29507</v>
      </c>
      <c r="H41956" s="48">
        <v>29540</v>
      </c>
      <c r="I41956" s="48">
        <v>33</v>
      </c>
      <c r="J41956" s="48">
        <v>29539</v>
      </c>
      <c r="K41956" s="48">
        <v>4568</v>
      </c>
      <c r="L41956" s="48">
        <v>6649</v>
      </c>
      <c r="M41956" s="48">
        <v>3761</v>
      </c>
      <c r="O41956" s="48">
        <v>50</v>
      </c>
      <c r="P41956" s="48">
        <v>0</v>
      </c>
      <c r="Q41956" s="48">
        <v>14505</v>
      </c>
      <c r="R41956" s="48">
        <v>6</v>
      </c>
      <c r="T41956" s="48">
        <v>33</v>
      </c>
      <c r="W41956" s="48">
        <v>0</v>
      </c>
      <c r="AI41956" s="48">
        <v>33</v>
      </c>
      <c r="AJ41956" s="49">
        <v>0</v>
      </c>
      <c r="AK41956" s="49">
        <v>0</v>
      </c>
      <c r="AL41956" s="49">
        <v>1</v>
      </c>
    </row>
    <row r="41957" spans="1:38">
      <c r="A41957" s="37" t="s">
        <v>195</v>
      </c>
      <c r="B41957" s="38">
        <v>43934.375</v>
      </c>
      <c r="C41957" s="39">
        <v>43934</v>
      </c>
      <c r="D41957" s="38">
        <v>43934.166666666664</v>
      </c>
      <c r="E41957" s="40" t="s">
        <v>42</v>
      </c>
      <c r="F41957" s="48">
        <v>29937</v>
      </c>
      <c r="G41957" s="48">
        <v>29048</v>
      </c>
      <c r="H41957" s="48">
        <v>29081</v>
      </c>
      <c r="I41957" s="48">
        <v>33</v>
      </c>
      <c r="J41957" s="48">
        <v>29082</v>
      </c>
      <c r="K41957" s="48">
        <v>4270</v>
      </c>
      <c r="L41957" s="48">
        <v>7001</v>
      </c>
      <c r="M41957" s="48">
        <v>3762</v>
      </c>
      <c r="O41957" s="48">
        <v>50</v>
      </c>
      <c r="P41957" s="48">
        <v>0</v>
      </c>
      <c r="Q41957" s="48">
        <v>13990</v>
      </c>
      <c r="R41957" s="48">
        <v>9</v>
      </c>
      <c r="T41957" s="48">
        <v>33</v>
      </c>
      <c r="W41957" s="48">
        <v>0</v>
      </c>
      <c r="AI41957" s="48">
        <v>33</v>
      </c>
      <c r="AJ41957" s="49">
        <v>0</v>
      </c>
      <c r="AK41957" s="49">
        <v>0</v>
      </c>
      <c r="AL41957" s="49">
        <v>-1</v>
      </c>
    </row>
    <row r="41958" spans="1:38">
      <c r="A41958" s="37" t="s">
        <v>195</v>
      </c>
      <c r="B41958" s="38">
        <v>43934.416666666664</v>
      </c>
      <c r="C41958" s="39">
        <v>43934</v>
      </c>
      <c r="D41958" s="38">
        <v>43934.208333333336</v>
      </c>
      <c r="E41958" s="40" t="s">
        <v>42</v>
      </c>
      <c r="F41958" s="48">
        <v>30417</v>
      </c>
      <c r="G41958" s="48">
        <v>29282</v>
      </c>
      <c r="H41958" s="48">
        <v>29314</v>
      </c>
      <c r="I41958" s="48">
        <v>32</v>
      </c>
      <c r="J41958" s="48">
        <v>29314</v>
      </c>
      <c r="K41958" s="48">
        <v>3984</v>
      </c>
      <c r="L41958" s="48">
        <v>7798</v>
      </c>
      <c r="M41958" s="48">
        <v>3762</v>
      </c>
      <c r="O41958" s="48">
        <v>77</v>
      </c>
      <c r="P41958" s="48">
        <v>0</v>
      </c>
      <c r="Q41958" s="48">
        <v>13687</v>
      </c>
      <c r="R41958" s="48">
        <v>6</v>
      </c>
      <c r="T41958" s="48">
        <v>32</v>
      </c>
      <c r="W41958" s="48">
        <v>0</v>
      </c>
      <c r="AI41958" s="48">
        <v>32</v>
      </c>
      <c r="AJ41958" s="49">
        <v>0</v>
      </c>
      <c r="AK41958" s="49">
        <v>0</v>
      </c>
      <c r="AL41958" s="49">
        <v>0</v>
      </c>
    </row>
    <row r="41959" spans="1:38">
      <c r="A41959" s="37" t="s">
        <v>195</v>
      </c>
      <c r="B41959" s="38">
        <v>43934.458333333336</v>
      </c>
      <c r="C41959" s="39">
        <v>43934</v>
      </c>
      <c r="D41959" s="38">
        <v>43934.25</v>
      </c>
      <c r="E41959" s="40" t="s">
        <v>42</v>
      </c>
      <c r="F41959" s="48">
        <v>31714</v>
      </c>
      <c r="G41959" s="48">
        <v>30519</v>
      </c>
      <c r="H41959" s="48">
        <v>30519</v>
      </c>
      <c r="I41959" s="48">
        <v>0</v>
      </c>
      <c r="J41959" s="48">
        <v>30519</v>
      </c>
      <c r="K41959" s="48">
        <v>3895</v>
      </c>
      <c r="L41959" s="48">
        <v>8980</v>
      </c>
      <c r="M41959" s="48">
        <v>3762</v>
      </c>
      <c r="O41959" s="48">
        <v>69</v>
      </c>
      <c r="P41959" s="48">
        <v>0</v>
      </c>
      <c r="Q41959" s="48">
        <v>13805</v>
      </c>
      <c r="R41959" s="48">
        <v>8</v>
      </c>
      <c r="T41959" s="48">
        <v>0</v>
      </c>
      <c r="W41959" s="48">
        <v>0</v>
      </c>
      <c r="AI41959" s="48">
        <v>0</v>
      </c>
      <c r="AJ41959" s="49">
        <v>0</v>
      </c>
      <c r="AK41959" s="49">
        <v>0</v>
      </c>
      <c r="AL41959" s="49">
        <v>0</v>
      </c>
    </row>
    <row r="41960" spans="1:38">
      <c r="A41960" s="37" t="s">
        <v>195</v>
      </c>
      <c r="B41960" s="38">
        <v>43934.5</v>
      </c>
      <c r="C41960" s="39">
        <v>43934</v>
      </c>
      <c r="D41960" s="38">
        <v>43934.291666666664</v>
      </c>
      <c r="E41960" s="40" t="s">
        <v>42</v>
      </c>
      <c r="F41960" s="48">
        <v>33640</v>
      </c>
      <c r="G41960" s="48">
        <v>32701</v>
      </c>
      <c r="H41960" s="48">
        <v>32701</v>
      </c>
      <c r="I41960" s="48">
        <v>0</v>
      </c>
      <c r="J41960" s="48">
        <v>32701</v>
      </c>
      <c r="K41960" s="48">
        <v>4447</v>
      </c>
      <c r="L41960" s="48">
        <v>11018</v>
      </c>
      <c r="M41960" s="48">
        <v>3762</v>
      </c>
      <c r="O41960" s="48">
        <v>78</v>
      </c>
      <c r="P41960" s="48">
        <v>0</v>
      </c>
      <c r="Q41960" s="48">
        <v>13388</v>
      </c>
      <c r="R41960" s="48">
        <v>8</v>
      </c>
      <c r="T41960" s="48">
        <v>0</v>
      </c>
      <c r="W41960" s="48">
        <v>0</v>
      </c>
      <c r="AI41960" s="48">
        <v>0</v>
      </c>
      <c r="AJ41960" s="49">
        <v>0</v>
      </c>
      <c r="AK41960" s="49">
        <v>0</v>
      </c>
      <c r="AL41960" s="49">
        <v>0</v>
      </c>
    </row>
    <row r="41961" spans="1:38">
      <c r="A41961" s="37" t="s">
        <v>195</v>
      </c>
      <c r="B41961" s="38">
        <v>43934.541666666664</v>
      </c>
      <c r="C41961" s="39">
        <v>43934</v>
      </c>
      <c r="D41961" s="38">
        <v>43934.333333333336</v>
      </c>
      <c r="E41961" s="40" t="s">
        <v>42</v>
      </c>
      <c r="F41961" s="48">
        <v>35305</v>
      </c>
      <c r="G41961" s="48">
        <v>34460</v>
      </c>
      <c r="H41961" s="48">
        <v>34461</v>
      </c>
      <c r="I41961" s="48">
        <v>0</v>
      </c>
      <c r="J41961" s="48">
        <v>34461</v>
      </c>
      <c r="K41961" s="48">
        <v>4948</v>
      </c>
      <c r="L41961" s="48">
        <v>13853</v>
      </c>
      <c r="M41961" s="48">
        <v>3762</v>
      </c>
      <c r="O41961" s="48">
        <v>135</v>
      </c>
      <c r="P41961" s="48">
        <v>63</v>
      </c>
      <c r="Q41961" s="48">
        <v>11691</v>
      </c>
      <c r="R41961" s="48">
        <v>9</v>
      </c>
      <c r="T41961" s="48">
        <v>0</v>
      </c>
      <c r="W41961" s="48">
        <v>0</v>
      </c>
      <c r="AI41961" s="48">
        <v>0</v>
      </c>
      <c r="AJ41961" s="49">
        <v>1</v>
      </c>
      <c r="AK41961" s="49">
        <v>0</v>
      </c>
      <c r="AL41961" s="49">
        <v>0</v>
      </c>
    </row>
    <row r="41962" spans="1:38">
      <c r="A41962" s="37" t="s">
        <v>195</v>
      </c>
      <c r="B41962" s="38">
        <v>43934.583333333336</v>
      </c>
      <c r="C41962" s="39">
        <v>43934</v>
      </c>
      <c r="D41962" s="38">
        <v>43934.375</v>
      </c>
      <c r="E41962" s="40" t="s">
        <v>42</v>
      </c>
      <c r="F41962" s="48">
        <v>36431</v>
      </c>
      <c r="G41962" s="48">
        <v>35945</v>
      </c>
      <c r="H41962" s="48">
        <v>35945</v>
      </c>
      <c r="I41962" s="48">
        <v>0</v>
      </c>
      <c r="J41962" s="48">
        <v>35946</v>
      </c>
      <c r="K41962" s="48">
        <v>5013</v>
      </c>
      <c r="L41962" s="48">
        <v>14386</v>
      </c>
      <c r="M41962" s="48">
        <v>3762</v>
      </c>
      <c r="O41962" s="48">
        <v>178</v>
      </c>
      <c r="P41962" s="48">
        <v>906</v>
      </c>
      <c r="Q41962" s="48">
        <v>11694</v>
      </c>
      <c r="R41962" s="48">
        <v>7</v>
      </c>
      <c r="T41962" s="48">
        <v>0</v>
      </c>
      <c r="W41962" s="48">
        <v>0</v>
      </c>
      <c r="AI41962" s="48">
        <v>0</v>
      </c>
      <c r="AJ41962" s="49">
        <v>0</v>
      </c>
      <c r="AK41962" s="49">
        <v>0</v>
      </c>
      <c r="AL41962" s="49">
        <v>-1</v>
      </c>
    </row>
    <row r="41963" spans="1:38">
      <c r="A41963" s="37" t="s">
        <v>195</v>
      </c>
      <c r="B41963" s="38">
        <v>43934.625</v>
      </c>
      <c r="C41963" s="39">
        <v>43934</v>
      </c>
      <c r="D41963" s="38">
        <v>43934.416666666664</v>
      </c>
      <c r="E41963" s="40" t="s">
        <v>42</v>
      </c>
      <c r="F41963" s="48">
        <v>37144</v>
      </c>
      <c r="G41963" s="48">
        <v>36857</v>
      </c>
      <c r="H41963" s="48">
        <v>36857</v>
      </c>
      <c r="I41963" s="48">
        <v>0</v>
      </c>
      <c r="J41963" s="48">
        <v>36857</v>
      </c>
      <c r="K41963" s="48">
        <v>5050</v>
      </c>
      <c r="L41963" s="48">
        <v>14081</v>
      </c>
      <c r="M41963" s="48">
        <v>3762</v>
      </c>
      <c r="O41963" s="48">
        <v>249</v>
      </c>
      <c r="P41963" s="48">
        <v>1924</v>
      </c>
      <c r="Q41963" s="48">
        <v>11778</v>
      </c>
      <c r="R41963" s="48">
        <v>13</v>
      </c>
      <c r="T41963" s="48">
        <v>0</v>
      </c>
      <c r="W41963" s="48">
        <v>0</v>
      </c>
      <c r="AI41963" s="48">
        <v>0</v>
      </c>
      <c r="AJ41963" s="49">
        <v>0</v>
      </c>
      <c r="AK41963" s="49">
        <v>0</v>
      </c>
      <c r="AL41963" s="49">
        <v>0</v>
      </c>
    </row>
    <row r="41964" spans="1:38">
      <c r="A41964" s="37" t="s">
        <v>195</v>
      </c>
      <c r="B41964" s="38">
        <v>43934.666666666664</v>
      </c>
      <c r="C41964" s="39">
        <v>43934</v>
      </c>
      <c r="D41964" s="38">
        <v>43934.458333333336</v>
      </c>
      <c r="E41964" s="40" t="s">
        <v>42</v>
      </c>
      <c r="F41964" s="48">
        <v>37801</v>
      </c>
      <c r="G41964" s="48">
        <v>37232</v>
      </c>
      <c r="H41964" s="48">
        <v>37232</v>
      </c>
      <c r="I41964" s="48">
        <v>0</v>
      </c>
      <c r="J41964" s="48">
        <v>37233</v>
      </c>
      <c r="K41964" s="48">
        <v>6117</v>
      </c>
      <c r="L41964" s="48">
        <v>15916</v>
      </c>
      <c r="M41964" s="48">
        <v>3762</v>
      </c>
      <c r="O41964" s="48">
        <v>249</v>
      </c>
      <c r="P41964" s="48">
        <v>2267</v>
      </c>
      <c r="Q41964" s="48">
        <v>8907</v>
      </c>
      <c r="R41964" s="48">
        <v>15</v>
      </c>
      <c r="T41964" s="48">
        <v>0</v>
      </c>
      <c r="W41964" s="48">
        <v>0</v>
      </c>
      <c r="AI41964" s="48">
        <v>0</v>
      </c>
      <c r="AJ41964" s="49">
        <v>0</v>
      </c>
      <c r="AK41964" s="49">
        <v>0</v>
      </c>
      <c r="AL41964" s="49">
        <v>-1</v>
      </c>
    </row>
    <row r="41965" spans="1:38">
      <c r="A41965" s="37" t="s">
        <v>195</v>
      </c>
      <c r="B41965" s="38">
        <v>43934.708333333336</v>
      </c>
      <c r="C41965" s="39">
        <v>43934</v>
      </c>
      <c r="D41965" s="38">
        <v>43934.5</v>
      </c>
      <c r="E41965" s="40" t="s">
        <v>42</v>
      </c>
      <c r="F41965" s="48">
        <v>38011</v>
      </c>
      <c r="G41965" s="48">
        <v>37197</v>
      </c>
      <c r="H41965" s="48">
        <v>37193</v>
      </c>
      <c r="I41965" s="48">
        <v>-4</v>
      </c>
      <c r="J41965" s="48">
        <v>37194</v>
      </c>
      <c r="K41965" s="48">
        <v>7000</v>
      </c>
      <c r="L41965" s="48">
        <v>16476</v>
      </c>
      <c r="M41965" s="48">
        <v>3762</v>
      </c>
      <c r="O41965" s="48">
        <v>249</v>
      </c>
      <c r="P41965" s="48">
        <v>2354</v>
      </c>
      <c r="Q41965" s="48">
        <v>7345</v>
      </c>
      <c r="R41965" s="48">
        <v>8</v>
      </c>
      <c r="T41965" s="48">
        <v>-4</v>
      </c>
      <c r="W41965" s="48">
        <v>-4</v>
      </c>
      <c r="AI41965" s="48">
        <v>0</v>
      </c>
      <c r="AJ41965" s="49">
        <v>0</v>
      </c>
      <c r="AK41965" s="49">
        <v>0</v>
      </c>
      <c r="AL41965" s="49">
        <v>-1</v>
      </c>
    </row>
    <row r="41966" spans="1:38">
      <c r="A41966" s="37" t="s">
        <v>195</v>
      </c>
      <c r="B41966" s="38">
        <v>43934.75</v>
      </c>
      <c r="C41966" s="39">
        <v>43934</v>
      </c>
      <c r="D41966" s="38">
        <v>43934.541666666664</v>
      </c>
      <c r="E41966" s="40" t="s">
        <v>42</v>
      </c>
      <c r="F41966" s="48">
        <v>38077</v>
      </c>
      <c r="G41966" s="48">
        <v>37079</v>
      </c>
      <c r="H41966" s="48">
        <v>37030</v>
      </c>
      <c r="I41966" s="48">
        <v>-49</v>
      </c>
      <c r="J41966" s="48">
        <v>37029</v>
      </c>
      <c r="K41966" s="48">
        <v>7745</v>
      </c>
      <c r="L41966" s="48">
        <v>16918</v>
      </c>
      <c r="M41966" s="48">
        <v>3762</v>
      </c>
      <c r="O41966" s="48">
        <v>247</v>
      </c>
      <c r="P41966" s="48">
        <v>2419</v>
      </c>
      <c r="Q41966" s="48">
        <v>5925</v>
      </c>
      <c r="R41966" s="48">
        <v>13</v>
      </c>
      <c r="T41966" s="48">
        <v>-49</v>
      </c>
      <c r="W41966" s="48">
        <v>-49</v>
      </c>
      <c r="AI41966" s="48">
        <v>0</v>
      </c>
      <c r="AJ41966" s="49">
        <v>0</v>
      </c>
      <c r="AK41966" s="49">
        <v>0</v>
      </c>
      <c r="AL41966" s="49">
        <v>1</v>
      </c>
    </row>
    <row r="41967" spans="1:38">
      <c r="A41967" s="37" t="s">
        <v>195</v>
      </c>
      <c r="B41967" s="38">
        <v>43934.791666666664</v>
      </c>
      <c r="C41967" s="39">
        <v>43934</v>
      </c>
      <c r="D41967" s="38">
        <v>43934.583333333336</v>
      </c>
      <c r="E41967" s="40" t="s">
        <v>42</v>
      </c>
      <c r="F41967" s="48">
        <v>37997</v>
      </c>
      <c r="G41967" s="48">
        <v>36833</v>
      </c>
      <c r="H41967" s="48">
        <v>36822</v>
      </c>
      <c r="I41967" s="48">
        <v>-10</v>
      </c>
      <c r="J41967" s="48">
        <v>36822</v>
      </c>
      <c r="K41967" s="48">
        <v>8193</v>
      </c>
      <c r="L41967" s="48">
        <v>17430</v>
      </c>
      <c r="M41967" s="48">
        <v>3762</v>
      </c>
      <c r="O41967" s="48">
        <v>140</v>
      </c>
      <c r="P41967" s="48">
        <v>2464</v>
      </c>
      <c r="Q41967" s="48">
        <v>4825</v>
      </c>
      <c r="R41967" s="48">
        <v>8</v>
      </c>
      <c r="T41967" s="48">
        <v>-10</v>
      </c>
      <c r="W41967" s="48">
        <v>-10</v>
      </c>
      <c r="AI41967" s="48">
        <v>0</v>
      </c>
      <c r="AJ41967" s="49">
        <v>-1</v>
      </c>
      <c r="AK41967" s="49">
        <v>0</v>
      </c>
      <c r="AL41967" s="49">
        <v>0</v>
      </c>
    </row>
    <row r="41968" spans="1:38">
      <c r="A41968" s="37" t="s">
        <v>195</v>
      </c>
      <c r="B41968" s="38">
        <v>43934.833333333336</v>
      </c>
      <c r="C41968" s="39">
        <v>43934</v>
      </c>
      <c r="D41968" s="38">
        <v>43934.625</v>
      </c>
      <c r="E41968" s="40" t="s">
        <v>42</v>
      </c>
      <c r="F41968" s="48">
        <v>37830</v>
      </c>
      <c r="G41968" s="48">
        <v>36558</v>
      </c>
      <c r="H41968" s="48">
        <v>36548</v>
      </c>
      <c r="I41968" s="48">
        <v>-10</v>
      </c>
      <c r="J41968" s="48">
        <v>36548</v>
      </c>
      <c r="K41968" s="48">
        <v>8671</v>
      </c>
      <c r="L41968" s="48">
        <v>17512</v>
      </c>
      <c r="M41968" s="48">
        <v>3762</v>
      </c>
      <c r="O41968" s="48">
        <v>122</v>
      </c>
      <c r="P41968" s="48">
        <v>2454</v>
      </c>
      <c r="Q41968" s="48">
        <v>4021</v>
      </c>
      <c r="R41968" s="48">
        <v>6</v>
      </c>
      <c r="T41968" s="48">
        <v>-10</v>
      </c>
      <c r="W41968" s="48">
        <v>-10</v>
      </c>
      <c r="AI41968" s="48">
        <v>0</v>
      </c>
      <c r="AJ41968" s="49">
        <v>0</v>
      </c>
      <c r="AK41968" s="49">
        <v>0</v>
      </c>
      <c r="AL41968" s="49">
        <v>0</v>
      </c>
    </row>
    <row r="41969" spans="1:38">
      <c r="A41969" s="37" t="s">
        <v>195</v>
      </c>
      <c r="B41969" s="38">
        <v>43934.875</v>
      </c>
      <c r="C41969" s="39">
        <v>43934</v>
      </c>
      <c r="D41969" s="38">
        <v>43934.666666666664</v>
      </c>
      <c r="E41969" s="40" t="s">
        <v>42</v>
      </c>
      <c r="F41969" s="48">
        <v>37773</v>
      </c>
      <c r="G41969" s="48">
        <v>36487</v>
      </c>
      <c r="H41969" s="48">
        <v>36477</v>
      </c>
      <c r="I41969" s="48">
        <v>-10</v>
      </c>
      <c r="J41969" s="48">
        <v>36478</v>
      </c>
      <c r="K41969" s="48">
        <v>8884</v>
      </c>
      <c r="L41969" s="48">
        <v>17513</v>
      </c>
      <c r="M41969" s="48">
        <v>3762</v>
      </c>
      <c r="O41969" s="48">
        <v>114</v>
      </c>
      <c r="P41969" s="48">
        <v>2488</v>
      </c>
      <c r="Q41969" s="48">
        <v>3705</v>
      </c>
      <c r="R41969" s="48">
        <v>12</v>
      </c>
      <c r="T41969" s="48">
        <v>-10</v>
      </c>
      <c r="W41969" s="48">
        <v>-10</v>
      </c>
      <c r="AI41969" s="48">
        <v>0</v>
      </c>
      <c r="AJ41969" s="49">
        <v>0</v>
      </c>
      <c r="AK41969" s="49">
        <v>0</v>
      </c>
      <c r="AL41969" s="49">
        <v>-1</v>
      </c>
    </row>
    <row r="41970" spans="1:38">
      <c r="A41970" s="37" t="s">
        <v>195</v>
      </c>
      <c r="B41970" s="38">
        <v>43934.916666666664</v>
      </c>
      <c r="C41970" s="39">
        <v>43934</v>
      </c>
      <c r="D41970" s="38">
        <v>43934.708333333336</v>
      </c>
      <c r="E41970" s="40" t="s">
        <v>42</v>
      </c>
      <c r="F41970" s="48">
        <v>37973</v>
      </c>
      <c r="G41970" s="48">
        <v>36601</v>
      </c>
      <c r="H41970" s="48">
        <v>36591</v>
      </c>
      <c r="I41970" s="48">
        <v>-10</v>
      </c>
      <c r="J41970" s="48">
        <v>36591</v>
      </c>
      <c r="K41970" s="48">
        <v>8937</v>
      </c>
      <c r="L41970" s="48">
        <v>17623</v>
      </c>
      <c r="M41970" s="48">
        <v>3762</v>
      </c>
      <c r="O41970" s="48">
        <v>143</v>
      </c>
      <c r="P41970" s="48">
        <v>2378</v>
      </c>
      <c r="Q41970" s="48">
        <v>3737</v>
      </c>
      <c r="R41970" s="48">
        <v>11</v>
      </c>
      <c r="T41970" s="48">
        <v>-10</v>
      </c>
      <c r="W41970" s="48">
        <v>-10</v>
      </c>
      <c r="AI41970" s="48">
        <v>0</v>
      </c>
      <c r="AJ41970" s="49">
        <v>0</v>
      </c>
      <c r="AK41970" s="49">
        <v>0</v>
      </c>
      <c r="AL41970" s="49">
        <v>0</v>
      </c>
    </row>
    <row r="41971" spans="1:38">
      <c r="A41971" s="37" t="s">
        <v>195</v>
      </c>
      <c r="B41971" s="38">
        <v>43934.958333333336</v>
      </c>
      <c r="C41971" s="39">
        <v>43934</v>
      </c>
      <c r="D41971" s="38">
        <v>43934.75</v>
      </c>
      <c r="E41971" s="40" t="s">
        <v>42</v>
      </c>
      <c r="F41971" s="48">
        <v>38186</v>
      </c>
      <c r="G41971" s="48">
        <v>36864</v>
      </c>
      <c r="H41971" s="48">
        <v>36854</v>
      </c>
      <c r="I41971" s="48">
        <v>-10</v>
      </c>
      <c r="J41971" s="48">
        <v>36855</v>
      </c>
      <c r="K41971" s="48">
        <v>8728</v>
      </c>
      <c r="L41971" s="48">
        <v>17374</v>
      </c>
      <c r="M41971" s="48">
        <v>3762</v>
      </c>
      <c r="O41971" s="48">
        <v>205</v>
      </c>
      <c r="P41971" s="48">
        <v>2350</v>
      </c>
      <c r="Q41971" s="48">
        <v>4423</v>
      </c>
      <c r="R41971" s="48">
        <v>13</v>
      </c>
      <c r="T41971" s="48">
        <v>-10</v>
      </c>
      <c r="W41971" s="48">
        <v>-10</v>
      </c>
      <c r="AI41971" s="48">
        <v>0</v>
      </c>
      <c r="AJ41971" s="49">
        <v>0</v>
      </c>
      <c r="AK41971" s="49">
        <v>0</v>
      </c>
      <c r="AL41971" s="49">
        <v>-1</v>
      </c>
    </row>
    <row r="41972" spans="1:38">
      <c r="A41972" s="37" t="s">
        <v>195</v>
      </c>
      <c r="B41972" s="38">
        <v>43935</v>
      </c>
      <c r="C41972" s="39">
        <v>43934</v>
      </c>
      <c r="D41972" s="38">
        <v>43934.791666666664</v>
      </c>
      <c r="E41972" s="40" t="s">
        <v>42</v>
      </c>
      <c r="F41972" s="48">
        <v>38124</v>
      </c>
      <c r="G41972" s="48">
        <v>36882</v>
      </c>
      <c r="H41972" s="48">
        <v>36872</v>
      </c>
      <c r="I41972" s="48">
        <v>-10</v>
      </c>
      <c r="J41972" s="48">
        <v>36872</v>
      </c>
      <c r="K41972" s="48">
        <v>7774</v>
      </c>
      <c r="L41972" s="48">
        <v>17014</v>
      </c>
      <c r="M41972" s="48">
        <v>3762</v>
      </c>
      <c r="O41972" s="48">
        <v>195</v>
      </c>
      <c r="P41972" s="48">
        <v>1983</v>
      </c>
      <c r="Q41972" s="48">
        <v>6131</v>
      </c>
      <c r="R41972" s="48">
        <v>13</v>
      </c>
      <c r="T41972" s="48">
        <v>-10</v>
      </c>
      <c r="W41972" s="48">
        <v>-10</v>
      </c>
      <c r="AI41972" s="48">
        <v>0</v>
      </c>
      <c r="AJ41972" s="49">
        <v>0</v>
      </c>
      <c r="AK41972" s="49">
        <v>0</v>
      </c>
      <c r="AL41972" s="49">
        <v>0</v>
      </c>
    </row>
    <row r="41973" spans="1:38">
      <c r="A41973" s="37" t="s">
        <v>195</v>
      </c>
      <c r="B41973" s="38">
        <v>43935.041666666664</v>
      </c>
      <c r="C41973" s="39">
        <v>43934</v>
      </c>
      <c r="D41973" s="38">
        <v>43934.833333333336</v>
      </c>
      <c r="E41973" s="40" t="s">
        <v>42</v>
      </c>
      <c r="F41973" s="48">
        <v>37859</v>
      </c>
      <c r="G41973" s="48">
        <v>36641</v>
      </c>
      <c r="H41973" s="48">
        <v>36630</v>
      </c>
      <c r="I41973" s="48">
        <v>-10</v>
      </c>
      <c r="J41973" s="48">
        <v>36629</v>
      </c>
      <c r="K41973" s="48">
        <v>7153</v>
      </c>
      <c r="L41973" s="48">
        <v>16679</v>
      </c>
      <c r="M41973" s="48">
        <v>3761</v>
      </c>
      <c r="O41973" s="48">
        <v>178</v>
      </c>
      <c r="P41973" s="48">
        <v>604</v>
      </c>
      <c r="Q41973" s="48">
        <v>8238</v>
      </c>
      <c r="R41973" s="48">
        <v>16</v>
      </c>
      <c r="T41973" s="48">
        <v>-10</v>
      </c>
      <c r="W41973" s="48">
        <v>-10</v>
      </c>
      <c r="AI41973" s="48">
        <v>0</v>
      </c>
      <c r="AJ41973" s="49">
        <v>-1</v>
      </c>
      <c r="AK41973" s="49">
        <v>0</v>
      </c>
      <c r="AL41973" s="49">
        <v>1</v>
      </c>
    </row>
    <row r="41974" spans="1:38">
      <c r="A41974" s="37" t="s">
        <v>195</v>
      </c>
      <c r="B41974" s="38">
        <v>43935.083333333336</v>
      </c>
      <c r="C41974" s="39">
        <v>43934</v>
      </c>
      <c r="D41974" s="38">
        <v>43934.875</v>
      </c>
      <c r="E41974" s="40" t="s">
        <v>42</v>
      </c>
      <c r="F41974" s="48">
        <v>38636</v>
      </c>
      <c r="G41974" s="48">
        <v>37619</v>
      </c>
      <c r="H41974" s="48">
        <v>37609</v>
      </c>
      <c r="I41974" s="48">
        <v>-10</v>
      </c>
      <c r="J41974" s="48">
        <v>37608</v>
      </c>
      <c r="K41974" s="48">
        <v>7319</v>
      </c>
      <c r="L41974" s="48">
        <v>16633</v>
      </c>
      <c r="M41974" s="48">
        <v>3760</v>
      </c>
      <c r="O41974" s="48">
        <v>177</v>
      </c>
      <c r="P41974" s="48">
        <v>6</v>
      </c>
      <c r="Q41974" s="48">
        <v>9705</v>
      </c>
      <c r="R41974" s="48">
        <v>8</v>
      </c>
      <c r="T41974" s="48">
        <v>-10</v>
      </c>
      <c r="W41974" s="48">
        <v>-10</v>
      </c>
      <c r="AI41974" s="48">
        <v>0</v>
      </c>
      <c r="AJ41974" s="49">
        <v>0</v>
      </c>
      <c r="AK41974" s="49">
        <v>0</v>
      </c>
      <c r="AL41974" s="49">
        <v>1</v>
      </c>
    </row>
    <row r="41975" spans="1:38">
      <c r="A41975" s="37" t="s">
        <v>195</v>
      </c>
      <c r="B41975" s="38">
        <v>43935.125</v>
      </c>
      <c r="C41975" s="39">
        <v>43934</v>
      </c>
      <c r="D41975" s="38">
        <v>43934.916666666664</v>
      </c>
      <c r="E41975" s="40" t="s">
        <v>42</v>
      </c>
      <c r="F41975" s="48">
        <v>38031</v>
      </c>
      <c r="G41975" s="48">
        <v>36919</v>
      </c>
      <c r="H41975" s="48">
        <v>36909</v>
      </c>
      <c r="I41975" s="48">
        <v>-10</v>
      </c>
      <c r="J41975" s="48">
        <v>36909</v>
      </c>
      <c r="K41975" s="48">
        <v>6128</v>
      </c>
      <c r="L41975" s="48">
        <v>15646</v>
      </c>
      <c r="M41975" s="48">
        <v>3759</v>
      </c>
      <c r="O41975" s="48">
        <v>133</v>
      </c>
      <c r="P41975" s="48">
        <v>0</v>
      </c>
      <c r="Q41975" s="48">
        <v>11222</v>
      </c>
      <c r="R41975" s="48">
        <v>21</v>
      </c>
      <c r="T41975" s="48">
        <v>-10</v>
      </c>
      <c r="W41975" s="48">
        <v>-10</v>
      </c>
      <c r="AI41975" s="48">
        <v>0</v>
      </c>
      <c r="AJ41975" s="49">
        <v>0</v>
      </c>
      <c r="AK41975" s="49">
        <v>0</v>
      </c>
      <c r="AL41975" s="49">
        <v>0</v>
      </c>
    </row>
    <row r="41976" spans="1:38">
      <c r="A41976" s="37" t="s">
        <v>195</v>
      </c>
      <c r="B41976" s="38">
        <v>43935.166666666664</v>
      </c>
      <c r="C41976" s="39">
        <v>43934</v>
      </c>
      <c r="D41976" s="38">
        <v>43934.958333333336</v>
      </c>
      <c r="E41976" s="40" t="s">
        <v>42</v>
      </c>
      <c r="F41976" s="48">
        <v>36344</v>
      </c>
      <c r="G41976" s="48">
        <v>35203</v>
      </c>
      <c r="H41976" s="48">
        <v>35193</v>
      </c>
      <c r="I41976" s="48">
        <v>-10</v>
      </c>
      <c r="J41976" s="48">
        <v>35191</v>
      </c>
      <c r="K41976" s="48">
        <v>5229</v>
      </c>
      <c r="L41976" s="48">
        <v>13717</v>
      </c>
      <c r="M41976" s="48">
        <v>3758</v>
      </c>
      <c r="O41976" s="48">
        <v>99</v>
      </c>
      <c r="P41976" s="48">
        <v>0</v>
      </c>
      <c r="Q41976" s="48">
        <v>12368</v>
      </c>
      <c r="R41976" s="48">
        <v>20</v>
      </c>
      <c r="T41976" s="48">
        <v>-10</v>
      </c>
      <c r="W41976" s="48">
        <v>-10</v>
      </c>
      <c r="AI41976" s="48">
        <v>0</v>
      </c>
      <c r="AJ41976" s="49">
        <v>0</v>
      </c>
      <c r="AK41976" s="49">
        <v>0</v>
      </c>
      <c r="AL41976" s="49">
        <v>2</v>
      </c>
    </row>
    <row r="41977" spans="1:38">
      <c r="A41977" s="37" t="s">
        <v>195</v>
      </c>
      <c r="B41977" s="38">
        <v>43935.208333333336</v>
      </c>
      <c r="C41977" s="39">
        <v>43934</v>
      </c>
      <c r="D41977" s="38">
        <v>43935</v>
      </c>
      <c r="E41977" s="40" t="s">
        <v>42</v>
      </c>
      <c r="F41977" s="48">
        <v>34380</v>
      </c>
      <c r="G41977" s="48">
        <v>33292</v>
      </c>
      <c r="H41977" s="48">
        <v>33283</v>
      </c>
      <c r="I41977" s="48">
        <v>-10</v>
      </c>
      <c r="J41977" s="48">
        <v>33281</v>
      </c>
      <c r="K41977" s="48">
        <v>4919</v>
      </c>
      <c r="L41977" s="48">
        <v>11833</v>
      </c>
      <c r="M41977" s="48">
        <v>3758</v>
      </c>
      <c r="O41977" s="48">
        <v>70</v>
      </c>
      <c r="P41977" s="48">
        <v>0</v>
      </c>
      <c r="Q41977" s="48">
        <v>12692</v>
      </c>
      <c r="R41977" s="48">
        <v>9</v>
      </c>
      <c r="T41977" s="48">
        <v>-9</v>
      </c>
      <c r="W41977" s="48">
        <v>-10</v>
      </c>
      <c r="AI41977" s="48">
        <v>1</v>
      </c>
      <c r="AJ41977" s="49">
        <v>1</v>
      </c>
      <c r="AK41977" s="49">
        <v>-1</v>
      </c>
      <c r="AL41977" s="49">
        <v>2</v>
      </c>
    </row>
    <row r="41978" spans="1:38">
      <c r="A41978" s="37" t="s">
        <v>195</v>
      </c>
      <c r="B41978" s="38">
        <v>43935.25</v>
      </c>
      <c r="C41978" s="39">
        <v>43935</v>
      </c>
      <c r="D41978" s="38">
        <v>43935.041666666664</v>
      </c>
      <c r="E41978" s="40" t="s">
        <v>42</v>
      </c>
      <c r="F41978" s="48">
        <v>32954</v>
      </c>
      <c r="G41978" s="48">
        <v>31949</v>
      </c>
      <c r="H41978" s="48">
        <v>31950</v>
      </c>
      <c r="I41978" s="48">
        <v>1</v>
      </c>
      <c r="J41978" s="48">
        <v>31949</v>
      </c>
      <c r="K41978" s="48">
        <v>4741</v>
      </c>
      <c r="L41978" s="48">
        <v>10728</v>
      </c>
      <c r="M41978" s="48">
        <v>3760</v>
      </c>
      <c r="O41978" s="48">
        <v>51</v>
      </c>
      <c r="P41978" s="48">
        <v>0</v>
      </c>
      <c r="Q41978" s="48">
        <v>12661</v>
      </c>
      <c r="R41978" s="48">
        <v>8</v>
      </c>
      <c r="T41978" s="48">
        <v>1</v>
      </c>
      <c r="W41978" s="48">
        <v>-10</v>
      </c>
      <c r="AI41978" s="48">
        <v>11</v>
      </c>
      <c r="AJ41978" s="49">
        <v>0</v>
      </c>
      <c r="AK41978" s="49">
        <v>0</v>
      </c>
      <c r="AL41978" s="49">
        <v>1</v>
      </c>
    </row>
    <row r="41979" spans="1:38">
      <c r="A41979" s="37" t="s">
        <v>195</v>
      </c>
      <c r="B41979" s="38">
        <v>43935.291666666664</v>
      </c>
      <c r="C41979" s="39">
        <v>43935</v>
      </c>
      <c r="D41979" s="38">
        <v>43935.083333333336</v>
      </c>
      <c r="E41979" s="40" t="s">
        <v>42</v>
      </c>
      <c r="F41979" s="48">
        <v>32354</v>
      </c>
      <c r="G41979" s="48">
        <v>31125</v>
      </c>
      <c r="H41979" s="48">
        <v>31126</v>
      </c>
      <c r="I41979" s="48">
        <v>1</v>
      </c>
      <c r="J41979" s="48">
        <v>31126</v>
      </c>
      <c r="K41979" s="48">
        <v>4665</v>
      </c>
      <c r="L41979" s="48">
        <v>10516</v>
      </c>
      <c r="M41979" s="48">
        <v>3759</v>
      </c>
      <c r="O41979" s="48">
        <v>74</v>
      </c>
      <c r="P41979" s="48">
        <v>0</v>
      </c>
      <c r="Q41979" s="48">
        <v>12103</v>
      </c>
      <c r="R41979" s="48">
        <v>9</v>
      </c>
      <c r="T41979" s="48">
        <v>1</v>
      </c>
      <c r="W41979" s="48">
        <v>-10</v>
      </c>
      <c r="AI41979" s="48">
        <v>11</v>
      </c>
      <c r="AJ41979" s="49">
        <v>0</v>
      </c>
      <c r="AK41979" s="49">
        <v>0</v>
      </c>
      <c r="AL41979" s="49">
        <v>0</v>
      </c>
    </row>
    <row r="41980" spans="1:38">
      <c r="A41980" s="37" t="s">
        <v>195</v>
      </c>
      <c r="B41980" s="38">
        <v>43935.333333333336</v>
      </c>
      <c r="C41980" s="39">
        <v>43935</v>
      </c>
      <c r="D41980" s="38">
        <v>43935.125</v>
      </c>
      <c r="E41980" s="40" t="s">
        <v>42</v>
      </c>
      <c r="F41980" s="48">
        <v>31892</v>
      </c>
      <c r="G41980" s="48">
        <v>30703</v>
      </c>
      <c r="H41980" s="48">
        <v>30704</v>
      </c>
      <c r="I41980" s="48">
        <v>1</v>
      </c>
      <c r="J41980" s="48">
        <v>30704</v>
      </c>
      <c r="K41980" s="48">
        <v>4734</v>
      </c>
      <c r="L41980" s="48">
        <v>10995</v>
      </c>
      <c r="M41980" s="48">
        <v>3758</v>
      </c>
      <c r="O41980" s="48">
        <v>53</v>
      </c>
      <c r="P41980" s="48">
        <v>0</v>
      </c>
      <c r="Q41980" s="48">
        <v>11152</v>
      </c>
      <c r="R41980" s="48">
        <v>12</v>
      </c>
      <c r="T41980" s="48">
        <v>1</v>
      </c>
      <c r="W41980" s="48">
        <v>-10</v>
      </c>
      <c r="AI41980" s="48">
        <v>11</v>
      </c>
      <c r="AJ41980" s="49">
        <v>0</v>
      </c>
      <c r="AK41980" s="49">
        <v>0</v>
      </c>
      <c r="AL41980" s="49">
        <v>0</v>
      </c>
    </row>
    <row r="41981" spans="1:38">
      <c r="A41981" s="37" t="s">
        <v>195</v>
      </c>
      <c r="B41981" s="38">
        <v>43935.375</v>
      </c>
      <c r="C41981" s="39">
        <v>43935</v>
      </c>
      <c r="D41981" s="38">
        <v>43935.166666666664</v>
      </c>
      <c r="E41981" s="40" t="s">
        <v>42</v>
      </c>
      <c r="F41981" s="48">
        <v>31808</v>
      </c>
      <c r="G41981" s="48">
        <v>30586</v>
      </c>
      <c r="H41981" s="48">
        <v>30587</v>
      </c>
      <c r="I41981" s="48">
        <v>1</v>
      </c>
      <c r="J41981" s="48">
        <v>30588</v>
      </c>
      <c r="K41981" s="48">
        <v>4870</v>
      </c>
      <c r="L41981" s="48">
        <v>11686</v>
      </c>
      <c r="M41981" s="48">
        <v>3758</v>
      </c>
      <c r="O41981" s="48">
        <v>51</v>
      </c>
      <c r="P41981" s="48">
        <v>0</v>
      </c>
      <c r="Q41981" s="48">
        <v>10215</v>
      </c>
      <c r="R41981" s="48">
        <v>8</v>
      </c>
      <c r="T41981" s="48">
        <v>1</v>
      </c>
      <c r="W41981" s="48">
        <v>-10</v>
      </c>
      <c r="AI41981" s="48">
        <v>11</v>
      </c>
      <c r="AJ41981" s="49">
        <v>0</v>
      </c>
      <c r="AK41981" s="49">
        <v>0</v>
      </c>
      <c r="AL41981" s="49">
        <v>-1</v>
      </c>
    </row>
    <row r="41982" spans="1:38">
      <c r="A41982" s="37" t="s">
        <v>195</v>
      </c>
      <c r="B41982" s="38">
        <v>43935.416666666664</v>
      </c>
      <c r="C41982" s="39">
        <v>43935</v>
      </c>
      <c r="D41982" s="38">
        <v>43935.208333333336</v>
      </c>
      <c r="E41982" s="40" t="s">
        <v>42</v>
      </c>
      <c r="F41982" s="48">
        <v>32287</v>
      </c>
      <c r="G41982" s="48">
        <v>31117</v>
      </c>
      <c r="H41982" s="48">
        <v>31107</v>
      </c>
      <c r="I41982" s="48">
        <v>-10</v>
      </c>
      <c r="J41982" s="48">
        <v>31108</v>
      </c>
      <c r="K41982" s="48">
        <v>4923</v>
      </c>
      <c r="L41982" s="48">
        <v>12653</v>
      </c>
      <c r="M41982" s="48">
        <v>3756</v>
      </c>
      <c r="O41982" s="48">
        <v>51</v>
      </c>
      <c r="P41982" s="48">
        <v>0</v>
      </c>
      <c r="Q41982" s="48">
        <v>9714</v>
      </c>
      <c r="R41982" s="48">
        <v>11</v>
      </c>
      <c r="T41982" s="48">
        <v>-9</v>
      </c>
      <c r="W41982" s="48">
        <v>-10</v>
      </c>
      <c r="AI41982" s="48">
        <v>1</v>
      </c>
      <c r="AJ41982" s="49">
        <v>0</v>
      </c>
      <c r="AK41982" s="49">
        <v>-1</v>
      </c>
      <c r="AL41982" s="49">
        <v>-1</v>
      </c>
    </row>
    <row r="41983" spans="1:38">
      <c r="A41983" s="37" t="s">
        <v>195</v>
      </c>
      <c r="B41983" s="38">
        <v>43935.458333333336</v>
      </c>
      <c r="C41983" s="39">
        <v>43935</v>
      </c>
      <c r="D41983" s="38">
        <v>43935.25</v>
      </c>
      <c r="E41983" s="40" t="s">
        <v>42</v>
      </c>
      <c r="F41983" s="48">
        <v>33516</v>
      </c>
      <c r="G41983" s="48">
        <v>32447</v>
      </c>
      <c r="H41983" s="48">
        <v>32436</v>
      </c>
      <c r="I41983" s="48">
        <v>-10</v>
      </c>
      <c r="J41983" s="48">
        <v>32438</v>
      </c>
      <c r="K41983" s="48">
        <v>5037</v>
      </c>
      <c r="L41983" s="48">
        <v>14412</v>
      </c>
      <c r="M41983" s="48">
        <v>3756</v>
      </c>
      <c r="O41983" s="48">
        <v>51</v>
      </c>
      <c r="P41983" s="48">
        <v>0</v>
      </c>
      <c r="Q41983" s="48">
        <v>9172</v>
      </c>
      <c r="R41983" s="48">
        <v>10</v>
      </c>
      <c r="T41983" s="48">
        <v>-10</v>
      </c>
      <c r="W41983" s="48">
        <v>-10</v>
      </c>
      <c r="AI41983" s="48">
        <v>0</v>
      </c>
      <c r="AJ41983" s="49">
        <v>-1</v>
      </c>
      <c r="AK41983" s="49">
        <v>0</v>
      </c>
      <c r="AL41983" s="49">
        <v>-2</v>
      </c>
    </row>
    <row r="41984" spans="1:38">
      <c r="A41984" s="37" t="s">
        <v>195</v>
      </c>
      <c r="B41984" s="38">
        <v>43935.5</v>
      </c>
      <c r="C41984" s="39">
        <v>43935</v>
      </c>
      <c r="D41984" s="38">
        <v>43935.291666666664</v>
      </c>
      <c r="E41984" s="40" t="s">
        <v>42</v>
      </c>
      <c r="F41984" s="48">
        <v>35320</v>
      </c>
      <c r="G41984" s="48">
        <v>34681</v>
      </c>
      <c r="H41984" s="48">
        <v>34670</v>
      </c>
      <c r="I41984" s="48">
        <v>-10</v>
      </c>
      <c r="J41984" s="48">
        <v>34672</v>
      </c>
      <c r="K41984" s="48">
        <v>6217</v>
      </c>
      <c r="L41984" s="48">
        <v>15926</v>
      </c>
      <c r="M41984" s="48">
        <v>3756</v>
      </c>
      <c r="O41984" s="48">
        <v>116</v>
      </c>
      <c r="P41984" s="48">
        <v>0</v>
      </c>
      <c r="Q41984" s="48">
        <v>8647</v>
      </c>
      <c r="R41984" s="48">
        <v>10</v>
      </c>
      <c r="T41984" s="48">
        <v>-10</v>
      </c>
      <c r="W41984" s="48">
        <v>-10</v>
      </c>
      <c r="AI41984" s="48">
        <v>0</v>
      </c>
      <c r="AJ41984" s="49">
        <v>-1</v>
      </c>
      <c r="AK41984" s="49">
        <v>0</v>
      </c>
      <c r="AL41984" s="49">
        <v>-2</v>
      </c>
    </row>
    <row r="41985" spans="1:38">
      <c r="A41985" s="37" t="s">
        <v>195</v>
      </c>
      <c r="B41985" s="38">
        <v>43935.541666666664</v>
      </c>
      <c r="C41985" s="39">
        <v>43935</v>
      </c>
      <c r="D41985" s="38">
        <v>43935.333333333336</v>
      </c>
      <c r="E41985" s="40" t="s">
        <v>42</v>
      </c>
      <c r="F41985" s="48">
        <v>36692</v>
      </c>
      <c r="G41985" s="48">
        <v>36230</v>
      </c>
      <c r="H41985" s="48">
        <v>36220</v>
      </c>
      <c r="I41985" s="48">
        <v>-10</v>
      </c>
      <c r="J41985" s="48">
        <v>36221</v>
      </c>
      <c r="K41985" s="48">
        <v>7508</v>
      </c>
      <c r="L41985" s="48">
        <v>16726</v>
      </c>
      <c r="M41985" s="48">
        <v>3756</v>
      </c>
      <c r="O41985" s="48">
        <v>216</v>
      </c>
      <c r="P41985" s="48">
        <v>12</v>
      </c>
      <c r="Q41985" s="48">
        <v>7995</v>
      </c>
      <c r="R41985" s="48">
        <v>8</v>
      </c>
      <c r="T41985" s="48">
        <v>-10</v>
      </c>
      <c r="W41985" s="48">
        <v>-10</v>
      </c>
      <c r="AI41985" s="48">
        <v>0</v>
      </c>
      <c r="AJ41985" s="49">
        <v>0</v>
      </c>
      <c r="AK41985" s="49">
        <v>0</v>
      </c>
      <c r="AL41985" s="49">
        <v>-1</v>
      </c>
    </row>
    <row r="41986" spans="1:38">
      <c r="A41986" s="37" t="s">
        <v>195</v>
      </c>
      <c r="B41986" s="38">
        <v>43935.583333333336</v>
      </c>
      <c r="C41986" s="39">
        <v>43935</v>
      </c>
      <c r="D41986" s="38">
        <v>43935.375</v>
      </c>
      <c r="E41986" s="40" t="s">
        <v>42</v>
      </c>
      <c r="F41986" s="48">
        <v>37393</v>
      </c>
      <c r="G41986" s="48">
        <v>37155</v>
      </c>
      <c r="H41986" s="48">
        <v>37145</v>
      </c>
      <c r="I41986" s="48">
        <v>-10</v>
      </c>
      <c r="J41986" s="48">
        <v>37147</v>
      </c>
      <c r="K41986" s="48">
        <v>8456</v>
      </c>
      <c r="L41986" s="48">
        <v>17235</v>
      </c>
      <c r="M41986" s="48">
        <v>3756</v>
      </c>
      <c r="O41986" s="48">
        <v>250</v>
      </c>
      <c r="P41986" s="48">
        <v>140</v>
      </c>
      <c r="Q41986" s="48">
        <v>7301</v>
      </c>
      <c r="R41986" s="48">
        <v>9</v>
      </c>
      <c r="T41986" s="48">
        <v>-10</v>
      </c>
      <c r="W41986" s="48">
        <v>-10</v>
      </c>
      <c r="AI41986" s="48">
        <v>0</v>
      </c>
      <c r="AJ41986" s="49">
        <v>0</v>
      </c>
      <c r="AK41986" s="49">
        <v>0</v>
      </c>
      <c r="AL41986" s="49">
        <v>-2</v>
      </c>
    </row>
    <row r="41987" spans="1:38">
      <c r="A41987" s="37" t="s">
        <v>195</v>
      </c>
      <c r="B41987" s="38">
        <v>43935.625</v>
      </c>
      <c r="C41987" s="39">
        <v>43935</v>
      </c>
      <c r="D41987" s="38">
        <v>43935.416666666664</v>
      </c>
      <c r="E41987" s="40" t="s">
        <v>42</v>
      </c>
      <c r="F41987" s="48">
        <v>37637</v>
      </c>
      <c r="G41987" s="48">
        <v>37584</v>
      </c>
      <c r="H41987" s="48">
        <v>37557</v>
      </c>
      <c r="I41987" s="48">
        <v>-27</v>
      </c>
      <c r="J41987" s="48">
        <v>37558</v>
      </c>
      <c r="K41987" s="48">
        <v>9071</v>
      </c>
      <c r="L41987" s="48">
        <v>17687</v>
      </c>
      <c r="M41987" s="48">
        <v>3756</v>
      </c>
      <c r="O41987" s="48">
        <v>250</v>
      </c>
      <c r="P41987" s="48">
        <v>347</v>
      </c>
      <c r="Q41987" s="48">
        <v>6434</v>
      </c>
      <c r="R41987" s="48">
        <v>13</v>
      </c>
      <c r="T41987" s="48">
        <v>-27</v>
      </c>
      <c r="W41987" s="48">
        <v>-27</v>
      </c>
      <c r="AI41987" s="48">
        <v>0</v>
      </c>
      <c r="AJ41987" s="49">
        <v>0</v>
      </c>
      <c r="AK41987" s="49">
        <v>0</v>
      </c>
      <c r="AL41987" s="49">
        <v>-1</v>
      </c>
    </row>
    <row r="41988" spans="1:38">
      <c r="A41988" s="37" t="s">
        <v>195</v>
      </c>
      <c r="B41988" s="38">
        <v>43935.666666666664</v>
      </c>
      <c r="C41988" s="39">
        <v>43935</v>
      </c>
      <c r="D41988" s="38">
        <v>43935.458333333336</v>
      </c>
      <c r="E41988" s="40" t="s">
        <v>42</v>
      </c>
      <c r="F41988" s="48">
        <v>37687</v>
      </c>
      <c r="G41988" s="48">
        <v>37717</v>
      </c>
      <c r="H41988" s="48">
        <v>37683</v>
      </c>
      <c r="I41988" s="48">
        <v>-34</v>
      </c>
      <c r="J41988" s="48">
        <v>37683</v>
      </c>
      <c r="K41988" s="48">
        <v>8982</v>
      </c>
      <c r="L41988" s="48">
        <v>18099</v>
      </c>
      <c r="M41988" s="48">
        <v>3757</v>
      </c>
      <c r="O41988" s="48">
        <v>250</v>
      </c>
      <c r="P41988" s="48">
        <v>664</v>
      </c>
      <c r="Q41988" s="48">
        <v>5923</v>
      </c>
      <c r="R41988" s="48">
        <v>8</v>
      </c>
      <c r="T41988" s="48">
        <v>-34</v>
      </c>
      <c r="W41988" s="48">
        <v>-34</v>
      </c>
      <c r="AI41988" s="48">
        <v>0</v>
      </c>
      <c r="AJ41988" s="49">
        <v>0</v>
      </c>
      <c r="AK41988" s="49">
        <v>0</v>
      </c>
      <c r="AL41988" s="49">
        <v>0</v>
      </c>
    </row>
    <row r="41989" spans="1:38">
      <c r="A41989" s="37" t="s">
        <v>195</v>
      </c>
      <c r="B41989" s="38">
        <v>43935.708333333336</v>
      </c>
      <c r="C41989" s="39">
        <v>43935</v>
      </c>
      <c r="D41989" s="38">
        <v>43935.5</v>
      </c>
      <c r="E41989" s="40" t="s">
        <v>42</v>
      </c>
      <c r="F41989" s="48">
        <v>37661</v>
      </c>
      <c r="G41989" s="48">
        <v>37531</v>
      </c>
      <c r="H41989" s="48">
        <v>37531</v>
      </c>
      <c r="I41989" s="48">
        <v>0</v>
      </c>
      <c r="J41989" s="48">
        <v>37532</v>
      </c>
      <c r="K41989" s="48">
        <v>8787</v>
      </c>
      <c r="L41989" s="48">
        <v>18511</v>
      </c>
      <c r="M41989" s="48">
        <v>3757</v>
      </c>
      <c r="O41989" s="48">
        <v>223</v>
      </c>
      <c r="P41989" s="48">
        <v>1163</v>
      </c>
      <c r="Q41989" s="48">
        <v>5081</v>
      </c>
      <c r="R41989" s="48">
        <v>10</v>
      </c>
      <c r="T41989" s="48">
        <v>0</v>
      </c>
      <c r="W41989" s="48">
        <v>0</v>
      </c>
      <c r="AI41989" s="48">
        <v>0</v>
      </c>
      <c r="AJ41989" s="49">
        <v>0</v>
      </c>
      <c r="AK41989" s="49">
        <v>0</v>
      </c>
      <c r="AL41989" s="49">
        <v>-1</v>
      </c>
    </row>
    <row r="41990" spans="1:38">
      <c r="A41990" s="37" t="s">
        <v>195</v>
      </c>
      <c r="B41990" s="38">
        <v>43935.75</v>
      </c>
      <c r="C41990" s="39">
        <v>43935</v>
      </c>
      <c r="D41990" s="38">
        <v>43935.541666666664</v>
      </c>
      <c r="E41990" s="40" t="s">
        <v>42</v>
      </c>
      <c r="F41990" s="48">
        <v>37530</v>
      </c>
      <c r="G41990" s="48">
        <v>37156</v>
      </c>
      <c r="H41990" s="48">
        <v>37155</v>
      </c>
      <c r="I41990" s="48">
        <v>0</v>
      </c>
      <c r="J41990" s="48">
        <v>37155</v>
      </c>
      <c r="K41990" s="48">
        <v>8728</v>
      </c>
      <c r="L41990" s="48">
        <v>18907</v>
      </c>
      <c r="M41990" s="48">
        <v>3757</v>
      </c>
      <c r="O41990" s="48">
        <v>203</v>
      </c>
      <c r="P41990" s="48">
        <v>1500</v>
      </c>
      <c r="Q41990" s="48">
        <v>4051</v>
      </c>
      <c r="R41990" s="48">
        <v>9</v>
      </c>
      <c r="T41990" s="48">
        <v>0</v>
      </c>
      <c r="W41990" s="48">
        <v>0</v>
      </c>
      <c r="AI41990" s="48">
        <v>0</v>
      </c>
      <c r="AJ41990" s="49">
        <v>-1</v>
      </c>
      <c r="AK41990" s="49">
        <v>0</v>
      </c>
      <c r="AL41990" s="49">
        <v>0</v>
      </c>
    </row>
    <row r="41991" spans="1:38">
      <c r="A41991" s="37" t="s">
        <v>195</v>
      </c>
      <c r="B41991" s="38">
        <v>43935.791666666664</v>
      </c>
      <c r="C41991" s="39">
        <v>43935</v>
      </c>
      <c r="D41991" s="38">
        <v>43935.583333333336</v>
      </c>
      <c r="E41991" s="40" t="s">
        <v>42</v>
      </c>
      <c r="F41991" s="48">
        <v>37433</v>
      </c>
      <c r="G41991" s="48">
        <v>36781</v>
      </c>
      <c r="H41991" s="48">
        <v>36780</v>
      </c>
      <c r="I41991" s="48">
        <v>0</v>
      </c>
      <c r="J41991" s="48">
        <v>36780</v>
      </c>
      <c r="K41991" s="48">
        <v>8593</v>
      </c>
      <c r="L41991" s="48">
        <v>18823</v>
      </c>
      <c r="M41991" s="48">
        <v>3756</v>
      </c>
      <c r="O41991" s="48">
        <v>167</v>
      </c>
      <c r="P41991" s="48">
        <v>1738</v>
      </c>
      <c r="Q41991" s="48">
        <v>3696</v>
      </c>
      <c r="R41991" s="48">
        <v>7</v>
      </c>
      <c r="T41991" s="48">
        <v>0</v>
      </c>
      <c r="W41991" s="48">
        <v>0</v>
      </c>
      <c r="AI41991" s="48">
        <v>0</v>
      </c>
      <c r="AJ41991" s="49">
        <v>-1</v>
      </c>
      <c r="AK41991" s="49">
        <v>0</v>
      </c>
      <c r="AL41991" s="49">
        <v>0</v>
      </c>
    </row>
    <row r="41992" spans="1:38">
      <c r="A41992" s="37" t="s">
        <v>195</v>
      </c>
      <c r="B41992" s="38">
        <v>43935.833333333336</v>
      </c>
      <c r="C41992" s="39">
        <v>43935</v>
      </c>
      <c r="D41992" s="38">
        <v>43935.625</v>
      </c>
      <c r="E41992" s="40" t="s">
        <v>42</v>
      </c>
      <c r="F41992" s="48">
        <v>37492</v>
      </c>
      <c r="G41992" s="48">
        <v>36336</v>
      </c>
      <c r="H41992" s="48">
        <v>36336</v>
      </c>
      <c r="I41992" s="48">
        <v>0</v>
      </c>
      <c r="J41992" s="48">
        <v>36336</v>
      </c>
      <c r="K41992" s="48">
        <v>8382</v>
      </c>
      <c r="L41992" s="48">
        <v>18432</v>
      </c>
      <c r="M41992" s="48">
        <v>3756</v>
      </c>
      <c r="O41992" s="48">
        <v>195</v>
      </c>
      <c r="P41992" s="48">
        <v>2035</v>
      </c>
      <c r="Q41992" s="48">
        <v>3527</v>
      </c>
      <c r="R41992" s="48">
        <v>9</v>
      </c>
      <c r="T41992" s="48">
        <v>0</v>
      </c>
      <c r="W41992" s="48">
        <v>0</v>
      </c>
      <c r="AI41992" s="48">
        <v>0</v>
      </c>
      <c r="AJ41992" s="49">
        <v>0</v>
      </c>
      <c r="AK41992" s="49">
        <v>0</v>
      </c>
      <c r="AL41992" s="49">
        <v>0</v>
      </c>
    </row>
    <row r="41993" spans="1:38">
      <c r="A41993" s="37" t="s">
        <v>195</v>
      </c>
      <c r="B41993" s="38">
        <v>43935.875</v>
      </c>
      <c r="C41993" s="39">
        <v>43935</v>
      </c>
      <c r="D41993" s="38">
        <v>43935.666666666664</v>
      </c>
      <c r="E41993" s="40" t="s">
        <v>42</v>
      </c>
      <c r="F41993" s="48">
        <v>37224</v>
      </c>
      <c r="G41993" s="48">
        <v>36185</v>
      </c>
      <c r="H41993" s="48">
        <v>36177</v>
      </c>
      <c r="I41993" s="48">
        <v>-8</v>
      </c>
      <c r="J41993" s="48">
        <v>36178</v>
      </c>
      <c r="K41993" s="48">
        <v>8507</v>
      </c>
      <c r="L41993" s="48">
        <v>17971</v>
      </c>
      <c r="M41993" s="48">
        <v>3756</v>
      </c>
      <c r="O41993" s="48">
        <v>162</v>
      </c>
      <c r="P41993" s="48">
        <v>2240</v>
      </c>
      <c r="Q41993" s="48">
        <v>3530</v>
      </c>
      <c r="R41993" s="48">
        <v>12</v>
      </c>
      <c r="T41993" s="48">
        <v>-8</v>
      </c>
      <c r="W41993" s="48">
        <v>0</v>
      </c>
      <c r="AI41993" s="48">
        <v>-8</v>
      </c>
      <c r="AJ41993" s="49">
        <v>0</v>
      </c>
      <c r="AK41993" s="49">
        <v>0</v>
      </c>
      <c r="AL41993" s="49">
        <v>-1</v>
      </c>
    </row>
    <row r="41994" spans="1:38">
      <c r="A41994" s="37" t="s">
        <v>195</v>
      </c>
      <c r="B41994" s="38">
        <v>43935.916666666664</v>
      </c>
      <c r="C41994" s="39">
        <v>43935</v>
      </c>
      <c r="D41994" s="38">
        <v>43935.708333333336</v>
      </c>
      <c r="E41994" s="40" t="s">
        <v>42</v>
      </c>
      <c r="F41994" s="48">
        <v>37446</v>
      </c>
      <c r="G41994" s="48">
        <v>36242</v>
      </c>
      <c r="H41994" s="48">
        <v>36234</v>
      </c>
      <c r="I41994" s="48">
        <v>-8</v>
      </c>
      <c r="J41994" s="48">
        <v>36233</v>
      </c>
      <c r="K41994" s="48">
        <v>8390</v>
      </c>
      <c r="L41994" s="48">
        <v>17824</v>
      </c>
      <c r="M41994" s="48">
        <v>3756</v>
      </c>
      <c r="O41994" s="48">
        <v>133</v>
      </c>
      <c r="P41994" s="48">
        <v>2312</v>
      </c>
      <c r="Q41994" s="48">
        <v>3805</v>
      </c>
      <c r="R41994" s="48">
        <v>13</v>
      </c>
      <c r="T41994" s="48">
        <v>-8</v>
      </c>
      <c r="W41994" s="48">
        <v>0</v>
      </c>
      <c r="AI41994" s="48">
        <v>-8</v>
      </c>
      <c r="AJ41994" s="49">
        <v>0</v>
      </c>
      <c r="AK41994" s="49">
        <v>0</v>
      </c>
      <c r="AL41994" s="49">
        <v>1</v>
      </c>
    </row>
    <row r="41995" spans="1:38">
      <c r="A41995" s="37" t="s">
        <v>195</v>
      </c>
      <c r="B41995" s="38">
        <v>43935.958333333336</v>
      </c>
      <c r="C41995" s="39">
        <v>43935</v>
      </c>
      <c r="D41995" s="38">
        <v>43935.75</v>
      </c>
      <c r="E41995" s="40" t="s">
        <v>42</v>
      </c>
      <c r="F41995" s="48">
        <v>37784</v>
      </c>
      <c r="G41995" s="48">
        <v>36491</v>
      </c>
      <c r="H41995" s="48">
        <v>36337</v>
      </c>
      <c r="I41995" s="48">
        <v>-153</v>
      </c>
      <c r="J41995" s="48">
        <v>36336</v>
      </c>
      <c r="K41995" s="48">
        <v>8415</v>
      </c>
      <c r="L41995" s="48">
        <v>17772</v>
      </c>
      <c r="M41995" s="48">
        <v>3756</v>
      </c>
      <c r="O41995" s="48">
        <v>114</v>
      </c>
      <c r="P41995" s="48">
        <v>2246</v>
      </c>
      <c r="Q41995" s="48">
        <v>4010</v>
      </c>
      <c r="R41995" s="48">
        <v>23</v>
      </c>
      <c r="T41995" s="48">
        <v>-154</v>
      </c>
      <c r="W41995" s="48">
        <v>-146</v>
      </c>
      <c r="AI41995" s="48">
        <v>-8</v>
      </c>
      <c r="AJ41995" s="49">
        <v>-1</v>
      </c>
      <c r="AK41995" s="49">
        <v>1</v>
      </c>
      <c r="AL41995" s="49">
        <v>1</v>
      </c>
    </row>
    <row r="41996" spans="1:38">
      <c r="A41996" s="37" t="s">
        <v>195</v>
      </c>
      <c r="B41996" s="38">
        <v>43936</v>
      </c>
      <c r="C41996" s="39">
        <v>43935</v>
      </c>
      <c r="D41996" s="38">
        <v>43935.791666666664</v>
      </c>
      <c r="E41996" s="40" t="s">
        <v>42</v>
      </c>
      <c r="F41996" s="48">
        <v>37689</v>
      </c>
      <c r="G41996" s="48">
        <v>36540</v>
      </c>
      <c r="H41996" s="48">
        <v>36331</v>
      </c>
      <c r="I41996" s="48">
        <v>-209</v>
      </c>
      <c r="J41996" s="48">
        <v>36331</v>
      </c>
      <c r="K41996" s="48">
        <v>8727</v>
      </c>
      <c r="L41996" s="48">
        <v>17898</v>
      </c>
      <c r="M41996" s="48">
        <v>3756</v>
      </c>
      <c r="O41996" s="48">
        <v>89</v>
      </c>
      <c r="P41996" s="48">
        <v>1957</v>
      </c>
      <c r="Q41996" s="48">
        <v>3876</v>
      </c>
      <c r="R41996" s="48">
        <v>28</v>
      </c>
      <c r="T41996" s="48">
        <v>-209</v>
      </c>
      <c r="W41996" s="48">
        <v>-201</v>
      </c>
      <c r="AI41996" s="48">
        <v>-8</v>
      </c>
      <c r="AJ41996" s="49">
        <v>0</v>
      </c>
      <c r="AK41996" s="49">
        <v>0</v>
      </c>
      <c r="AL41996" s="49">
        <v>0</v>
      </c>
    </row>
    <row r="41997" spans="1:38">
      <c r="A41997" s="37" t="s">
        <v>195</v>
      </c>
      <c r="B41997" s="38">
        <v>43936.041666666664</v>
      </c>
      <c r="C41997" s="39">
        <v>43935</v>
      </c>
      <c r="D41997" s="38">
        <v>43935.833333333336</v>
      </c>
      <c r="E41997" s="40" t="s">
        <v>42</v>
      </c>
      <c r="F41997" s="48">
        <v>37350</v>
      </c>
      <c r="G41997" s="48">
        <v>36532</v>
      </c>
      <c r="H41997" s="48">
        <v>36130</v>
      </c>
      <c r="I41997" s="48">
        <v>-402</v>
      </c>
      <c r="J41997" s="48">
        <v>36131</v>
      </c>
      <c r="K41997" s="48">
        <v>9407</v>
      </c>
      <c r="L41997" s="48">
        <v>18457</v>
      </c>
      <c r="M41997" s="48">
        <v>3754</v>
      </c>
      <c r="O41997" s="48">
        <v>87</v>
      </c>
      <c r="P41997" s="48">
        <v>636</v>
      </c>
      <c r="Q41997" s="48">
        <v>3768</v>
      </c>
      <c r="R41997" s="48">
        <v>22</v>
      </c>
      <c r="T41997" s="48">
        <v>-402</v>
      </c>
      <c r="W41997" s="48">
        <v>-394</v>
      </c>
      <c r="AI41997" s="48">
        <v>-8</v>
      </c>
      <c r="AJ41997" s="49">
        <v>0</v>
      </c>
      <c r="AK41997" s="49">
        <v>0</v>
      </c>
      <c r="AL41997" s="49">
        <v>-1</v>
      </c>
    </row>
    <row r="41998" spans="1:38">
      <c r="A41998" s="37" t="s">
        <v>195</v>
      </c>
      <c r="B41998" s="38">
        <v>43936.083333333336</v>
      </c>
      <c r="C41998" s="39">
        <v>43935</v>
      </c>
      <c r="D41998" s="38">
        <v>43935.875</v>
      </c>
      <c r="E41998" s="40" t="s">
        <v>42</v>
      </c>
      <c r="F41998" s="48">
        <v>38202</v>
      </c>
      <c r="G41998" s="48">
        <v>37448</v>
      </c>
      <c r="H41998" s="48">
        <v>36892</v>
      </c>
      <c r="I41998" s="48">
        <v>-557</v>
      </c>
      <c r="J41998" s="48">
        <v>36891</v>
      </c>
      <c r="K41998" s="48">
        <v>10148</v>
      </c>
      <c r="L41998" s="48">
        <v>18764</v>
      </c>
      <c r="M41998" s="48">
        <v>3753</v>
      </c>
      <c r="O41998" s="48">
        <v>115</v>
      </c>
      <c r="P41998" s="48">
        <v>7</v>
      </c>
      <c r="Q41998" s="48">
        <v>4092</v>
      </c>
      <c r="R41998" s="48">
        <v>12</v>
      </c>
      <c r="T41998" s="48">
        <v>-556</v>
      </c>
      <c r="W41998" s="48">
        <v>-556</v>
      </c>
      <c r="AI41998" s="48">
        <v>0</v>
      </c>
      <c r="AJ41998" s="49">
        <v>1</v>
      </c>
      <c r="AK41998" s="49">
        <v>-1</v>
      </c>
      <c r="AL41998" s="49">
        <v>1</v>
      </c>
    </row>
    <row r="41999" spans="1:38">
      <c r="A41999" s="37" t="s">
        <v>195</v>
      </c>
      <c r="B41999" s="38">
        <v>43936.125</v>
      </c>
      <c r="C41999" s="39">
        <v>43935</v>
      </c>
      <c r="D41999" s="38">
        <v>43935.916666666664</v>
      </c>
      <c r="E41999" s="40" t="s">
        <v>42</v>
      </c>
      <c r="F41999" s="48">
        <v>37752</v>
      </c>
      <c r="G41999" s="48">
        <v>36655</v>
      </c>
      <c r="H41999" s="48">
        <v>36415</v>
      </c>
      <c r="I41999" s="48">
        <v>-239</v>
      </c>
      <c r="J41999" s="48">
        <v>36415</v>
      </c>
      <c r="K41999" s="48">
        <v>9398</v>
      </c>
      <c r="L41999" s="48">
        <v>17973</v>
      </c>
      <c r="M41999" s="48">
        <v>3754</v>
      </c>
      <c r="O41999" s="48">
        <v>134</v>
      </c>
      <c r="P41999" s="48">
        <v>0</v>
      </c>
      <c r="Q41999" s="48">
        <v>5147</v>
      </c>
      <c r="R41999" s="48">
        <v>9</v>
      </c>
      <c r="T41999" s="48">
        <v>-240</v>
      </c>
      <c r="W41999" s="48">
        <v>-240</v>
      </c>
      <c r="AI41999" s="48">
        <v>0</v>
      </c>
      <c r="AJ41999" s="49">
        <v>-1</v>
      </c>
      <c r="AK41999" s="49">
        <v>1</v>
      </c>
      <c r="AL41999" s="49">
        <v>0</v>
      </c>
    </row>
    <row r="42000" spans="1:38">
      <c r="A42000" s="37" t="s">
        <v>195</v>
      </c>
      <c r="B42000" s="38">
        <v>43936.166666666664</v>
      </c>
      <c r="C42000" s="39">
        <v>43935</v>
      </c>
      <c r="D42000" s="38">
        <v>43935.958333333336</v>
      </c>
      <c r="E42000" s="40" t="s">
        <v>42</v>
      </c>
      <c r="F42000" s="48">
        <v>36158</v>
      </c>
      <c r="G42000" s="48">
        <v>34957</v>
      </c>
      <c r="H42000" s="48">
        <v>34758</v>
      </c>
      <c r="I42000" s="48">
        <v>-199</v>
      </c>
      <c r="J42000" s="48">
        <v>34756</v>
      </c>
      <c r="K42000" s="48">
        <v>7603</v>
      </c>
      <c r="L42000" s="48">
        <v>17033</v>
      </c>
      <c r="M42000" s="48">
        <v>3754</v>
      </c>
      <c r="O42000" s="48">
        <v>98</v>
      </c>
      <c r="P42000" s="48">
        <v>0</v>
      </c>
      <c r="Q42000" s="48">
        <v>6260</v>
      </c>
      <c r="R42000" s="48">
        <v>8</v>
      </c>
      <c r="T42000" s="48">
        <v>-200</v>
      </c>
      <c r="W42000" s="48">
        <v>-200</v>
      </c>
      <c r="AI42000" s="48">
        <v>0</v>
      </c>
      <c r="AJ42000" s="49">
        <v>0</v>
      </c>
      <c r="AK42000" s="49">
        <v>1</v>
      </c>
      <c r="AL42000" s="49">
        <v>2</v>
      </c>
    </row>
    <row r="42001" spans="1:38">
      <c r="A42001" s="37" t="s">
        <v>195</v>
      </c>
      <c r="B42001" s="38">
        <v>43936.208333333336</v>
      </c>
      <c r="C42001" s="39">
        <v>43935</v>
      </c>
      <c r="D42001" s="38">
        <v>43936</v>
      </c>
      <c r="E42001" s="40" t="s">
        <v>42</v>
      </c>
      <c r="F42001" s="48">
        <v>34509</v>
      </c>
      <c r="G42001" s="48">
        <v>33313</v>
      </c>
      <c r="H42001" s="48">
        <v>33115</v>
      </c>
      <c r="I42001" s="48">
        <v>-197</v>
      </c>
      <c r="J42001" s="48">
        <v>33114</v>
      </c>
      <c r="K42001" s="48">
        <v>6864</v>
      </c>
      <c r="L42001" s="48">
        <v>15926</v>
      </c>
      <c r="M42001" s="48">
        <v>3759</v>
      </c>
      <c r="O42001" s="48">
        <v>69</v>
      </c>
      <c r="P42001" s="48">
        <v>0</v>
      </c>
      <c r="Q42001" s="48">
        <v>6486</v>
      </c>
      <c r="R42001" s="48">
        <v>10</v>
      </c>
      <c r="T42001" s="48">
        <v>-197</v>
      </c>
      <c r="W42001" s="48">
        <v>-198</v>
      </c>
      <c r="AI42001" s="48">
        <v>1</v>
      </c>
      <c r="AJ42001" s="49">
        <v>-1</v>
      </c>
      <c r="AK42001" s="49">
        <v>0</v>
      </c>
      <c r="AL42001" s="49">
        <v>1</v>
      </c>
    </row>
    <row r="42002" spans="1:38">
      <c r="A42002" s="37" t="s">
        <v>195</v>
      </c>
      <c r="B42002" s="38">
        <v>43936.25</v>
      </c>
      <c r="C42002" s="39">
        <v>43936</v>
      </c>
      <c r="D42002" s="38">
        <v>43936.041666666664</v>
      </c>
      <c r="E42002" s="40" t="s">
        <v>42</v>
      </c>
      <c r="F42002" s="48">
        <v>32538</v>
      </c>
      <c r="G42002" s="48">
        <v>32026</v>
      </c>
      <c r="H42002" s="48">
        <v>31840</v>
      </c>
      <c r="I42002" s="48">
        <v>-186</v>
      </c>
      <c r="J42002" s="48">
        <v>31839</v>
      </c>
      <c r="K42002" s="48">
        <v>6506</v>
      </c>
      <c r="L42002" s="48">
        <v>15321</v>
      </c>
      <c r="M42002" s="48">
        <v>3761</v>
      </c>
      <c r="O42002" s="48">
        <v>50</v>
      </c>
      <c r="P42002" s="48">
        <v>0</v>
      </c>
      <c r="Q42002" s="48">
        <v>6190</v>
      </c>
      <c r="R42002" s="48">
        <v>11</v>
      </c>
      <c r="T42002" s="48">
        <v>-186</v>
      </c>
      <c r="W42002" s="48">
        <v>-212</v>
      </c>
      <c r="AI42002" s="48">
        <v>26</v>
      </c>
      <c r="AJ42002" s="49">
        <v>0</v>
      </c>
      <c r="AK42002" s="49">
        <v>0</v>
      </c>
      <c r="AL42002" s="49">
        <v>1</v>
      </c>
    </row>
    <row r="42003" spans="1:38">
      <c r="A42003" s="37" t="s">
        <v>195</v>
      </c>
      <c r="B42003" s="38">
        <v>43936.291666666664</v>
      </c>
      <c r="C42003" s="39">
        <v>43936</v>
      </c>
      <c r="D42003" s="38">
        <v>43936.083333333336</v>
      </c>
      <c r="E42003" s="40" t="s">
        <v>42</v>
      </c>
      <c r="F42003" s="48">
        <v>31765</v>
      </c>
      <c r="G42003" s="48">
        <v>31340</v>
      </c>
      <c r="H42003" s="48">
        <v>30998</v>
      </c>
      <c r="I42003" s="48">
        <v>-342</v>
      </c>
      <c r="J42003" s="48">
        <v>30997</v>
      </c>
      <c r="K42003" s="48">
        <v>5733</v>
      </c>
      <c r="L42003" s="48">
        <v>14935</v>
      </c>
      <c r="M42003" s="48">
        <v>3757</v>
      </c>
      <c r="O42003" s="48">
        <v>50</v>
      </c>
      <c r="P42003" s="48">
        <v>0</v>
      </c>
      <c r="Q42003" s="48">
        <v>6513</v>
      </c>
      <c r="R42003" s="48">
        <v>9</v>
      </c>
      <c r="T42003" s="48">
        <v>-343</v>
      </c>
      <c r="W42003" s="48">
        <v>-369</v>
      </c>
      <c r="AI42003" s="48">
        <v>26</v>
      </c>
      <c r="AJ42003" s="49">
        <v>0</v>
      </c>
      <c r="AK42003" s="49">
        <v>1</v>
      </c>
      <c r="AL42003" s="49">
        <v>1</v>
      </c>
    </row>
    <row r="42004" spans="1:38">
      <c r="A42004" s="37" t="s">
        <v>195</v>
      </c>
      <c r="B42004" s="38">
        <v>43936.333333333336</v>
      </c>
      <c r="C42004" s="39">
        <v>43936</v>
      </c>
      <c r="D42004" s="38">
        <v>43936.125</v>
      </c>
      <c r="E42004" s="40" t="s">
        <v>42</v>
      </c>
      <c r="F42004" s="48">
        <v>31566</v>
      </c>
      <c r="G42004" s="48">
        <v>31107</v>
      </c>
      <c r="H42004" s="48">
        <v>30747</v>
      </c>
      <c r="I42004" s="48">
        <v>-360</v>
      </c>
      <c r="J42004" s="48">
        <v>30747</v>
      </c>
      <c r="K42004" s="48">
        <v>5365</v>
      </c>
      <c r="L42004" s="48">
        <v>14506</v>
      </c>
      <c r="M42004" s="48">
        <v>3755</v>
      </c>
      <c r="O42004" s="48">
        <v>50</v>
      </c>
      <c r="P42004" s="48">
        <v>0</v>
      </c>
      <c r="Q42004" s="48">
        <v>7061</v>
      </c>
      <c r="R42004" s="48">
        <v>10</v>
      </c>
      <c r="T42004" s="48">
        <v>-360</v>
      </c>
      <c r="W42004" s="48">
        <v>-348</v>
      </c>
      <c r="AI42004" s="48">
        <v>-12</v>
      </c>
      <c r="AJ42004" s="49">
        <v>0</v>
      </c>
      <c r="AK42004" s="49">
        <v>0</v>
      </c>
      <c r="AL42004" s="49">
        <v>0</v>
      </c>
    </row>
    <row r="42005" spans="1:38">
      <c r="A42005" s="37" t="s">
        <v>195</v>
      </c>
      <c r="B42005" s="38">
        <v>43936.375</v>
      </c>
      <c r="C42005" s="39">
        <v>43936</v>
      </c>
      <c r="D42005" s="38">
        <v>43936.166666666664</v>
      </c>
      <c r="E42005" s="40" t="s">
        <v>42</v>
      </c>
      <c r="F42005" s="48">
        <v>31602</v>
      </c>
      <c r="G42005" s="48">
        <v>31258</v>
      </c>
      <c r="H42005" s="48">
        <v>30900</v>
      </c>
      <c r="I42005" s="48">
        <v>-359</v>
      </c>
      <c r="J42005" s="48">
        <v>30900</v>
      </c>
      <c r="K42005" s="48">
        <v>5208</v>
      </c>
      <c r="L42005" s="48">
        <v>14314</v>
      </c>
      <c r="M42005" s="48">
        <v>3756</v>
      </c>
      <c r="O42005" s="48">
        <v>50</v>
      </c>
      <c r="P42005" s="48">
        <v>0</v>
      </c>
      <c r="Q42005" s="48">
        <v>7561</v>
      </c>
      <c r="R42005" s="48">
        <v>11</v>
      </c>
      <c r="T42005" s="48">
        <v>-359</v>
      </c>
      <c r="W42005" s="48">
        <v>-346</v>
      </c>
      <c r="AI42005" s="48">
        <v>-13</v>
      </c>
      <c r="AJ42005" s="49">
        <v>1</v>
      </c>
      <c r="AK42005" s="49">
        <v>0</v>
      </c>
      <c r="AL42005" s="49">
        <v>0</v>
      </c>
    </row>
    <row r="42006" spans="1:38">
      <c r="A42006" s="37" t="s">
        <v>195</v>
      </c>
      <c r="B42006" s="38">
        <v>43936.416666666664</v>
      </c>
      <c r="C42006" s="39">
        <v>43936</v>
      </c>
      <c r="D42006" s="38">
        <v>43936.208333333336</v>
      </c>
      <c r="E42006" s="40" t="s">
        <v>42</v>
      </c>
      <c r="F42006" s="48">
        <v>32262</v>
      </c>
      <c r="G42006" s="48">
        <v>31925</v>
      </c>
      <c r="H42006" s="48">
        <v>31689</v>
      </c>
      <c r="I42006" s="48">
        <v>-237</v>
      </c>
      <c r="J42006" s="48">
        <v>31690</v>
      </c>
      <c r="K42006" s="48">
        <v>5460</v>
      </c>
      <c r="L42006" s="48">
        <v>14728</v>
      </c>
      <c r="M42006" s="48">
        <v>3755</v>
      </c>
      <c r="O42006" s="48">
        <v>50</v>
      </c>
      <c r="P42006" s="48">
        <v>0</v>
      </c>
      <c r="Q42006" s="48">
        <v>7688</v>
      </c>
      <c r="R42006" s="48">
        <v>9</v>
      </c>
      <c r="T42006" s="48">
        <v>-237</v>
      </c>
      <c r="W42006" s="48">
        <v>-219</v>
      </c>
      <c r="AI42006" s="48">
        <v>-18</v>
      </c>
      <c r="AJ42006" s="49">
        <v>1</v>
      </c>
      <c r="AK42006" s="49">
        <v>0</v>
      </c>
      <c r="AL42006" s="49">
        <v>-1</v>
      </c>
    </row>
    <row r="42007" spans="1:38">
      <c r="A42007" s="37" t="s">
        <v>195</v>
      </c>
      <c r="B42007" s="38">
        <v>43936.458333333336</v>
      </c>
      <c r="C42007" s="39">
        <v>43936</v>
      </c>
      <c r="D42007" s="38">
        <v>43936.25</v>
      </c>
      <c r="E42007" s="40" t="s">
        <v>42</v>
      </c>
      <c r="F42007" s="48">
        <v>34151</v>
      </c>
      <c r="G42007" s="48">
        <v>33623</v>
      </c>
      <c r="H42007" s="48">
        <v>33426</v>
      </c>
      <c r="I42007" s="48">
        <v>-197</v>
      </c>
      <c r="J42007" s="48">
        <v>33428</v>
      </c>
      <c r="K42007" s="48">
        <v>6316</v>
      </c>
      <c r="L42007" s="48">
        <v>15279</v>
      </c>
      <c r="M42007" s="48">
        <v>3755</v>
      </c>
      <c r="O42007" s="48">
        <v>50</v>
      </c>
      <c r="P42007" s="48">
        <v>0</v>
      </c>
      <c r="Q42007" s="48">
        <v>8017</v>
      </c>
      <c r="R42007" s="48">
        <v>11</v>
      </c>
      <c r="T42007" s="48">
        <v>-197</v>
      </c>
      <c r="W42007" s="48">
        <v>-208</v>
      </c>
      <c r="AI42007" s="48">
        <v>11</v>
      </c>
      <c r="AJ42007" s="49">
        <v>0</v>
      </c>
      <c r="AK42007" s="49">
        <v>0</v>
      </c>
      <c r="AL42007" s="49">
        <v>-2</v>
      </c>
    </row>
    <row r="42008" spans="1:38">
      <c r="A42008" s="37" t="s">
        <v>195</v>
      </c>
      <c r="B42008" s="38">
        <v>43936.5</v>
      </c>
      <c r="C42008" s="39">
        <v>43936</v>
      </c>
      <c r="D42008" s="38">
        <v>43936.291666666664</v>
      </c>
      <c r="E42008" s="40" t="s">
        <v>42</v>
      </c>
      <c r="F42008" s="48">
        <v>36987</v>
      </c>
      <c r="G42008" s="48">
        <v>35918</v>
      </c>
      <c r="H42008" s="48">
        <v>35825</v>
      </c>
      <c r="I42008" s="48">
        <v>-93</v>
      </c>
      <c r="J42008" s="48">
        <v>35827</v>
      </c>
      <c r="K42008" s="48">
        <v>7599</v>
      </c>
      <c r="L42008" s="48">
        <v>16470</v>
      </c>
      <c r="M42008" s="48">
        <v>3755</v>
      </c>
      <c r="O42008" s="48">
        <v>82</v>
      </c>
      <c r="P42008" s="48">
        <v>0</v>
      </c>
      <c r="Q42008" s="48">
        <v>7910</v>
      </c>
      <c r="R42008" s="48">
        <v>11</v>
      </c>
      <c r="T42008" s="48">
        <v>-93</v>
      </c>
      <c r="W42008" s="48">
        <v>-62</v>
      </c>
      <c r="AI42008" s="48">
        <v>-31</v>
      </c>
      <c r="AJ42008" s="49">
        <v>0</v>
      </c>
      <c r="AK42008" s="49">
        <v>0</v>
      </c>
      <c r="AL42008" s="49">
        <v>-2</v>
      </c>
    </row>
    <row r="42009" spans="1:38">
      <c r="A42009" s="37" t="s">
        <v>195</v>
      </c>
      <c r="B42009" s="38">
        <v>43936.541666666664</v>
      </c>
      <c r="C42009" s="39">
        <v>43936</v>
      </c>
      <c r="D42009" s="38">
        <v>43936.333333333336</v>
      </c>
      <c r="E42009" s="40" t="s">
        <v>42</v>
      </c>
      <c r="F42009" s="48">
        <v>38426</v>
      </c>
      <c r="G42009" s="48">
        <v>37413</v>
      </c>
      <c r="H42009" s="48">
        <v>37409</v>
      </c>
      <c r="I42009" s="48">
        <v>-4</v>
      </c>
      <c r="J42009" s="48">
        <v>37410</v>
      </c>
      <c r="K42009" s="48">
        <v>8543</v>
      </c>
      <c r="L42009" s="48">
        <v>17281</v>
      </c>
      <c r="M42009" s="48">
        <v>3756</v>
      </c>
      <c r="O42009" s="48">
        <v>193</v>
      </c>
      <c r="P42009" s="48">
        <v>64</v>
      </c>
      <c r="Q42009" s="48">
        <v>7563</v>
      </c>
      <c r="R42009" s="48">
        <v>10</v>
      </c>
      <c r="T42009" s="48">
        <v>-4</v>
      </c>
      <c r="W42009" s="48">
        <v>-10</v>
      </c>
      <c r="AI42009" s="48">
        <v>6</v>
      </c>
      <c r="AJ42009" s="49">
        <v>0</v>
      </c>
      <c r="AK42009" s="49">
        <v>0</v>
      </c>
      <c r="AL42009" s="49">
        <v>-1</v>
      </c>
    </row>
    <row r="42010" spans="1:38">
      <c r="A42010" s="37" t="s">
        <v>195</v>
      </c>
      <c r="B42010" s="38">
        <v>43936.583333333336</v>
      </c>
      <c r="C42010" s="39">
        <v>43936</v>
      </c>
      <c r="D42010" s="38">
        <v>43936.375</v>
      </c>
      <c r="E42010" s="40" t="s">
        <v>42</v>
      </c>
      <c r="F42010" s="48">
        <v>38160</v>
      </c>
      <c r="G42010" s="48">
        <v>37731</v>
      </c>
      <c r="H42010" s="48">
        <v>37721</v>
      </c>
      <c r="I42010" s="48">
        <v>-10</v>
      </c>
      <c r="J42010" s="48">
        <v>37721</v>
      </c>
      <c r="K42010" s="48">
        <v>9031</v>
      </c>
      <c r="L42010" s="48">
        <v>17872</v>
      </c>
      <c r="M42010" s="48">
        <v>3756</v>
      </c>
      <c r="O42010" s="48">
        <v>221</v>
      </c>
      <c r="P42010" s="48">
        <v>840</v>
      </c>
      <c r="Q42010" s="48">
        <v>5992</v>
      </c>
      <c r="R42010" s="48">
        <v>9</v>
      </c>
      <c r="T42010" s="48">
        <v>-10</v>
      </c>
      <c r="W42010" s="48">
        <v>-10</v>
      </c>
      <c r="AI42010" s="48">
        <v>0</v>
      </c>
      <c r="AJ42010" s="49">
        <v>0</v>
      </c>
      <c r="AK42010" s="49">
        <v>0</v>
      </c>
      <c r="AL42010" s="49">
        <v>0</v>
      </c>
    </row>
    <row r="42011" spans="1:38">
      <c r="A42011" s="37" t="s">
        <v>195</v>
      </c>
      <c r="B42011" s="38">
        <v>43936.625</v>
      </c>
      <c r="C42011" s="39">
        <v>43936</v>
      </c>
      <c r="D42011" s="38">
        <v>43936.416666666664</v>
      </c>
      <c r="E42011" s="40" t="s">
        <v>42</v>
      </c>
      <c r="F42011" s="48">
        <v>38015</v>
      </c>
      <c r="G42011" s="48">
        <v>37346</v>
      </c>
      <c r="H42011" s="48">
        <v>37336</v>
      </c>
      <c r="I42011" s="48">
        <v>-10</v>
      </c>
      <c r="J42011" s="48">
        <v>37337</v>
      </c>
      <c r="K42011" s="48">
        <v>8113</v>
      </c>
      <c r="L42011" s="48">
        <v>18008</v>
      </c>
      <c r="M42011" s="48">
        <v>3756</v>
      </c>
      <c r="O42011" s="48">
        <v>221</v>
      </c>
      <c r="P42011" s="48">
        <v>1932</v>
      </c>
      <c r="Q42011" s="48">
        <v>5297</v>
      </c>
      <c r="R42011" s="48">
        <v>10</v>
      </c>
      <c r="T42011" s="48">
        <v>-10</v>
      </c>
      <c r="W42011" s="48">
        <v>-10</v>
      </c>
      <c r="AI42011" s="48">
        <v>0</v>
      </c>
      <c r="AJ42011" s="49">
        <v>0</v>
      </c>
      <c r="AK42011" s="49">
        <v>0</v>
      </c>
      <c r="AL42011" s="49">
        <v>-1</v>
      </c>
    </row>
    <row r="42012" spans="1:38">
      <c r="A42012" s="37" t="s">
        <v>195</v>
      </c>
      <c r="B42012" s="38">
        <v>43936.666666666664</v>
      </c>
      <c r="C42012" s="39">
        <v>43936</v>
      </c>
      <c r="D42012" s="38">
        <v>43936.458333333336</v>
      </c>
      <c r="E42012" s="40" t="s">
        <v>42</v>
      </c>
      <c r="F42012" s="48">
        <v>37581</v>
      </c>
      <c r="G42012" s="48">
        <v>37007</v>
      </c>
      <c r="H42012" s="48">
        <v>36998</v>
      </c>
      <c r="I42012" s="48">
        <v>-10</v>
      </c>
      <c r="J42012" s="48">
        <v>36998</v>
      </c>
      <c r="K42012" s="48">
        <v>7176</v>
      </c>
      <c r="L42012" s="48">
        <v>17442</v>
      </c>
      <c r="M42012" s="48">
        <v>3756</v>
      </c>
      <c r="O42012" s="48">
        <v>221</v>
      </c>
      <c r="P42012" s="48">
        <v>2252</v>
      </c>
      <c r="Q42012" s="48">
        <v>6142</v>
      </c>
      <c r="R42012" s="48">
        <v>9</v>
      </c>
      <c r="T42012" s="48">
        <v>-10</v>
      </c>
      <c r="W42012" s="48">
        <v>-10</v>
      </c>
      <c r="AI42012" s="48">
        <v>0</v>
      </c>
      <c r="AJ42012" s="49">
        <v>1</v>
      </c>
      <c r="AK42012" s="49">
        <v>0</v>
      </c>
      <c r="AL42012" s="49">
        <v>0</v>
      </c>
    </row>
    <row r="42013" spans="1:38">
      <c r="A42013" s="37" t="s">
        <v>195</v>
      </c>
      <c r="B42013" s="38">
        <v>43936.708333333336</v>
      </c>
      <c r="C42013" s="39">
        <v>43936</v>
      </c>
      <c r="D42013" s="38">
        <v>43936.5</v>
      </c>
      <c r="E42013" s="40" t="s">
        <v>42</v>
      </c>
      <c r="F42013" s="48">
        <v>37037</v>
      </c>
      <c r="G42013" s="48">
        <v>36456</v>
      </c>
      <c r="H42013" s="48">
        <v>36446</v>
      </c>
      <c r="I42013" s="48">
        <v>-10</v>
      </c>
      <c r="J42013" s="48">
        <v>36445</v>
      </c>
      <c r="K42013" s="48">
        <v>6128</v>
      </c>
      <c r="L42013" s="48">
        <v>17024</v>
      </c>
      <c r="M42013" s="48">
        <v>3755</v>
      </c>
      <c r="O42013" s="48">
        <v>216</v>
      </c>
      <c r="P42013" s="48">
        <v>2571</v>
      </c>
      <c r="Q42013" s="48">
        <v>6744</v>
      </c>
      <c r="R42013" s="48">
        <v>7</v>
      </c>
      <c r="T42013" s="48">
        <v>-10</v>
      </c>
      <c r="W42013" s="48">
        <v>-10</v>
      </c>
      <c r="AI42013" s="48">
        <v>0</v>
      </c>
      <c r="AJ42013" s="49">
        <v>0</v>
      </c>
      <c r="AK42013" s="49">
        <v>0</v>
      </c>
      <c r="AL42013" s="49">
        <v>1</v>
      </c>
    </row>
    <row r="42014" spans="1:38">
      <c r="A42014" s="37" t="s">
        <v>195</v>
      </c>
      <c r="B42014" s="38">
        <v>43936.75</v>
      </c>
      <c r="C42014" s="39">
        <v>43936</v>
      </c>
      <c r="D42014" s="38">
        <v>43936.541666666664</v>
      </c>
      <c r="E42014" s="40" t="s">
        <v>42</v>
      </c>
      <c r="F42014" s="48">
        <v>36644</v>
      </c>
      <c r="G42014" s="48">
        <v>36025</v>
      </c>
      <c r="H42014" s="48">
        <v>36015</v>
      </c>
      <c r="I42014" s="48">
        <v>-10</v>
      </c>
      <c r="J42014" s="48">
        <v>36015</v>
      </c>
      <c r="K42014" s="48">
        <v>6044</v>
      </c>
      <c r="L42014" s="48">
        <v>16359</v>
      </c>
      <c r="M42014" s="48">
        <v>3755</v>
      </c>
      <c r="O42014" s="48">
        <v>199</v>
      </c>
      <c r="P42014" s="48">
        <v>2580</v>
      </c>
      <c r="Q42014" s="48">
        <v>7068</v>
      </c>
      <c r="R42014" s="48">
        <v>10</v>
      </c>
      <c r="T42014" s="48">
        <v>-10</v>
      </c>
      <c r="W42014" s="48">
        <v>-10</v>
      </c>
      <c r="AI42014" s="48">
        <v>0</v>
      </c>
      <c r="AJ42014" s="49">
        <v>0</v>
      </c>
      <c r="AK42014" s="49">
        <v>0</v>
      </c>
      <c r="AL42014" s="49">
        <v>0</v>
      </c>
    </row>
    <row r="42015" spans="1:38">
      <c r="A42015" s="37" t="s">
        <v>195</v>
      </c>
      <c r="B42015" s="38">
        <v>43936.791666666664</v>
      </c>
      <c r="C42015" s="39">
        <v>43936</v>
      </c>
      <c r="D42015" s="38">
        <v>43936.583333333336</v>
      </c>
      <c r="E42015" s="40" t="s">
        <v>42</v>
      </c>
      <c r="F42015" s="48">
        <v>36380</v>
      </c>
      <c r="G42015" s="48">
        <v>35825</v>
      </c>
      <c r="H42015" s="48">
        <v>35815</v>
      </c>
      <c r="I42015" s="48">
        <v>-10</v>
      </c>
      <c r="J42015" s="48">
        <v>35814</v>
      </c>
      <c r="K42015" s="48">
        <v>6074</v>
      </c>
      <c r="L42015" s="48">
        <v>15574</v>
      </c>
      <c r="M42015" s="48">
        <v>3755</v>
      </c>
      <c r="O42015" s="48">
        <v>163</v>
      </c>
      <c r="P42015" s="48">
        <v>2550</v>
      </c>
      <c r="Q42015" s="48">
        <v>7687</v>
      </c>
      <c r="R42015" s="48">
        <v>11</v>
      </c>
      <c r="T42015" s="48">
        <v>-10</v>
      </c>
      <c r="W42015" s="48">
        <v>-10</v>
      </c>
      <c r="AI42015" s="48">
        <v>0</v>
      </c>
      <c r="AJ42015" s="49">
        <v>0</v>
      </c>
      <c r="AK42015" s="49">
        <v>0</v>
      </c>
      <c r="AL42015" s="49">
        <v>1</v>
      </c>
    </row>
    <row r="42016" spans="1:38">
      <c r="A42016" s="37" t="s">
        <v>195</v>
      </c>
      <c r="B42016" s="38">
        <v>43936.833333333336</v>
      </c>
      <c r="C42016" s="39">
        <v>43936</v>
      </c>
      <c r="D42016" s="38">
        <v>43936.625</v>
      </c>
      <c r="E42016" s="40" t="s">
        <v>42</v>
      </c>
      <c r="F42016" s="48">
        <v>36132</v>
      </c>
      <c r="G42016" s="48">
        <v>35511</v>
      </c>
      <c r="H42016" s="48">
        <v>35501</v>
      </c>
      <c r="I42016" s="48">
        <v>-10</v>
      </c>
      <c r="J42016" s="48">
        <v>35501</v>
      </c>
      <c r="K42016" s="48">
        <v>6155</v>
      </c>
      <c r="L42016" s="48">
        <v>14681</v>
      </c>
      <c r="M42016" s="48">
        <v>3755</v>
      </c>
      <c r="O42016" s="48">
        <v>191</v>
      </c>
      <c r="P42016" s="48">
        <v>2509</v>
      </c>
      <c r="Q42016" s="48">
        <v>8198</v>
      </c>
      <c r="R42016" s="48">
        <v>12</v>
      </c>
      <c r="T42016" s="48">
        <v>-10</v>
      </c>
      <c r="W42016" s="48">
        <v>-10</v>
      </c>
      <c r="AI42016" s="48">
        <v>0</v>
      </c>
      <c r="AJ42016" s="49">
        <v>0</v>
      </c>
      <c r="AK42016" s="49">
        <v>0</v>
      </c>
      <c r="AL42016" s="49">
        <v>0</v>
      </c>
    </row>
    <row r="42017" spans="1:38">
      <c r="A42017" s="37" t="s">
        <v>195</v>
      </c>
      <c r="B42017" s="38">
        <v>43936.875</v>
      </c>
      <c r="C42017" s="39">
        <v>43936</v>
      </c>
      <c r="D42017" s="38">
        <v>43936.666666666664</v>
      </c>
      <c r="E42017" s="40" t="s">
        <v>42</v>
      </c>
      <c r="F42017" s="48">
        <v>36247</v>
      </c>
      <c r="G42017" s="48">
        <v>35505</v>
      </c>
      <c r="H42017" s="48">
        <v>35495</v>
      </c>
      <c r="I42017" s="48">
        <v>-10</v>
      </c>
      <c r="J42017" s="48">
        <v>35495</v>
      </c>
      <c r="K42017" s="48">
        <v>6110</v>
      </c>
      <c r="L42017" s="48">
        <v>14360</v>
      </c>
      <c r="M42017" s="48">
        <v>3755</v>
      </c>
      <c r="O42017" s="48">
        <v>160</v>
      </c>
      <c r="P42017" s="48">
        <v>2536</v>
      </c>
      <c r="Q42017" s="48">
        <v>8565</v>
      </c>
      <c r="R42017" s="48">
        <v>9</v>
      </c>
      <c r="T42017" s="48">
        <v>-10</v>
      </c>
      <c r="W42017" s="48">
        <v>-10</v>
      </c>
      <c r="AI42017" s="48">
        <v>0</v>
      </c>
      <c r="AJ42017" s="49">
        <v>0</v>
      </c>
      <c r="AK42017" s="49">
        <v>0</v>
      </c>
      <c r="AL42017" s="49">
        <v>0</v>
      </c>
    </row>
    <row r="42018" spans="1:38">
      <c r="A42018" s="37" t="s">
        <v>195</v>
      </c>
      <c r="B42018" s="38">
        <v>43936.916666666664</v>
      </c>
      <c r="C42018" s="39">
        <v>43936</v>
      </c>
      <c r="D42018" s="38">
        <v>43936.708333333336</v>
      </c>
      <c r="E42018" s="40" t="s">
        <v>42</v>
      </c>
      <c r="F42018" s="48">
        <v>36716</v>
      </c>
      <c r="G42018" s="48">
        <v>35799</v>
      </c>
      <c r="H42018" s="48">
        <v>35789</v>
      </c>
      <c r="I42018" s="48">
        <v>-10</v>
      </c>
      <c r="J42018" s="48">
        <v>35790</v>
      </c>
      <c r="K42018" s="48">
        <v>6012</v>
      </c>
      <c r="L42018" s="48">
        <v>14084</v>
      </c>
      <c r="M42018" s="48">
        <v>3755</v>
      </c>
      <c r="O42018" s="48">
        <v>132</v>
      </c>
      <c r="P42018" s="48">
        <v>2440</v>
      </c>
      <c r="Q42018" s="48">
        <v>9356</v>
      </c>
      <c r="R42018" s="48">
        <v>11</v>
      </c>
      <c r="T42018" s="48">
        <v>-10</v>
      </c>
      <c r="W42018" s="48">
        <v>-10</v>
      </c>
      <c r="AI42018" s="48">
        <v>0</v>
      </c>
      <c r="AJ42018" s="49">
        <v>0</v>
      </c>
      <c r="AK42018" s="49">
        <v>0</v>
      </c>
      <c r="AL42018" s="49">
        <v>-1</v>
      </c>
    </row>
    <row r="42019" spans="1:38">
      <c r="A42019" s="37" t="s">
        <v>195</v>
      </c>
      <c r="B42019" s="38">
        <v>43936.958333333336</v>
      </c>
      <c r="C42019" s="39">
        <v>43936</v>
      </c>
      <c r="D42019" s="38">
        <v>43936.75</v>
      </c>
      <c r="E42019" s="40" t="s">
        <v>42</v>
      </c>
      <c r="F42019" s="48">
        <v>37088</v>
      </c>
      <c r="G42019" s="48">
        <v>36218</v>
      </c>
      <c r="H42019" s="48">
        <v>36208</v>
      </c>
      <c r="I42019" s="48">
        <v>-10</v>
      </c>
      <c r="J42019" s="48">
        <v>36208</v>
      </c>
      <c r="K42019" s="48">
        <v>6057</v>
      </c>
      <c r="L42019" s="48">
        <v>14412</v>
      </c>
      <c r="M42019" s="48">
        <v>3754</v>
      </c>
      <c r="O42019" s="48">
        <v>114</v>
      </c>
      <c r="P42019" s="48">
        <v>2361</v>
      </c>
      <c r="Q42019" s="48">
        <v>9494</v>
      </c>
      <c r="R42019" s="48">
        <v>16</v>
      </c>
      <c r="T42019" s="48">
        <v>-10</v>
      </c>
      <c r="W42019" s="48">
        <v>-10</v>
      </c>
      <c r="AI42019" s="48">
        <v>0</v>
      </c>
      <c r="AJ42019" s="49">
        <v>0</v>
      </c>
      <c r="AK42019" s="49">
        <v>0</v>
      </c>
      <c r="AL42019" s="49">
        <v>0</v>
      </c>
    </row>
    <row r="42020" spans="1:38">
      <c r="A42020" s="37" t="s">
        <v>195</v>
      </c>
      <c r="B42020" s="38">
        <v>43937</v>
      </c>
      <c r="C42020" s="39">
        <v>43936</v>
      </c>
      <c r="D42020" s="38">
        <v>43936.791666666664</v>
      </c>
      <c r="E42020" s="40" t="s">
        <v>42</v>
      </c>
      <c r="F42020" s="48">
        <v>37020</v>
      </c>
      <c r="G42020" s="48">
        <v>36279</v>
      </c>
      <c r="H42020" s="48">
        <v>36269</v>
      </c>
      <c r="I42020" s="48">
        <v>-10</v>
      </c>
      <c r="J42020" s="48">
        <v>36270</v>
      </c>
      <c r="K42020" s="48">
        <v>6144</v>
      </c>
      <c r="L42020" s="48">
        <v>14542</v>
      </c>
      <c r="M42020" s="48">
        <v>3754</v>
      </c>
      <c r="O42020" s="48">
        <v>114</v>
      </c>
      <c r="P42020" s="48">
        <v>1901</v>
      </c>
      <c r="Q42020" s="48">
        <v>9800</v>
      </c>
      <c r="R42020" s="48">
        <v>15</v>
      </c>
      <c r="T42020" s="48">
        <v>-10</v>
      </c>
      <c r="W42020" s="48">
        <v>-10</v>
      </c>
      <c r="AI42020" s="48">
        <v>0</v>
      </c>
      <c r="AJ42020" s="49">
        <v>0</v>
      </c>
      <c r="AK42020" s="49">
        <v>0</v>
      </c>
      <c r="AL42020" s="49">
        <v>-1</v>
      </c>
    </row>
    <row r="42021" spans="1:38">
      <c r="A42021" s="37" t="s">
        <v>195</v>
      </c>
      <c r="B42021" s="38">
        <v>43937.041666666664</v>
      </c>
      <c r="C42021" s="39">
        <v>43936</v>
      </c>
      <c r="D42021" s="38">
        <v>43936.833333333336</v>
      </c>
      <c r="E42021" s="40" t="s">
        <v>42</v>
      </c>
      <c r="F42021" s="48">
        <v>36803</v>
      </c>
      <c r="G42021" s="48">
        <v>35937</v>
      </c>
      <c r="H42021" s="48">
        <v>35915</v>
      </c>
      <c r="I42021" s="48">
        <v>-22</v>
      </c>
      <c r="J42021" s="48">
        <v>35916</v>
      </c>
      <c r="K42021" s="48">
        <v>6449</v>
      </c>
      <c r="L42021" s="48">
        <v>15373</v>
      </c>
      <c r="M42021" s="48">
        <v>3754</v>
      </c>
      <c r="O42021" s="48">
        <v>104</v>
      </c>
      <c r="P42021" s="48">
        <v>632</v>
      </c>
      <c r="Q42021" s="48">
        <v>9585</v>
      </c>
      <c r="R42021" s="48">
        <v>19</v>
      </c>
      <c r="T42021" s="48">
        <v>-22</v>
      </c>
      <c r="W42021" s="48">
        <v>-10</v>
      </c>
      <c r="AI42021" s="48">
        <v>-12</v>
      </c>
      <c r="AJ42021" s="49">
        <v>0</v>
      </c>
      <c r="AK42021" s="49">
        <v>0</v>
      </c>
      <c r="AL42021" s="49">
        <v>-1</v>
      </c>
    </row>
    <row r="42022" spans="1:38">
      <c r="A42022" s="37" t="s">
        <v>195</v>
      </c>
      <c r="B42022" s="38">
        <v>43937.083333333336</v>
      </c>
      <c r="C42022" s="39">
        <v>43936</v>
      </c>
      <c r="D42022" s="38">
        <v>43936.875</v>
      </c>
      <c r="E42022" s="40" t="s">
        <v>42</v>
      </c>
      <c r="F42022" s="48">
        <v>37339</v>
      </c>
      <c r="G42022" s="48">
        <v>36770</v>
      </c>
      <c r="H42022" s="48">
        <v>36798</v>
      </c>
      <c r="I42022" s="48">
        <v>28</v>
      </c>
      <c r="J42022" s="48">
        <v>36798</v>
      </c>
      <c r="K42022" s="48">
        <v>6822</v>
      </c>
      <c r="L42022" s="48">
        <v>15521</v>
      </c>
      <c r="M42022" s="48">
        <v>3754</v>
      </c>
      <c r="O42022" s="48">
        <v>132</v>
      </c>
      <c r="P42022" s="48">
        <v>8</v>
      </c>
      <c r="Q42022" s="48">
        <v>10547</v>
      </c>
      <c r="R42022" s="48">
        <v>14</v>
      </c>
      <c r="T42022" s="48">
        <v>28</v>
      </c>
      <c r="W42022" s="48">
        <v>-10</v>
      </c>
      <c r="AI42022" s="48">
        <v>38</v>
      </c>
      <c r="AJ42022" s="49">
        <v>0</v>
      </c>
      <c r="AK42022" s="49">
        <v>0</v>
      </c>
      <c r="AL42022" s="49">
        <v>0</v>
      </c>
    </row>
    <row r="42023" spans="1:38">
      <c r="A42023" s="37" t="s">
        <v>195</v>
      </c>
      <c r="B42023" s="38">
        <v>43937.125</v>
      </c>
      <c r="C42023" s="39">
        <v>43936</v>
      </c>
      <c r="D42023" s="38">
        <v>43936.916666666664</v>
      </c>
      <c r="E42023" s="40" t="s">
        <v>42</v>
      </c>
      <c r="F42023" s="48">
        <v>36568</v>
      </c>
      <c r="G42023" s="48">
        <v>36110</v>
      </c>
      <c r="H42023" s="48">
        <v>36100</v>
      </c>
      <c r="I42023" s="48">
        <v>-10</v>
      </c>
      <c r="J42023" s="48">
        <v>36098</v>
      </c>
      <c r="K42023" s="48">
        <v>5804</v>
      </c>
      <c r="L42023" s="48">
        <v>12640</v>
      </c>
      <c r="M42023" s="48">
        <v>3755</v>
      </c>
      <c r="O42023" s="48">
        <v>115</v>
      </c>
      <c r="P42023" s="48">
        <v>0</v>
      </c>
      <c r="Q42023" s="48">
        <v>13775</v>
      </c>
      <c r="R42023" s="48">
        <v>9</v>
      </c>
      <c r="T42023" s="48">
        <v>-10</v>
      </c>
      <c r="W42023" s="48">
        <v>-10</v>
      </c>
      <c r="AI42023" s="48">
        <v>0</v>
      </c>
      <c r="AJ42023" s="49">
        <v>0</v>
      </c>
      <c r="AK42023" s="49">
        <v>0</v>
      </c>
      <c r="AL42023" s="49">
        <v>2</v>
      </c>
    </row>
    <row r="42024" spans="1:38">
      <c r="A42024" s="37" t="s">
        <v>195</v>
      </c>
      <c r="B42024" s="38">
        <v>43937.166666666664</v>
      </c>
      <c r="C42024" s="39">
        <v>43936</v>
      </c>
      <c r="D42024" s="38">
        <v>43936.958333333336</v>
      </c>
      <c r="E42024" s="40" t="s">
        <v>42</v>
      </c>
      <c r="F42024" s="48">
        <v>34825</v>
      </c>
      <c r="G42024" s="48">
        <v>34473</v>
      </c>
      <c r="H42024" s="48">
        <v>34353</v>
      </c>
      <c r="I42024" s="48">
        <v>-120</v>
      </c>
      <c r="J42024" s="48">
        <v>34350</v>
      </c>
      <c r="K42024" s="48">
        <v>5253</v>
      </c>
      <c r="L42024" s="48">
        <v>10251</v>
      </c>
      <c r="M42024" s="48">
        <v>3755</v>
      </c>
      <c r="O42024" s="48">
        <v>87</v>
      </c>
      <c r="P42024" s="48">
        <v>0</v>
      </c>
      <c r="Q42024" s="48">
        <v>14995</v>
      </c>
      <c r="R42024" s="48">
        <v>9</v>
      </c>
      <c r="T42024" s="48">
        <v>-120</v>
      </c>
      <c r="W42024" s="48">
        <v>-120</v>
      </c>
      <c r="AI42024" s="48">
        <v>0</v>
      </c>
      <c r="AJ42024" s="49">
        <v>0</v>
      </c>
      <c r="AK42024" s="49">
        <v>0</v>
      </c>
      <c r="AL42024" s="49">
        <v>3</v>
      </c>
    </row>
    <row r="42025" spans="1:38">
      <c r="A42025" s="37" t="s">
        <v>195</v>
      </c>
      <c r="B42025" s="38">
        <v>43937.208333333336</v>
      </c>
      <c r="C42025" s="39">
        <v>43936</v>
      </c>
      <c r="D42025" s="38">
        <v>43937</v>
      </c>
      <c r="E42025" s="40" t="s">
        <v>42</v>
      </c>
      <c r="F42025" s="48">
        <v>32781</v>
      </c>
      <c r="G42025" s="48">
        <v>32556</v>
      </c>
      <c r="H42025" s="48">
        <v>32324</v>
      </c>
      <c r="I42025" s="48">
        <v>-232</v>
      </c>
      <c r="J42025" s="48">
        <v>32323</v>
      </c>
      <c r="K42025" s="48">
        <v>5051</v>
      </c>
      <c r="L42025" s="48">
        <v>8205</v>
      </c>
      <c r="M42025" s="48">
        <v>3755</v>
      </c>
      <c r="O42025" s="48">
        <v>59</v>
      </c>
      <c r="P42025" s="48">
        <v>0</v>
      </c>
      <c r="Q42025" s="48">
        <v>15242</v>
      </c>
      <c r="R42025" s="48">
        <v>11</v>
      </c>
      <c r="T42025" s="48">
        <v>-233</v>
      </c>
      <c r="W42025" s="48">
        <v>-233</v>
      </c>
      <c r="AI42025" s="48">
        <v>0</v>
      </c>
      <c r="AJ42025" s="49">
        <v>0</v>
      </c>
      <c r="AK42025" s="49">
        <v>1</v>
      </c>
      <c r="AL42025" s="49">
        <v>1</v>
      </c>
    </row>
    <row r="42026" spans="1:38">
      <c r="A42026" s="37" t="s">
        <v>195</v>
      </c>
      <c r="B42026" s="38">
        <v>43937.25</v>
      </c>
      <c r="C42026" s="39">
        <v>43937</v>
      </c>
      <c r="D42026" s="38">
        <v>43937.041666666664</v>
      </c>
      <c r="E42026" s="40" t="s">
        <v>42</v>
      </c>
      <c r="F42026" s="48">
        <v>31025</v>
      </c>
      <c r="G42026" s="48">
        <v>31102</v>
      </c>
      <c r="H42026" s="48">
        <v>30676</v>
      </c>
      <c r="I42026" s="48">
        <v>-426</v>
      </c>
      <c r="J42026" s="48">
        <v>30676</v>
      </c>
      <c r="K42026" s="48">
        <v>4811</v>
      </c>
      <c r="L42026" s="48">
        <v>6697</v>
      </c>
      <c r="M42026" s="48">
        <v>3755</v>
      </c>
      <c r="O42026" s="48">
        <v>40</v>
      </c>
      <c r="P42026" s="48">
        <v>0</v>
      </c>
      <c r="Q42026" s="48">
        <v>15364</v>
      </c>
      <c r="R42026" s="48">
        <v>9</v>
      </c>
      <c r="T42026" s="48">
        <v>-426</v>
      </c>
      <c r="W42026" s="48">
        <v>-437</v>
      </c>
      <c r="AI42026" s="48">
        <v>11</v>
      </c>
      <c r="AJ42026" s="49">
        <v>0</v>
      </c>
      <c r="AK42026" s="49">
        <v>0</v>
      </c>
      <c r="AL42026" s="49">
        <v>0</v>
      </c>
    </row>
    <row r="42027" spans="1:38">
      <c r="A42027" s="37" t="s">
        <v>195</v>
      </c>
      <c r="B42027" s="38">
        <v>43937.291666666664</v>
      </c>
      <c r="C42027" s="39">
        <v>43937</v>
      </c>
      <c r="D42027" s="38">
        <v>43937.083333333336</v>
      </c>
      <c r="E42027" s="40" t="s">
        <v>42</v>
      </c>
      <c r="F42027" s="48">
        <v>30137</v>
      </c>
      <c r="G42027" s="48">
        <v>30159</v>
      </c>
      <c r="H42027" s="48">
        <v>29811</v>
      </c>
      <c r="I42027" s="48">
        <v>-347</v>
      </c>
      <c r="J42027" s="48">
        <v>29811</v>
      </c>
      <c r="K42027" s="48">
        <v>4432</v>
      </c>
      <c r="L42027" s="48">
        <v>6326</v>
      </c>
      <c r="M42027" s="48">
        <v>3755</v>
      </c>
      <c r="O42027" s="48">
        <v>46</v>
      </c>
      <c r="P42027" s="48">
        <v>0</v>
      </c>
      <c r="Q42027" s="48">
        <v>15243</v>
      </c>
      <c r="R42027" s="48">
        <v>9</v>
      </c>
      <c r="T42027" s="48">
        <v>-348</v>
      </c>
      <c r="W42027" s="48">
        <v>-359</v>
      </c>
      <c r="AI42027" s="48">
        <v>11</v>
      </c>
      <c r="AJ42027" s="49">
        <v>-1</v>
      </c>
      <c r="AK42027" s="49">
        <v>1</v>
      </c>
      <c r="AL42027" s="49">
        <v>0</v>
      </c>
    </row>
    <row r="42028" spans="1:38">
      <c r="A42028" s="37" t="s">
        <v>195</v>
      </c>
      <c r="B42028" s="38">
        <v>43937.333333333336</v>
      </c>
      <c r="C42028" s="39">
        <v>43937</v>
      </c>
      <c r="D42028" s="38">
        <v>43937.125</v>
      </c>
      <c r="E42028" s="40" t="s">
        <v>42</v>
      </c>
      <c r="F42028" s="48">
        <v>29707</v>
      </c>
      <c r="G42028" s="48">
        <v>29710</v>
      </c>
      <c r="H42028" s="48">
        <v>29477</v>
      </c>
      <c r="I42028" s="48">
        <v>-233</v>
      </c>
      <c r="J42028" s="48">
        <v>29478</v>
      </c>
      <c r="K42028" s="48">
        <v>4437</v>
      </c>
      <c r="L42028" s="48">
        <v>5944</v>
      </c>
      <c r="M42028" s="48">
        <v>3755</v>
      </c>
      <c r="O42028" s="48">
        <v>47</v>
      </c>
      <c r="P42028" s="48">
        <v>0</v>
      </c>
      <c r="Q42028" s="48">
        <v>15287</v>
      </c>
      <c r="R42028" s="48">
        <v>8</v>
      </c>
      <c r="T42028" s="48">
        <v>-234</v>
      </c>
      <c r="W42028" s="48">
        <v>-261</v>
      </c>
      <c r="AI42028" s="48">
        <v>27</v>
      </c>
      <c r="AJ42028" s="49">
        <v>0</v>
      </c>
      <c r="AK42028" s="49">
        <v>1</v>
      </c>
      <c r="AL42028" s="49">
        <v>-1</v>
      </c>
    </row>
    <row r="42029" spans="1:38">
      <c r="A42029" s="37" t="s">
        <v>195</v>
      </c>
      <c r="B42029" s="38">
        <v>43937.375</v>
      </c>
      <c r="C42029" s="39">
        <v>43937</v>
      </c>
      <c r="D42029" s="38">
        <v>43937.166666666664</v>
      </c>
      <c r="E42029" s="40" t="s">
        <v>42</v>
      </c>
      <c r="F42029" s="48">
        <v>29288</v>
      </c>
      <c r="G42029" s="48">
        <v>29674</v>
      </c>
      <c r="H42029" s="48">
        <v>29427</v>
      </c>
      <c r="I42029" s="48">
        <v>-247</v>
      </c>
      <c r="J42029" s="48">
        <v>29427</v>
      </c>
      <c r="K42029" s="48">
        <v>4549</v>
      </c>
      <c r="L42029" s="48">
        <v>5872</v>
      </c>
      <c r="M42029" s="48">
        <v>3756</v>
      </c>
      <c r="O42029" s="48">
        <v>46</v>
      </c>
      <c r="P42029" s="48">
        <v>0</v>
      </c>
      <c r="Q42029" s="48">
        <v>15195</v>
      </c>
      <c r="R42029" s="48">
        <v>9</v>
      </c>
      <c r="T42029" s="48">
        <v>-247</v>
      </c>
      <c r="W42029" s="48">
        <v>-258</v>
      </c>
      <c r="AI42029" s="48">
        <v>11</v>
      </c>
      <c r="AJ42029" s="49">
        <v>0</v>
      </c>
      <c r="AK42029" s="49">
        <v>0</v>
      </c>
      <c r="AL42029" s="49">
        <v>0</v>
      </c>
    </row>
    <row r="42030" spans="1:38">
      <c r="A42030" s="37" t="s">
        <v>195</v>
      </c>
      <c r="B42030" s="38">
        <v>43937.416666666664</v>
      </c>
      <c r="C42030" s="39">
        <v>43937</v>
      </c>
      <c r="D42030" s="38">
        <v>43937.208333333336</v>
      </c>
      <c r="E42030" s="40" t="s">
        <v>42</v>
      </c>
      <c r="F42030" s="48">
        <v>29664</v>
      </c>
      <c r="G42030" s="48">
        <v>30257</v>
      </c>
      <c r="H42030" s="48">
        <v>30011</v>
      </c>
      <c r="I42030" s="48">
        <v>-246</v>
      </c>
      <c r="J42030" s="48">
        <v>30011</v>
      </c>
      <c r="K42030" s="48">
        <v>4722</v>
      </c>
      <c r="L42030" s="48">
        <v>6366</v>
      </c>
      <c r="M42030" s="48">
        <v>3755</v>
      </c>
      <c r="O42030" s="48">
        <v>46</v>
      </c>
      <c r="P42030" s="48">
        <v>0</v>
      </c>
      <c r="Q42030" s="48">
        <v>15113</v>
      </c>
      <c r="R42030" s="48">
        <v>9</v>
      </c>
      <c r="T42030" s="48">
        <v>-246</v>
      </c>
      <c r="W42030" s="48">
        <v>-257</v>
      </c>
      <c r="AI42030" s="48">
        <v>11</v>
      </c>
      <c r="AJ42030" s="49">
        <v>0</v>
      </c>
      <c r="AK42030" s="49">
        <v>0</v>
      </c>
      <c r="AL42030" s="49">
        <v>0</v>
      </c>
    </row>
    <row r="42031" spans="1:38">
      <c r="A42031" s="37" t="s">
        <v>195</v>
      </c>
      <c r="B42031" s="38">
        <v>43937.458333333336</v>
      </c>
      <c r="C42031" s="39">
        <v>43937</v>
      </c>
      <c r="D42031" s="38">
        <v>43937.25</v>
      </c>
      <c r="E42031" s="40" t="s">
        <v>42</v>
      </c>
      <c r="F42031" s="48">
        <v>30791</v>
      </c>
      <c r="G42031" s="48">
        <v>31605</v>
      </c>
      <c r="H42031" s="48">
        <v>31433</v>
      </c>
      <c r="I42031" s="48">
        <v>-173</v>
      </c>
      <c r="J42031" s="48">
        <v>31432</v>
      </c>
      <c r="K42031" s="48">
        <v>4968</v>
      </c>
      <c r="L42031" s="48">
        <v>7513</v>
      </c>
      <c r="M42031" s="48">
        <v>3755</v>
      </c>
      <c r="O42031" s="48">
        <v>46</v>
      </c>
      <c r="P42031" s="48">
        <v>0</v>
      </c>
      <c r="Q42031" s="48">
        <v>15139</v>
      </c>
      <c r="R42031" s="48">
        <v>11</v>
      </c>
      <c r="T42031" s="48">
        <v>-173</v>
      </c>
      <c r="W42031" s="48">
        <v>-179</v>
      </c>
      <c r="AI42031" s="48">
        <v>6</v>
      </c>
      <c r="AJ42031" s="49">
        <v>1</v>
      </c>
      <c r="AK42031" s="49">
        <v>0</v>
      </c>
      <c r="AL42031" s="49">
        <v>1</v>
      </c>
    </row>
    <row r="42032" spans="1:38">
      <c r="A42032" s="37" t="s">
        <v>195</v>
      </c>
      <c r="B42032" s="38">
        <v>43937.5</v>
      </c>
      <c r="C42032" s="39">
        <v>43937</v>
      </c>
      <c r="D42032" s="38">
        <v>43937.291666666664</v>
      </c>
      <c r="E42032" s="40" t="s">
        <v>42</v>
      </c>
      <c r="F42032" s="48">
        <v>32942</v>
      </c>
      <c r="G42032" s="48">
        <v>33774</v>
      </c>
      <c r="H42032" s="48">
        <v>33630</v>
      </c>
      <c r="I42032" s="48">
        <v>-143</v>
      </c>
      <c r="J42032" s="48">
        <v>33631</v>
      </c>
      <c r="K42032" s="48">
        <v>5144</v>
      </c>
      <c r="L42032" s="48">
        <v>9336</v>
      </c>
      <c r="M42032" s="48">
        <v>3756</v>
      </c>
      <c r="O42032" s="48">
        <v>46</v>
      </c>
      <c r="P42032" s="48">
        <v>0</v>
      </c>
      <c r="Q42032" s="48">
        <v>15341</v>
      </c>
      <c r="R42032" s="48">
        <v>8</v>
      </c>
      <c r="T42032" s="48">
        <v>-143</v>
      </c>
      <c r="W42032" s="48">
        <v>-122</v>
      </c>
      <c r="AI42032" s="48">
        <v>-21</v>
      </c>
      <c r="AJ42032" s="49">
        <v>-1</v>
      </c>
      <c r="AK42032" s="49">
        <v>0</v>
      </c>
      <c r="AL42032" s="49">
        <v>-1</v>
      </c>
    </row>
    <row r="42033" spans="1:38">
      <c r="A42033" s="37" t="s">
        <v>195</v>
      </c>
      <c r="B42033" s="38">
        <v>43937.541666666664</v>
      </c>
      <c r="C42033" s="39">
        <v>43937</v>
      </c>
      <c r="D42033" s="38">
        <v>43937.333333333336</v>
      </c>
      <c r="E42033" s="40" t="s">
        <v>42</v>
      </c>
      <c r="F42033" s="48">
        <v>34122</v>
      </c>
      <c r="G42033" s="48">
        <v>35143</v>
      </c>
      <c r="H42033" s="48">
        <v>34942</v>
      </c>
      <c r="I42033" s="48">
        <v>-201</v>
      </c>
      <c r="J42033" s="48">
        <v>34943</v>
      </c>
      <c r="K42033" s="48">
        <v>5209</v>
      </c>
      <c r="L42033" s="48">
        <v>10415</v>
      </c>
      <c r="M42033" s="48">
        <v>3756</v>
      </c>
      <c r="O42033" s="48">
        <v>46</v>
      </c>
      <c r="P42033" s="48">
        <v>40</v>
      </c>
      <c r="Q42033" s="48">
        <v>15465</v>
      </c>
      <c r="R42033" s="48">
        <v>12</v>
      </c>
      <c r="T42033" s="48">
        <v>-201</v>
      </c>
      <c r="W42033" s="48">
        <v>-178</v>
      </c>
      <c r="AI42033" s="48">
        <v>-23</v>
      </c>
      <c r="AJ42033" s="49">
        <v>0</v>
      </c>
      <c r="AK42033" s="49">
        <v>0</v>
      </c>
      <c r="AL42033" s="49">
        <v>-1</v>
      </c>
    </row>
    <row r="42034" spans="1:38">
      <c r="A42034" s="37" t="s">
        <v>195</v>
      </c>
      <c r="B42034" s="38">
        <v>43937.583333333336</v>
      </c>
      <c r="C42034" s="39">
        <v>43937</v>
      </c>
      <c r="D42034" s="38">
        <v>43937.375</v>
      </c>
      <c r="E42034" s="40" t="s">
        <v>42</v>
      </c>
      <c r="F42034" s="48">
        <v>34663</v>
      </c>
      <c r="G42034" s="48">
        <v>35805</v>
      </c>
      <c r="H42034" s="48">
        <v>35735</v>
      </c>
      <c r="I42034" s="48">
        <v>-70</v>
      </c>
      <c r="J42034" s="48">
        <v>35733</v>
      </c>
      <c r="K42034" s="48">
        <v>5323</v>
      </c>
      <c r="L42034" s="48">
        <v>10872</v>
      </c>
      <c r="M42034" s="48">
        <v>3756</v>
      </c>
      <c r="O42034" s="48">
        <v>82</v>
      </c>
      <c r="P42034" s="48">
        <v>620</v>
      </c>
      <c r="Q42034" s="48">
        <v>15070</v>
      </c>
      <c r="R42034" s="48">
        <v>10</v>
      </c>
      <c r="T42034" s="48">
        <v>-71</v>
      </c>
      <c r="W42034" s="48">
        <v>-48</v>
      </c>
      <c r="AI42034" s="48">
        <v>-23</v>
      </c>
      <c r="AJ42034" s="49">
        <v>0</v>
      </c>
      <c r="AK42034" s="49">
        <v>1</v>
      </c>
      <c r="AL42034" s="49">
        <v>2</v>
      </c>
    </row>
    <row r="42035" spans="1:38">
      <c r="A42035" s="37" t="s">
        <v>195</v>
      </c>
      <c r="B42035" s="38">
        <v>43937.625</v>
      </c>
      <c r="C42035" s="39">
        <v>43937</v>
      </c>
      <c r="D42035" s="38">
        <v>43937.416666666664</v>
      </c>
      <c r="E42035" s="40" t="s">
        <v>42</v>
      </c>
      <c r="F42035" s="48">
        <v>35085</v>
      </c>
      <c r="G42035" s="48">
        <v>35974</v>
      </c>
      <c r="H42035" s="48">
        <v>35912</v>
      </c>
      <c r="I42035" s="48">
        <v>-62</v>
      </c>
      <c r="J42035" s="48">
        <v>35912</v>
      </c>
      <c r="K42035" s="48">
        <v>5273</v>
      </c>
      <c r="L42035" s="48">
        <v>10849</v>
      </c>
      <c r="M42035" s="48">
        <v>3759</v>
      </c>
      <c r="O42035" s="48">
        <v>82</v>
      </c>
      <c r="P42035" s="48">
        <v>776</v>
      </c>
      <c r="Q42035" s="48">
        <v>15165</v>
      </c>
      <c r="R42035" s="48">
        <v>8</v>
      </c>
      <c r="T42035" s="48">
        <v>-62</v>
      </c>
      <c r="W42035" s="48">
        <v>-39</v>
      </c>
      <c r="AI42035" s="48">
        <v>-23</v>
      </c>
      <c r="AJ42035" s="49">
        <v>0</v>
      </c>
      <c r="AK42035" s="49">
        <v>0</v>
      </c>
      <c r="AL42035" s="49">
        <v>0</v>
      </c>
    </row>
    <row r="42036" spans="1:38">
      <c r="A42036" s="37" t="s">
        <v>195</v>
      </c>
      <c r="B42036" s="38">
        <v>43937.666666666664</v>
      </c>
      <c r="C42036" s="39">
        <v>43937</v>
      </c>
      <c r="D42036" s="38">
        <v>43937.458333333336</v>
      </c>
      <c r="E42036" s="40" t="s">
        <v>42</v>
      </c>
      <c r="F42036" s="48">
        <v>35495</v>
      </c>
      <c r="G42036" s="48">
        <v>36258</v>
      </c>
      <c r="H42036" s="48">
        <v>35976</v>
      </c>
      <c r="I42036" s="48">
        <v>-281</v>
      </c>
      <c r="J42036" s="48">
        <v>35976</v>
      </c>
      <c r="K42036" s="48">
        <v>5125</v>
      </c>
      <c r="L42036" s="48">
        <v>10929</v>
      </c>
      <c r="M42036" s="48">
        <v>3764</v>
      </c>
      <c r="O42036" s="48">
        <v>134</v>
      </c>
      <c r="P42036" s="48">
        <v>693</v>
      </c>
      <c r="Q42036" s="48">
        <v>15321</v>
      </c>
      <c r="R42036" s="48">
        <v>10</v>
      </c>
      <c r="T42036" s="48">
        <v>-282</v>
      </c>
      <c r="W42036" s="48">
        <v>-254</v>
      </c>
      <c r="AI42036" s="48">
        <v>-28</v>
      </c>
      <c r="AJ42036" s="49">
        <v>-1</v>
      </c>
      <c r="AK42036" s="49">
        <v>1</v>
      </c>
      <c r="AL42036" s="49">
        <v>0</v>
      </c>
    </row>
    <row r="42037" spans="1:38">
      <c r="A42037" s="37" t="s">
        <v>195</v>
      </c>
      <c r="B42037" s="38">
        <v>43937.708333333336</v>
      </c>
      <c r="C42037" s="39">
        <v>43937</v>
      </c>
      <c r="D42037" s="38">
        <v>43937.5</v>
      </c>
      <c r="E42037" s="40" t="s">
        <v>42</v>
      </c>
      <c r="F42037" s="48">
        <v>35872</v>
      </c>
      <c r="G42037" s="48">
        <v>36504</v>
      </c>
      <c r="H42037" s="48">
        <v>36220</v>
      </c>
      <c r="I42037" s="48">
        <v>-284</v>
      </c>
      <c r="J42037" s="48">
        <v>36221</v>
      </c>
      <c r="K42037" s="48">
        <v>5207</v>
      </c>
      <c r="L42037" s="48">
        <v>11028</v>
      </c>
      <c r="M42037" s="48">
        <v>3764</v>
      </c>
      <c r="O42037" s="48">
        <v>187</v>
      </c>
      <c r="P42037" s="48">
        <v>744</v>
      </c>
      <c r="Q42037" s="48">
        <v>15280</v>
      </c>
      <c r="R42037" s="48">
        <v>11</v>
      </c>
      <c r="T42037" s="48">
        <v>-284</v>
      </c>
      <c r="W42037" s="48">
        <v>-258</v>
      </c>
      <c r="AI42037" s="48">
        <v>-26</v>
      </c>
      <c r="AJ42037" s="49">
        <v>0</v>
      </c>
      <c r="AK42037" s="49">
        <v>0</v>
      </c>
      <c r="AL42037" s="49">
        <v>-1</v>
      </c>
    </row>
    <row r="42038" spans="1:38">
      <c r="A42038" s="37" t="s">
        <v>195</v>
      </c>
      <c r="B42038" s="38">
        <v>43937.75</v>
      </c>
      <c r="C42038" s="39">
        <v>43937</v>
      </c>
      <c r="D42038" s="38">
        <v>43937.541666666664</v>
      </c>
      <c r="E42038" s="40" t="s">
        <v>42</v>
      </c>
      <c r="F42038" s="48">
        <v>36256</v>
      </c>
      <c r="G42038" s="48">
        <v>36729</v>
      </c>
      <c r="H42038" s="48">
        <v>36445</v>
      </c>
      <c r="I42038" s="48">
        <v>-284</v>
      </c>
      <c r="J42038" s="48">
        <v>36445</v>
      </c>
      <c r="K42038" s="48">
        <v>5333</v>
      </c>
      <c r="L42038" s="48">
        <v>11109</v>
      </c>
      <c r="M42038" s="48">
        <v>3761</v>
      </c>
      <c r="O42038" s="48">
        <v>165</v>
      </c>
      <c r="P42038" s="48">
        <v>769</v>
      </c>
      <c r="Q42038" s="48">
        <v>15297</v>
      </c>
      <c r="R42038" s="48">
        <v>11</v>
      </c>
      <c r="T42038" s="48">
        <v>-284</v>
      </c>
      <c r="W42038" s="48">
        <v>-258</v>
      </c>
      <c r="AI42038" s="48">
        <v>-26</v>
      </c>
      <c r="AJ42038" s="49">
        <v>0</v>
      </c>
      <c r="AK42038" s="49">
        <v>0</v>
      </c>
      <c r="AL42038" s="49">
        <v>0</v>
      </c>
    </row>
    <row r="42039" spans="1:38">
      <c r="A42039" s="37" t="s">
        <v>195</v>
      </c>
      <c r="B42039" s="38">
        <v>43937.791666666664</v>
      </c>
      <c r="C42039" s="39">
        <v>43937</v>
      </c>
      <c r="D42039" s="38">
        <v>43937.583333333336</v>
      </c>
      <c r="E42039" s="40" t="s">
        <v>42</v>
      </c>
      <c r="F42039" s="48">
        <v>36761</v>
      </c>
      <c r="G42039" s="48">
        <v>37089</v>
      </c>
      <c r="H42039" s="48">
        <v>36805</v>
      </c>
      <c r="I42039" s="48">
        <v>-284</v>
      </c>
      <c r="J42039" s="48">
        <v>36804</v>
      </c>
      <c r="K42039" s="48">
        <v>5338</v>
      </c>
      <c r="L42039" s="48">
        <v>11474</v>
      </c>
      <c r="M42039" s="48">
        <v>3763</v>
      </c>
      <c r="O42039" s="48">
        <v>163</v>
      </c>
      <c r="P42039" s="48">
        <v>686</v>
      </c>
      <c r="Q42039" s="48">
        <v>15370</v>
      </c>
      <c r="R42039" s="48">
        <v>10</v>
      </c>
      <c r="T42039" s="48">
        <v>-284</v>
      </c>
      <c r="W42039" s="48">
        <v>-258</v>
      </c>
      <c r="AI42039" s="48">
        <v>-26</v>
      </c>
      <c r="AJ42039" s="49">
        <v>0</v>
      </c>
      <c r="AK42039" s="49">
        <v>0</v>
      </c>
      <c r="AL42039" s="49">
        <v>1</v>
      </c>
    </row>
    <row r="42040" spans="1:38">
      <c r="A42040" s="37" t="s">
        <v>195</v>
      </c>
      <c r="B42040" s="38">
        <v>43937.833333333336</v>
      </c>
      <c r="C42040" s="39">
        <v>43937</v>
      </c>
      <c r="D42040" s="38">
        <v>43937.625</v>
      </c>
      <c r="E42040" s="40" t="s">
        <v>42</v>
      </c>
      <c r="F42040" s="48">
        <v>37155</v>
      </c>
      <c r="G42040" s="48">
        <v>37377</v>
      </c>
      <c r="H42040" s="48">
        <v>37088</v>
      </c>
      <c r="I42040" s="48">
        <v>-289</v>
      </c>
      <c r="J42040" s="48">
        <v>37088</v>
      </c>
      <c r="K42040" s="48">
        <v>5415</v>
      </c>
      <c r="L42040" s="48">
        <v>11670</v>
      </c>
      <c r="M42040" s="48">
        <v>3763</v>
      </c>
      <c r="O42040" s="48">
        <v>100</v>
      </c>
      <c r="P42040" s="48">
        <v>599</v>
      </c>
      <c r="Q42040" s="48">
        <v>15525</v>
      </c>
      <c r="R42040" s="48">
        <v>16</v>
      </c>
      <c r="T42040" s="48">
        <v>-289</v>
      </c>
      <c r="W42040" s="48">
        <v>-258</v>
      </c>
      <c r="AI42040" s="48">
        <v>-31</v>
      </c>
      <c r="AJ42040" s="49">
        <v>0</v>
      </c>
      <c r="AK42040" s="49">
        <v>0</v>
      </c>
      <c r="AL42040" s="49">
        <v>0</v>
      </c>
    </row>
    <row r="42041" spans="1:38">
      <c r="A42041" s="37" t="s">
        <v>195</v>
      </c>
      <c r="B42041" s="38">
        <v>43937.875</v>
      </c>
      <c r="C42041" s="39">
        <v>43937</v>
      </c>
      <c r="D42041" s="38">
        <v>43937.666666666664</v>
      </c>
      <c r="E42041" s="40" t="s">
        <v>42</v>
      </c>
      <c r="F42041" s="48">
        <v>37812</v>
      </c>
      <c r="G42041" s="48">
        <v>37841</v>
      </c>
      <c r="H42041" s="48">
        <v>37552</v>
      </c>
      <c r="I42041" s="48">
        <v>-289</v>
      </c>
      <c r="J42041" s="48">
        <v>37551</v>
      </c>
      <c r="K42041" s="48">
        <v>5504</v>
      </c>
      <c r="L42041" s="48">
        <v>11757</v>
      </c>
      <c r="M42041" s="48">
        <v>3764</v>
      </c>
      <c r="O42041" s="48">
        <v>81</v>
      </c>
      <c r="P42041" s="48">
        <v>529</v>
      </c>
      <c r="Q42041" s="48">
        <v>15899</v>
      </c>
      <c r="R42041" s="48">
        <v>17</v>
      </c>
      <c r="T42041" s="48">
        <v>-289</v>
      </c>
      <c r="W42041" s="48">
        <v>-258</v>
      </c>
      <c r="AI42041" s="48">
        <v>-31</v>
      </c>
      <c r="AJ42041" s="49">
        <v>0</v>
      </c>
      <c r="AK42041" s="49">
        <v>0</v>
      </c>
      <c r="AL42041" s="49">
        <v>1</v>
      </c>
    </row>
    <row r="42042" spans="1:38">
      <c r="A42042" s="37" t="s">
        <v>195</v>
      </c>
      <c r="B42042" s="38">
        <v>43937.916666666664</v>
      </c>
      <c r="C42042" s="39">
        <v>43937</v>
      </c>
      <c r="D42042" s="38">
        <v>43937.708333333336</v>
      </c>
      <c r="E42042" s="40" t="s">
        <v>42</v>
      </c>
      <c r="F42042" s="48">
        <v>38379</v>
      </c>
      <c r="G42042" s="48">
        <v>38344</v>
      </c>
      <c r="H42042" s="48">
        <v>38055</v>
      </c>
      <c r="I42042" s="48">
        <v>-289</v>
      </c>
      <c r="J42042" s="48">
        <v>38054</v>
      </c>
      <c r="K42042" s="48">
        <v>5629</v>
      </c>
      <c r="L42042" s="48">
        <v>11817</v>
      </c>
      <c r="M42042" s="48">
        <v>3764</v>
      </c>
      <c r="O42042" s="48">
        <v>73</v>
      </c>
      <c r="P42042" s="48">
        <v>362</v>
      </c>
      <c r="Q42042" s="48">
        <v>16393</v>
      </c>
      <c r="R42042" s="48">
        <v>16</v>
      </c>
      <c r="T42042" s="48">
        <v>-289</v>
      </c>
      <c r="W42042" s="48">
        <v>-258</v>
      </c>
      <c r="AI42042" s="48">
        <v>-31</v>
      </c>
      <c r="AJ42042" s="49">
        <v>0</v>
      </c>
      <c r="AK42042" s="49">
        <v>0</v>
      </c>
      <c r="AL42042" s="49">
        <v>1</v>
      </c>
    </row>
    <row r="42043" spans="1:38">
      <c r="A42043" s="37" t="s">
        <v>195</v>
      </c>
      <c r="B42043" s="38">
        <v>43937.958333333336</v>
      </c>
      <c r="C42043" s="39">
        <v>43937</v>
      </c>
      <c r="D42043" s="38">
        <v>43937.75</v>
      </c>
      <c r="E42043" s="40" t="s">
        <v>42</v>
      </c>
      <c r="F42043" s="48">
        <v>38407</v>
      </c>
      <c r="G42043" s="48">
        <v>38756</v>
      </c>
      <c r="H42043" s="48">
        <v>38467</v>
      </c>
      <c r="I42043" s="48">
        <v>-289</v>
      </c>
      <c r="J42043" s="48">
        <v>38467</v>
      </c>
      <c r="K42043" s="48">
        <v>5794</v>
      </c>
      <c r="L42043" s="48">
        <v>11647</v>
      </c>
      <c r="M42043" s="48">
        <v>3764</v>
      </c>
      <c r="O42043" s="48">
        <v>73</v>
      </c>
      <c r="P42043" s="48">
        <v>272</v>
      </c>
      <c r="Q42043" s="48">
        <v>16900</v>
      </c>
      <c r="R42043" s="48">
        <v>17</v>
      </c>
      <c r="T42043" s="48">
        <v>-289</v>
      </c>
      <c r="W42043" s="48">
        <v>-258</v>
      </c>
      <c r="AI42043" s="48">
        <v>-31</v>
      </c>
      <c r="AJ42043" s="49">
        <v>0</v>
      </c>
      <c r="AK42043" s="49">
        <v>0</v>
      </c>
      <c r="AL42043" s="49">
        <v>0</v>
      </c>
    </row>
    <row r="42044" spans="1:38">
      <c r="A42044" s="37" t="s">
        <v>195</v>
      </c>
      <c r="B42044" s="38">
        <v>43938</v>
      </c>
      <c r="C42044" s="39">
        <v>43937</v>
      </c>
      <c r="D42044" s="38">
        <v>43937.791666666664</v>
      </c>
      <c r="E42044" s="40" t="s">
        <v>42</v>
      </c>
      <c r="F42044" s="48">
        <v>38089</v>
      </c>
      <c r="G42044" s="48">
        <v>38509</v>
      </c>
      <c r="H42044" s="48">
        <v>38247</v>
      </c>
      <c r="I42044" s="48">
        <v>-261</v>
      </c>
      <c r="J42044" s="48">
        <v>38246</v>
      </c>
      <c r="K42044" s="48">
        <v>5764</v>
      </c>
      <c r="L42044" s="48">
        <v>11446</v>
      </c>
      <c r="M42044" s="48">
        <v>3764</v>
      </c>
      <c r="O42044" s="48">
        <v>73</v>
      </c>
      <c r="P42044" s="48">
        <v>256</v>
      </c>
      <c r="Q42044" s="48">
        <v>16927</v>
      </c>
      <c r="R42044" s="48">
        <v>16</v>
      </c>
      <c r="T42044" s="48">
        <v>-261</v>
      </c>
      <c r="W42044" s="48">
        <v>-258</v>
      </c>
      <c r="AI42044" s="48">
        <v>-3</v>
      </c>
      <c r="AJ42044" s="49">
        <v>-1</v>
      </c>
      <c r="AK42044" s="49">
        <v>0</v>
      </c>
      <c r="AL42044" s="49">
        <v>1</v>
      </c>
    </row>
    <row r="42045" spans="1:38">
      <c r="A42045" s="37" t="s">
        <v>195</v>
      </c>
      <c r="B42045" s="38">
        <v>43938.041666666664</v>
      </c>
      <c r="C42045" s="39">
        <v>43937</v>
      </c>
      <c r="D42045" s="38">
        <v>43937.833333333336</v>
      </c>
      <c r="E42045" s="40" t="s">
        <v>42</v>
      </c>
      <c r="F42045" s="48">
        <v>37625</v>
      </c>
      <c r="G42045" s="48">
        <v>38004</v>
      </c>
      <c r="H42045" s="48">
        <v>37747</v>
      </c>
      <c r="I42045" s="48">
        <v>-257</v>
      </c>
      <c r="J42045" s="48">
        <v>37747</v>
      </c>
      <c r="K42045" s="48">
        <v>5822</v>
      </c>
      <c r="L42045" s="48">
        <v>11493</v>
      </c>
      <c r="M42045" s="48">
        <v>3764</v>
      </c>
      <c r="O42045" s="48">
        <v>74</v>
      </c>
      <c r="P42045" s="48">
        <v>106</v>
      </c>
      <c r="Q42045" s="48">
        <v>16475</v>
      </c>
      <c r="R42045" s="48">
        <v>13</v>
      </c>
      <c r="T42045" s="48">
        <v>-257</v>
      </c>
      <c r="W42045" s="48">
        <v>-257</v>
      </c>
      <c r="AI42045" s="48">
        <v>0</v>
      </c>
      <c r="AJ42045" s="49">
        <v>0</v>
      </c>
      <c r="AK42045" s="49">
        <v>0</v>
      </c>
      <c r="AL42045" s="49">
        <v>0</v>
      </c>
    </row>
    <row r="42046" spans="1:38">
      <c r="A42046" s="37" t="s">
        <v>195</v>
      </c>
      <c r="B42046" s="38">
        <v>43938.083333333336</v>
      </c>
      <c r="C42046" s="39">
        <v>43937</v>
      </c>
      <c r="D42046" s="38">
        <v>43937.875</v>
      </c>
      <c r="E42046" s="40" t="s">
        <v>42</v>
      </c>
      <c r="F42046" s="48">
        <v>37926</v>
      </c>
      <c r="G42046" s="48">
        <v>38668</v>
      </c>
      <c r="H42046" s="48">
        <v>38458</v>
      </c>
      <c r="I42046" s="48">
        <v>-209</v>
      </c>
      <c r="J42046" s="48">
        <v>38458</v>
      </c>
      <c r="K42046" s="48">
        <v>6381</v>
      </c>
      <c r="L42046" s="48">
        <v>12015</v>
      </c>
      <c r="M42046" s="48">
        <v>3764</v>
      </c>
      <c r="O42046" s="48">
        <v>73</v>
      </c>
      <c r="P42046" s="48">
        <v>1</v>
      </c>
      <c r="Q42046" s="48">
        <v>16206</v>
      </c>
      <c r="R42046" s="48">
        <v>18</v>
      </c>
      <c r="T42046" s="48">
        <v>-210</v>
      </c>
      <c r="W42046" s="48">
        <v>-210</v>
      </c>
      <c r="AI42046" s="48">
        <v>0</v>
      </c>
      <c r="AJ42046" s="49">
        <v>-1</v>
      </c>
      <c r="AK42046" s="49">
        <v>1</v>
      </c>
      <c r="AL42046" s="49">
        <v>0</v>
      </c>
    </row>
    <row r="42047" spans="1:38">
      <c r="A42047" s="37" t="s">
        <v>195</v>
      </c>
      <c r="B42047" s="38">
        <v>43938.125</v>
      </c>
      <c r="C42047" s="39">
        <v>43937</v>
      </c>
      <c r="D42047" s="38">
        <v>43937.916666666664</v>
      </c>
      <c r="E42047" s="40" t="s">
        <v>42</v>
      </c>
      <c r="F42047" s="48">
        <v>37001</v>
      </c>
      <c r="G42047" s="48">
        <v>37722</v>
      </c>
      <c r="H42047" s="48">
        <v>37513</v>
      </c>
      <c r="I42047" s="48">
        <v>-209</v>
      </c>
      <c r="J42047" s="48">
        <v>37512</v>
      </c>
      <c r="K42047" s="48">
        <v>6082</v>
      </c>
      <c r="L42047" s="48">
        <v>11532</v>
      </c>
      <c r="M42047" s="48">
        <v>3764</v>
      </c>
      <c r="O42047" s="48">
        <v>73</v>
      </c>
      <c r="P42047" s="48">
        <v>0</v>
      </c>
      <c r="Q42047" s="48">
        <v>16051</v>
      </c>
      <c r="R42047" s="48">
        <v>10</v>
      </c>
      <c r="T42047" s="48">
        <v>-209</v>
      </c>
      <c r="W42047" s="48">
        <v>-209</v>
      </c>
      <c r="AI42047" s="48">
        <v>0</v>
      </c>
      <c r="AJ42047" s="49">
        <v>0</v>
      </c>
      <c r="AK42047" s="49">
        <v>0</v>
      </c>
      <c r="AL42047" s="49">
        <v>1</v>
      </c>
    </row>
    <row r="42048" spans="1:38">
      <c r="A42048" s="37" t="s">
        <v>195</v>
      </c>
      <c r="B42048" s="38">
        <v>43938.166666666664</v>
      </c>
      <c r="C42048" s="39">
        <v>43937</v>
      </c>
      <c r="D42048" s="38">
        <v>43937.958333333336</v>
      </c>
      <c r="E42048" s="40" t="s">
        <v>42</v>
      </c>
      <c r="F42048" s="48">
        <v>35064</v>
      </c>
      <c r="G42048" s="48">
        <v>35819</v>
      </c>
      <c r="H42048" s="48">
        <v>35602</v>
      </c>
      <c r="I42048" s="48">
        <v>-217</v>
      </c>
      <c r="J42048" s="48">
        <v>35601</v>
      </c>
      <c r="K42048" s="48">
        <v>5851</v>
      </c>
      <c r="L42048" s="48">
        <v>10325</v>
      </c>
      <c r="M42048" s="48">
        <v>3766</v>
      </c>
      <c r="O42048" s="48">
        <v>47</v>
      </c>
      <c r="P42048" s="48">
        <v>0</v>
      </c>
      <c r="Q42048" s="48">
        <v>15603</v>
      </c>
      <c r="R42048" s="48">
        <v>9</v>
      </c>
      <c r="T42048" s="48">
        <v>-217</v>
      </c>
      <c r="W42048" s="48">
        <v>-228</v>
      </c>
      <c r="AI42048" s="48">
        <v>11</v>
      </c>
      <c r="AJ42048" s="49">
        <v>0</v>
      </c>
      <c r="AK42048" s="49">
        <v>0</v>
      </c>
      <c r="AL42048" s="49">
        <v>1</v>
      </c>
    </row>
    <row r="42049" spans="1:38">
      <c r="A42049" s="37" t="s">
        <v>195</v>
      </c>
      <c r="B42049" s="38">
        <v>43938.208333333336</v>
      </c>
      <c r="C42049" s="39">
        <v>43937</v>
      </c>
      <c r="D42049" s="38">
        <v>43938</v>
      </c>
      <c r="E42049" s="40" t="s">
        <v>42</v>
      </c>
      <c r="F42049" s="48">
        <v>33119</v>
      </c>
      <c r="G42049" s="48">
        <v>33624</v>
      </c>
      <c r="H42049" s="48">
        <v>33427</v>
      </c>
      <c r="I42049" s="48">
        <v>-197</v>
      </c>
      <c r="J42049" s="48">
        <v>33425</v>
      </c>
      <c r="K42049" s="48">
        <v>5540</v>
      </c>
      <c r="L42049" s="48">
        <v>8676</v>
      </c>
      <c r="M42049" s="48">
        <v>3764</v>
      </c>
      <c r="O42049" s="48">
        <v>46</v>
      </c>
      <c r="P42049" s="48">
        <v>0</v>
      </c>
      <c r="Q42049" s="48">
        <v>15390</v>
      </c>
      <c r="R42049" s="48">
        <v>9</v>
      </c>
      <c r="T42049" s="48">
        <v>-197</v>
      </c>
      <c r="W42049" s="48">
        <v>-208</v>
      </c>
      <c r="AI42049" s="48">
        <v>11</v>
      </c>
      <c r="AJ42049" s="49">
        <v>0</v>
      </c>
      <c r="AK42049" s="49">
        <v>0</v>
      </c>
      <c r="AL42049" s="49">
        <v>2</v>
      </c>
    </row>
    <row r="42050" spans="1:38">
      <c r="A42050" s="37" t="s">
        <v>195</v>
      </c>
      <c r="B42050" s="38">
        <v>43938.25</v>
      </c>
      <c r="C42050" s="39">
        <v>43938</v>
      </c>
      <c r="D42050" s="38">
        <v>43938.041666666664</v>
      </c>
      <c r="E42050" s="40" t="s">
        <v>42</v>
      </c>
      <c r="F42050" s="48">
        <v>31300</v>
      </c>
      <c r="G42050" s="48">
        <v>31907</v>
      </c>
      <c r="H42050" s="48">
        <v>31699</v>
      </c>
      <c r="I42050" s="48">
        <v>-209</v>
      </c>
      <c r="J42050" s="48">
        <v>31698</v>
      </c>
      <c r="K42050" s="48">
        <v>5253</v>
      </c>
      <c r="L42050" s="48">
        <v>7501</v>
      </c>
      <c r="M42050" s="48">
        <v>3765</v>
      </c>
      <c r="O42050" s="48">
        <v>9</v>
      </c>
      <c r="P42050" s="48">
        <v>0</v>
      </c>
      <c r="Q42050" s="48">
        <v>15159</v>
      </c>
      <c r="R42050" s="48">
        <v>11</v>
      </c>
      <c r="T42050" s="48">
        <v>-209</v>
      </c>
      <c r="W42050" s="48">
        <v>-209</v>
      </c>
      <c r="AI42050" s="48">
        <v>0</v>
      </c>
      <c r="AJ42050" s="49">
        <v>1</v>
      </c>
      <c r="AK42050" s="49">
        <v>0</v>
      </c>
      <c r="AL42050" s="49">
        <v>1</v>
      </c>
    </row>
    <row r="42051" spans="1:38">
      <c r="A42051" s="37" t="s">
        <v>195</v>
      </c>
      <c r="B42051" s="38">
        <v>43938.291666666664</v>
      </c>
      <c r="C42051" s="39">
        <v>43938</v>
      </c>
      <c r="D42051" s="38">
        <v>43938.083333333336</v>
      </c>
      <c r="E42051" s="40" t="s">
        <v>42</v>
      </c>
      <c r="F42051" s="48">
        <v>29909</v>
      </c>
      <c r="G42051" s="48">
        <v>30632</v>
      </c>
      <c r="H42051" s="48">
        <v>30376</v>
      </c>
      <c r="I42051" s="48">
        <v>-256</v>
      </c>
      <c r="J42051" s="48">
        <v>30375</v>
      </c>
      <c r="K42051" s="48">
        <v>4703</v>
      </c>
      <c r="L42051" s="48">
        <v>7080</v>
      </c>
      <c r="M42051" s="48">
        <v>3823</v>
      </c>
      <c r="O42051" s="48">
        <v>7</v>
      </c>
      <c r="P42051" s="48">
        <v>0</v>
      </c>
      <c r="Q42051" s="48">
        <v>14748</v>
      </c>
      <c r="R42051" s="48">
        <v>14</v>
      </c>
      <c r="T42051" s="48">
        <v>-256</v>
      </c>
      <c r="W42051" s="48">
        <v>-256</v>
      </c>
      <c r="AI42051" s="48">
        <v>0</v>
      </c>
      <c r="AJ42051" s="49">
        <v>0</v>
      </c>
      <c r="AK42051" s="49">
        <v>0</v>
      </c>
      <c r="AL42051" s="49">
        <v>1</v>
      </c>
    </row>
    <row r="42052" spans="1:38">
      <c r="A42052" s="37" t="s">
        <v>195</v>
      </c>
      <c r="B42052" s="38">
        <v>43938.333333333336</v>
      </c>
      <c r="C42052" s="39">
        <v>43938</v>
      </c>
      <c r="D42052" s="38">
        <v>43938.125</v>
      </c>
      <c r="E42052" s="40" t="s">
        <v>42</v>
      </c>
      <c r="F42052" s="48">
        <v>29325</v>
      </c>
      <c r="G42052" s="48">
        <v>29904</v>
      </c>
      <c r="H42052" s="48">
        <v>29695</v>
      </c>
      <c r="I42052" s="48">
        <v>-209</v>
      </c>
      <c r="J42052" s="48">
        <v>29695</v>
      </c>
      <c r="K42052" s="48">
        <v>4443</v>
      </c>
      <c r="L42052" s="48">
        <v>7069</v>
      </c>
      <c r="M42052" s="48">
        <v>3897</v>
      </c>
      <c r="O42052" s="48">
        <v>7</v>
      </c>
      <c r="P42052" s="48">
        <v>0</v>
      </c>
      <c r="Q42052" s="48">
        <v>14269</v>
      </c>
      <c r="R42052" s="48">
        <v>10</v>
      </c>
      <c r="T42052" s="48">
        <v>-210</v>
      </c>
      <c r="W42052" s="48">
        <v>-210</v>
      </c>
      <c r="AI42052" s="48">
        <v>0</v>
      </c>
      <c r="AJ42052" s="49">
        <v>0</v>
      </c>
      <c r="AK42052" s="49">
        <v>1</v>
      </c>
      <c r="AL42052" s="49">
        <v>0</v>
      </c>
    </row>
    <row r="42053" spans="1:38">
      <c r="A42053" s="37" t="s">
        <v>195</v>
      </c>
      <c r="B42053" s="38">
        <v>43938.375</v>
      </c>
      <c r="C42053" s="39">
        <v>43938</v>
      </c>
      <c r="D42053" s="38">
        <v>43938.166666666664</v>
      </c>
      <c r="E42053" s="40" t="s">
        <v>42</v>
      </c>
      <c r="F42053" s="48">
        <v>28826</v>
      </c>
      <c r="G42053" s="48">
        <v>29624</v>
      </c>
      <c r="H42053" s="48">
        <v>29416</v>
      </c>
      <c r="I42053" s="48">
        <v>-208</v>
      </c>
      <c r="J42053" s="48">
        <v>29415</v>
      </c>
      <c r="K42053" s="48">
        <v>4271</v>
      </c>
      <c r="L42053" s="48">
        <v>7126</v>
      </c>
      <c r="M42053" s="48">
        <v>3936</v>
      </c>
      <c r="O42053" s="48">
        <v>7</v>
      </c>
      <c r="P42053" s="48">
        <v>0</v>
      </c>
      <c r="Q42053" s="48">
        <v>14064</v>
      </c>
      <c r="R42053" s="48">
        <v>11</v>
      </c>
      <c r="T42053" s="48">
        <v>-208</v>
      </c>
      <c r="W42053" s="48">
        <v>-208</v>
      </c>
      <c r="AI42053" s="48">
        <v>0</v>
      </c>
      <c r="AJ42053" s="49">
        <v>0</v>
      </c>
      <c r="AK42053" s="49">
        <v>0</v>
      </c>
      <c r="AL42053" s="49">
        <v>1</v>
      </c>
    </row>
    <row r="42054" spans="1:38">
      <c r="A42054" s="37" t="s">
        <v>195</v>
      </c>
      <c r="B42054" s="38">
        <v>43938.416666666664</v>
      </c>
      <c r="C42054" s="39">
        <v>43938</v>
      </c>
      <c r="D42054" s="38">
        <v>43938.208333333336</v>
      </c>
      <c r="E42054" s="40" t="s">
        <v>42</v>
      </c>
      <c r="F42054" s="48">
        <v>28828</v>
      </c>
      <c r="G42054" s="48">
        <v>29811</v>
      </c>
      <c r="H42054" s="48">
        <v>29603</v>
      </c>
      <c r="I42054" s="48">
        <v>-208</v>
      </c>
      <c r="J42054" s="48">
        <v>29603</v>
      </c>
      <c r="K42054" s="48">
        <v>4491</v>
      </c>
      <c r="L42054" s="48">
        <v>7336</v>
      </c>
      <c r="M42054" s="48">
        <v>3983</v>
      </c>
      <c r="O42054" s="48">
        <v>7</v>
      </c>
      <c r="P42054" s="48">
        <v>0</v>
      </c>
      <c r="Q42054" s="48">
        <v>13772</v>
      </c>
      <c r="R42054" s="48">
        <v>14</v>
      </c>
      <c r="T42054" s="48">
        <v>-208</v>
      </c>
      <c r="W42054" s="48">
        <v>-208</v>
      </c>
      <c r="AI42054" s="48">
        <v>0</v>
      </c>
      <c r="AJ42054" s="49">
        <v>0</v>
      </c>
      <c r="AK42054" s="49">
        <v>0</v>
      </c>
      <c r="AL42054" s="49">
        <v>0</v>
      </c>
    </row>
    <row r="42055" spans="1:38">
      <c r="A42055" s="37" t="s">
        <v>195</v>
      </c>
      <c r="B42055" s="38">
        <v>43938.458333333336</v>
      </c>
      <c r="C42055" s="39">
        <v>43938</v>
      </c>
      <c r="D42055" s="38">
        <v>43938.25</v>
      </c>
      <c r="E42055" s="40" t="s">
        <v>42</v>
      </c>
      <c r="F42055" s="48">
        <v>29635</v>
      </c>
      <c r="G42055" s="48">
        <v>30664</v>
      </c>
      <c r="H42055" s="48">
        <v>30470</v>
      </c>
      <c r="I42055" s="48">
        <v>-194</v>
      </c>
      <c r="J42055" s="48">
        <v>30471</v>
      </c>
      <c r="K42055" s="48">
        <v>4743</v>
      </c>
      <c r="L42055" s="48">
        <v>8075</v>
      </c>
      <c r="M42055" s="48">
        <v>3992</v>
      </c>
      <c r="O42055" s="48">
        <v>10</v>
      </c>
      <c r="P42055" s="48">
        <v>0</v>
      </c>
      <c r="Q42055" s="48">
        <v>13642</v>
      </c>
      <c r="R42055" s="48">
        <v>9</v>
      </c>
      <c r="T42055" s="48">
        <v>-195</v>
      </c>
      <c r="W42055" s="48">
        <v>-195</v>
      </c>
      <c r="AI42055" s="48">
        <v>0</v>
      </c>
      <c r="AJ42055" s="49">
        <v>0</v>
      </c>
      <c r="AK42055" s="49">
        <v>1</v>
      </c>
      <c r="AL42055" s="49">
        <v>-1</v>
      </c>
    </row>
    <row r="42056" spans="1:38">
      <c r="A42056" s="37" t="s">
        <v>195</v>
      </c>
      <c r="B42056" s="38">
        <v>43938.5</v>
      </c>
      <c r="C42056" s="39">
        <v>43938</v>
      </c>
      <c r="D42056" s="38">
        <v>43938.291666666664</v>
      </c>
      <c r="E42056" s="40" t="s">
        <v>42</v>
      </c>
      <c r="F42056" s="48">
        <v>31392</v>
      </c>
      <c r="G42056" s="48">
        <v>32260</v>
      </c>
      <c r="H42056" s="48">
        <v>32202</v>
      </c>
      <c r="I42056" s="48">
        <v>-58</v>
      </c>
      <c r="J42056" s="48">
        <v>32203</v>
      </c>
      <c r="K42056" s="48">
        <v>4722</v>
      </c>
      <c r="L42056" s="48">
        <v>9653</v>
      </c>
      <c r="M42056" s="48">
        <v>3993</v>
      </c>
      <c r="O42056" s="48">
        <v>46</v>
      </c>
      <c r="P42056" s="48">
        <v>0</v>
      </c>
      <c r="Q42056" s="48">
        <v>13777</v>
      </c>
      <c r="R42056" s="48">
        <v>12</v>
      </c>
      <c r="T42056" s="48">
        <v>-58</v>
      </c>
      <c r="W42056" s="48">
        <v>-58</v>
      </c>
      <c r="AI42056" s="48">
        <v>0</v>
      </c>
      <c r="AJ42056" s="49">
        <v>0</v>
      </c>
      <c r="AK42056" s="49">
        <v>0</v>
      </c>
      <c r="AL42056" s="49">
        <v>-1</v>
      </c>
    </row>
    <row r="42057" spans="1:38">
      <c r="A42057" s="37" t="s">
        <v>195</v>
      </c>
      <c r="B42057" s="38">
        <v>43938.541666666664</v>
      </c>
      <c r="C42057" s="39">
        <v>43938</v>
      </c>
      <c r="D42057" s="38">
        <v>43938.333333333336</v>
      </c>
      <c r="E42057" s="40" t="s">
        <v>42</v>
      </c>
      <c r="F42057" s="48">
        <v>32858</v>
      </c>
      <c r="G42057" s="48">
        <v>33433</v>
      </c>
      <c r="H42057" s="48">
        <v>33324</v>
      </c>
      <c r="I42057" s="48">
        <v>-109</v>
      </c>
      <c r="J42057" s="48">
        <v>33324</v>
      </c>
      <c r="K42057" s="48">
        <v>4772</v>
      </c>
      <c r="L42057" s="48">
        <v>10508</v>
      </c>
      <c r="M42057" s="48">
        <v>3992</v>
      </c>
      <c r="O42057" s="48">
        <v>82</v>
      </c>
      <c r="P42057" s="48">
        <v>11</v>
      </c>
      <c r="Q42057" s="48">
        <v>13949</v>
      </c>
      <c r="R42057" s="48">
        <v>10</v>
      </c>
      <c r="T42057" s="48">
        <v>-109</v>
      </c>
      <c r="W42057" s="48">
        <v>-109</v>
      </c>
      <c r="AI42057" s="48">
        <v>0</v>
      </c>
      <c r="AJ42057" s="49">
        <v>0</v>
      </c>
      <c r="AK42057" s="49">
        <v>0</v>
      </c>
      <c r="AL42057" s="49">
        <v>0</v>
      </c>
    </row>
    <row r="42058" spans="1:38">
      <c r="A42058" s="37" t="s">
        <v>195</v>
      </c>
      <c r="B42058" s="38">
        <v>43938.583333333336</v>
      </c>
      <c r="C42058" s="39">
        <v>43938</v>
      </c>
      <c r="D42058" s="38">
        <v>43938.375</v>
      </c>
      <c r="E42058" s="40" t="s">
        <v>42</v>
      </c>
      <c r="F42058" s="48">
        <v>34228</v>
      </c>
      <c r="G42058" s="48">
        <v>34824</v>
      </c>
      <c r="H42058" s="48">
        <v>34715</v>
      </c>
      <c r="I42058" s="48">
        <v>-109</v>
      </c>
      <c r="J42058" s="48">
        <v>34718</v>
      </c>
      <c r="K42058" s="48">
        <v>4782</v>
      </c>
      <c r="L42058" s="48">
        <v>12282</v>
      </c>
      <c r="M42058" s="48">
        <v>3992</v>
      </c>
      <c r="O42058" s="48">
        <v>90</v>
      </c>
      <c r="P42058" s="48">
        <v>113</v>
      </c>
      <c r="Q42058" s="48">
        <v>13447</v>
      </c>
      <c r="R42058" s="48">
        <v>12</v>
      </c>
      <c r="T42058" s="48">
        <v>-109</v>
      </c>
      <c r="W42058" s="48">
        <v>-109</v>
      </c>
      <c r="AI42058" s="48">
        <v>0</v>
      </c>
      <c r="AJ42058" s="49">
        <v>0</v>
      </c>
      <c r="AK42058" s="49">
        <v>0</v>
      </c>
      <c r="AL42058" s="49">
        <v>-3</v>
      </c>
    </row>
    <row r="42059" spans="1:38">
      <c r="A42059" s="37" t="s">
        <v>195</v>
      </c>
      <c r="B42059" s="38">
        <v>43938.625</v>
      </c>
      <c r="C42059" s="39">
        <v>43938</v>
      </c>
      <c r="D42059" s="38">
        <v>43938.416666666664</v>
      </c>
      <c r="E42059" s="40" t="s">
        <v>42</v>
      </c>
      <c r="F42059" s="48">
        <v>35807</v>
      </c>
      <c r="G42059" s="48">
        <v>36250</v>
      </c>
      <c r="H42059" s="48">
        <v>36140</v>
      </c>
      <c r="I42059" s="48">
        <v>-109</v>
      </c>
      <c r="J42059" s="48">
        <v>36141</v>
      </c>
      <c r="K42059" s="48">
        <v>4911</v>
      </c>
      <c r="L42059" s="48">
        <v>13505</v>
      </c>
      <c r="M42059" s="48">
        <v>3995</v>
      </c>
      <c r="O42059" s="48">
        <v>90</v>
      </c>
      <c r="P42059" s="48">
        <v>311</v>
      </c>
      <c r="Q42059" s="48">
        <v>13315</v>
      </c>
      <c r="R42059" s="48">
        <v>14</v>
      </c>
      <c r="T42059" s="48">
        <v>-110</v>
      </c>
      <c r="W42059" s="48">
        <v>-110</v>
      </c>
      <c r="AI42059" s="48">
        <v>0</v>
      </c>
      <c r="AJ42059" s="49">
        <v>-1</v>
      </c>
      <c r="AK42059" s="49">
        <v>1</v>
      </c>
      <c r="AL42059" s="49">
        <v>-1</v>
      </c>
    </row>
    <row r="42060" spans="1:38">
      <c r="A42060" s="37" t="s">
        <v>195</v>
      </c>
      <c r="B42060" s="38">
        <v>43938.666666666664</v>
      </c>
      <c r="C42060" s="39">
        <v>43938</v>
      </c>
      <c r="D42060" s="38">
        <v>43938.458333333336</v>
      </c>
      <c r="E42060" s="40" t="s">
        <v>42</v>
      </c>
      <c r="F42060" s="48">
        <v>37063</v>
      </c>
      <c r="G42060" s="48">
        <v>37494</v>
      </c>
      <c r="H42060" s="48">
        <v>37336</v>
      </c>
      <c r="I42060" s="48">
        <v>-157</v>
      </c>
      <c r="J42060" s="48">
        <v>37337</v>
      </c>
      <c r="K42060" s="48">
        <v>5009</v>
      </c>
      <c r="L42060" s="48">
        <v>14549</v>
      </c>
      <c r="M42060" s="48">
        <v>3993</v>
      </c>
      <c r="O42060" s="48">
        <v>91</v>
      </c>
      <c r="P42060" s="48">
        <v>543</v>
      </c>
      <c r="Q42060" s="48">
        <v>13140</v>
      </c>
      <c r="R42060" s="48">
        <v>12</v>
      </c>
      <c r="T42060" s="48">
        <v>-157</v>
      </c>
      <c r="W42060" s="48">
        <v>-157</v>
      </c>
      <c r="AI42060" s="48">
        <v>0</v>
      </c>
      <c r="AJ42060" s="49">
        <v>-1</v>
      </c>
      <c r="AK42060" s="49">
        <v>0</v>
      </c>
      <c r="AL42060" s="49">
        <v>-1</v>
      </c>
    </row>
    <row r="42061" spans="1:38">
      <c r="A42061" s="37" t="s">
        <v>195</v>
      </c>
      <c r="B42061" s="38">
        <v>43938.708333333336</v>
      </c>
      <c r="C42061" s="39">
        <v>43938</v>
      </c>
      <c r="D42061" s="38">
        <v>43938.5</v>
      </c>
      <c r="E42061" s="40" t="s">
        <v>42</v>
      </c>
      <c r="F42061" s="48">
        <v>38096</v>
      </c>
      <c r="G42061" s="48">
        <v>38368</v>
      </c>
      <c r="H42061" s="48">
        <v>38192</v>
      </c>
      <c r="I42061" s="48">
        <v>-176</v>
      </c>
      <c r="J42061" s="48">
        <v>38194</v>
      </c>
      <c r="K42061" s="48">
        <v>5731</v>
      </c>
      <c r="L42061" s="48">
        <v>16341</v>
      </c>
      <c r="M42061" s="48">
        <v>3990</v>
      </c>
      <c r="O42061" s="48">
        <v>152</v>
      </c>
      <c r="P42061" s="48">
        <v>725</v>
      </c>
      <c r="Q42061" s="48">
        <v>11237</v>
      </c>
      <c r="R42061" s="48">
        <v>18</v>
      </c>
      <c r="T42061" s="48">
        <v>-176</v>
      </c>
      <c r="W42061" s="48">
        <v>-102</v>
      </c>
      <c r="AI42061" s="48">
        <v>-74</v>
      </c>
      <c r="AJ42061" s="49">
        <v>0</v>
      </c>
      <c r="AK42061" s="49">
        <v>0</v>
      </c>
      <c r="AL42061" s="49">
        <v>-2</v>
      </c>
    </row>
    <row r="42062" spans="1:38">
      <c r="A42062" s="37" t="s">
        <v>195</v>
      </c>
      <c r="B42062" s="38">
        <v>43938.75</v>
      </c>
      <c r="C42062" s="39">
        <v>43938</v>
      </c>
      <c r="D42062" s="38">
        <v>43938.541666666664</v>
      </c>
      <c r="E42062" s="40" t="s">
        <v>42</v>
      </c>
      <c r="F42062" s="48">
        <v>38927</v>
      </c>
      <c r="G42062" s="48">
        <v>38948</v>
      </c>
      <c r="H42062" s="48">
        <v>38825</v>
      </c>
      <c r="I42062" s="48">
        <v>-123</v>
      </c>
      <c r="J42062" s="48">
        <v>38826</v>
      </c>
      <c r="K42062" s="48">
        <v>7077</v>
      </c>
      <c r="L42062" s="48">
        <v>18531</v>
      </c>
      <c r="M42062" s="48">
        <v>4046</v>
      </c>
      <c r="O42062" s="48">
        <v>152</v>
      </c>
      <c r="P42062" s="48">
        <v>958</v>
      </c>
      <c r="Q42062" s="48">
        <v>8047</v>
      </c>
      <c r="R42062" s="48">
        <v>15</v>
      </c>
      <c r="T42062" s="48">
        <v>-123</v>
      </c>
      <c r="W42062" s="48">
        <v>-48</v>
      </c>
      <c r="AI42062" s="48">
        <v>-75</v>
      </c>
      <c r="AJ42062" s="49">
        <v>0</v>
      </c>
      <c r="AK42062" s="49">
        <v>0</v>
      </c>
      <c r="AL42062" s="49">
        <v>-1</v>
      </c>
    </row>
    <row r="42063" spans="1:38">
      <c r="A42063" s="37" t="s">
        <v>195</v>
      </c>
      <c r="B42063" s="38">
        <v>43938.791666666664</v>
      </c>
      <c r="C42063" s="39">
        <v>43938</v>
      </c>
      <c r="D42063" s="38">
        <v>43938.583333333336</v>
      </c>
      <c r="E42063" s="40" t="s">
        <v>42</v>
      </c>
      <c r="F42063" s="48">
        <v>39526</v>
      </c>
      <c r="G42063" s="48">
        <v>39526</v>
      </c>
      <c r="H42063" s="48">
        <v>39441</v>
      </c>
      <c r="I42063" s="48">
        <v>-85</v>
      </c>
      <c r="J42063" s="48">
        <v>39442</v>
      </c>
      <c r="K42063" s="48">
        <v>8383</v>
      </c>
      <c r="L42063" s="48">
        <v>19960</v>
      </c>
      <c r="M42063" s="48">
        <v>4090</v>
      </c>
      <c r="O42063" s="48">
        <v>118</v>
      </c>
      <c r="P42063" s="48">
        <v>958</v>
      </c>
      <c r="Q42063" s="48">
        <v>5918</v>
      </c>
      <c r="R42063" s="48">
        <v>15</v>
      </c>
      <c r="T42063" s="48">
        <v>-85</v>
      </c>
      <c r="W42063" s="48">
        <v>-10</v>
      </c>
      <c r="AI42063" s="48">
        <v>-75</v>
      </c>
      <c r="AJ42063" s="49">
        <v>0</v>
      </c>
      <c r="AK42063" s="49">
        <v>0</v>
      </c>
      <c r="AL42063" s="49">
        <v>-1</v>
      </c>
    </row>
    <row r="42064" spans="1:38">
      <c r="A42064" s="37" t="s">
        <v>195</v>
      </c>
      <c r="B42064" s="38">
        <v>43938.833333333336</v>
      </c>
      <c r="C42064" s="39">
        <v>43938</v>
      </c>
      <c r="D42064" s="38">
        <v>43938.625</v>
      </c>
      <c r="E42064" s="40" t="s">
        <v>42</v>
      </c>
      <c r="F42064" s="48">
        <v>39637</v>
      </c>
      <c r="G42064" s="48">
        <v>39714</v>
      </c>
      <c r="H42064" s="48">
        <v>39629</v>
      </c>
      <c r="I42064" s="48">
        <v>-85</v>
      </c>
      <c r="J42064" s="48">
        <v>39628</v>
      </c>
      <c r="K42064" s="48">
        <v>9323</v>
      </c>
      <c r="L42064" s="48">
        <v>21005</v>
      </c>
      <c r="M42064" s="48">
        <v>4130</v>
      </c>
      <c r="O42064" s="48">
        <v>118</v>
      </c>
      <c r="P42064" s="48">
        <v>1022</v>
      </c>
      <c r="Q42064" s="48">
        <v>4015</v>
      </c>
      <c r="R42064" s="48">
        <v>15</v>
      </c>
      <c r="T42064" s="48">
        <v>-85</v>
      </c>
      <c r="W42064" s="48">
        <v>-10</v>
      </c>
      <c r="AI42064" s="48">
        <v>-75</v>
      </c>
      <c r="AJ42064" s="49">
        <v>0</v>
      </c>
      <c r="AK42064" s="49">
        <v>0</v>
      </c>
      <c r="AL42064" s="49">
        <v>1</v>
      </c>
    </row>
    <row r="42065" spans="1:38">
      <c r="A42065" s="37" t="s">
        <v>195</v>
      </c>
      <c r="B42065" s="38">
        <v>43938.875</v>
      </c>
      <c r="C42065" s="39">
        <v>43938</v>
      </c>
      <c r="D42065" s="38">
        <v>43938.666666666664</v>
      </c>
      <c r="E42065" s="40" t="s">
        <v>42</v>
      </c>
      <c r="F42065" s="48">
        <v>39723</v>
      </c>
      <c r="G42065" s="48">
        <v>39762</v>
      </c>
      <c r="H42065" s="48">
        <v>39677</v>
      </c>
      <c r="I42065" s="48">
        <v>-85</v>
      </c>
      <c r="J42065" s="48">
        <v>39676</v>
      </c>
      <c r="K42065" s="48">
        <v>9835</v>
      </c>
      <c r="L42065" s="48">
        <v>21729</v>
      </c>
      <c r="M42065" s="48">
        <v>4221</v>
      </c>
      <c r="O42065" s="48">
        <v>110</v>
      </c>
      <c r="P42065" s="48">
        <v>970</v>
      </c>
      <c r="Q42065" s="48">
        <v>2797</v>
      </c>
      <c r="R42065" s="48">
        <v>14</v>
      </c>
      <c r="T42065" s="48">
        <v>-85</v>
      </c>
      <c r="W42065" s="48">
        <v>-10</v>
      </c>
      <c r="AI42065" s="48">
        <v>-75</v>
      </c>
      <c r="AJ42065" s="49">
        <v>0</v>
      </c>
      <c r="AK42065" s="49">
        <v>0</v>
      </c>
      <c r="AL42065" s="49">
        <v>1</v>
      </c>
    </row>
    <row r="42066" spans="1:38">
      <c r="A42066" s="37" t="s">
        <v>195</v>
      </c>
      <c r="B42066" s="38">
        <v>43938.916666666664</v>
      </c>
      <c r="C42066" s="39">
        <v>43938</v>
      </c>
      <c r="D42066" s="38">
        <v>43938.708333333336</v>
      </c>
      <c r="E42066" s="40" t="s">
        <v>42</v>
      </c>
      <c r="F42066" s="48">
        <v>39500</v>
      </c>
      <c r="G42066" s="48">
        <v>39592</v>
      </c>
      <c r="H42066" s="48">
        <v>39490</v>
      </c>
      <c r="I42066" s="48">
        <v>-102</v>
      </c>
      <c r="J42066" s="48">
        <v>39488</v>
      </c>
      <c r="K42066" s="48">
        <v>9619</v>
      </c>
      <c r="L42066" s="48">
        <v>21926</v>
      </c>
      <c r="M42066" s="48">
        <v>4252</v>
      </c>
      <c r="O42066" s="48">
        <v>137</v>
      </c>
      <c r="P42066" s="48">
        <v>1428</v>
      </c>
      <c r="Q42066" s="48">
        <v>2111</v>
      </c>
      <c r="R42066" s="48">
        <v>15</v>
      </c>
      <c r="T42066" s="48">
        <v>-102</v>
      </c>
      <c r="W42066" s="48">
        <v>-2</v>
      </c>
      <c r="AI42066" s="48">
        <v>-100</v>
      </c>
      <c r="AJ42066" s="49">
        <v>0</v>
      </c>
      <c r="AK42066" s="49">
        <v>0</v>
      </c>
      <c r="AL42066" s="49">
        <v>2</v>
      </c>
    </row>
    <row r="42067" spans="1:38">
      <c r="A42067" s="37" t="s">
        <v>195</v>
      </c>
      <c r="B42067" s="38">
        <v>43938.958333333336</v>
      </c>
      <c r="C42067" s="39">
        <v>43938</v>
      </c>
      <c r="D42067" s="38">
        <v>43938.75</v>
      </c>
      <c r="E42067" s="40" t="s">
        <v>42</v>
      </c>
      <c r="F42067" s="48">
        <v>39217</v>
      </c>
      <c r="G42067" s="48">
        <v>39491</v>
      </c>
      <c r="H42067" s="48">
        <v>39390</v>
      </c>
      <c r="I42067" s="48">
        <v>-101</v>
      </c>
      <c r="J42067" s="48">
        <v>39389</v>
      </c>
      <c r="K42067" s="48">
        <v>8984</v>
      </c>
      <c r="L42067" s="48">
        <v>21940</v>
      </c>
      <c r="M42067" s="48">
        <v>4241</v>
      </c>
      <c r="O42067" s="48">
        <v>157</v>
      </c>
      <c r="P42067" s="48">
        <v>1847</v>
      </c>
      <c r="Q42067" s="48">
        <v>2193</v>
      </c>
      <c r="R42067" s="48">
        <v>27</v>
      </c>
      <c r="T42067" s="48">
        <v>-101</v>
      </c>
      <c r="W42067" s="48">
        <v>0</v>
      </c>
      <c r="AI42067" s="48">
        <v>-101</v>
      </c>
      <c r="AJ42067" s="49">
        <v>0</v>
      </c>
      <c r="AK42067" s="49">
        <v>0</v>
      </c>
      <c r="AL42067" s="49">
        <v>1</v>
      </c>
    </row>
    <row r="42068" spans="1:38">
      <c r="A42068" s="37" t="s">
        <v>195</v>
      </c>
      <c r="B42068" s="38">
        <v>43939</v>
      </c>
      <c r="C42068" s="39">
        <v>43938</v>
      </c>
      <c r="D42068" s="38">
        <v>43938.791666666664</v>
      </c>
      <c r="E42068" s="40" t="s">
        <v>42</v>
      </c>
      <c r="F42068" s="48">
        <v>38457</v>
      </c>
      <c r="G42068" s="48">
        <v>39232</v>
      </c>
      <c r="H42068" s="48">
        <v>39226</v>
      </c>
      <c r="I42068" s="48">
        <v>-6</v>
      </c>
      <c r="J42068" s="48">
        <v>39226</v>
      </c>
      <c r="K42068" s="48">
        <v>8901</v>
      </c>
      <c r="L42068" s="48">
        <v>21663</v>
      </c>
      <c r="M42068" s="48">
        <v>4239</v>
      </c>
      <c r="O42068" s="48">
        <v>130</v>
      </c>
      <c r="P42068" s="48">
        <v>1833</v>
      </c>
      <c r="Q42068" s="48">
        <v>2431</v>
      </c>
      <c r="R42068" s="48">
        <v>29</v>
      </c>
      <c r="T42068" s="48">
        <v>-6</v>
      </c>
      <c r="W42068" s="48">
        <v>0</v>
      </c>
      <c r="AI42068" s="48">
        <v>-6</v>
      </c>
      <c r="AJ42068" s="49">
        <v>0</v>
      </c>
      <c r="AK42068" s="49">
        <v>0</v>
      </c>
      <c r="AL42068" s="49">
        <v>0</v>
      </c>
    </row>
    <row r="42069" spans="1:38">
      <c r="A42069" s="37" t="s">
        <v>195</v>
      </c>
      <c r="B42069" s="38">
        <v>43939.041666666664</v>
      </c>
      <c r="C42069" s="39">
        <v>43938</v>
      </c>
      <c r="D42069" s="38">
        <v>43938.833333333336</v>
      </c>
      <c r="E42069" s="40" t="s">
        <v>42</v>
      </c>
      <c r="F42069" s="48">
        <v>37500</v>
      </c>
      <c r="G42069" s="48">
        <v>38932</v>
      </c>
      <c r="H42069" s="48">
        <v>38932</v>
      </c>
      <c r="I42069" s="48">
        <v>0</v>
      </c>
      <c r="J42069" s="48">
        <v>38932</v>
      </c>
      <c r="K42069" s="48">
        <v>9681</v>
      </c>
      <c r="L42069" s="48">
        <v>21925</v>
      </c>
      <c r="M42069" s="48">
        <v>4237</v>
      </c>
      <c r="O42069" s="48">
        <v>111</v>
      </c>
      <c r="P42069" s="48">
        <v>596</v>
      </c>
      <c r="Q42069" s="48">
        <v>2365</v>
      </c>
      <c r="R42069" s="48">
        <v>17</v>
      </c>
      <c r="T42069" s="48">
        <v>0</v>
      </c>
      <c r="W42069" s="48">
        <v>0</v>
      </c>
      <c r="AI42069" s="48">
        <v>0</v>
      </c>
      <c r="AJ42069" s="49">
        <v>0</v>
      </c>
      <c r="AK42069" s="49">
        <v>0</v>
      </c>
      <c r="AL42069" s="49">
        <v>0</v>
      </c>
    </row>
    <row r="42070" spans="1:38">
      <c r="A42070" s="37" t="s">
        <v>195</v>
      </c>
      <c r="B42070" s="38">
        <v>43939.083333333336</v>
      </c>
      <c r="C42070" s="39">
        <v>43938</v>
      </c>
      <c r="D42070" s="38">
        <v>43938.875</v>
      </c>
      <c r="E42070" s="40" t="s">
        <v>42</v>
      </c>
      <c r="F42070" s="48">
        <v>37797</v>
      </c>
      <c r="G42070" s="48">
        <v>39252</v>
      </c>
      <c r="H42070" s="48">
        <v>39251</v>
      </c>
      <c r="I42070" s="48">
        <v>0</v>
      </c>
      <c r="J42070" s="48">
        <v>39250</v>
      </c>
      <c r="K42070" s="48">
        <v>10272</v>
      </c>
      <c r="L42070" s="48">
        <v>21949</v>
      </c>
      <c r="M42070" s="48">
        <v>4236</v>
      </c>
      <c r="O42070" s="48">
        <v>110</v>
      </c>
      <c r="P42070" s="48">
        <v>5</v>
      </c>
      <c r="Q42070" s="48">
        <v>2669</v>
      </c>
      <c r="R42070" s="48">
        <v>9</v>
      </c>
      <c r="T42070" s="48">
        <v>0</v>
      </c>
      <c r="W42070" s="48">
        <v>0</v>
      </c>
      <c r="AI42070" s="48">
        <v>0</v>
      </c>
      <c r="AJ42070" s="49">
        <v>-1</v>
      </c>
      <c r="AK42070" s="49">
        <v>0</v>
      </c>
      <c r="AL42070" s="49">
        <v>1</v>
      </c>
    </row>
    <row r="42071" spans="1:38">
      <c r="A42071" s="37" t="s">
        <v>195</v>
      </c>
      <c r="B42071" s="38">
        <v>43939.125</v>
      </c>
      <c r="C42071" s="39">
        <v>43938</v>
      </c>
      <c r="D42071" s="38">
        <v>43938.916666666664</v>
      </c>
      <c r="E42071" s="40" t="s">
        <v>42</v>
      </c>
      <c r="F42071" s="48">
        <v>37190</v>
      </c>
      <c r="G42071" s="48">
        <v>38516</v>
      </c>
      <c r="H42071" s="48">
        <v>38515</v>
      </c>
      <c r="I42071" s="48">
        <v>-1</v>
      </c>
      <c r="J42071" s="48">
        <v>38514</v>
      </c>
      <c r="K42071" s="48">
        <v>9434</v>
      </c>
      <c r="L42071" s="48">
        <v>21071</v>
      </c>
      <c r="M42071" s="48">
        <v>4234</v>
      </c>
      <c r="O42071" s="48">
        <v>108</v>
      </c>
      <c r="P42071" s="48">
        <v>0</v>
      </c>
      <c r="Q42071" s="48">
        <v>3657</v>
      </c>
      <c r="R42071" s="48">
        <v>10</v>
      </c>
      <c r="T42071" s="48">
        <v>-1</v>
      </c>
      <c r="W42071" s="48">
        <v>-1</v>
      </c>
      <c r="AI42071" s="48">
        <v>0</v>
      </c>
      <c r="AJ42071" s="49">
        <v>0</v>
      </c>
      <c r="AK42071" s="49">
        <v>0</v>
      </c>
      <c r="AL42071" s="49">
        <v>1</v>
      </c>
    </row>
    <row r="42072" spans="1:38">
      <c r="A42072" s="37" t="s">
        <v>195</v>
      </c>
      <c r="B42072" s="38">
        <v>43939.166666666664</v>
      </c>
      <c r="C42072" s="39">
        <v>43938</v>
      </c>
      <c r="D42072" s="38">
        <v>43938.958333333336</v>
      </c>
      <c r="E42072" s="40" t="s">
        <v>42</v>
      </c>
      <c r="F42072" s="48">
        <v>36014</v>
      </c>
      <c r="G42072" s="48">
        <v>36945</v>
      </c>
      <c r="H42072" s="48">
        <v>36897</v>
      </c>
      <c r="I42072" s="48">
        <v>-48</v>
      </c>
      <c r="J42072" s="48">
        <v>36896</v>
      </c>
      <c r="K42072" s="48">
        <v>8706</v>
      </c>
      <c r="L42072" s="48">
        <v>19514</v>
      </c>
      <c r="M42072" s="48">
        <v>4238</v>
      </c>
      <c r="O42072" s="48">
        <v>47</v>
      </c>
      <c r="P42072" s="48">
        <v>0</v>
      </c>
      <c r="Q42072" s="48">
        <v>4380</v>
      </c>
      <c r="R42072" s="48">
        <v>11</v>
      </c>
      <c r="T42072" s="48">
        <v>-48</v>
      </c>
      <c r="W42072" s="48">
        <v>-48</v>
      </c>
      <c r="AI42072" s="48">
        <v>0</v>
      </c>
      <c r="AJ42072" s="49">
        <v>0</v>
      </c>
      <c r="AK42072" s="49">
        <v>0</v>
      </c>
      <c r="AL42072" s="49">
        <v>1</v>
      </c>
    </row>
    <row r="42073" spans="1:38">
      <c r="A42073" s="37" t="s">
        <v>195</v>
      </c>
      <c r="B42073" s="38">
        <v>43939.208333333336</v>
      </c>
      <c r="C42073" s="39">
        <v>43938</v>
      </c>
      <c r="D42073" s="38">
        <v>43939</v>
      </c>
      <c r="E42073" s="40" t="s">
        <v>42</v>
      </c>
      <c r="F42073" s="48">
        <v>34452</v>
      </c>
      <c r="G42073" s="48">
        <v>35270</v>
      </c>
      <c r="H42073" s="48">
        <v>35099</v>
      </c>
      <c r="I42073" s="48">
        <v>-172</v>
      </c>
      <c r="J42073" s="48">
        <v>35098</v>
      </c>
      <c r="K42073" s="48">
        <v>7263</v>
      </c>
      <c r="L42073" s="48">
        <v>18319</v>
      </c>
      <c r="M42073" s="48">
        <v>4242</v>
      </c>
      <c r="O42073" s="48">
        <v>47</v>
      </c>
      <c r="P42073" s="48">
        <v>0</v>
      </c>
      <c r="Q42073" s="48">
        <v>5219</v>
      </c>
      <c r="R42073" s="48">
        <v>8</v>
      </c>
      <c r="T42073" s="48">
        <v>-172</v>
      </c>
      <c r="W42073" s="48">
        <v>-172</v>
      </c>
      <c r="AI42073" s="48">
        <v>0</v>
      </c>
      <c r="AJ42073" s="49">
        <v>1</v>
      </c>
      <c r="AK42073" s="49">
        <v>0</v>
      </c>
      <c r="AL42073" s="49">
        <v>1</v>
      </c>
    </row>
    <row r="42074" spans="1:38">
      <c r="A42074" s="37" t="s">
        <v>195</v>
      </c>
      <c r="B42074" s="38">
        <v>43939.25</v>
      </c>
      <c r="C42074" s="39">
        <v>43939</v>
      </c>
      <c r="D42074" s="38">
        <v>43939.041666666664</v>
      </c>
      <c r="E42074" s="40" t="s">
        <v>42</v>
      </c>
      <c r="F42074" s="48">
        <v>33654</v>
      </c>
      <c r="G42074" s="48">
        <v>33706</v>
      </c>
      <c r="H42074" s="48">
        <v>33462</v>
      </c>
      <c r="I42074" s="48">
        <v>-244</v>
      </c>
      <c r="J42074" s="48">
        <v>33461</v>
      </c>
      <c r="K42074" s="48">
        <v>6851</v>
      </c>
      <c r="L42074" s="48">
        <v>16752</v>
      </c>
      <c r="M42074" s="48">
        <v>4243</v>
      </c>
      <c r="O42074" s="48">
        <v>8</v>
      </c>
      <c r="P42074" s="48">
        <v>0</v>
      </c>
      <c r="Q42074" s="48">
        <v>5596</v>
      </c>
      <c r="R42074" s="48">
        <v>11</v>
      </c>
      <c r="T42074" s="48">
        <v>-244</v>
      </c>
      <c r="W42074" s="48">
        <v>-244</v>
      </c>
      <c r="AI42074" s="48">
        <v>0</v>
      </c>
      <c r="AJ42074" s="49">
        <v>0</v>
      </c>
      <c r="AK42074" s="49">
        <v>0</v>
      </c>
      <c r="AL42074" s="49">
        <v>1</v>
      </c>
    </row>
    <row r="42075" spans="1:38">
      <c r="A42075" s="37" t="s">
        <v>195</v>
      </c>
      <c r="B42075" s="38">
        <v>43939.291666666664</v>
      </c>
      <c r="C42075" s="39">
        <v>43939</v>
      </c>
      <c r="D42075" s="38">
        <v>43939.083333333336</v>
      </c>
      <c r="E42075" s="40" t="s">
        <v>42</v>
      </c>
      <c r="F42075" s="48">
        <v>32750</v>
      </c>
      <c r="G42075" s="48">
        <v>32386</v>
      </c>
      <c r="H42075" s="48">
        <v>32371</v>
      </c>
      <c r="I42075" s="48">
        <v>-15</v>
      </c>
      <c r="J42075" s="48">
        <v>32370</v>
      </c>
      <c r="K42075" s="48">
        <v>6936</v>
      </c>
      <c r="L42075" s="48">
        <v>16167</v>
      </c>
      <c r="M42075" s="48">
        <v>4221</v>
      </c>
      <c r="O42075" s="48">
        <v>7</v>
      </c>
      <c r="P42075" s="48">
        <v>0</v>
      </c>
      <c r="Q42075" s="48">
        <v>5029</v>
      </c>
      <c r="R42075" s="48">
        <v>10</v>
      </c>
      <c r="T42075" s="48">
        <v>-15</v>
      </c>
      <c r="W42075" s="48">
        <v>-15</v>
      </c>
      <c r="AI42075" s="48">
        <v>0</v>
      </c>
      <c r="AJ42075" s="49">
        <v>0</v>
      </c>
      <c r="AK42075" s="49">
        <v>0</v>
      </c>
      <c r="AL42075" s="49">
        <v>1</v>
      </c>
    </row>
    <row r="42076" spans="1:38">
      <c r="A42076" s="37" t="s">
        <v>195</v>
      </c>
      <c r="B42076" s="38">
        <v>43939.333333333336</v>
      </c>
      <c r="C42076" s="39">
        <v>43939</v>
      </c>
      <c r="D42076" s="38">
        <v>43939.125</v>
      </c>
      <c r="E42076" s="40" t="s">
        <v>42</v>
      </c>
      <c r="F42076" s="48">
        <v>32012</v>
      </c>
      <c r="G42076" s="48">
        <v>31479</v>
      </c>
      <c r="H42076" s="48">
        <v>31478</v>
      </c>
      <c r="I42076" s="48">
        <v>0</v>
      </c>
      <c r="J42076" s="48">
        <v>31478</v>
      </c>
      <c r="K42076" s="48">
        <v>6986</v>
      </c>
      <c r="L42076" s="48">
        <v>16199</v>
      </c>
      <c r="M42076" s="48">
        <v>4076</v>
      </c>
      <c r="O42076" s="48">
        <v>7</v>
      </c>
      <c r="P42076" s="48">
        <v>0</v>
      </c>
      <c r="Q42076" s="48">
        <v>4200</v>
      </c>
      <c r="R42076" s="48">
        <v>10</v>
      </c>
      <c r="T42076" s="48">
        <v>0</v>
      </c>
      <c r="W42076" s="48">
        <v>0</v>
      </c>
      <c r="AI42076" s="48">
        <v>0</v>
      </c>
      <c r="AJ42076" s="49">
        <v>-1</v>
      </c>
      <c r="AK42076" s="49">
        <v>0</v>
      </c>
      <c r="AL42076" s="49">
        <v>0</v>
      </c>
    </row>
    <row r="42077" spans="1:38">
      <c r="A42077" s="37" t="s">
        <v>195</v>
      </c>
      <c r="B42077" s="38">
        <v>43939.375</v>
      </c>
      <c r="C42077" s="39">
        <v>43939</v>
      </c>
      <c r="D42077" s="38">
        <v>43939.166666666664</v>
      </c>
      <c r="E42077" s="40" t="s">
        <v>42</v>
      </c>
      <c r="F42077" s="48">
        <v>31405</v>
      </c>
      <c r="G42077" s="48">
        <v>31030</v>
      </c>
      <c r="H42077" s="48">
        <v>31030</v>
      </c>
      <c r="I42077" s="48">
        <v>0</v>
      </c>
      <c r="J42077" s="48">
        <v>31031</v>
      </c>
      <c r="K42077" s="48">
        <v>7276</v>
      </c>
      <c r="L42077" s="48">
        <v>16119</v>
      </c>
      <c r="M42077" s="48">
        <v>3901</v>
      </c>
      <c r="O42077" s="48">
        <v>7</v>
      </c>
      <c r="P42077" s="48">
        <v>0</v>
      </c>
      <c r="Q42077" s="48">
        <v>3718</v>
      </c>
      <c r="R42077" s="48">
        <v>10</v>
      </c>
      <c r="T42077" s="48">
        <v>0</v>
      </c>
      <c r="W42077" s="48">
        <v>0</v>
      </c>
      <c r="AI42077" s="48">
        <v>0</v>
      </c>
      <c r="AJ42077" s="49">
        <v>0</v>
      </c>
      <c r="AK42077" s="49">
        <v>0</v>
      </c>
      <c r="AL42077" s="49">
        <v>-1</v>
      </c>
    </row>
    <row r="42078" spans="1:38">
      <c r="A42078" s="37" t="s">
        <v>195</v>
      </c>
      <c r="B42078" s="38">
        <v>43939.416666666664</v>
      </c>
      <c r="C42078" s="39">
        <v>43939</v>
      </c>
      <c r="D42078" s="38">
        <v>43939.208333333336</v>
      </c>
      <c r="E42078" s="40" t="s">
        <v>42</v>
      </c>
      <c r="F42078" s="48">
        <v>31427</v>
      </c>
      <c r="G42078" s="48">
        <v>30938</v>
      </c>
      <c r="H42078" s="48">
        <v>30938</v>
      </c>
      <c r="I42078" s="48">
        <v>0</v>
      </c>
      <c r="J42078" s="48">
        <v>30938</v>
      </c>
      <c r="K42078" s="48">
        <v>7380</v>
      </c>
      <c r="L42078" s="48">
        <v>16132</v>
      </c>
      <c r="M42078" s="48">
        <v>3797</v>
      </c>
      <c r="O42078" s="48">
        <v>8</v>
      </c>
      <c r="P42078" s="48">
        <v>0</v>
      </c>
      <c r="Q42078" s="48">
        <v>3612</v>
      </c>
      <c r="R42078" s="48">
        <v>9</v>
      </c>
      <c r="T42078" s="48">
        <v>0</v>
      </c>
      <c r="W42078" s="48">
        <v>0</v>
      </c>
      <c r="AI42078" s="48">
        <v>0</v>
      </c>
      <c r="AJ42078" s="49">
        <v>0</v>
      </c>
      <c r="AK42078" s="49">
        <v>0</v>
      </c>
      <c r="AL42078" s="49">
        <v>0</v>
      </c>
    </row>
    <row r="42079" spans="1:38">
      <c r="A42079" s="37" t="s">
        <v>195</v>
      </c>
      <c r="B42079" s="38">
        <v>43939.458333333336</v>
      </c>
      <c r="C42079" s="39">
        <v>43939</v>
      </c>
      <c r="D42079" s="38">
        <v>43939.25</v>
      </c>
      <c r="E42079" s="40" t="s">
        <v>42</v>
      </c>
      <c r="F42079" s="48">
        <v>31810</v>
      </c>
      <c r="G42079" s="48">
        <v>31408</v>
      </c>
      <c r="H42079" s="48">
        <v>31405</v>
      </c>
      <c r="I42079" s="48">
        <v>-3</v>
      </c>
      <c r="J42079" s="48">
        <v>31406</v>
      </c>
      <c r="K42079" s="48">
        <v>7622</v>
      </c>
      <c r="L42079" s="48">
        <v>16283</v>
      </c>
      <c r="M42079" s="48">
        <v>3797</v>
      </c>
      <c r="O42079" s="48">
        <v>47</v>
      </c>
      <c r="P42079" s="48">
        <v>0</v>
      </c>
      <c r="Q42079" s="48">
        <v>3647</v>
      </c>
      <c r="R42079" s="48">
        <v>10</v>
      </c>
      <c r="T42079" s="48">
        <v>-3</v>
      </c>
      <c r="W42079" s="48">
        <v>-3</v>
      </c>
      <c r="AI42079" s="48">
        <v>0</v>
      </c>
      <c r="AJ42079" s="49">
        <v>0</v>
      </c>
      <c r="AK42079" s="49">
        <v>0</v>
      </c>
      <c r="AL42079" s="49">
        <v>-1</v>
      </c>
    </row>
    <row r="42080" spans="1:38">
      <c r="A42080" s="37" t="s">
        <v>195</v>
      </c>
      <c r="B42080" s="38">
        <v>43939.5</v>
      </c>
      <c r="C42080" s="39">
        <v>43939</v>
      </c>
      <c r="D42080" s="38">
        <v>43939.291666666664</v>
      </c>
      <c r="E42080" s="40" t="s">
        <v>42</v>
      </c>
      <c r="F42080" s="48">
        <v>32661</v>
      </c>
      <c r="G42080" s="48">
        <v>32229</v>
      </c>
      <c r="H42080" s="48">
        <v>32073</v>
      </c>
      <c r="I42080" s="48">
        <v>-156</v>
      </c>
      <c r="J42080" s="48">
        <v>32072</v>
      </c>
      <c r="K42080" s="48">
        <v>7815</v>
      </c>
      <c r="L42080" s="48">
        <v>17018</v>
      </c>
      <c r="M42080" s="48">
        <v>3797</v>
      </c>
      <c r="O42080" s="48">
        <v>84</v>
      </c>
      <c r="P42080" s="48">
        <v>0</v>
      </c>
      <c r="Q42080" s="48">
        <v>3350</v>
      </c>
      <c r="R42080" s="48">
        <v>8</v>
      </c>
      <c r="T42080" s="48">
        <v>-156</v>
      </c>
      <c r="W42080" s="48">
        <v>-156</v>
      </c>
      <c r="AI42080" s="48">
        <v>0</v>
      </c>
      <c r="AJ42080" s="49">
        <v>0</v>
      </c>
      <c r="AK42080" s="49">
        <v>0</v>
      </c>
      <c r="AL42080" s="49">
        <v>1</v>
      </c>
    </row>
    <row r="42081" spans="1:38">
      <c r="A42081" s="37" t="s">
        <v>195</v>
      </c>
      <c r="B42081" s="38">
        <v>43939.541666666664</v>
      </c>
      <c r="C42081" s="39">
        <v>43939</v>
      </c>
      <c r="D42081" s="38">
        <v>43939.333333333336</v>
      </c>
      <c r="E42081" s="40" t="s">
        <v>42</v>
      </c>
      <c r="F42081" s="48">
        <v>33069</v>
      </c>
      <c r="G42081" s="48">
        <v>32971</v>
      </c>
      <c r="H42081" s="48">
        <v>32896</v>
      </c>
      <c r="I42081" s="48">
        <v>-75</v>
      </c>
      <c r="J42081" s="48">
        <v>32898</v>
      </c>
      <c r="K42081" s="48">
        <v>7931</v>
      </c>
      <c r="L42081" s="48">
        <v>17682</v>
      </c>
      <c r="M42081" s="48">
        <v>3798</v>
      </c>
      <c r="O42081" s="48">
        <v>119</v>
      </c>
      <c r="P42081" s="48">
        <v>34</v>
      </c>
      <c r="Q42081" s="48">
        <v>3324</v>
      </c>
      <c r="R42081" s="48">
        <v>10</v>
      </c>
      <c r="T42081" s="48">
        <v>-75</v>
      </c>
      <c r="W42081" s="48">
        <v>-75</v>
      </c>
      <c r="AI42081" s="48">
        <v>0</v>
      </c>
      <c r="AJ42081" s="49">
        <v>0</v>
      </c>
      <c r="AK42081" s="49">
        <v>0</v>
      </c>
      <c r="AL42081" s="49">
        <v>-2</v>
      </c>
    </row>
    <row r="42082" spans="1:38">
      <c r="A42082" s="37" t="s">
        <v>195</v>
      </c>
      <c r="B42082" s="38">
        <v>43939.583333333336</v>
      </c>
      <c r="C42082" s="39">
        <v>43939</v>
      </c>
      <c r="D42082" s="38">
        <v>43939.375</v>
      </c>
      <c r="E42082" s="40" t="s">
        <v>42</v>
      </c>
      <c r="F42082" s="48">
        <v>34236</v>
      </c>
      <c r="G42082" s="48">
        <v>33868</v>
      </c>
      <c r="H42082" s="48">
        <v>33774</v>
      </c>
      <c r="I42082" s="48">
        <v>-94</v>
      </c>
      <c r="J42082" s="48">
        <v>33774</v>
      </c>
      <c r="K42082" s="48">
        <v>8618</v>
      </c>
      <c r="L42082" s="48">
        <v>18097</v>
      </c>
      <c r="M42082" s="48">
        <v>3798</v>
      </c>
      <c r="O42082" s="48">
        <v>127</v>
      </c>
      <c r="P42082" s="48">
        <v>353</v>
      </c>
      <c r="Q42082" s="48">
        <v>2771</v>
      </c>
      <c r="R42082" s="48">
        <v>10</v>
      </c>
      <c r="T42082" s="48">
        <v>-94</v>
      </c>
      <c r="W42082" s="48">
        <v>-94</v>
      </c>
      <c r="AI42082" s="48">
        <v>0</v>
      </c>
      <c r="AJ42082" s="49">
        <v>0</v>
      </c>
      <c r="AK42082" s="49">
        <v>0</v>
      </c>
      <c r="AL42082" s="49">
        <v>0</v>
      </c>
    </row>
    <row r="42083" spans="1:38">
      <c r="A42083" s="37" t="s">
        <v>195</v>
      </c>
      <c r="B42083" s="38">
        <v>43939.625</v>
      </c>
      <c r="C42083" s="39">
        <v>43939</v>
      </c>
      <c r="D42083" s="38">
        <v>43939.416666666664</v>
      </c>
      <c r="E42083" s="40" t="s">
        <v>42</v>
      </c>
      <c r="F42083" s="48">
        <v>35411</v>
      </c>
      <c r="G42083" s="48">
        <v>34958</v>
      </c>
      <c r="H42083" s="48">
        <v>34943</v>
      </c>
      <c r="I42083" s="48">
        <v>-15</v>
      </c>
      <c r="J42083" s="48">
        <v>34944</v>
      </c>
      <c r="K42083" s="48">
        <v>9294</v>
      </c>
      <c r="L42083" s="48">
        <v>18435</v>
      </c>
      <c r="M42083" s="48">
        <v>3798</v>
      </c>
      <c r="O42083" s="48">
        <v>128</v>
      </c>
      <c r="P42083" s="48">
        <v>624</v>
      </c>
      <c r="Q42083" s="48">
        <v>2655</v>
      </c>
      <c r="R42083" s="48">
        <v>10</v>
      </c>
      <c r="T42083" s="48">
        <v>-15</v>
      </c>
      <c r="W42083" s="48">
        <v>-15</v>
      </c>
      <c r="AI42083" s="48">
        <v>0</v>
      </c>
      <c r="AJ42083" s="49">
        <v>0</v>
      </c>
      <c r="AK42083" s="49">
        <v>0</v>
      </c>
      <c r="AL42083" s="49">
        <v>-1</v>
      </c>
    </row>
    <row r="42084" spans="1:38">
      <c r="A42084" s="37" t="s">
        <v>195</v>
      </c>
      <c r="B42084" s="38">
        <v>43939.666666666664</v>
      </c>
      <c r="C42084" s="39">
        <v>43939</v>
      </c>
      <c r="D42084" s="38">
        <v>43939.458333333336</v>
      </c>
      <c r="E42084" s="40" t="s">
        <v>42</v>
      </c>
      <c r="F42084" s="48">
        <v>36508</v>
      </c>
      <c r="G42084" s="48">
        <v>35620</v>
      </c>
      <c r="H42084" s="48">
        <v>35621</v>
      </c>
      <c r="I42084" s="48">
        <v>1</v>
      </c>
      <c r="J42084" s="48">
        <v>35620</v>
      </c>
      <c r="K42084" s="48">
        <v>9191</v>
      </c>
      <c r="L42084" s="48">
        <v>18273</v>
      </c>
      <c r="M42084" s="48">
        <v>3797</v>
      </c>
      <c r="O42084" s="48">
        <v>128</v>
      </c>
      <c r="P42084" s="48">
        <v>838</v>
      </c>
      <c r="Q42084" s="48">
        <v>3382</v>
      </c>
      <c r="R42084" s="48">
        <v>11</v>
      </c>
      <c r="T42084" s="48">
        <v>0</v>
      </c>
      <c r="W42084" s="48">
        <v>0</v>
      </c>
      <c r="AI42084" s="48">
        <v>0</v>
      </c>
      <c r="AJ42084" s="49">
        <v>0</v>
      </c>
      <c r="AK42084" s="49">
        <v>1</v>
      </c>
      <c r="AL42084" s="49">
        <v>1</v>
      </c>
    </row>
    <row r="42085" spans="1:38">
      <c r="A42085" s="37" t="s">
        <v>195</v>
      </c>
      <c r="B42085" s="38">
        <v>43939.708333333336</v>
      </c>
      <c r="C42085" s="39">
        <v>43939</v>
      </c>
      <c r="D42085" s="38">
        <v>43939.5</v>
      </c>
      <c r="E42085" s="40" t="s">
        <v>42</v>
      </c>
      <c r="F42085" s="48">
        <v>36822</v>
      </c>
      <c r="G42085" s="48">
        <v>36028</v>
      </c>
      <c r="H42085" s="48">
        <v>35988</v>
      </c>
      <c r="I42085" s="48">
        <v>-40</v>
      </c>
      <c r="J42085" s="48">
        <v>35989</v>
      </c>
      <c r="K42085" s="48">
        <v>9358</v>
      </c>
      <c r="L42085" s="48">
        <v>18173</v>
      </c>
      <c r="M42085" s="48">
        <v>3797</v>
      </c>
      <c r="O42085" s="48">
        <v>153</v>
      </c>
      <c r="P42085" s="48">
        <v>1221</v>
      </c>
      <c r="Q42085" s="48">
        <v>3277</v>
      </c>
      <c r="R42085" s="48">
        <v>10</v>
      </c>
      <c r="T42085" s="48">
        <v>-40</v>
      </c>
      <c r="W42085" s="48">
        <v>-40</v>
      </c>
      <c r="AI42085" s="48">
        <v>0</v>
      </c>
      <c r="AJ42085" s="49">
        <v>0</v>
      </c>
      <c r="AK42085" s="49">
        <v>0</v>
      </c>
      <c r="AL42085" s="49">
        <v>-1</v>
      </c>
    </row>
    <row r="42086" spans="1:38">
      <c r="A42086" s="37" t="s">
        <v>195</v>
      </c>
      <c r="B42086" s="38">
        <v>43939.75</v>
      </c>
      <c r="C42086" s="39">
        <v>43939</v>
      </c>
      <c r="D42086" s="38">
        <v>43939.541666666664</v>
      </c>
      <c r="E42086" s="40" t="s">
        <v>42</v>
      </c>
      <c r="F42086" s="48">
        <v>37068</v>
      </c>
      <c r="G42086" s="48">
        <v>36176</v>
      </c>
      <c r="H42086" s="48">
        <v>36096</v>
      </c>
      <c r="I42086" s="48">
        <v>-79</v>
      </c>
      <c r="J42086" s="48">
        <v>36096</v>
      </c>
      <c r="K42086" s="48">
        <v>9276</v>
      </c>
      <c r="L42086" s="48">
        <v>17602</v>
      </c>
      <c r="M42086" s="48">
        <v>3797</v>
      </c>
      <c r="O42086" s="48">
        <v>188</v>
      </c>
      <c r="P42086" s="48">
        <v>1601</v>
      </c>
      <c r="Q42086" s="48">
        <v>3620</v>
      </c>
      <c r="R42086" s="48">
        <v>12</v>
      </c>
      <c r="T42086" s="48">
        <v>-79</v>
      </c>
      <c r="W42086" s="48">
        <v>-79</v>
      </c>
      <c r="AI42086" s="48">
        <v>0</v>
      </c>
      <c r="AJ42086" s="49">
        <v>-1</v>
      </c>
      <c r="AK42086" s="49">
        <v>0</v>
      </c>
      <c r="AL42086" s="49">
        <v>0</v>
      </c>
    </row>
    <row r="42087" spans="1:38">
      <c r="A42087" s="37" t="s">
        <v>195</v>
      </c>
      <c r="B42087" s="38">
        <v>43939.791666666664</v>
      </c>
      <c r="C42087" s="39">
        <v>43939</v>
      </c>
      <c r="D42087" s="38">
        <v>43939.583333333336</v>
      </c>
      <c r="E42087" s="40" t="s">
        <v>42</v>
      </c>
      <c r="F42087" s="48">
        <v>36611</v>
      </c>
      <c r="G42087" s="48">
        <v>36140</v>
      </c>
      <c r="H42087" s="48">
        <v>35995</v>
      </c>
      <c r="I42087" s="48">
        <v>-144</v>
      </c>
      <c r="J42087" s="48">
        <v>35995</v>
      </c>
      <c r="K42087" s="48">
        <v>8661</v>
      </c>
      <c r="L42087" s="48">
        <v>16987</v>
      </c>
      <c r="M42087" s="48">
        <v>3797</v>
      </c>
      <c r="O42087" s="48">
        <v>137</v>
      </c>
      <c r="P42087" s="48">
        <v>2130</v>
      </c>
      <c r="Q42087" s="48">
        <v>4262</v>
      </c>
      <c r="R42087" s="48">
        <v>21</v>
      </c>
      <c r="T42087" s="48">
        <v>-145</v>
      </c>
      <c r="W42087" s="48">
        <v>-145</v>
      </c>
      <c r="AI42087" s="48">
        <v>0</v>
      </c>
      <c r="AJ42087" s="49">
        <v>-1</v>
      </c>
      <c r="AK42087" s="49">
        <v>1</v>
      </c>
      <c r="AL42087" s="49">
        <v>0</v>
      </c>
    </row>
    <row r="42088" spans="1:38">
      <c r="A42088" s="37" t="s">
        <v>195</v>
      </c>
      <c r="B42088" s="38">
        <v>43939.833333333336</v>
      </c>
      <c r="C42088" s="39">
        <v>43939</v>
      </c>
      <c r="D42088" s="38">
        <v>43939.625</v>
      </c>
      <c r="E42088" s="40" t="s">
        <v>42</v>
      </c>
      <c r="F42088" s="48">
        <v>36663</v>
      </c>
      <c r="G42088" s="48">
        <v>35908</v>
      </c>
      <c r="H42088" s="48">
        <v>35909</v>
      </c>
      <c r="I42088" s="48">
        <v>1</v>
      </c>
      <c r="J42088" s="48">
        <v>35909</v>
      </c>
      <c r="K42088" s="48">
        <v>8138</v>
      </c>
      <c r="L42088" s="48">
        <v>16766</v>
      </c>
      <c r="M42088" s="48">
        <v>3798</v>
      </c>
      <c r="O42088" s="48">
        <v>119</v>
      </c>
      <c r="P42088" s="48">
        <v>2258</v>
      </c>
      <c r="Q42088" s="48">
        <v>4820</v>
      </c>
      <c r="R42088" s="48">
        <v>10</v>
      </c>
      <c r="T42088" s="48">
        <v>0</v>
      </c>
      <c r="W42088" s="48">
        <v>0</v>
      </c>
      <c r="AI42088" s="48">
        <v>0</v>
      </c>
      <c r="AJ42088" s="49">
        <v>0</v>
      </c>
      <c r="AK42088" s="49">
        <v>1</v>
      </c>
      <c r="AL42088" s="49">
        <v>0</v>
      </c>
    </row>
    <row r="42089" spans="1:38">
      <c r="A42089" s="37" t="s">
        <v>195</v>
      </c>
      <c r="B42089" s="38">
        <v>43939.875</v>
      </c>
      <c r="C42089" s="39">
        <v>43939</v>
      </c>
      <c r="D42089" s="38">
        <v>43939.666666666664</v>
      </c>
      <c r="E42089" s="40" t="s">
        <v>42</v>
      </c>
      <c r="F42089" s="48">
        <v>36864</v>
      </c>
      <c r="G42089" s="48">
        <v>35735</v>
      </c>
      <c r="H42089" s="48">
        <v>35702</v>
      </c>
      <c r="I42089" s="48">
        <v>-33</v>
      </c>
      <c r="J42089" s="48">
        <v>35700</v>
      </c>
      <c r="K42089" s="48">
        <v>8136</v>
      </c>
      <c r="L42089" s="48">
        <v>15729</v>
      </c>
      <c r="M42089" s="48">
        <v>3797</v>
      </c>
      <c r="O42089" s="48">
        <v>111</v>
      </c>
      <c r="P42089" s="48">
        <v>2308</v>
      </c>
      <c r="Q42089" s="48">
        <v>5608</v>
      </c>
      <c r="R42089" s="48">
        <v>11</v>
      </c>
      <c r="T42089" s="48">
        <v>-33</v>
      </c>
      <c r="W42089" s="48">
        <v>-33</v>
      </c>
      <c r="AI42089" s="48">
        <v>0</v>
      </c>
      <c r="AJ42089" s="49">
        <v>0</v>
      </c>
      <c r="AK42089" s="49">
        <v>0</v>
      </c>
      <c r="AL42089" s="49">
        <v>2</v>
      </c>
    </row>
    <row r="42090" spans="1:38">
      <c r="A42090" s="37" t="s">
        <v>195</v>
      </c>
      <c r="B42090" s="38">
        <v>43939.916666666664</v>
      </c>
      <c r="C42090" s="39">
        <v>43939</v>
      </c>
      <c r="D42090" s="38">
        <v>43939.708333333336</v>
      </c>
      <c r="E42090" s="40" t="s">
        <v>42</v>
      </c>
      <c r="F42090" s="48">
        <v>36931</v>
      </c>
      <c r="G42090" s="48">
        <v>35807</v>
      </c>
      <c r="H42090" s="48">
        <v>35629</v>
      </c>
      <c r="I42090" s="48">
        <v>-177</v>
      </c>
      <c r="J42090" s="48">
        <v>35630</v>
      </c>
      <c r="K42090" s="48">
        <v>7857</v>
      </c>
      <c r="L42090" s="48">
        <v>15288</v>
      </c>
      <c r="M42090" s="48">
        <v>3798</v>
      </c>
      <c r="O42090" s="48">
        <v>139</v>
      </c>
      <c r="P42090" s="48">
        <v>2139</v>
      </c>
      <c r="Q42090" s="48">
        <v>6396</v>
      </c>
      <c r="R42090" s="48">
        <v>13</v>
      </c>
      <c r="T42090" s="48">
        <v>-177</v>
      </c>
      <c r="W42090" s="48">
        <v>-177</v>
      </c>
      <c r="AI42090" s="48">
        <v>0</v>
      </c>
      <c r="AJ42090" s="49">
        <v>-1</v>
      </c>
      <c r="AK42090" s="49">
        <v>0</v>
      </c>
      <c r="AL42090" s="49">
        <v>-1</v>
      </c>
    </row>
    <row r="42091" spans="1:38">
      <c r="A42091" s="37" t="s">
        <v>195</v>
      </c>
      <c r="B42091" s="38">
        <v>43939.958333333336</v>
      </c>
      <c r="C42091" s="39">
        <v>43939</v>
      </c>
      <c r="D42091" s="38">
        <v>43939.75</v>
      </c>
      <c r="E42091" s="40" t="s">
        <v>42</v>
      </c>
      <c r="F42091" s="48">
        <v>37144</v>
      </c>
      <c r="G42091" s="48">
        <v>36203</v>
      </c>
      <c r="H42091" s="48">
        <v>36079</v>
      </c>
      <c r="I42091" s="48">
        <v>-124</v>
      </c>
      <c r="J42091" s="48">
        <v>36078</v>
      </c>
      <c r="K42091" s="48">
        <v>8360</v>
      </c>
      <c r="L42091" s="48">
        <v>15040</v>
      </c>
      <c r="M42091" s="48">
        <v>3797</v>
      </c>
      <c r="O42091" s="48">
        <v>94</v>
      </c>
      <c r="P42091" s="48">
        <v>2104</v>
      </c>
      <c r="Q42091" s="48">
        <v>6667</v>
      </c>
      <c r="R42091" s="48">
        <v>16</v>
      </c>
      <c r="T42091" s="48">
        <v>-125</v>
      </c>
      <c r="W42091" s="48">
        <v>-125</v>
      </c>
      <c r="AI42091" s="48">
        <v>0</v>
      </c>
      <c r="AJ42091" s="49">
        <v>0</v>
      </c>
      <c r="AK42091" s="49">
        <v>1</v>
      </c>
      <c r="AL42091" s="49">
        <v>1</v>
      </c>
    </row>
    <row r="42092" spans="1:38">
      <c r="A42092" s="37" t="s">
        <v>195</v>
      </c>
      <c r="B42092" s="38">
        <v>43940</v>
      </c>
      <c r="C42092" s="39">
        <v>43939</v>
      </c>
      <c r="D42092" s="38">
        <v>43939.791666666664</v>
      </c>
      <c r="E42092" s="40" t="s">
        <v>42</v>
      </c>
      <c r="F42092" s="48">
        <v>37271</v>
      </c>
      <c r="G42092" s="48">
        <v>36273</v>
      </c>
      <c r="H42092" s="48">
        <v>36222</v>
      </c>
      <c r="I42092" s="48">
        <v>-51</v>
      </c>
      <c r="J42092" s="48">
        <v>36222</v>
      </c>
      <c r="K42092" s="48">
        <v>8824</v>
      </c>
      <c r="L42092" s="48">
        <v>14838</v>
      </c>
      <c r="M42092" s="48">
        <v>3798</v>
      </c>
      <c r="O42092" s="48">
        <v>74</v>
      </c>
      <c r="P42092" s="48">
        <v>1855</v>
      </c>
      <c r="Q42092" s="48">
        <v>6815</v>
      </c>
      <c r="R42092" s="48">
        <v>18</v>
      </c>
      <c r="T42092" s="48">
        <v>-51</v>
      </c>
      <c r="W42092" s="48">
        <v>-51</v>
      </c>
      <c r="AI42092" s="48">
        <v>0</v>
      </c>
      <c r="AJ42092" s="49">
        <v>0</v>
      </c>
      <c r="AK42092" s="49">
        <v>0</v>
      </c>
      <c r="AL42092" s="49">
        <v>0</v>
      </c>
    </row>
    <row r="42093" spans="1:38">
      <c r="A42093" s="37" t="s">
        <v>195</v>
      </c>
      <c r="B42093" s="38">
        <v>43940.041666666664</v>
      </c>
      <c r="C42093" s="39">
        <v>43939</v>
      </c>
      <c r="D42093" s="38">
        <v>43939.833333333336</v>
      </c>
      <c r="E42093" s="40" t="s">
        <v>42</v>
      </c>
      <c r="F42093" s="48">
        <v>37149</v>
      </c>
      <c r="G42093" s="48">
        <v>36280</v>
      </c>
      <c r="H42093" s="48">
        <v>36279</v>
      </c>
      <c r="I42093" s="48">
        <v>-1</v>
      </c>
      <c r="J42093" s="48">
        <v>36279</v>
      </c>
      <c r="K42093" s="48">
        <v>9726</v>
      </c>
      <c r="L42093" s="48">
        <v>15179</v>
      </c>
      <c r="M42093" s="48">
        <v>3798</v>
      </c>
      <c r="O42093" s="48">
        <v>74</v>
      </c>
      <c r="P42093" s="48">
        <v>626</v>
      </c>
      <c r="Q42093" s="48">
        <v>6860</v>
      </c>
      <c r="R42093" s="48">
        <v>16</v>
      </c>
      <c r="T42093" s="48">
        <v>-1</v>
      </c>
      <c r="W42093" s="48">
        <v>-1</v>
      </c>
      <c r="AI42093" s="48">
        <v>0</v>
      </c>
      <c r="AJ42093" s="49">
        <v>0</v>
      </c>
      <c r="AK42093" s="49">
        <v>0</v>
      </c>
      <c r="AL42093" s="49">
        <v>0</v>
      </c>
    </row>
    <row r="42094" spans="1:38">
      <c r="A42094" s="37" t="s">
        <v>195</v>
      </c>
      <c r="B42094" s="38">
        <v>43940.083333333336</v>
      </c>
      <c r="C42094" s="39">
        <v>43939</v>
      </c>
      <c r="D42094" s="38">
        <v>43939.875</v>
      </c>
      <c r="E42094" s="40" t="s">
        <v>42</v>
      </c>
      <c r="F42094" s="48">
        <v>37640</v>
      </c>
      <c r="G42094" s="48">
        <v>36732</v>
      </c>
      <c r="H42094" s="48">
        <v>36734</v>
      </c>
      <c r="I42094" s="48">
        <v>1</v>
      </c>
      <c r="J42094" s="48">
        <v>36733</v>
      </c>
      <c r="K42094" s="48">
        <v>8872</v>
      </c>
      <c r="L42094" s="48">
        <v>14893</v>
      </c>
      <c r="M42094" s="48">
        <v>3798</v>
      </c>
      <c r="O42094" s="48">
        <v>72</v>
      </c>
      <c r="P42094" s="48">
        <v>8</v>
      </c>
      <c r="Q42094" s="48">
        <v>9079</v>
      </c>
      <c r="R42094" s="48">
        <v>11</v>
      </c>
      <c r="T42094" s="48">
        <v>1</v>
      </c>
      <c r="W42094" s="48">
        <v>1</v>
      </c>
      <c r="AI42094" s="48">
        <v>0</v>
      </c>
      <c r="AJ42094" s="49">
        <v>1</v>
      </c>
      <c r="AK42094" s="49">
        <v>0</v>
      </c>
      <c r="AL42094" s="49">
        <v>1</v>
      </c>
    </row>
    <row r="42095" spans="1:38">
      <c r="A42095" s="37" t="s">
        <v>195</v>
      </c>
      <c r="B42095" s="38">
        <v>43940.125</v>
      </c>
      <c r="C42095" s="39">
        <v>43939</v>
      </c>
      <c r="D42095" s="38">
        <v>43939.916666666664</v>
      </c>
      <c r="E42095" s="40" t="s">
        <v>42</v>
      </c>
      <c r="F42095" s="48">
        <v>37037</v>
      </c>
      <c r="G42095" s="48">
        <v>36177</v>
      </c>
      <c r="H42095" s="48">
        <v>36176</v>
      </c>
      <c r="I42095" s="48">
        <v>-1</v>
      </c>
      <c r="J42095" s="48">
        <v>36175</v>
      </c>
      <c r="K42095" s="48">
        <v>7170</v>
      </c>
      <c r="L42095" s="48">
        <v>12798</v>
      </c>
      <c r="M42095" s="48">
        <v>3798</v>
      </c>
      <c r="O42095" s="48">
        <v>73</v>
      </c>
      <c r="P42095" s="48">
        <v>0</v>
      </c>
      <c r="Q42095" s="48">
        <v>12329</v>
      </c>
      <c r="R42095" s="48">
        <v>7</v>
      </c>
      <c r="T42095" s="48">
        <v>-1</v>
      </c>
      <c r="W42095" s="48">
        <v>-1</v>
      </c>
      <c r="AI42095" s="48">
        <v>0</v>
      </c>
      <c r="AJ42095" s="49">
        <v>0</v>
      </c>
      <c r="AK42095" s="49">
        <v>0</v>
      </c>
      <c r="AL42095" s="49">
        <v>1</v>
      </c>
    </row>
    <row r="42096" spans="1:38">
      <c r="A42096" s="37" t="s">
        <v>195</v>
      </c>
      <c r="B42096" s="38">
        <v>43940.166666666664</v>
      </c>
      <c r="C42096" s="39">
        <v>43939</v>
      </c>
      <c r="D42096" s="38">
        <v>43939.958333333336</v>
      </c>
      <c r="E42096" s="40" t="s">
        <v>42</v>
      </c>
      <c r="F42096" s="48">
        <v>36093</v>
      </c>
      <c r="G42096" s="48">
        <v>35064</v>
      </c>
      <c r="H42096" s="48">
        <v>34979</v>
      </c>
      <c r="I42096" s="48">
        <v>-85</v>
      </c>
      <c r="J42096" s="48">
        <v>34978</v>
      </c>
      <c r="K42096" s="48">
        <v>6558</v>
      </c>
      <c r="L42096" s="48">
        <v>10345</v>
      </c>
      <c r="M42096" s="48">
        <v>3798</v>
      </c>
      <c r="O42096" s="48">
        <v>9</v>
      </c>
      <c r="P42096" s="48">
        <v>0</v>
      </c>
      <c r="Q42096" s="48">
        <v>14258</v>
      </c>
      <c r="R42096" s="48">
        <v>10</v>
      </c>
      <c r="T42096" s="48">
        <v>-86</v>
      </c>
      <c r="W42096" s="48">
        <v>-89</v>
      </c>
      <c r="AI42096" s="48">
        <v>3</v>
      </c>
      <c r="AJ42096" s="49">
        <v>0</v>
      </c>
      <c r="AK42096" s="49">
        <v>1</v>
      </c>
      <c r="AL42096" s="49">
        <v>1</v>
      </c>
    </row>
    <row r="42097" spans="1:38">
      <c r="A42097" s="37" t="s">
        <v>195</v>
      </c>
      <c r="B42097" s="38">
        <v>43940.208333333336</v>
      </c>
      <c r="C42097" s="39">
        <v>43939</v>
      </c>
      <c r="D42097" s="38">
        <v>43940</v>
      </c>
      <c r="E42097" s="40" t="s">
        <v>42</v>
      </c>
      <c r="F42097" s="48">
        <v>34774</v>
      </c>
      <c r="G42097" s="48">
        <v>33505</v>
      </c>
      <c r="H42097" s="48">
        <v>33466</v>
      </c>
      <c r="I42097" s="48">
        <v>-39</v>
      </c>
      <c r="J42097" s="48">
        <v>33464</v>
      </c>
      <c r="K42097" s="48">
        <v>6564</v>
      </c>
      <c r="L42097" s="48">
        <v>8114</v>
      </c>
      <c r="M42097" s="48">
        <v>3798</v>
      </c>
      <c r="O42097" s="48">
        <v>7</v>
      </c>
      <c r="P42097" s="48">
        <v>0</v>
      </c>
      <c r="Q42097" s="48">
        <v>14969</v>
      </c>
      <c r="R42097" s="48">
        <v>12</v>
      </c>
      <c r="T42097" s="48">
        <v>-39</v>
      </c>
      <c r="W42097" s="48">
        <v>-50</v>
      </c>
      <c r="AI42097" s="48">
        <v>11</v>
      </c>
      <c r="AJ42097" s="49">
        <v>0</v>
      </c>
      <c r="AK42097" s="49">
        <v>0</v>
      </c>
      <c r="AL42097" s="49">
        <v>2</v>
      </c>
    </row>
    <row r="42098" spans="1:38">
      <c r="A42098" s="37" t="s">
        <v>195</v>
      </c>
      <c r="B42098" s="38">
        <v>43940.25</v>
      </c>
      <c r="C42098" s="39">
        <v>43940</v>
      </c>
      <c r="D42098" s="38">
        <v>43940.041666666664</v>
      </c>
      <c r="E42098" s="40" t="s">
        <v>42</v>
      </c>
      <c r="F42098" s="48">
        <v>32672</v>
      </c>
      <c r="G42098" s="48">
        <v>31939</v>
      </c>
      <c r="H42098" s="48">
        <v>31848</v>
      </c>
      <c r="I42098" s="48">
        <v>-91</v>
      </c>
      <c r="J42098" s="48">
        <v>31848</v>
      </c>
      <c r="K42098" s="48">
        <v>6042</v>
      </c>
      <c r="L42098" s="48">
        <v>7638</v>
      </c>
      <c r="M42098" s="48">
        <v>3798</v>
      </c>
      <c r="O42098" s="48">
        <v>7</v>
      </c>
      <c r="P42098" s="48">
        <v>0</v>
      </c>
      <c r="Q42098" s="48">
        <v>14351</v>
      </c>
      <c r="R42098" s="48">
        <v>12</v>
      </c>
      <c r="T42098" s="48">
        <v>-91</v>
      </c>
      <c r="W42098" s="48">
        <v>-97</v>
      </c>
      <c r="AI42098" s="48">
        <v>6</v>
      </c>
      <c r="AJ42098" s="49">
        <v>0</v>
      </c>
      <c r="AK42098" s="49">
        <v>0</v>
      </c>
      <c r="AL42098" s="49">
        <v>0</v>
      </c>
    </row>
    <row r="42099" spans="1:38">
      <c r="A42099" s="37" t="s">
        <v>195</v>
      </c>
      <c r="B42099" s="38">
        <v>43940.291666666664</v>
      </c>
      <c r="C42099" s="39">
        <v>43940</v>
      </c>
      <c r="D42099" s="38">
        <v>43940.083333333336</v>
      </c>
      <c r="E42099" s="40" t="s">
        <v>42</v>
      </c>
      <c r="F42099" s="48">
        <v>31793</v>
      </c>
      <c r="G42099" s="48">
        <v>30656</v>
      </c>
      <c r="H42099" s="48">
        <v>30629</v>
      </c>
      <c r="I42099" s="48">
        <v>-27</v>
      </c>
      <c r="J42099" s="48">
        <v>30630</v>
      </c>
      <c r="K42099" s="48">
        <v>6039</v>
      </c>
      <c r="L42099" s="48">
        <v>7851</v>
      </c>
      <c r="M42099" s="48">
        <v>3798</v>
      </c>
      <c r="O42099" s="48">
        <v>8</v>
      </c>
      <c r="P42099" s="48">
        <v>0</v>
      </c>
      <c r="Q42099" s="48">
        <v>12923</v>
      </c>
      <c r="R42099" s="48">
        <v>11</v>
      </c>
      <c r="T42099" s="48">
        <v>-27</v>
      </c>
      <c r="W42099" s="48">
        <v>-27</v>
      </c>
      <c r="AI42099" s="48">
        <v>0</v>
      </c>
      <c r="AJ42099" s="49">
        <v>0</v>
      </c>
      <c r="AK42099" s="49">
        <v>0</v>
      </c>
      <c r="AL42099" s="49">
        <v>-1</v>
      </c>
    </row>
    <row r="42100" spans="1:38">
      <c r="A42100" s="37" t="s">
        <v>195</v>
      </c>
      <c r="B42100" s="38">
        <v>43940.333333333336</v>
      </c>
      <c r="C42100" s="39">
        <v>43940</v>
      </c>
      <c r="D42100" s="38">
        <v>43940.125</v>
      </c>
      <c r="E42100" s="40" t="s">
        <v>42</v>
      </c>
      <c r="F42100" s="48">
        <v>30771</v>
      </c>
      <c r="G42100" s="48">
        <v>29918</v>
      </c>
      <c r="H42100" s="48">
        <v>29934</v>
      </c>
      <c r="I42100" s="48">
        <v>16</v>
      </c>
      <c r="J42100" s="48">
        <v>29933</v>
      </c>
      <c r="K42100" s="48">
        <v>6307</v>
      </c>
      <c r="L42100" s="48">
        <v>7782</v>
      </c>
      <c r="M42100" s="48">
        <v>3798</v>
      </c>
      <c r="O42100" s="48">
        <v>7</v>
      </c>
      <c r="P42100" s="48">
        <v>0</v>
      </c>
      <c r="Q42100" s="48">
        <v>12031</v>
      </c>
      <c r="R42100" s="48">
        <v>8</v>
      </c>
      <c r="T42100" s="48">
        <v>16</v>
      </c>
      <c r="W42100" s="48">
        <v>0</v>
      </c>
      <c r="AI42100" s="48">
        <v>16</v>
      </c>
      <c r="AJ42100" s="49">
        <v>0</v>
      </c>
      <c r="AK42100" s="49">
        <v>0</v>
      </c>
      <c r="AL42100" s="49">
        <v>1</v>
      </c>
    </row>
    <row r="42101" spans="1:38">
      <c r="A42101" s="37" t="s">
        <v>195</v>
      </c>
      <c r="B42101" s="38">
        <v>43940.375</v>
      </c>
      <c r="C42101" s="39">
        <v>43940</v>
      </c>
      <c r="D42101" s="38">
        <v>43940.166666666664</v>
      </c>
      <c r="E42101" s="40" t="s">
        <v>42</v>
      </c>
      <c r="F42101" s="48">
        <v>30086</v>
      </c>
      <c r="G42101" s="48">
        <v>29485</v>
      </c>
      <c r="H42101" s="48">
        <v>29502</v>
      </c>
      <c r="I42101" s="48">
        <v>17</v>
      </c>
      <c r="J42101" s="48">
        <v>29501</v>
      </c>
      <c r="K42101" s="48">
        <v>6737</v>
      </c>
      <c r="L42101" s="48">
        <v>7811</v>
      </c>
      <c r="M42101" s="48">
        <v>3797</v>
      </c>
      <c r="O42101" s="48">
        <v>8</v>
      </c>
      <c r="P42101" s="48">
        <v>0</v>
      </c>
      <c r="Q42101" s="48">
        <v>11135</v>
      </c>
      <c r="R42101" s="48">
        <v>13</v>
      </c>
      <c r="T42101" s="48">
        <v>16</v>
      </c>
      <c r="W42101" s="48">
        <v>0</v>
      </c>
      <c r="AI42101" s="48">
        <v>16</v>
      </c>
      <c r="AJ42101" s="49">
        <v>0</v>
      </c>
      <c r="AK42101" s="49">
        <v>1</v>
      </c>
      <c r="AL42101" s="49">
        <v>1</v>
      </c>
    </row>
    <row r="42102" spans="1:38">
      <c r="A42102" s="37" t="s">
        <v>195</v>
      </c>
      <c r="B42102" s="38">
        <v>43940.416666666664</v>
      </c>
      <c r="C42102" s="39">
        <v>43940</v>
      </c>
      <c r="D42102" s="38">
        <v>43940.208333333336</v>
      </c>
      <c r="E42102" s="40" t="s">
        <v>42</v>
      </c>
      <c r="F42102" s="48">
        <v>29752</v>
      </c>
      <c r="G42102" s="48">
        <v>29289</v>
      </c>
      <c r="H42102" s="48">
        <v>29290</v>
      </c>
      <c r="I42102" s="48">
        <v>0</v>
      </c>
      <c r="J42102" s="48">
        <v>29290</v>
      </c>
      <c r="K42102" s="48">
        <v>7154</v>
      </c>
      <c r="L42102" s="48">
        <v>7779</v>
      </c>
      <c r="M42102" s="48">
        <v>3796</v>
      </c>
      <c r="O42102" s="48">
        <v>8</v>
      </c>
      <c r="P42102" s="48">
        <v>0</v>
      </c>
      <c r="Q42102" s="48">
        <v>10543</v>
      </c>
      <c r="R42102" s="48">
        <v>10</v>
      </c>
      <c r="T42102" s="48">
        <v>0</v>
      </c>
      <c r="W42102" s="48">
        <v>0</v>
      </c>
      <c r="AI42102" s="48">
        <v>0</v>
      </c>
      <c r="AJ42102" s="49">
        <v>1</v>
      </c>
      <c r="AK42102" s="49">
        <v>0</v>
      </c>
      <c r="AL42102" s="49">
        <v>0</v>
      </c>
    </row>
    <row r="42103" spans="1:38">
      <c r="A42103" s="37" t="s">
        <v>195</v>
      </c>
      <c r="B42103" s="38">
        <v>43940.458333333336</v>
      </c>
      <c r="C42103" s="39">
        <v>43940</v>
      </c>
      <c r="D42103" s="38">
        <v>43940.25</v>
      </c>
      <c r="E42103" s="40" t="s">
        <v>42</v>
      </c>
      <c r="F42103" s="48">
        <v>29614</v>
      </c>
      <c r="G42103" s="48">
        <v>29343</v>
      </c>
      <c r="H42103" s="48">
        <v>29343</v>
      </c>
      <c r="I42103" s="48">
        <v>0</v>
      </c>
      <c r="J42103" s="48">
        <v>29345</v>
      </c>
      <c r="K42103" s="48">
        <v>7423</v>
      </c>
      <c r="L42103" s="48">
        <v>7948</v>
      </c>
      <c r="M42103" s="48">
        <v>3796</v>
      </c>
      <c r="O42103" s="48">
        <v>8</v>
      </c>
      <c r="P42103" s="48">
        <v>0</v>
      </c>
      <c r="Q42103" s="48">
        <v>10161</v>
      </c>
      <c r="R42103" s="48">
        <v>9</v>
      </c>
      <c r="T42103" s="48">
        <v>0</v>
      </c>
      <c r="W42103" s="48">
        <v>0</v>
      </c>
      <c r="AI42103" s="48">
        <v>0</v>
      </c>
      <c r="AJ42103" s="49">
        <v>0</v>
      </c>
      <c r="AK42103" s="49">
        <v>0</v>
      </c>
      <c r="AL42103" s="49">
        <v>-2</v>
      </c>
    </row>
    <row r="42104" spans="1:38">
      <c r="A42104" s="37" t="s">
        <v>195</v>
      </c>
      <c r="B42104" s="38">
        <v>43940.5</v>
      </c>
      <c r="C42104" s="39">
        <v>43940</v>
      </c>
      <c r="D42104" s="38">
        <v>43940.291666666664</v>
      </c>
      <c r="E42104" s="40" t="s">
        <v>42</v>
      </c>
      <c r="F42104" s="48">
        <v>30125</v>
      </c>
      <c r="G42104" s="48">
        <v>29737</v>
      </c>
      <c r="H42104" s="48">
        <v>29737</v>
      </c>
      <c r="I42104" s="48">
        <v>0</v>
      </c>
      <c r="J42104" s="48">
        <v>29737</v>
      </c>
      <c r="K42104" s="48">
        <v>6230</v>
      </c>
      <c r="L42104" s="48">
        <v>9427</v>
      </c>
      <c r="M42104" s="48">
        <v>3797</v>
      </c>
      <c r="O42104" s="48">
        <v>9</v>
      </c>
      <c r="P42104" s="48">
        <v>0</v>
      </c>
      <c r="Q42104" s="48">
        <v>10264</v>
      </c>
      <c r="R42104" s="48">
        <v>10</v>
      </c>
      <c r="T42104" s="48">
        <v>0</v>
      </c>
      <c r="W42104" s="48">
        <v>0</v>
      </c>
      <c r="AI42104" s="48">
        <v>0</v>
      </c>
      <c r="AJ42104" s="49">
        <v>0</v>
      </c>
      <c r="AK42104" s="49">
        <v>0</v>
      </c>
      <c r="AL42104" s="49">
        <v>0</v>
      </c>
    </row>
    <row r="42105" spans="1:38">
      <c r="A42105" s="37" t="s">
        <v>195</v>
      </c>
      <c r="B42105" s="38">
        <v>43940.541666666664</v>
      </c>
      <c r="C42105" s="39">
        <v>43940</v>
      </c>
      <c r="D42105" s="38">
        <v>43940.333333333336</v>
      </c>
      <c r="E42105" s="40" t="s">
        <v>42</v>
      </c>
      <c r="F42105" s="48">
        <v>30225</v>
      </c>
      <c r="G42105" s="48">
        <v>30110</v>
      </c>
      <c r="H42105" s="48">
        <v>30111</v>
      </c>
      <c r="I42105" s="48">
        <v>0</v>
      </c>
      <c r="J42105" s="48">
        <v>30110</v>
      </c>
      <c r="K42105" s="48">
        <v>5641</v>
      </c>
      <c r="L42105" s="48">
        <v>9543</v>
      </c>
      <c r="M42105" s="48">
        <v>3797</v>
      </c>
      <c r="O42105" s="48">
        <v>82</v>
      </c>
      <c r="P42105" s="48">
        <v>70</v>
      </c>
      <c r="Q42105" s="48">
        <v>10970</v>
      </c>
      <c r="R42105" s="48">
        <v>7</v>
      </c>
      <c r="T42105" s="48">
        <v>0</v>
      </c>
      <c r="W42105" s="48">
        <v>0</v>
      </c>
      <c r="AI42105" s="48">
        <v>0</v>
      </c>
      <c r="AJ42105" s="49">
        <v>1</v>
      </c>
      <c r="AK42105" s="49">
        <v>0</v>
      </c>
      <c r="AL42105" s="49">
        <v>1</v>
      </c>
    </row>
    <row r="42106" spans="1:38">
      <c r="A42106" s="37" t="s">
        <v>195</v>
      </c>
      <c r="B42106" s="38">
        <v>43940.583333333336</v>
      </c>
      <c r="C42106" s="39">
        <v>43940</v>
      </c>
      <c r="D42106" s="38">
        <v>43940.375</v>
      </c>
      <c r="E42106" s="40" t="s">
        <v>42</v>
      </c>
      <c r="F42106" s="48">
        <v>31927</v>
      </c>
      <c r="G42106" s="48">
        <v>31312</v>
      </c>
      <c r="H42106" s="48">
        <v>31312</v>
      </c>
      <c r="I42106" s="48">
        <v>0</v>
      </c>
      <c r="J42106" s="48">
        <v>31312</v>
      </c>
      <c r="K42106" s="48">
        <v>5452</v>
      </c>
      <c r="L42106" s="48">
        <v>10101</v>
      </c>
      <c r="M42106" s="48">
        <v>3796</v>
      </c>
      <c r="O42106" s="48">
        <v>90</v>
      </c>
      <c r="P42106" s="48">
        <v>945</v>
      </c>
      <c r="Q42106" s="48">
        <v>10921</v>
      </c>
      <c r="R42106" s="48">
        <v>7</v>
      </c>
      <c r="T42106" s="48">
        <v>0</v>
      </c>
      <c r="W42106" s="48">
        <v>0</v>
      </c>
      <c r="AI42106" s="48">
        <v>0</v>
      </c>
      <c r="AJ42106" s="49">
        <v>0</v>
      </c>
      <c r="AK42106" s="49">
        <v>0</v>
      </c>
      <c r="AL42106" s="49">
        <v>0</v>
      </c>
    </row>
    <row r="42107" spans="1:38">
      <c r="A42107" s="37" t="s">
        <v>195</v>
      </c>
      <c r="B42107" s="38">
        <v>43940.625</v>
      </c>
      <c r="C42107" s="39">
        <v>43940</v>
      </c>
      <c r="D42107" s="38">
        <v>43940.416666666664</v>
      </c>
      <c r="E42107" s="40" t="s">
        <v>42</v>
      </c>
      <c r="F42107" s="48">
        <v>33554</v>
      </c>
      <c r="G42107" s="48">
        <v>33205</v>
      </c>
      <c r="H42107" s="48">
        <v>33485</v>
      </c>
      <c r="I42107" s="48">
        <v>279</v>
      </c>
      <c r="J42107" s="48">
        <v>33487</v>
      </c>
      <c r="K42107" s="48">
        <v>6111</v>
      </c>
      <c r="L42107" s="48">
        <v>11406</v>
      </c>
      <c r="M42107" s="48">
        <v>3461</v>
      </c>
      <c r="O42107" s="48">
        <v>91</v>
      </c>
      <c r="P42107" s="48">
        <v>1838</v>
      </c>
      <c r="Q42107" s="48">
        <v>10568</v>
      </c>
      <c r="R42107" s="48">
        <v>12</v>
      </c>
      <c r="T42107" s="48">
        <v>279</v>
      </c>
      <c r="W42107" s="48">
        <v>279</v>
      </c>
      <c r="AI42107" s="48">
        <v>0</v>
      </c>
      <c r="AJ42107" s="49">
        <v>1</v>
      </c>
      <c r="AK42107" s="49">
        <v>0</v>
      </c>
      <c r="AL42107" s="49">
        <v>-2</v>
      </c>
    </row>
    <row r="42108" spans="1:38">
      <c r="A42108" s="37" t="s">
        <v>195</v>
      </c>
      <c r="B42108" s="38">
        <v>43940.666666666664</v>
      </c>
      <c r="C42108" s="39">
        <v>43940</v>
      </c>
      <c r="D42108" s="38">
        <v>43940.458333333336</v>
      </c>
      <c r="E42108" s="40" t="s">
        <v>42</v>
      </c>
      <c r="F42108" s="48">
        <v>35692</v>
      </c>
      <c r="G42108" s="48">
        <v>34742</v>
      </c>
      <c r="H42108" s="48">
        <v>34927</v>
      </c>
      <c r="I42108" s="48">
        <v>186</v>
      </c>
      <c r="J42108" s="48">
        <v>34929</v>
      </c>
      <c r="K42108" s="48">
        <v>6346</v>
      </c>
      <c r="L42108" s="48">
        <v>13030</v>
      </c>
      <c r="M42108" s="48">
        <v>2844</v>
      </c>
      <c r="O42108" s="48">
        <v>93</v>
      </c>
      <c r="P42108" s="48">
        <v>2125</v>
      </c>
      <c r="Q42108" s="48">
        <v>10484</v>
      </c>
      <c r="R42108" s="48">
        <v>7</v>
      </c>
      <c r="T42108" s="48">
        <v>186</v>
      </c>
      <c r="W42108" s="48">
        <v>186</v>
      </c>
      <c r="AI42108" s="48">
        <v>0</v>
      </c>
      <c r="AJ42108" s="49">
        <v>-1</v>
      </c>
      <c r="AK42108" s="49">
        <v>0</v>
      </c>
      <c r="AL42108" s="49">
        <v>-2</v>
      </c>
    </row>
    <row r="42109" spans="1:38">
      <c r="A42109" s="37" t="s">
        <v>195</v>
      </c>
      <c r="B42109" s="38">
        <v>43940.708333333336</v>
      </c>
      <c r="C42109" s="39">
        <v>43940</v>
      </c>
      <c r="D42109" s="38">
        <v>43940.5</v>
      </c>
      <c r="E42109" s="40" t="s">
        <v>42</v>
      </c>
      <c r="F42109" s="48">
        <v>37348</v>
      </c>
      <c r="G42109" s="48">
        <v>36134</v>
      </c>
      <c r="H42109" s="48">
        <v>36137</v>
      </c>
      <c r="I42109" s="48">
        <v>3</v>
      </c>
      <c r="J42109" s="48">
        <v>36139</v>
      </c>
      <c r="K42109" s="48">
        <v>6376</v>
      </c>
      <c r="L42109" s="48">
        <v>14182</v>
      </c>
      <c r="M42109" s="48">
        <v>2676</v>
      </c>
      <c r="O42109" s="48">
        <v>154</v>
      </c>
      <c r="P42109" s="48">
        <v>1969</v>
      </c>
      <c r="Q42109" s="48">
        <v>10771</v>
      </c>
      <c r="R42109" s="48">
        <v>11</v>
      </c>
      <c r="T42109" s="48">
        <v>4</v>
      </c>
      <c r="W42109" s="48">
        <v>24</v>
      </c>
      <c r="AI42109" s="48">
        <v>-20</v>
      </c>
      <c r="AJ42109" s="49">
        <v>0</v>
      </c>
      <c r="AK42109" s="49">
        <v>-1</v>
      </c>
      <c r="AL42109" s="49">
        <v>-2</v>
      </c>
    </row>
    <row r="42110" spans="1:38">
      <c r="A42110" s="37" t="s">
        <v>195</v>
      </c>
      <c r="B42110" s="38">
        <v>43940.75</v>
      </c>
      <c r="C42110" s="39">
        <v>43940</v>
      </c>
      <c r="D42110" s="38">
        <v>43940.541666666664</v>
      </c>
      <c r="E42110" s="40" t="s">
        <v>42</v>
      </c>
      <c r="F42110" s="48">
        <v>39270</v>
      </c>
      <c r="G42110" s="48">
        <v>37581</v>
      </c>
      <c r="H42110" s="48">
        <v>37557</v>
      </c>
      <c r="I42110" s="48">
        <v>-24</v>
      </c>
      <c r="J42110" s="48">
        <v>37558</v>
      </c>
      <c r="K42110" s="48">
        <v>7026</v>
      </c>
      <c r="L42110" s="48">
        <v>14359</v>
      </c>
      <c r="M42110" s="48">
        <v>2591</v>
      </c>
      <c r="O42110" s="48">
        <v>182</v>
      </c>
      <c r="P42110" s="48">
        <v>1879</v>
      </c>
      <c r="Q42110" s="48">
        <v>11514</v>
      </c>
      <c r="R42110" s="48">
        <v>7</v>
      </c>
      <c r="T42110" s="48">
        <v>-23</v>
      </c>
      <c r="W42110" s="48">
        <v>3</v>
      </c>
      <c r="AI42110" s="48">
        <v>-26</v>
      </c>
      <c r="AJ42110" s="49">
        <v>0</v>
      </c>
      <c r="AK42110" s="49">
        <v>-1</v>
      </c>
      <c r="AL42110" s="49">
        <v>-1</v>
      </c>
    </row>
    <row r="42111" spans="1:38">
      <c r="A42111" s="37" t="s">
        <v>195</v>
      </c>
      <c r="B42111" s="38">
        <v>43940.791666666664</v>
      </c>
      <c r="C42111" s="39">
        <v>43940</v>
      </c>
      <c r="D42111" s="38">
        <v>43940.583333333336</v>
      </c>
      <c r="E42111" s="40" t="s">
        <v>42</v>
      </c>
      <c r="F42111" s="48">
        <v>40259</v>
      </c>
      <c r="G42111" s="48">
        <v>38720</v>
      </c>
      <c r="H42111" s="48">
        <v>38697</v>
      </c>
      <c r="I42111" s="48">
        <v>-23</v>
      </c>
      <c r="J42111" s="48">
        <v>38697</v>
      </c>
      <c r="K42111" s="48">
        <v>6831</v>
      </c>
      <c r="L42111" s="48">
        <v>14991</v>
      </c>
      <c r="M42111" s="48">
        <v>2590</v>
      </c>
      <c r="O42111" s="48">
        <v>167</v>
      </c>
      <c r="P42111" s="48">
        <v>1500</v>
      </c>
      <c r="Q42111" s="48">
        <v>12606</v>
      </c>
      <c r="R42111" s="48">
        <v>12</v>
      </c>
      <c r="T42111" s="48">
        <v>-23</v>
      </c>
      <c r="W42111" s="48">
        <v>3</v>
      </c>
      <c r="AI42111" s="48">
        <v>-26</v>
      </c>
      <c r="AJ42111" s="49">
        <v>0</v>
      </c>
      <c r="AK42111" s="49">
        <v>0</v>
      </c>
      <c r="AL42111" s="49">
        <v>0</v>
      </c>
    </row>
    <row r="42112" spans="1:38">
      <c r="A42112" s="37" t="s">
        <v>195</v>
      </c>
      <c r="B42112" s="38">
        <v>43940.833333333336</v>
      </c>
      <c r="C42112" s="39">
        <v>43940</v>
      </c>
      <c r="D42112" s="38">
        <v>43940.625</v>
      </c>
      <c r="E42112" s="40" t="s">
        <v>42</v>
      </c>
      <c r="F42112" s="48">
        <v>41399</v>
      </c>
      <c r="G42112" s="48">
        <v>39726</v>
      </c>
      <c r="H42112" s="48">
        <v>39701</v>
      </c>
      <c r="I42112" s="48">
        <v>-24</v>
      </c>
      <c r="J42112" s="48">
        <v>39702</v>
      </c>
      <c r="K42112" s="48">
        <v>6465</v>
      </c>
      <c r="L42112" s="48">
        <v>15908</v>
      </c>
      <c r="M42112" s="48">
        <v>2590</v>
      </c>
      <c r="O42112" s="48">
        <v>174</v>
      </c>
      <c r="P42112" s="48">
        <v>1866</v>
      </c>
      <c r="Q42112" s="48">
        <v>12685</v>
      </c>
      <c r="R42112" s="48">
        <v>14</v>
      </c>
      <c r="T42112" s="48">
        <v>-24</v>
      </c>
      <c r="W42112" s="48">
        <v>3</v>
      </c>
      <c r="AI42112" s="48">
        <v>-27</v>
      </c>
      <c r="AJ42112" s="49">
        <v>-1</v>
      </c>
      <c r="AK42112" s="49">
        <v>0</v>
      </c>
      <c r="AL42112" s="49">
        <v>-1</v>
      </c>
    </row>
    <row r="42113" spans="1:38">
      <c r="A42113" s="37" t="s">
        <v>195</v>
      </c>
      <c r="B42113" s="38">
        <v>43940.875</v>
      </c>
      <c r="C42113" s="39">
        <v>43940</v>
      </c>
      <c r="D42113" s="38">
        <v>43940.666666666664</v>
      </c>
      <c r="E42113" s="40" t="s">
        <v>42</v>
      </c>
      <c r="F42113" s="48">
        <v>42386</v>
      </c>
      <c r="G42113" s="48">
        <v>40725</v>
      </c>
      <c r="H42113" s="48">
        <v>40651</v>
      </c>
      <c r="I42113" s="48">
        <v>-75</v>
      </c>
      <c r="J42113" s="48">
        <v>40652</v>
      </c>
      <c r="K42113" s="48">
        <v>7386</v>
      </c>
      <c r="L42113" s="48">
        <v>16735</v>
      </c>
      <c r="M42113" s="48">
        <v>2581</v>
      </c>
      <c r="O42113" s="48">
        <v>121</v>
      </c>
      <c r="P42113" s="48">
        <v>2068</v>
      </c>
      <c r="Q42113" s="48">
        <v>11746</v>
      </c>
      <c r="R42113" s="48">
        <v>15</v>
      </c>
      <c r="T42113" s="48">
        <v>-75</v>
      </c>
      <c r="W42113" s="48">
        <v>2</v>
      </c>
      <c r="AI42113" s="48">
        <v>-77</v>
      </c>
      <c r="AJ42113" s="49">
        <v>1</v>
      </c>
      <c r="AK42113" s="49">
        <v>0</v>
      </c>
      <c r="AL42113" s="49">
        <v>-1</v>
      </c>
    </row>
    <row r="42114" spans="1:38">
      <c r="A42114" s="37" t="s">
        <v>195</v>
      </c>
      <c r="B42114" s="38">
        <v>43940.916666666664</v>
      </c>
      <c r="C42114" s="39">
        <v>43940</v>
      </c>
      <c r="D42114" s="38">
        <v>43940.708333333336</v>
      </c>
      <c r="E42114" s="40" t="s">
        <v>42</v>
      </c>
      <c r="F42114" s="48">
        <v>42983</v>
      </c>
      <c r="G42114" s="48">
        <v>41854</v>
      </c>
      <c r="H42114" s="48">
        <v>41756</v>
      </c>
      <c r="I42114" s="48">
        <v>-97</v>
      </c>
      <c r="J42114" s="48">
        <v>41756</v>
      </c>
      <c r="K42114" s="48">
        <v>8332</v>
      </c>
      <c r="L42114" s="48">
        <v>17818</v>
      </c>
      <c r="M42114" s="48">
        <v>2561</v>
      </c>
      <c r="O42114" s="48">
        <v>121</v>
      </c>
      <c r="P42114" s="48">
        <v>2239</v>
      </c>
      <c r="Q42114" s="48">
        <v>10664</v>
      </c>
      <c r="R42114" s="48">
        <v>21</v>
      </c>
      <c r="T42114" s="48">
        <v>-98</v>
      </c>
      <c r="W42114" s="48">
        <v>-2</v>
      </c>
      <c r="AI42114" s="48">
        <v>-96</v>
      </c>
      <c r="AJ42114" s="49">
        <v>-1</v>
      </c>
      <c r="AK42114" s="49">
        <v>1</v>
      </c>
      <c r="AL42114" s="49">
        <v>0</v>
      </c>
    </row>
    <row r="42115" spans="1:38">
      <c r="A42115" s="37" t="s">
        <v>195</v>
      </c>
      <c r="B42115" s="38">
        <v>43940.958333333336</v>
      </c>
      <c r="C42115" s="39">
        <v>43940</v>
      </c>
      <c r="D42115" s="38">
        <v>43940.75</v>
      </c>
      <c r="E42115" s="40" t="s">
        <v>42</v>
      </c>
      <c r="F42115" s="48">
        <v>44213</v>
      </c>
      <c r="G42115" s="48">
        <v>43271</v>
      </c>
      <c r="H42115" s="48">
        <v>42868</v>
      </c>
      <c r="I42115" s="48">
        <v>-403</v>
      </c>
      <c r="J42115" s="48">
        <v>42869</v>
      </c>
      <c r="K42115" s="48">
        <v>9359</v>
      </c>
      <c r="L42115" s="48">
        <v>19581</v>
      </c>
      <c r="M42115" s="48">
        <v>2561</v>
      </c>
      <c r="O42115" s="48">
        <v>114</v>
      </c>
      <c r="P42115" s="48">
        <v>2248</v>
      </c>
      <c r="Q42115" s="48">
        <v>8989</v>
      </c>
      <c r="R42115" s="48">
        <v>17</v>
      </c>
      <c r="T42115" s="48">
        <v>-403</v>
      </c>
      <c r="W42115" s="48">
        <v>-312</v>
      </c>
      <c r="AI42115" s="48">
        <v>-91</v>
      </c>
      <c r="AJ42115" s="49">
        <v>0</v>
      </c>
      <c r="AK42115" s="49">
        <v>0</v>
      </c>
      <c r="AL42115" s="49">
        <v>-1</v>
      </c>
    </row>
    <row r="42116" spans="1:38">
      <c r="A42116" s="37" t="s">
        <v>195</v>
      </c>
      <c r="B42116" s="38">
        <v>43941</v>
      </c>
      <c r="C42116" s="39">
        <v>43940</v>
      </c>
      <c r="D42116" s="38">
        <v>43940.791666666664</v>
      </c>
      <c r="E42116" s="40" t="s">
        <v>42</v>
      </c>
      <c r="F42116" s="48">
        <v>43867</v>
      </c>
      <c r="G42116" s="48">
        <v>43623</v>
      </c>
      <c r="H42116" s="48">
        <v>42863</v>
      </c>
      <c r="I42116" s="48">
        <v>-759</v>
      </c>
      <c r="J42116" s="48">
        <v>42862</v>
      </c>
      <c r="K42116" s="48">
        <v>10660</v>
      </c>
      <c r="L42116" s="48">
        <v>21147</v>
      </c>
      <c r="M42116" s="48">
        <v>2561</v>
      </c>
      <c r="O42116" s="48">
        <v>113</v>
      </c>
      <c r="P42116" s="48">
        <v>1931</v>
      </c>
      <c r="Q42116" s="48">
        <v>6430</v>
      </c>
      <c r="R42116" s="48">
        <v>20</v>
      </c>
      <c r="T42116" s="48">
        <v>-760</v>
      </c>
      <c r="W42116" s="48">
        <v>-603</v>
      </c>
      <c r="AI42116" s="48">
        <v>-157</v>
      </c>
      <c r="AJ42116" s="49">
        <v>-1</v>
      </c>
      <c r="AK42116" s="49">
        <v>1</v>
      </c>
      <c r="AL42116" s="49">
        <v>1</v>
      </c>
    </row>
    <row r="42117" spans="1:38">
      <c r="A42117" s="37" t="s">
        <v>195</v>
      </c>
      <c r="B42117" s="38">
        <v>43941.041666666664</v>
      </c>
      <c r="C42117" s="39">
        <v>43940</v>
      </c>
      <c r="D42117" s="38">
        <v>43940.833333333336</v>
      </c>
      <c r="E42117" s="40" t="s">
        <v>42</v>
      </c>
      <c r="F42117" s="48">
        <v>43572</v>
      </c>
      <c r="G42117" s="48">
        <v>42495</v>
      </c>
      <c r="H42117" s="48">
        <v>41535</v>
      </c>
      <c r="I42117" s="48">
        <v>-960</v>
      </c>
      <c r="J42117" s="48">
        <v>41534</v>
      </c>
      <c r="K42117" s="48">
        <v>10950</v>
      </c>
      <c r="L42117" s="48">
        <v>23358</v>
      </c>
      <c r="M42117" s="48">
        <v>2560</v>
      </c>
      <c r="O42117" s="48">
        <v>111</v>
      </c>
      <c r="P42117" s="48">
        <v>678</v>
      </c>
      <c r="Q42117" s="48">
        <v>3856</v>
      </c>
      <c r="R42117" s="48">
        <v>21</v>
      </c>
      <c r="T42117" s="48">
        <v>-961</v>
      </c>
      <c r="W42117" s="48">
        <v>-812</v>
      </c>
      <c r="AI42117" s="48">
        <v>-149</v>
      </c>
      <c r="AJ42117" s="49">
        <v>0</v>
      </c>
      <c r="AK42117" s="49">
        <v>1</v>
      </c>
      <c r="AL42117" s="49">
        <v>1</v>
      </c>
    </row>
    <row r="42118" spans="1:38">
      <c r="A42118" s="37" t="s">
        <v>195</v>
      </c>
      <c r="B42118" s="38">
        <v>43941.083333333336</v>
      </c>
      <c r="C42118" s="39">
        <v>43940</v>
      </c>
      <c r="D42118" s="38">
        <v>43940.875</v>
      </c>
      <c r="E42118" s="40" t="s">
        <v>42</v>
      </c>
      <c r="F42118" s="48">
        <v>42498</v>
      </c>
      <c r="G42118" s="48">
        <v>42036</v>
      </c>
      <c r="H42118" s="48">
        <v>41089</v>
      </c>
      <c r="I42118" s="48">
        <v>-948</v>
      </c>
      <c r="J42118" s="48">
        <v>41089</v>
      </c>
      <c r="K42118" s="48">
        <v>10949</v>
      </c>
      <c r="L42118" s="48">
        <v>24315</v>
      </c>
      <c r="M42118" s="48">
        <v>2560</v>
      </c>
      <c r="O42118" s="48">
        <v>110</v>
      </c>
      <c r="P42118" s="48">
        <v>10</v>
      </c>
      <c r="Q42118" s="48">
        <v>3123</v>
      </c>
      <c r="R42118" s="48">
        <v>22</v>
      </c>
      <c r="T42118" s="48">
        <v>-947</v>
      </c>
      <c r="W42118" s="48">
        <v>-814</v>
      </c>
      <c r="AI42118" s="48">
        <v>-133</v>
      </c>
      <c r="AJ42118" s="49">
        <v>1</v>
      </c>
      <c r="AK42118" s="49">
        <v>-1</v>
      </c>
      <c r="AL42118" s="49">
        <v>0</v>
      </c>
    </row>
    <row r="42119" spans="1:38">
      <c r="A42119" s="37" t="s">
        <v>195</v>
      </c>
      <c r="B42119" s="38">
        <v>43941.125</v>
      </c>
      <c r="C42119" s="39">
        <v>43940</v>
      </c>
      <c r="D42119" s="38">
        <v>43940.916666666664</v>
      </c>
      <c r="E42119" s="40" t="s">
        <v>42</v>
      </c>
      <c r="F42119" s="48">
        <v>40995</v>
      </c>
      <c r="G42119" s="48">
        <v>40299</v>
      </c>
      <c r="H42119" s="48">
        <v>39505</v>
      </c>
      <c r="I42119" s="48">
        <v>-794</v>
      </c>
      <c r="J42119" s="48">
        <v>39504</v>
      </c>
      <c r="K42119" s="48">
        <v>10347</v>
      </c>
      <c r="L42119" s="48">
        <v>22066</v>
      </c>
      <c r="M42119" s="48">
        <v>2560</v>
      </c>
      <c r="O42119" s="48">
        <v>108</v>
      </c>
      <c r="P42119" s="48">
        <v>0</v>
      </c>
      <c r="Q42119" s="48">
        <v>4414</v>
      </c>
      <c r="R42119" s="48">
        <v>9</v>
      </c>
      <c r="T42119" s="48">
        <v>-794</v>
      </c>
      <c r="W42119" s="48">
        <v>-791</v>
      </c>
      <c r="AI42119" s="48">
        <v>-3</v>
      </c>
      <c r="AJ42119" s="49">
        <v>0</v>
      </c>
      <c r="AK42119" s="49">
        <v>0</v>
      </c>
      <c r="AL42119" s="49">
        <v>1</v>
      </c>
    </row>
    <row r="42120" spans="1:38">
      <c r="A42120" s="37" t="s">
        <v>195</v>
      </c>
      <c r="B42120" s="38">
        <v>43941.166666666664</v>
      </c>
      <c r="C42120" s="39">
        <v>43940</v>
      </c>
      <c r="D42120" s="38">
        <v>43940.958333333336</v>
      </c>
      <c r="E42120" s="40" t="s">
        <v>42</v>
      </c>
      <c r="F42120" s="48">
        <v>38333</v>
      </c>
      <c r="G42120" s="48">
        <v>37647</v>
      </c>
      <c r="H42120" s="48">
        <v>37382</v>
      </c>
      <c r="I42120" s="48">
        <v>-266</v>
      </c>
      <c r="J42120" s="48">
        <v>37381</v>
      </c>
      <c r="K42120" s="48">
        <v>9274</v>
      </c>
      <c r="L42120" s="48">
        <v>18649</v>
      </c>
      <c r="M42120" s="48">
        <v>2560</v>
      </c>
      <c r="O42120" s="48">
        <v>47</v>
      </c>
      <c r="P42120" s="48">
        <v>0</v>
      </c>
      <c r="Q42120" s="48">
        <v>6838</v>
      </c>
      <c r="R42120" s="48">
        <v>13</v>
      </c>
      <c r="T42120" s="48">
        <v>-266</v>
      </c>
      <c r="W42120" s="48">
        <v>-266</v>
      </c>
      <c r="AI42120" s="48">
        <v>0</v>
      </c>
      <c r="AJ42120" s="49">
        <v>1</v>
      </c>
      <c r="AK42120" s="49">
        <v>0</v>
      </c>
      <c r="AL42120" s="49">
        <v>1</v>
      </c>
    </row>
    <row r="42121" spans="1:38">
      <c r="A42121" s="37" t="s">
        <v>195</v>
      </c>
      <c r="B42121" s="38">
        <v>43941.208333333336</v>
      </c>
      <c r="C42121" s="39">
        <v>43940</v>
      </c>
      <c r="D42121" s="38">
        <v>43941</v>
      </c>
      <c r="E42121" s="40" t="s">
        <v>42</v>
      </c>
      <c r="F42121" s="48">
        <v>35664</v>
      </c>
      <c r="G42121" s="48">
        <v>34745</v>
      </c>
      <c r="H42121" s="48">
        <v>34749</v>
      </c>
      <c r="I42121" s="48">
        <v>4</v>
      </c>
      <c r="J42121" s="48">
        <v>34748</v>
      </c>
      <c r="K42121" s="48">
        <v>8693</v>
      </c>
      <c r="L42121" s="48">
        <v>16105</v>
      </c>
      <c r="M42121" s="48">
        <v>2560</v>
      </c>
      <c r="O42121" s="48">
        <v>9</v>
      </c>
      <c r="P42121" s="48">
        <v>0</v>
      </c>
      <c r="Q42121" s="48">
        <v>7372</v>
      </c>
      <c r="R42121" s="48">
        <v>9</v>
      </c>
      <c r="T42121" s="48">
        <v>4</v>
      </c>
      <c r="W42121" s="48">
        <v>-2</v>
      </c>
      <c r="AI42121" s="48">
        <v>6</v>
      </c>
      <c r="AJ42121" s="49">
        <v>0</v>
      </c>
      <c r="AK42121" s="49">
        <v>0</v>
      </c>
      <c r="AL42121" s="49">
        <v>1</v>
      </c>
    </row>
    <row r="42122" spans="1:38">
      <c r="A42122" s="37" t="s">
        <v>195</v>
      </c>
      <c r="B42122" s="38">
        <v>43941.25</v>
      </c>
      <c r="C42122" s="39">
        <v>43941</v>
      </c>
      <c r="D42122" s="38">
        <v>43941.041666666664</v>
      </c>
      <c r="E42122" s="40" t="s">
        <v>42</v>
      </c>
      <c r="F42122" s="48">
        <v>32737</v>
      </c>
      <c r="G42122" s="48">
        <v>32233</v>
      </c>
      <c r="H42122" s="48">
        <v>32234</v>
      </c>
      <c r="I42122" s="48">
        <v>1</v>
      </c>
      <c r="J42122" s="48">
        <v>32232</v>
      </c>
      <c r="K42122" s="48">
        <v>6607</v>
      </c>
      <c r="L42122" s="48">
        <v>15189</v>
      </c>
      <c r="M42122" s="48">
        <v>2560</v>
      </c>
      <c r="O42122" s="48">
        <v>8</v>
      </c>
      <c r="P42122" s="48">
        <v>0</v>
      </c>
      <c r="Q42122" s="48">
        <v>7860</v>
      </c>
      <c r="R42122" s="48">
        <v>8</v>
      </c>
      <c r="T42122" s="48">
        <v>0</v>
      </c>
      <c r="W42122" s="48">
        <v>0</v>
      </c>
      <c r="AI42122" s="48">
        <v>0</v>
      </c>
      <c r="AJ42122" s="49">
        <v>0</v>
      </c>
      <c r="AK42122" s="49">
        <v>1</v>
      </c>
      <c r="AL42122" s="49">
        <v>2</v>
      </c>
    </row>
    <row r="42123" spans="1:38">
      <c r="A42123" s="37" t="s">
        <v>195</v>
      </c>
      <c r="B42123" s="38">
        <v>43941.291666666664</v>
      </c>
      <c r="C42123" s="39">
        <v>43941</v>
      </c>
      <c r="D42123" s="38">
        <v>43941.083333333336</v>
      </c>
      <c r="E42123" s="40" t="s">
        <v>42</v>
      </c>
      <c r="F42123" s="48">
        <v>31104</v>
      </c>
      <c r="G42123" s="48">
        <v>30471</v>
      </c>
      <c r="H42123" s="48">
        <v>30471</v>
      </c>
      <c r="I42123" s="48">
        <v>1</v>
      </c>
      <c r="J42123" s="48">
        <v>30471</v>
      </c>
      <c r="K42123" s="48">
        <v>5633</v>
      </c>
      <c r="L42123" s="48">
        <v>14624</v>
      </c>
      <c r="M42123" s="48">
        <v>2561</v>
      </c>
      <c r="O42123" s="48">
        <v>8</v>
      </c>
      <c r="P42123" s="48">
        <v>0</v>
      </c>
      <c r="Q42123" s="48">
        <v>7638</v>
      </c>
      <c r="R42123" s="48">
        <v>7</v>
      </c>
      <c r="T42123" s="48">
        <v>0</v>
      </c>
      <c r="W42123" s="48">
        <v>0</v>
      </c>
      <c r="AI42123" s="48">
        <v>0</v>
      </c>
      <c r="AJ42123" s="49">
        <v>-1</v>
      </c>
      <c r="AK42123" s="49">
        <v>1</v>
      </c>
      <c r="AL42123" s="49">
        <v>0</v>
      </c>
    </row>
    <row r="42124" spans="1:38">
      <c r="A42124" s="37" t="s">
        <v>195</v>
      </c>
      <c r="B42124" s="38">
        <v>43941.333333333336</v>
      </c>
      <c r="C42124" s="39">
        <v>43941</v>
      </c>
      <c r="D42124" s="38">
        <v>43941.125</v>
      </c>
      <c r="E42124" s="40" t="s">
        <v>42</v>
      </c>
      <c r="F42124" s="48">
        <v>30313</v>
      </c>
      <c r="G42124" s="48">
        <v>29449</v>
      </c>
      <c r="H42124" s="48">
        <v>29466</v>
      </c>
      <c r="I42124" s="48">
        <v>17</v>
      </c>
      <c r="J42124" s="48">
        <v>29466</v>
      </c>
      <c r="K42124" s="48">
        <v>5278</v>
      </c>
      <c r="L42124" s="48">
        <v>14440</v>
      </c>
      <c r="M42124" s="48">
        <v>2563</v>
      </c>
      <c r="O42124" s="48">
        <v>8</v>
      </c>
      <c r="P42124" s="48">
        <v>0</v>
      </c>
      <c r="Q42124" s="48">
        <v>7169</v>
      </c>
      <c r="R42124" s="48">
        <v>8</v>
      </c>
      <c r="T42124" s="48">
        <v>16</v>
      </c>
      <c r="W42124" s="48">
        <v>0</v>
      </c>
      <c r="AI42124" s="48">
        <v>16</v>
      </c>
      <c r="AJ42124" s="49">
        <v>0</v>
      </c>
      <c r="AK42124" s="49">
        <v>1</v>
      </c>
      <c r="AL42124" s="49">
        <v>0</v>
      </c>
    </row>
    <row r="42125" spans="1:38">
      <c r="A42125" s="37" t="s">
        <v>195</v>
      </c>
      <c r="B42125" s="38">
        <v>43941.375</v>
      </c>
      <c r="C42125" s="39">
        <v>43941</v>
      </c>
      <c r="D42125" s="38">
        <v>43941.166666666664</v>
      </c>
      <c r="E42125" s="40" t="s">
        <v>42</v>
      </c>
      <c r="F42125" s="48">
        <v>29940</v>
      </c>
      <c r="G42125" s="48">
        <v>28938</v>
      </c>
      <c r="H42125" s="48">
        <v>28939</v>
      </c>
      <c r="I42125" s="48">
        <v>1</v>
      </c>
      <c r="J42125" s="48">
        <v>28940</v>
      </c>
      <c r="K42125" s="48">
        <v>5524</v>
      </c>
      <c r="L42125" s="48">
        <v>14979</v>
      </c>
      <c r="M42125" s="48">
        <v>2597</v>
      </c>
      <c r="O42125" s="48">
        <v>8</v>
      </c>
      <c r="P42125" s="48">
        <v>0</v>
      </c>
      <c r="Q42125" s="48">
        <v>5823</v>
      </c>
      <c r="R42125" s="48">
        <v>9</v>
      </c>
      <c r="T42125" s="48">
        <v>0</v>
      </c>
      <c r="W42125" s="48">
        <v>0</v>
      </c>
      <c r="AI42125" s="48">
        <v>0</v>
      </c>
      <c r="AJ42125" s="49">
        <v>0</v>
      </c>
      <c r="AK42125" s="49">
        <v>1</v>
      </c>
      <c r="AL42125" s="49">
        <v>-1</v>
      </c>
    </row>
    <row r="42126" spans="1:38">
      <c r="A42126" s="37" t="s">
        <v>195</v>
      </c>
      <c r="B42126" s="38">
        <v>43941.416666666664</v>
      </c>
      <c r="C42126" s="39">
        <v>43941</v>
      </c>
      <c r="D42126" s="38">
        <v>43941.208333333336</v>
      </c>
      <c r="E42126" s="40" t="s">
        <v>42</v>
      </c>
      <c r="F42126" s="48">
        <v>30158</v>
      </c>
      <c r="G42126" s="48">
        <v>29026</v>
      </c>
      <c r="H42126" s="48">
        <v>29026</v>
      </c>
      <c r="I42126" s="48">
        <v>1</v>
      </c>
      <c r="J42126" s="48">
        <v>29027</v>
      </c>
      <c r="K42126" s="48">
        <v>6157</v>
      </c>
      <c r="L42126" s="48">
        <v>15559</v>
      </c>
      <c r="M42126" s="48">
        <v>2685</v>
      </c>
      <c r="O42126" s="48">
        <v>8</v>
      </c>
      <c r="P42126" s="48">
        <v>0</v>
      </c>
      <c r="Q42126" s="48">
        <v>4609</v>
      </c>
      <c r="R42126" s="48">
        <v>9</v>
      </c>
      <c r="T42126" s="48">
        <v>0</v>
      </c>
      <c r="W42126" s="48">
        <v>0</v>
      </c>
      <c r="AI42126" s="48">
        <v>0</v>
      </c>
      <c r="AJ42126" s="49">
        <v>-1</v>
      </c>
      <c r="AK42126" s="49">
        <v>1</v>
      </c>
      <c r="AL42126" s="49">
        <v>-1</v>
      </c>
    </row>
    <row r="42127" spans="1:38">
      <c r="A42127" s="37" t="s">
        <v>195</v>
      </c>
      <c r="B42127" s="38">
        <v>43941.458333333336</v>
      </c>
      <c r="C42127" s="39">
        <v>43941</v>
      </c>
      <c r="D42127" s="38">
        <v>43941.25</v>
      </c>
      <c r="E42127" s="40" t="s">
        <v>42</v>
      </c>
      <c r="F42127" s="48">
        <v>31090</v>
      </c>
      <c r="G42127" s="48">
        <v>29976</v>
      </c>
      <c r="H42127" s="48">
        <v>29976</v>
      </c>
      <c r="I42127" s="48">
        <v>1</v>
      </c>
      <c r="J42127" s="48">
        <v>29978</v>
      </c>
      <c r="K42127" s="48">
        <v>7611</v>
      </c>
      <c r="L42127" s="48">
        <v>16080</v>
      </c>
      <c r="M42127" s="48">
        <v>2763</v>
      </c>
      <c r="O42127" s="48">
        <v>10</v>
      </c>
      <c r="P42127" s="48">
        <v>0</v>
      </c>
      <c r="Q42127" s="48">
        <v>3505</v>
      </c>
      <c r="R42127" s="48">
        <v>9</v>
      </c>
      <c r="T42127" s="48">
        <v>0</v>
      </c>
      <c r="W42127" s="48">
        <v>0</v>
      </c>
      <c r="AI42127" s="48">
        <v>0</v>
      </c>
      <c r="AJ42127" s="49">
        <v>-1</v>
      </c>
      <c r="AK42127" s="49">
        <v>1</v>
      </c>
      <c r="AL42127" s="49">
        <v>-2</v>
      </c>
    </row>
    <row r="42128" spans="1:38">
      <c r="A42128" s="37" t="s">
        <v>195</v>
      </c>
      <c r="B42128" s="38">
        <v>43941.5</v>
      </c>
      <c r="C42128" s="39">
        <v>43941</v>
      </c>
      <c r="D42128" s="38">
        <v>43941.291666666664</v>
      </c>
      <c r="E42128" s="40" t="s">
        <v>42</v>
      </c>
      <c r="F42128" s="48">
        <v>32659</v>
      </c>
      <c r="G42128" s="48">
        <v>31651</v>
      </c>
      <c r="H42128" s="48">
        <v>31579</v>
      </c>
      <c r="I42128" s="48">
        <v>-72</v>
      </c>
      <c r="J42128" s="48">
        <v>31580</v>
      </c>
      <c r="K42128" s="48">
        <v>8677</v>
      </c>
      <c r="L42128" s="48">
        <v>17165</v>
      </c>
      <c r="M42128" s="48">
        <v>2771</v>
      </c>
      <c r="O42128" s="48">
        <v>85</v>
      </c>
      <c r="P42128" s="48">
        <v>0</v>
      </c>
      <c r="Q42128" s="48">
        <v>2872</v>
      </c>
      <c r="R42128" s="48">
        <v>10</v>
      </c>
      <c r="T42128" s="48">
        <v>-72</v>
      </c>
      <c r="W42128" s="48">
        <v>-72</v>
      </c>
      <c r="AI42128" s="48">
        <v>0</v>
      </c>
      <c r="AJ42128" s="49">
        <v>0</v>
      </c>
      <c r="AK42128" s="49">
        <v>0</v>
      </c>
      <c r="AL42128" s="49">
        <v>-1</v>
      </c>
    </row>
    <row r="42129" spans="1:38">
      <c r="A42129" s="37" t="s">
        <v>195</v>
      </c>
      <c r="B42129" s="38">
        <v>43941.541666666664</v>
      </c>
      <c r="C42129" s="39">
        <v>43941</v>
      </c>
      <c r="D42129" s="38">
        <v>43941.333333333336</v>
      </c>
      <c r="E42129" s="40" t="s">
        <v>42</v>
      </c>
      <c r="F42129" s="48">
        <v>33878</v>
      </c>
      <c r="G42129" s="48">
        <v>32892</v>
      </c>
      <c r="H42129" s="48">
        <v>32744</v>
      </c>
      <c r="I42129" s="48">
        <v>-148</v>
      </c>
      <c r="J42129" s="48">
        <v>32744</v>
      </c>
      <c r="K42129" s="48">
        <v>8908</v>
      </c>
      <c r="L42129" s="48">
        <v>18375</v>
      </c>
      <c r="M42129" s="48">
        <v>2799</v>
      </c>
      <c r="O42129" s="48">
        <v>121</v>
      </c>
      <c r="P42129" s="48">
        <v>85</v>
      </c>
      <c r="Q42129" s="48">
        <v>2446</v>
      </c>
      <c r="R42129" s="48">
        <v>10</v>
      </c>
      <c r="T42129" s="48">
        <v>-148</v>
      </c>
      <c r="W42129" s="48">
        <v>-148</v>
      </c>
      <c r="AI42129" s="48">
        <v>0</v>
      </c>
      <c r="AJ42129" s="49">
        <v>0</v>
      </c>
      <c r="AK42129" s="49">
        <v>0</v>
      </c>
      <c r="AL42129" s="49">
        <v>0</v>
      </c>
    </row>
    <row r="42130" spans="1:38">
      <c r="A42130" s="37" t="s">
        <v>195</v>
      </c>
      <c r="B42130" s="38">
        <v>43941.583333333336</v>
      </c>
      <c r="C42130" s="39">
        <v>43941</v>
      </c>
      <c r="D42130" s="38">
        <v>43941.375</v>
      </c>
      <c r="E42130" s="40" t="s">
        <v>42</v>
      </c>
      <c r="F42130" s="48">
        <v>35746</v>
      </c>
      <c r="G42130" s="48">
        <v>34131</v>
      </c>
      <c r="H42130" s="48">
        <v>34071</v>
      </c>
      <c r="I42130" s="48">
        <v>-60</v>
      </c>
      <c r="J42130" s="48">
        <v>34071</v>
      </c>
      <c r="K42130" s="48">
        <v>8989</v>
      </c>
      <c r="L42130" s="48">
        <v>18714</v>
      </c>
      <c r="M42130" s="48">
        <v>2927</v>
      </c>
      <c r="O42130" s="48">
        <v>128</v>
      </c>
      <c r="P42130" s="48">
        <v>803</v>
      </c>
      <c r="Q42130" s="48">
        <v>2501</v>
      </c>
      <c r="R42130" s="48">
        <v>9</v>
      </c>
      <c r="T42130" s="48">
        <v>-59</v>
      </c>
      <c r="W42130" s="48">
        <v>-31</v>
      </c>
      <c r="AI42130" s="48">
        <v>-28</v>
      </c>
      <c r="AJ42130" s="49">
        <v>0</v>
      </c>
      <c r="AK42130" s="49">
        <v>-1</v>
      </c>
      <c r="AL42130" s="49">
        <v>0</v>
      </c>
    </row>
    <row r="42131" spans="1:38">
      <c r="A42131" s="37" t="s">
        <v>195</v>
      </c>
      <c r="B42131" s="38">
        <v>43941.625</v>
      </c>
      <c r="C42131" s="39">
        <v>43941</v>
      </c>
      <c r="D42131" s="38">
        <v>43941.416666666664</v>
      </c>
      <c r="E42131" s="40" t="s">
        <v>42</v>
      </c>
      <c r="F42131" s="48">
        <v>36874</v>
      </c>
      <c r="G42131" s="48">
        <v>35353</v>
      </c>
      <c r="H42131" s="48">
        <v>35557</v>
      </c>
      <c r="I42131" s="48">
        <v>205</v>
      </c>
      <c r="J42131" s="48">
        <v>35558</v>
      </c>
      <c r="K42131" s="48">
        <v>9274</v>
      </c>
      <c r="L42131" s="48">
        <v>19624</v>
      </c>
      <c r="M42131" s="48">
        <v>3044</v>
      </c>
      <c r="O42131" s="48">
        <v>128</v>
      </c>
      <c r="P42131" s="48">
        <v>1794</v>
      </c>
      <c r="Q42131" s="48">
        <v>1685</v>
      </c>
      <c r="R42131" s="48">
        <v>9</v>
      </c>
      <c r="T42131" s="48">
        <v>205</v>
      </c>
      <c r="W42131" s="48">
        <v>234</v>
      </c>
      <c r="AI42131" s="48">
        <v>-29</v>
      </c>
      <c r="AJ42131" s="49">
        <v>-1</v>
      </c>
      <c r="AK42131" s="49">
        <v>0</v>
      </c>
      <c r="AL42131" s="49">
        <v>-1</v>
      </c>
    </row>
    <row r="42132" spans="1:38">
      <c r="A42132" s="37" t="s">
        <v>195</v>
      </c>
      <c r="B42132" s="38">
        <v>43941.666666666664</v>
      </c>
      <c r="C42132" s="39">
        <v>43941</v>
      </c>
      <c r="D42132" s="38">
        <v>43941.458333333336</v>
      </c>
      <c r="E42132" s="40" t="s">
        <v>42</v>
      </c>
      <c r="F42132" s="48">
        <v>38369</v>
      </c>
      <c r="G42132" s="48">
        <v>36553</v>
      </c>
      <c r="H42132" s="48">
        <v>36461</v>
      </c>
      <c r="I42132" s="48">
        <v>-92</v>
      </c>
      <c r="J42132" s="48">
        <v>36461</v>
      </c>
      <c r="K42132" s="48">
        <v>9527</v>
      </c>
      <c r="L42132" s="48">
        <v>20504</v>
      </c>
      <c r="M42132" s="48">
        <v>3039</v>
      </c>
      <c r="O42132" s="48">
        <v>129</v>
      </c>
      <c r="P42132" s="48">
        <v>2019</v>
      </c>
      <c r="Q42132" s="48">
        <v>1234</v>
      </c>
      <c r="R42132" s="48">
        <v>9</v>
      </c>
      <c r="T42132" s="48">
        <v>-92</v>
      </c>
      <c r="W42132" s="48">
        <v>-16</v>
      </c>
      <c r="AI42132" s="48">
        <v>-76</v>
      </c>
      <c r="AJ42132" s="49">
        <v>0</v>
      </c>
      <c r="AK42132" s="49">
        <v>0</v>
      </c>
      <c r="AL42132" s="49">
        <v>0</v>
      </c>
    </row>
    <row r="42133" spans="1:38">
      <c r="A42133" s="37" t="s">
        <v>195</v>
      </c>
      <c r="B42133" s="38">
        <v>43941.708333333336</v>
      </c>
      <c r="C42133" s="39">
        <v>43941</v>
      </c>
      <c r="D42133" s="38">
        <v>43941.5</v>
      </c>
      <c r="E42133" s="40" t="s">
        <v>42</v>
      </c>
      <c r="F42133" s="48">
        <v>40077</v>
      </c>
      <c r="G42133" s="48">
        <v>37862</v>
      </c>
      <c r="H42133" s="48">
        <v>37685</v>
      </c>
      <c r="I42133" s="48">
        <v>-178</v>
      </c>
      <c r="J42133" s="48">
        <v>37685</v>
      </c>
      <c r="K42133" s="48">
        <v>9205</v>
      </c>
      <c r="L42133" s="48">
        <v>21310</v>
      </c>
      <c r="M42133" s="48">
        <v>3010</v>
      </c>
      <c r="O42133" s="48">
        <v>154</v>
      </c>
      <c r="P42133" s="48">
        <v>2012</v>
      </c>
      <c r="Q42133" s="48">
        <v>1985</v>
      </c>
      <c r="R42133" s="48">
        <v>9</v>
      </c>
      <c r="T42133" s="48">
        <v>-178</v>
      </c>
      <c r="W42133" s="48">
        <v>-50</v>
      </c>
      <c r="AI42133" s="48">
        <v>-128</v>
      </c>
      <c r="AJ42133" s="49">
        <v>1</v>
      </c>
      <c r="AK42133" s="49">
        <v>0</v>
      </c>
      <c r="AL42133" s="49">
        <v>0</v>
      </c>
    </row>
    <row r="42134" spans="1:38">
      <c r="A42134" s="37" t="s">
        <v>195</v>
      </c>
      <c r="B42134" s="38">
        <v>43941.75</v>
      </c>
      <c r="C42134" s="39">
        <v>43941</v>
      </c>
      <c r="D42134" s="38">
        <v>43941.541666666664</v>
      </c>
      <c r="E42134" s="40" t="s">
        <v>42</v>
      </c>
      <c r="F42134" s="48">
        <v>41818</v>
      </c>
      <c r="G42134" s="48">
        <v>39305</v>
      </c>
      <c r="H42134" s="48">
        <v>39071</v>
      </c>
      <c r="I42134" s="48">
        <v>-234</v>
      </c>
      <c r="J42134" s="48">
        <v>39071</v>
      </c>
      <c r="K42134" s="48">
        <v>9653</v>
      </c>
      <c r="L42134" s="48">
        <v>21819</v>
      </c>
      <c r="M42134" s="48">
        <v>3028</v>
      </c>
      <c r="O42134" s="48">
        <v>154</v>
      </c>
      <c r="P42134" s="48">
        <v>1853</v>
      </c>
      <c r="Q42134" s="48">
        <v>2554</v>
      </c>
      <c r="R42134" s="48">
        <v>10</v>
      </c>
      <c r="T42134" s="48">
        <v>-234</v>
      </c>
      <c r="W42134" s="48">
        <v>-50</v>
      </c>
      <c r="AI42134" s="48">
        <v>-184</v>
      </c>
      <c r="AJ42134" s="49">
        <v>0</v>
      </c>
      <c r="AK42134" s="49">
        <v>0</v>
      </c>
      <c r="AL42134" s="49">
        <v>0</v>
      </c>
    </row>
    <row r="42135" spans="1:38">
      <c r="A42135" s="37" t="s">
        <v>195</v>
      </c>
      <c r="B42135" s="38">
        <v>43941.791666666664</v>
      </c>
      <c r="C42135" s="39">
        <v>43941</v>
      </c>
      <c r="D42135" s="38">
        <v>43941.583333333336</v>
      </c>
      <c r="E42135" s="40" t="s">
        <v>42</v>
      </c>
      <c r="F42135" s="48">
        <v>43260</v>
      </c>
      <c r="G42135" s="48">
        <v>40773</v>
      </c>
      <c r="H42135" s="48">
        <v>40322</v>
      </c>
      <c r="I42135" s="48">
        <v>-450</v>
      </c>
      <c r="J42135" s="48">
        <v>40323</v>
      </c>
      <c r="K42135" s="48">
        <v>10009</v>
      </c>
      <c r="L42135" s="48">
        <v>21957</v>
      </c>
      <c r="M42135" s="48">
        <v>3030</v>
      </c>
      <c r="O42135" s="48">
        <v>119</v>
      </c>
      <c r="P42135" s="48">
        <v>2147</v>
      </c>
      <c r="Q42135" s="48">
        <v>3051</v>
      </c>
      <c r="R42135" s="48">
        <v>10</v>
      </c>
      <c r="T42135" s="48">
        <v>-451</v>
      </c>
      <c r="W42135" s="48">
        <v>-99</v>
      </c>
      <c r="AI42135" s="48">
        <v>-352</v>
      </c>
      <c r="AJ42135" s="49">
        <v>-1</v>
      </c>
      <c r="AK42135" s="49">
        <v>1</v>
      </c>
      <c r="AL42135" s="49">
        <v>-1</v>
      </c>
    </row>
    <row r="42136" spans="1:38">
      <c r="A42136" s="37" t="s">
        <v>195</v>
      </c>
      <c r="B42136" s="38">
        <v>43941.833333333336</v>
      </c>
      <c r="C42136" s="39">
        <v>43941</v>
      </c>
      <c r="D42136" s="38">
        <v>43941.625</v>
      </c>
      <c r="E42136" s="40" t="s">
        <v>42</v>
      </c>
      <c r="F42136" s="48">
        <v>44446</v>
      </c>
      <c r="G42136" s="48">
        <v>42338</v>
      </c>
      <c r="H42136" s="48">
        <v>41803</v>
      </c>
      <c r="I42136" s="48">
        <v>-535</v>
      </c>
      <c r="J42136" s="48">
        <v>41804</v>
      </c>
      <c r="K42136" s="48">
        <v>10161</v>
      </c>
      <c r="L42136" s="48">
        <v>22214</v>
      </c>
      <c r="M42136" s="48">
        <v>3081</v>
      </c>
      <c r="O42136" s="48">
        <v>154</v>
      </c>
      <c r="P42136" s="48">
        <v>2326</v>
      </c>
      <c r="Q42136" s="48">
        <v>3858</v>
      </c>
      <c r="R42136" s="48">
        <v>10</v>
      </c>
      <c r="T42136" s="48">
        <v>-536</v>
      </c>
      <c r="W42136" s="48">
        <v>-152</v>
      </c>
      <c r="AI42136" s="48">
        <v>-384</v>
      </c>
      <c r="AJ42136" s="49">
        <v>0</v>
      </c>
      <c r="AK42136" s="49">
        <v>1</v>
      </c>
      <c r="AL42136" s="49">
        <v>-1</v>
      </c>
    </row>
    <row r="42137" spans="1:38">
      <c r="A42137" s="37" t="s">
        <v>195</v>
      </c>
      <c r="B42137" s="38">
        <v>43941.875</v>
      </c>
      <c r="C42137" s="39">
        <v>43941</v>
      </c>
      <c r="D42137" s="38">
        <v>43941.666666666664</v>
      </c>
      <c r="E42137" s="40" t="s">
        <v>42</v>
      </c>
      <c r="F42137" s="48">
        <v>45607</v>
      </c>
      <c r="G42137" s="48">
        <v>43997</v>
      </c>
      <c r="H42137" s="48">
        <v>43483</v>
      </c>
      <c r="I42137" s="48">
        <v>-514</v>
      </c>
      <c r="J42137" s="48">
        <v>43482</v>
      </c>
      <c r="K42137" s="48">
        <v>10334</v>
      </c>
      <c r="L42137" s="48">
        <v>23322</v>
      </c>
      <c r="M42137" s="48">
        <v>3101</v>
      </c>
      <c r="O42137" s="48">
        <v>119</v>
      </c>
      <c r="P42137" s="48">
        <v>1971</v>
      </c>
      <c r="Q42137" s="48">
        <v>4625</v>
      </c>
      <c r="R42137" s="48">
        <v>10</v>
      </c>
      <c r="T42137" s="48">
        <v>-514</v>
      </c>
      <c r="W42137" s="48">
        <v>-130</v>
      </c>
      <c r="AI42137" s="48">
        <v>-384</v>
      </c>
      <c r="AJ42137" s="49">
        <v>0</v>
      </c>
      <c r="AK42137" s="49">
        <v>0</v>
      </c>
      <c r="AL42137" s="49">
        <v>1</v>
      </c>
    </row>
    <row r="42138" spans="1:38">
      <c r="A42138" s="37" t="s">
        <v>195</v>
      </c>
      <c r="B42138" s="38">
        <v>43941.916666666664</v>
      </c>
      <c r="C42138" s="39">
        <v>43941</v>
      </c>
      <c r="D42138" s="38">
        <v>43941.708333333336</v>
      </c>
      <c r="E42138" s="40" t="s">
        <v>42</v>
      </c>
      <c r="F42138" s="48">
        <v>46300</v>
      </c>
      <c r="G42138" s="48">
        <v>45465</v>
      </c>
      <c r="H42138" s="48">
        <v>44490</v>
      </c>
      <c r="I42138" s="48">
        <v>-975</v>
      </c>
      <c r="J42138" s="48">
        <v>44491</v>
      </c>
      <c r="K42138" s="48">
        <v>10051</v>
      </c>
      <c r="L42138" s="48">
        <v>23899</v>
      </c>
      <c r="M42138" s="48">
        <v>3133</v>
      </c>
      <c r="O42138" s="48">
        <v>147</v>
      </c>
      <c r="P42138" s="48">
        <v>2144</v>
      </c>
      <c r="Q42138" s="48">
        <v>5102</v>
      </c>
      <c r="R42138" s="48">
        <v>15</v>
      </c>
      <c r="T42138" s="48">
        <v>-975</v>
      </c>
      <c r="W42138" s="48">
        <v>-591</v>
      </c>
      <c r="AI42138" s="48">
        <v>-384</v>
      </c>
      <c r="AJ42138" s="49">
        <v>0</v>
      </c>
      <c r="AK42138" s="49">
        <v>0</v>
      </c>
      <c r="AL42138" s="49">
        <v>-1</v>
      </c>
    </row>
    <row r="42139" spans="1:38">
      <c r="A42139" s="37" t="s">
        <v>195</v>
      </c>
      <c r="B42139" s="38">
        <v>43941.958333333336</v>
      </c>
      <c r="C42139" s="39">
        <v>43941</v>
      </c>
      <c r="D42139" s="38">
        <v>43941.75</v>
      </c>
      <c r="E42139" s="40" t="s">
        <v>42</v>
      </c>
      <c r="F42139" s="48">
        <v>46497</v>
      </c>
      <c r="G42139" s="48">
        <v>46302</v>
      </c>
      <c r="H42139" s="48">
        <v>45354</v>
      </c>
      <c r="I42139" s="48">
        <v>-949</v>
      </c>
      <c r="J42139" s="48">
        <v>45353</v>
      </c>
      <c r="K42139" s="48">
        <v>9847</v>
      </c>
      <c r="L42139" s="48">
        <v>24711</v>
      </c>
      <c r="M42139" s="48">
        <v>3169</v>
      </c>
      <c r="O42139" s="48">
        <v>137</v>
      </c>
      <c r="P42139" s="48">
        <v>2184</v>
      </c>
      <c r="Q42139" s="48">
        <v>5281</v>
      </c>
      <c r="R42139" s="48">
        <v>24</v>
      </c>
      <c r="T42139" s="48">
        <v>-949</v>
      </c>
      <c r="W42139" s="48">
        <v>-566</v>
      </c>
      <c r="AI42139" s="48">
        <v>-383</v>
      </c>
      <c r="AJ42139" s="49">
        <v>1</v>
      </c>
      <c r="AK42139" s="49">
        <v>0</v>
      </c>
      <c r="AL42139" s="49">
        <v>1</v>
      </c>
    </row>
    <row r="42140" spans="1:38">
      <c r="A42140" s="37" t="s">
        <v>195</v>
      </c>
      <c r="B42140" s="38">
        <v>43942</v>
      </c>
      <c r="C42140" s="39">
        <v>43941</v>
      </c>
      <c r="D42140" s="38">
        <v>43941.791666666664</v>
      </c>
      <c r="E42140" s="40" t="s">
        <v>42</v>
      </c>
      <c r="F42140" s="48">
        <v>45944</v>
      </c>
      <c r="G42140" s="48">
        <v>45914</v>
      </c>
      <c r="H42140" s="48">
        <v>45195</v>
      </c>
      <c r="I42140" s="48">
        <v>-719</v>
      </c>
      <c r="J42140" s="48">
        <v>45194</v>
      </c>
      <c r="K42140" s="48">
        <v>9899</v>
      </c>
      <c r="L42140" s="48">
        <v>25140</v>
      </c>
      <c r="M42140" s="48">
        <v>3197</v>
      </c>
      <c r="O42140" s="48">
        <v>112</v>
      </c>
      <c r="P42140" s="48">
        <v>1549</v>
      </c>
      <c r="Q42140" s="48">
        <v>5265</v>
      </c>
      <c r="R42140" s="48">
        <v>32</v>
      </c>
      <c r="T42140" s="48">
        <v>-719</v>
      </c>
      <c r="W42140" s="48">
        <v>-338</v>
      </c>
      <c r="AI42140" s="48">
        <v>-381</v>
      </c>
      <c r="AJ42140" s="49">
        <v>0</v>
      </c>
      <c r="AK42140" s="49">
        <v>0</v>
      </c>
      <c r="AL42140" s="49">
        <v>1</v>
      </c>
    </row>
    <row r="42141" spans="1:38">
      <c r="A42141" s="37" t="s">
        <v>195</v>
      </c>
      <c r="B42141" s="38">
        <v>43942.041666666664</v>
      </c>
      <c r="C42141" s="39">
        <v>43941</v>
      </c>
      <c r="D42141" s="38">
        <v>43941.833333333336</v>
      </c>
      <c r="E42141" s="40" t="s">
        <v>42</v>
      </c>
      <c r="F42141" s="48">
        <v>44884</v>
      </c>
      <c r="G42141" s="48">
        <v>44325</v>
      </c>
      <c r="H42141" s="48">
        <v>43635</v>
      </c>
      <c r="I42141" s="48">
        <v>-690</v>
      </c>
      <c r="J42141" s="48">
        <v>43633</v>
      </c>
      <c r="K42141" s="48">
        <v>9954</v>
      </c>
      <c r="L42141" s="48">
        <v>24402</v>
      </c>
      <c r="M42141" s="48">
        <v>3219</v>
      </c>
      <c r="O42141" s="48">
        <v>111</v>
      </c>
      <c r="P42141" s="48">
        <v>393</v>
      </c>
      <c r="Q42141" s="48">
        <v>5532</v>
      </c>
      <c r="R42141" s="48">
        <v>22</v>
      </c>
      <c r="T42141" s="48">
        <v>-690</v>
      </c>
      <c r="W42141" s="48">
        <v>-358</v>
      </c>
      <c r="AI42141" s="48">
        <v>-332</v>
      </c>
      <c r="AJ42141" s="49">
        <v>0</v>
      </c>
      <c r="AK42141" s="49">
        <v>0</v>
      </c>
      <c r="AL42141" s="49">
        <v>2</v>
      </c>
    </row>
    <row r="42142" spans="1:38">
      <c r="A42142" s="37" t="s">
        <v>195</v>
      </c>
      <c r="B42142" s="38">
        <v>43942.083333333336</v>
      </c>
      <c r="C42142" s="39">
        <v>43941</v>
      </c>
      <c r="D42142" s="38">
        <v>43941.875</v>
      </c>
      <c r="E42142" s="40" t="s">
        <v>42</v>
      </c>
      <c r="F42142" s="48">
        <v>44537</v>
      </c>
      <c r="G42142" s="48">
        <v>43678</v>
      </c>
      <c r="H42142" s="48">
        <v>43506</v>
      </c>
      <c r="I42142" s="48">
        <v>-171</v>
      </c>
      <c r="J42142" s="48">
        <v>43506</v>
      </c>
      <c r="K42142" s="48">
        <v>10132</v>
      </c>
      <c r="L42142" s="48">
        <v>23255</v>
      </c>
      <c r="M42142" s="48">
        <v>3250</v>
      </c>
      <c r="O42142" s="48">
        <v>73</v>
      </c>
      <c r="P42142" s="48">
        <v>7</v>
      </c>
      <c r="Q42142" s="48">
        <v>6781</v>
      </c>
      <c r="R42142" s="48">
        <v>8</v>
      </c>
      <c r="T42142" s="48">
        <v>-171</v>
      </c>
      <c r="W42142" s="48">
        <v>-59</v>
      </c>
      <c r="AI42142" s="48">
        <v>-112</v>
      </c>
      <c r="AJ42142" s="49">
        <v>-1</v>
      </c>
      <c r="AK42142" s="49">
        <v>0</v>
      </c>
      <c r="AL42142" s="49">
        <v>0</v>
      </c>
    </row>
    <row r="42143" spans="1:38">
      <c r="A42143" s="37" t="s">
        <v>195</v>
      </c>
      <c r="B42143" s="38">
        <v>43942.125</v>
      </c>
      <c r="C42143" s="39">
        <v>43941</v>
      </c>
      <c r="D42143" s="38">
        <v>43941.916666666664</v>
      </c>
      <c r="E42143" s="40" t="s">
        <v>42</v>
      </c>
      <c r="F42143" s="48">
        <v>42750</v>
      </c>
      <c r="G42143" s="48">
        <v>41848</v>
      </c>
      <c r="H42143" s="48">
        <v>41791</v>
      </c>
      <c r="I42143" s="48">
        <v>-57</v>
      </c>
      <c r="J42143" s="48">
        <v>41790</v>
      </c>
      <c r="K42143" s="48">
        <v>9786</v>
      </c>
      <c r="L42143" s="48">
        <v>20610</v>
      </c>
      <c r="M42143" s="48">
        <v>3283</v>
      </c>
      <c r="O42143" s="48">
        <v>73</v>
      </c>
      <c r="P42143" s="48">
        <v>0</v>
      </c>
      <c r="Q42143" s="48">
        <v>8030</v>
      </c>
      <c r="R42143" s="48">
        <v>8</v>
      </c>
      <c r="T42143" s="48">
        <v>-57</v>
      </c>
      <c r="W42143" s="48">
        <v>-49</v>
      </c>
      <c r="AI42143" s="48">
        <v>-8</v>
      </c>
      <c r="AJ42143" s="49">
        <v>0</v>
      </c>
      <c r="AK42143" s="49">
        <v>0</v>
      </c>
      <c r="AL42143" s="49">
        <v>1</v>
      </c>
    </row>
    <row r="42144" spans="1:38">
      <c r="A42144" s="37" t="s">
        <v>195</v>
      </c>
      <c r="B42144" s="38">
        <v>43942.166666666664</v>
      </c>
      <c r="C42144" s="39">
        <v>43941</v>
      </c>
      <c r="D42144" s="38">
        <v>43941.958333333336</v>
      </c>
      <c r="E42144" s="40" t="s">
        <v>42</v>
      </c>
      <c r="F42144" s="48">
        <v>39617</v>
      </c>
      <c r="G42144" s="48">
        <v>39116</v>
      </c>
      <c r="H42144" s="48">
        <v>39080</v>
      </c>
      <c r="I42144" s="48">
        <v>-37</v>
      </c>
      <c r="J42144" s="48">
        <v>39078</v>
      </c>
      <c r="K42144" s="48">
        <v>8964</v>
      </c>
      <c r="L42144" s="48">
        <v>17530</v>
      </c>
      <c r="M42144" s="48">
        <v>3318</v>
      </c>
      <c r="O42144" s="48">
        <v>49</v>
      </c>
      <c r="P42144" s="48">
        <v>0</v>
      </c>
      <c r="Q42144" s="48">
        <v>9205</v>
      </c>
      <c r="R42144" s="48">
        <v>12</v>
      </c>
      <c r="T42144" s="48">
        <v>-37</v>
      </c>
      <c r="W42144" s="48">
        <v>-42</v>
      </c>
      <c r="AI42144" s="48">
        <v>5</v>
      </c>
      <c r="AJ42144" s="49">
        <v>1</v>
      </c>
      <c r="AK42144" s="49">
        <v>0</v>
      </c>
      <c r="AL42144" s="49">
        <v>2</v>
      </c>
    </row>
    <row r="42145" spans="1:38">
      <c r="A42145" s="37" t="s">
        <v>195</v>
      </c>
      <c r="B42145" s="38">
        <v>43942.208333333336</v>
      </c>
      <c r="C42145" s="39">
        <v>43941</v>
      </c>
      <c r="D42145" s="38">
        <v>43942</v>
      </c>
      <c r="E42145" s="40" t="s">
        <v>42</v>
      </c>
      <c r="F42145" s="48">
        <v>36598</v>
      </c>
      <c r="G42145" s="48">
        <v>36107</v>
      </c>
      <c r="H42145" s="48">
        <v>36113</v>
      </c>
      <c r="I42145" s="48">
        <v>6</v>
      </c>
      <c r="J42145" s="48">
        <v>36112</v>
      </c>
      <c r="K42145" s="48">
        <v>7685</v>
      </c>
      <c r="L42145" s="48">
        <v>15498</v>
      </c>
      <c r="M42145" s="48">
        <v>3348</v>
      </c>
      <c r="O42145" s="48">
        <v>9</v>
      </c>
      <c r="P42145" s="48">
        <v>0</v>
      </c>
      <c r="Q42145" s="48">
        <v>9561</v>
      </c>
      <c r="R42145" s="48">
        <v>11</v>
      </c>
      <c r="T42145" s="48">
        <v>6</v>
      </c>
      <c r="W42145" s="48">
        <v>-4</v>
      </c>
      <c r="AI42145" s="48">
        <v>10</v>
      </c>
      <c r="AJ42145" s="49">
        <v>0</v>
      </c>
      <c r="AK42145" s="49">
        <v>0</v>
      </c>
      <c r="AL42145" s="49">
        <v>1</v>
      </c>
    </row>
    <row r="42146" spans="1:38">
      <c r="A42146" s="37" t="s">
        <v>195</v>
      </c>
      <c r="B42146" s="38">
        <v>43942.25</v>
      </c>
      <c r="C42146" s="39">
        <v>43942</v>
      </c>
      <c r="D42146" s="38">
        <v>43942.041666666664</v>
      </c>
      <c r="E42146" s="40" t="s">
        <v>42</v>
      </c>
      <c r="F42146" s="48">
        <v>34820</v>
      </c>
      <c r="G42146" s="48">
        <v>33644</v>
      </c>
      <c r="H42146" s="48">
        <v>33433</v>
      </c>
      <c r="I42146" s="48">
        <v>-211</v>
      </c>
      <c r="J42146" s="48">
        <v>33431</v>
      </c>
      <c r="K42146" s="48">
        <v>6392</v>
      </c>
      <c r="L42146" s="48">
        <v>14650</v>
      </c>
      <c r="M42146" s="48">
        <v>3377</v>
      </c>
      <c r="O42146" s="48">
        <v>7</v>
      </c>
      <c r="P42146" s="48">
        <v>0</v>
      </c>
      <c r="Q42146" s="48">
        <v>8997</v>
      </c>
      <c r="R42146" s="48">
        <v>8</v>
      </c>
      <c r="T42146" s="48">
        <v>-211</v>
      </c>
      <c r="W42146" s="48">
        <v>-213</v>
      </c>
      <c r="AI42146" s="48">
        <v>2</v>
      </c>
      <c r="AJ42146" s="49">
        <v>0</v>
      </c>
      <c r="AK42146" s="49">
        <v>0</v>
      </c>
      <c r="AL42146" s="49">
        <v>2</v>
      </c>
    </row>
    <row r="42147" spans="1:38">
      <c r="A42147" s="37" t="s">
        <v>195</v>
      </c>
      <c r="B42147" s="38">
        <v>43942.291666666664</v>
      </c>
      <c r="C42147" s="39">
        <v>43942</v>
      </c>
      <c r="D42147" s="38">
        <v>43942.083333333336</v>
      </c>
      <c r="E42147" s="40" t="s">
        <v>42</v>
      </c>
      <c r="F42147" s="48">
        <v>33054</v>
      </c>
      <c r="G42147" s="48">
        <v>31907</v>
      </c>
      <c r="H42147" s="48">
        <v>31688</v>
      </c>
      <c r="I42147" s="48">
        <v>-219</v>
      </c>
      <c r="J42147" s="48">
        <v>31687</v>
      </c>
      <c r="K42147" s="48">
        <v>5923</v>
      </c>
      <c r="L42147" s="48">
        <v>13896</v>
      </c>
      <c r="M42147" s="48">
        <v>3408</v>
      </c>
      <c r="O42147" s="48">
        <v>7</v>
      </c>
      <c r="P42147" s="48">
        <v>0</v>
      </c>
      <c r="Q42147" s="48">
        <v>8445</v>
      </c>
      <c r="R42147" s="48">
        <v>8</v>
      </c>
      <c r="T42147" s="48">
        <v>-219</v>
      </c>
      <c r="W42147" s="48">
        <v>-219</v>
      </c>
      <c r="AI42147" s="48">
        <v>0</v>
      </c>
      <c r="AJ42147" s="49">
        <v>0</v>
      </c>
      <c r="AK42147" s="49">
        <v>0</v>
      </c>
      <c r="AL42147" s="49">
        <v>1</v>
      </c>
    </row>
    <row r="42148" spans="1:38">
      <c r="A42148" s="37" t="s">
        <v>195</v>
      </c>
      <c r="B42148" s="38">
        <v>43942.333333333336</v>
      </c>
      <c r="C42148" s="39">
        <v>43942</v>
      </c>
      <c r="D42148" s="38">
        <v>43942.125</v>
      </c>
      <c r="E42148" s="40" t="s">
        <v>42</v>
      </c>
      <c r="F42148" s="48">
        <v>32040</v>
      </c>
      <c r="G42148" s="48">
        <v>30723</v>
      </c>
      <c r="H42148" s="48">
        <v>30520</v>
      </c>
      <c r="I42148" s="48">
        <v>-202</v>
      </c>
      <c r="J42148" s="48">
        <v>30519</v>
      </c>
      <c r="K42148" s="48">
        <v>5659</v>
      </c>
      <c r="L42148" s="48">
        <v>13486</v>
      </c>
      <c r="M42148" s="48">
        <v>3438</v>
      </c>
      <c r="O42148" s="48">
        <v>7</v>
      </c>
      <c r="P42148" s="48">
        <v>0</v>
      </c>
      <c r="Q42148" s="48">
        <v>7921</v>
      </c>
      <c r="R42148" s="48">
        <v>8</v>
      </c>
      <c r="T42148" s="48">
        <v>-202</v>
      </c>
      <c r="W42148" s="48">
        <v>-219</v>
      </c>
      <c r="AI42148" s="48">
        <v>17</v>
      </c>
      <c r="AJ42148" s="49">
        <v>-1</v>
      </c>
      <c r="AK42148" s="49">
        <v>0</v>
      </c>
      <c r="AL42148" s="49">
        <v>1</v>
      </c>
    </row>
    <row r="42149" spans="1:38">
      <c r="A42149" s="37" t="s">
        <v>195</v>
      </c>
      <c r="B42149" s="38">
        <v>43942.375</v>
      </c>
      <c r="C42149" s="39">
        <v>43942</v>
      </c>
      <c r="D42149" s="38">
        <v>43942.166666666664</v>
      </c>
      <c r="E42149" s="40" t="s">
        <v>42</v>
      </c>
      <c r="F42149" s="48">
        <v>31501</v>
      </c>
      <c r="G42149" s="48">
        <v>30193</v>
      </c>
      <c r="H42149" s="48">
        <v>29975</v>
      </c>
      <c r="I42149" s="48">
        <v>-218</v>
      </c>
      <c r="J42149" s="48">
        <v>29975</v>
      </c>
      <c r="K42149" s="48">
        <v>5422</v>
      </c>
      <c r="L42149" s="48">
        <v>13025</v>
      </c>
      <c r="M42149" s="48">
        <v>3472</v>
      </c>
      <c r="O42149" s="48">
        <v>7</v>
      </c>
      <c r="P42149" s="48">
        <v>0</v>
      </c>
      <c r="Q42149" s="48">
        <v>8042</v>
      </c>
      <c r="R42149" s="48">
        <v>7</v>
      </c>
      <c r="T42149" s="48">
        <v>-218</v>
      </c>
      <c r="W42149" s="48">
        <v>-218</v>
      </c>
      <c r="AI42149" s="48">
        <v>0</v>
      </c>
      <c r="AJ42149" s="49">
        <v>0</v>
      </c>
      <c r="AK42149" s="49">
        <v>0</v>
      </c>
      <c r="AL42149" s="49">
        <v>0</v>
      </c>
    </row>
    <row r="42150" spans="1:38">
      <c r="A42150" s="37" t="s">
        <v>195</v>
      </c>
      <c r="B42150" s="38">
        <v>43942.416666666664</v>
      </c>
      <c r="C42150" s="39">
        <v>43942</v>
      </c>
      <c r="D42150" s="38">
        <v>43942.208333333336</v>
      </c>
      <c r="E42150" s="40" t="s">
        <v>42</v>
      </c>
      <c r="F42150" s="48">
        <v>31497</v>
      </c>
      <c r="G42150" s="48">
        <v>30159</v>
      </c>
      <c r="H42150" s="48">
        <v>29941</v>
      </c>
      <c r="I42150" s="48">
        <v>-218</v>
      </c>
      <c r="J42150" s="48">
        <v>29942</v>
      </c>
      <c r="K42150" s="48">
        <v>5333</v>
      </c>
      <c r="L42150" s="48">
        <v>13138</v>
      </c>
      <c r="M42150" s="48">
        <v>3502</v>
      </c>
      <c r="O42150" s="48">
        <v>7</v>
      </c>
      <c r="P42150" s="48">
        <v>0</v>
      </c>
      <c r="Q42150" s="48">
        <v>7955</v>
      </c>
      <c r="R42150" s="48">
        <v>7</v>
      </c>
      <c r="T42150" s="48">
        <v>-218</v>
      </c>
      <c r="W42150" s="48">
        <v>-218</v>
      </c>
      <c r="AI42150" s="48">
        <v>0</v>
      </c>
      <c r="AJ42150" s="49">
        <v>0</v>
      </c>
      <c r="AK42150" s="49">
        <v>0</v>
      </c>
      <c r="AL42150" s="49">
        <v>-1</v>
      </c>
    </row>
    <row r="42151" spans="1:38">
      <c r="A42151" s="37" t="s">
        <v>195</v>
      </c>
      <c r="B42151" s="38">
        <v>43942.458333333336</v>
      </c>
      <c r="C42151" s="39">
        <v>43942</v>
      </c>
      <c r="D42151" s="38">
        <v>43942.25</v>
      </c>
      <c r="E42151" s="40" t="s">
        <v>42</v>
      </c>
      <c r="F42151" s="48">
        <v>32284</v>
      </c>
      <c r="G42151" s="48">
        <v>30999</v>
      </c>
      <c r="H42151" s="48">
        <v>30785</v>
      </c>
      <c r="I42151" s="48">
        <v>-215</v>
      </c>
      <c r="J42151" s="48">
        <v>30786</v>
      </c>
      <c r="K42151" s="48">
        <v>5519</v>
      </c>
      <c r="L42151" s="48">
        <v>14565</v>
      </c>
      <c r="M42151" s="48">
        <v>3533</v>
      </c>
      <c r="O42151" s="48">
        <v>8</v>
      </c>
      <c r="P42151" s="48">
        <v>0</v>
      </c>
      <c r="Q42151" s="48">
        <v>7152</v>
      </c>
      <c r="R42151" s="48">
        <v>9</v>
      </c>
      <c r="T42151" s="48">
        <v>-215</v>
      </c>
      <c r="W42151" s="48">
        <v>-215</v>
      </c>
      <c r="AI42151" s="48">
        <v>0</v>
      </c>
      <c r="AJ42151" s="49">
        <v>1</v>
      </c>
      <c r="AK42151" s="49">
        <v>0</v>
      </c>
      <c r="AL42151" s="49">
        <v>-1</v>
      </c>
    </row>
    <row r="42152" spans="1:38">
      <c r="A42152" s="37" t="s">
        <v>195</v>
      </c>
      <c r="B42152" s="38">
        <v>43942.5</v>
      </c>
      <c r="C42152" s="39">
        <v>43942</v>
      </c>
      <c r="D42152" s="38">
        <v>43942.291666666664</v>
      </c>
      <c r="E42152" s="40" t="s">
        <v>42</v>
      </c>
      <c r="F42152" s="48">
        <v>33877</v>
      </c>
      <c r="G42152" s="48">
        <v>32493</v>
      </c>
      <c r="H42152" s="48">
        <v>32488</v>
      </c>
      <c r="I42152" s="48">
        <v>-5</v>
      </c>
      <c r="J42152" s="48">
        <v>32488</v>
      </c>
      <c r="K42152" s="48">
        <v>6664</v>
      </c>
      <c r="L42152" s="48">
        <v>15921</v>
      </c>
      <c r="M42152" s="48">
        <v>3540</v>
      </c>
      <c r="O42152" s="48">
        <v>83</v>
      </c>
      <c r="P42152" s="48">
        <v>0</v>
      </c>
      <c r="Q42152" s="48">
        <v>6272</v>
      </c>
      <c r="R42152" s="48">
        <v>8</v>
      </c>
      <c r="T42152" s="48">
        <v>-6</v>
      </c>
      <c r="W42152" s="48">
        <v>-6</v>
      </c>
      <c r="AI42152" s="48">
        <v>0</v>
      </c>
      <c r="AJ42152" s="49">
        <v>0</v>
      </c>
      <c r="AK42152" s="49">
        <v>1</v>
      </c>
      <c r="AL42152" s="49">
        <v>0</v>
      </c>
    </row>
    <row r="42153" spans="1:38">
      <c r="A42153" s="37" t="s">
        <v>195</v>
      </c>
      <c r="B42153" s="38">
        <v>43942.541666666664</v>
      </c>
      <c r="C42153" s="39">
        <v>43942</v>
      </c>
      <c r="D42153" s="38">
        <v>43942.333333333336</v>
      </c>
      <c r="E42153" s="40" t="s">
        <v>42</v>
      </c>
      <c r="F42153" s="48">
        <v>34994</v>
      </c>
      <c r="G42153" s="48">
        <v>33458</v>
      </c>
      <c r="H42153" s="48">
        <v>33459</v>
      </c>
      <c r="I42153" s="48">
        <v>1</v>
      </c>
      <c r="J42153" s="48">
        <v>33460</v>
      </c>
      <c r="K42153" s="48">
        <v>7728</v>
      </c>
      <c r="L42153" s="48">
        <v>16660</v>
      </c>
      <c r="M42153" s="48">
        <v>3541</v>
      </c>
      <c r="O42153" s="48">
        <v>120</v>
      </c>
      <c r="P42153" s="48">
        <v>139</v>
      </c>
      <c r="Q42153" s="48">
        <v>5264</v>
      </c>
      <c r="R42153" s="48">
        <v>8</v>
      </c>
      <c r="T42153" s="48">
        <v>0</v>
      </c>
      <c r="W42153" s="48">
        <v>0</v>
      </c>
      <c r="AI42153" s="48">
        <v>0</v>
      </c>
      <c r="AJ42153" s="49">
        <v>0</v>
      </c>
      <c r="AK42153" s="49">
        <v>1</v>
      </c>
      <c r="AL42153" s="49">
        <v>-1</v>
      </c>
    </row>
    <row r="42154" spans="1:38">
      <c r="A42154" s="37" t="s">
        <v>195</v>
      </c>
      <c r="B42154" s="38">
        <v>43942.583333333336</v>
      </c>
      <c r="C42154" s="39">
        <v>43942</v>
      </c>
      <c r="D42154" s="38">
        <v>43942.375</v>
      </c>
      <c r="E42154" s="40" t="s">
        <v>42</v>
      </c>
      <c r="F42154" s="48">
        <v>36306</v>
      </c>
      <c r="G42154" s="48">
        <v>34782</v>
      </c>
      <c r="H42154" s="48">
        <v>34785</v>
      </c>
      <c r="I42154" s="48">
        <v>2</v>
      </c>
      <c r="J42154" s="48">
        <v>34785</v>
      </c>
      <c r="K42154" s="48">
        <v>9004</v>
      </c>
      <c r="L42154" s="48">
        <v>17291</v>
      </c>
      <c r="M42154" s="48">
        <v>3541</v>
      </c>
      <c r="O42154" s="48">
        <v>128</v>
      </c>
      <c r="P42154" s="48">
        <v>1124</v>
      </c>
      <c r="Q42154" s="48">
        <v>3684</v>
      </c>
      <c r="R42154" s="48">
        <v>13</v>
      </c>
      <c r="T42154" s="48">
        <v>2</v>
      </c>
      <c r="W42154" s="48">
        <v>2</v>
      </c>
      <c r="AI42154" s="48">
        <v>0</v>
      </c>
      <c r="AJ42154" s="49">
        <v>1</v>
      </c>
      <c r="AK42154" s="49">
        <v>0</v>
      </c>
      <c r="AL42154" s="49">
        <v>0</v>
      </c>
    </row>
    <row r="42155" spans="1:38">
      <c r="A42155" s="37" t="s">
        <v>195</v>
      </c>
      <c r="B42155" s="38">
        <v>43942.625</v>
      </c>
      <c r="C42155" s="39">
        <v>43942</v>
      </c>
      <c r="D42155" s="38">
        <v>43942.416666666664</v>
      </c>
      <c r="E42155" s="40" t="s">
        <v>42</v>
      </c>
      <c r="F42155" s="48">
        <v>37659</v>
      </c>
      <c r="G42155" s="48">
        <v>36452</v>
      </c>
      <c r="H42155" s="48">
        <v>36583</v>
      </c>
      <c r="I42155" s="48">
        <v>131</v>
      </c>
      <c r="J42155" s="48">
        <v>36584</v>
      </c>
      <c r="K42155" s="48">
        <v>10056</v>
      </c>
      <c r="L42155" s="48">
        <v>18239</v>
      </c>
      <c r="M42155" s="48">
        <v>3542</v>
      </c>
      <c r="O42155" s="48">
        <v>128</v>
      </c>
      <c r="P42155" s="48">
        <v>2068</v>
      </c>
      <c r="Q42155" s="48">
        <v>2541</v>
      </c>
      <c r="R42155" s="48">
        <v>10</v>
      </c>
      <c r="T42155" s="48">
        <v>131</v>
      </c>
      <c r="W42155" s="48">
        <v>131</v>
      </c>
      <c r="AI42155" s="48">
        <v>0</v>
      </c>
      <c r="AJ42155" s="49">
        <v>0</v>
      </c>
      <c r="AK42155" s="49">
        <v>0</v>
      </c>
      <c r="AL42155" s="49">
        <v>-1</v>
      </c>
    </row>
    <row r="42156" spans="1:38">
      <c r="A42156" s="37" t="s">
        <v>195</v>
      </c>
      <c r="B42156" s="38">
        <v>43942.666666666664</v>
      </c>
      <c r="C42156" s="39">
        <v>43942</v>
      </c>
      <c r="D42156" s="38">
        <v>43942.458333333336</v>
      </c>
      <c r="E42156" s="40" t="s">
        <v>42</v>
      </c>
      <c r="F42156" s="48">
        <v>39357</v>
      </c>
      <c r="G42156" s="48">
        <v>38340</v>
      </c>
      <c r="H42156" s="48">
        <v>38476</v>
      </c>
      <c r="I42156" s="48">
        <v>135</v>
      </c>
      <c r="J42156" s="48">
        <v>38476</v>
      </c>
      <c r="K42156" s="48">
        <v>10135</v>
      </c>
      <c r="L42156" s="48">
        <v>18623</v>
      </c>
      <c r="M42156" s="48">
        <v>3543</v>
      </c>
      <c r="O42156" s="48">
        <v>155</v>
      </c>
      <c r="P42156" s="48">
        <v>2389</v>
      </c>
      <c r="Q42156" s="48">
        <v>3622</v>
      </c>
      <c r="R42156" s="48">
        <v>9</v>
      </c>
      <c r="T42156" s="48">
        <v>135</v>
      </c>
      <c r="W42156" s="48">
        <v>135</v>
      </c>
      <c r="AI42156" s="48">
        <v>0</v>
      </c>
      <c r="AJ42156" s="49">
        <v>1</v>
      </c>
      <c r="AK42156" s="49">
        <v>0</v>
      </c>
      <c r="AL42156" s="49">
        <v>0</v>
      </c>
    </row>
    <row r="42157" spans="1:38">
      <c r="A42157" s="37" t="s">
        <v>195</v>
      </c>
      <c r="B42157" s="38">
        <v>43942.708333333336</v>
      </c>
      <c r="C42157" s="39">
        <v>43942</v>
      </c>
      <c r="D42157" s="38">
        <v>43942.5</v>
      </c>
      <c r="E42157" s="40" t="s">
        <v>42</v>
      </c>
      <c r="F42157" s="48">
        <v>41034</v>
      </c>
      <c r="G42157" s="48">
        <v>40556</v>
      </c>
      <c r="H42157" s="48">
        <v>40688</v>
      </c>
      <c r="I42157" s="48">
        <v>132</v>
      </c>
      <c r="J42157" s="48">
        <v>40688</v>
      </c>
      <c r="K42157" s="48">
        <v>9641</v>
      </c>
      <c r="L42157" s="48">
        <v>19678</v>
      </c>
      <c r="M42157" s="48">
        <v>3542</v>
      </c>
      <c r="O42157" s="48">
        <v>168</v>
      </c>
      <c r="P42157" s="48">
        <v>2455</v>
      </c>
      <c r="Q42157" s="48">
        <v>5194</v>
      </c>
      <c r="R42157" s="48">
        <v>10</v>
      </c>
      <c r="T42157" s="48">
        <v>132</v>
      </c>
      <c r="W42157" s="48">
        <v>132</v>
      </c>
      <c r="AI42157" s="48">
        <v>0</v>
      </c>
      <c r="AJ42157" s="49">
        <v>0</v>
      </c>
      <c r="AK42157" s="49">
        <v>0</v>
      </c>
      <c r="AL42157" s="49">
        <v>0</v>
      </c>
    </row>
    <row r="42158" spans="1:38">
      <c r="A42158" s="37" t="s">
        <v>195</v>
      </c>
      <c r="B42158" s="38">
        <v>43942.75</v>
      </c>
      <c r="C42158" s="39">
        <v>43942</v>
      </c>
      <c r="D42158" s="38">
        <v>43942.541666666664</v>
      </c>
      <c r="E42158" s="40" t="s">
        <v>42</v>
      </c>
      <c r="F42158" s="48">
        <v>42769</v>
      </c>
      <c r="G42158" s="48">
        <v>43046</v>
      </c>
      <c r="H42158" s="48">
        <v>42965</v>
      </c>
      <c r="I42158" s="48">
        <v>-81</v>
      </c>
      <c r="J42158" s="48">
        <v>42965</v>
      </c>
      <c r="K42158" s="48">
        <v>10458</v>
      </c>
      <c r="L42158" s="48">
        <v>20541</v>
      </c>
      <c r="M42158" s="48">
        <v>3544</v>
      </c>
      <c r="O42158" s="48">
        <v>118</v>
      </c>
      <c r="P42158" s="48">
        <v>2428</v>
      </c>
      <c r="Q42158" s="48">
        <v>5864</v>
      </c>
      <c r="R42158" s="48">
        <v>12</v>
      </c>
      <c r="T42158" s="48">
        <v>-81</v>
      </c>
      <c r="W42158" s="48">
        <v>-81</v>
      </c>
      <c r="AI42158" s="48">
        <v>0</v>
      </c>
      <c r="AJ42158" s="49">
        <v>0</v>
      </c>
      <c r="AK42158" s="49">
        <v>0</v>
      </c>
      <c r="AL42158" s="49">
        <v>0</v>
      </c>
    </row>
    <row r="42159" spans="1:38">
      <c r="A42159" s="37" t="s">
        <v>195</v>
      </c>
      <c r="B42159" s="38">
        <v>43942.791666666664</v>
      </c>
      <c r="C42159" s="39">
        <v>43942</v>
      </c>
      <c r="D42159" s="38">
        <v>43942.583333333336</v>
      </c>
      <c r="E42159" s="40" t="s">
        <v>42</v>
      </c>
      <c r="F42159" s="48">
        <v>44460</v>
      </c>
      <c r="G42159" s="48">
        <v>45288</v>
      </c>
      <c r="H42159" s="48">
        <v>44830</v>
      </c>
      <c r="I42159" s="48">
        <v>-458</v>
      </c>
      <c r="J42159" s="48">
        <v>44831</v>
      </c>
      <c r="K42159" s="48">
        <v>10625</v>
      </c>
      <c r="L42159" s="48">
        <v>21446</v>
      </c>
      <c r="M42159" s="48">
        <v>3568</v>
      </c>
      <c r="O42159" s="48">
        <v>118</v>
      </c>
      <c r="P42159" s="48">
        <v>2430</v>
      </c>
      <c r="Q42159" s="48">
        <v>6636</v>
      </c>
      <c r="R42159" s="48">
        <v>8</v>
      </c>
      <c r="T42159" s="48">
        <v>-458</v>
      </c>
      <c r="W42159" s="48">
        <v>-310</v>
      </c>
      <c r="AI42159" s="48">
        <v>-148</v>
      </c>
      <c r="AJ42159" s="49">
        <v>0</v>
      </c>
      <c r="AK42159" s="49">
        <v>0</v>
      </c>
      <c r="AL42159" s="49">
        <v>-1</v>
      </c>
    </row>
    <row r="42160" spans="1:38">
      <c r="A42160" s="37" t="s">
        <v>195</v>
      </c>
      <c r="B42160" s="38">
        <v>43942.833333333336</v>
      </c>
      <c r="C42160" s="39">
        <v>43942</v>
      </c>
      <c r="D42160" s="38">
        <v>43942.625</v>
      </c>
      <c r="E42160" s="40" t="s">
        <v>42</v>
      </c>
      <c r="F42160" s="48">
        <v>45770</v>
      </c>
      <c r="G42160" s="48">
        <v>47059</v>
      </c>
      <c r="H42160" s="48">
        <v>45976</v>
      </c>
      <c r="I42160" s="48">
        <v>-1083</v>
      </c>
      <c r="J42160" s="48">
        <v>45977</v>
      </c>
      <c r="K42160" s="48">
        <v>10423</v>
      </c>
      <c r="L42160" s="48">
        <v>21846</v>
      </c>
      <c r="M42160" s="48">
        <v>3600</v>
      </c>
      <c r="O42160" s="48">
        <v>154</v>
      </c>
      <c r="P42160" s="48">
        <v>2427</v>
      </c>
      <c r="Q42160" s="48">
        <v>7514</v>
      </c>
      <c r="R42160" s="48">
        <v>13</v>
      </c>
      <c r="T42160" s="48">
        <v>-1083</v>
      </c>
      <c r="W42160" s="48">
        <v>-776</v>
      </c>
      <c r="AI42160" s="48">
        <v>-307</v>
      </c>
      <c r="AJ42160" s="49">
        <v>0</v>
      </c>
      <c r="AK42160" s="49">
        <v>0</v>
      </c>
      <c r="AL42160" s="49">
        <v>-1</v>
      </c>
    </row>
    <row r="42161" spans="1:38">
      <c r="A42161" s="37" t="s">
        <v>195</v>
      </c>
      <c r="B42161" s="38">
        <v>43942.875</v>
      </c>
      <c r="C42161" s="39">
        <v>43942</v>
      </c>
      <c r="D42161" s="38">
        <v>43942.666666666664</v>
      </c>
      <c r="E42161" s="40" t="s">
        <v>42</v>
      </c>
      <c r="F42161" s="48">
        <v>46678</v>
      </c>
      <c r="G42161" s="48">
        <v>48464</v>
      </c>
      <c r="H42161" s="48">
        <v>47505</v>
      </c>
      <c r="I42161" s="48">
        <v>-958</v>
      </c>
      <c r="J42161" s="48">
        <v>47508</v>
      </c>
      <c r="K42161" s="48">
        <v>10257</v>
      </c>
      <c r="L42161" s="48">
        <v>23098</v>
      </c>
      <c r="M42161" s="48">
        <v>3621</v>
      </c>
      <c r="O42161" s="48">
        <v>156</v>
      </c>
      <c r="P42161" s="48">
        <v>2381</v>
      </c>
      <c r="Q42161" s="48">
        <v>7978</v>
      </c>
      <c r="R42161" s="48">
        <v>17</v>
      </c>
      <c r="T42161" s="48">
        <v>-958</v>
      </c>
      <c r="W42161" s="48">
        <v>-665</v>
      </c>
      <c r="AI42161" s="48">
        <v>-293</v>
      </c>
      <c r="AJ42161" s="49">
        <v>-1</v>
      </c>
      <c r="AK42161" s="49">
        <v>0</v>
      </c>
      <c r="AL42161" s="49">
        <v>-3</v>
      </c>
    </row>
    <row r="42162" spans="1:38">
      <c r="A42162" s="37" t="s">
        <v>195</v>
      </c>
      <c r="B42162" s="38">
        <v>43942.916666666664</v>
      </c>
      <c r="C42162" s="39">
        <v>43942</v>
      </c>
      <c r="D42162" s="38">
        <v>43942.708333333336</v>
      </c>
      <c r="E42162" s="40" t="s">
        <v>42</v>
      </c>
      <c r="F42162" s="48">
        <v>47452</v>
      </c>
      <c r="G42162" s="48">
        <v>49328</v>
      </c>
      <c r="H42162" s="48">
        <v>48447</v>
      </c>
      <c r="I42162" s="48">
        <v>-881</v>
      </c>
      <c r="J42162" s="48">
        <v>48447</v>
      </c>
      <c r="K42162" s="48">
        <v>10170</v>
      </c>
      <c r="L42162" s="48">
        <v>23400</v>
      </c>
      <c r="M42162" s="48">
        <v>3638</v>
      </c>
      <c r="O42162" s="48">
        <v>155</v>
      </c>
      <c r="P42162" s="48">
        <v>2243</v>
      </c>
      <c r="Q42162" s="48">
        <v>8821</v>
      </c>
      <c r="R42162" s="48">
        <v>20</v>
      </c>
      <c r="T42162" s="48">
        <v>-881</v>
      </c>
      <c r="W42162" s="48">
        <v>-618</v>
      </c>
      <c r="AI42162" s="48">
        <v>-263</v>
      </c>
      <c r="AJ42162" s="49">
        <v>0</v>
      </c>
      <c r="AK42162" s="49">
        <v>0</v>
      </c>
      <c r="AL42162" s="49">
        <v>0</v>
      </c>
    </row>
    <row r="42163" spans="1:38">
      <c r="A42163" s="37" t="s">
        <v>195</v>
      </c>
      <c r="B42163" s="38">
        <v>43942.958333333336</v>
      </c>
      <c r="C42163" s="39">
        <v>43942</v>
      </c>
      <c r="D42163" s="38">
        <v>43942.75</v>
      </c>
      <c r="E42163" s="40" t="s">
        <v>42</v>
      </c>
      <c r="F42163" s="48">
        <v>47668</v>
      </c>
      <c r="G42163" s="48">
        <v>49297</v>
      </c>
      <c r="H42163" s="48">
        <v>48823</v>
      </c>
      <c r="I42163" s="48">
        <v>-473</v>
      </c>
      <c r="J42163" s="48">
        <v>48823</v>
      </c>
      <c r="K42163" s="48">
        <v>10428</v>
      </c>
      <c r="L42163" s="48">
        <v>22836</v>
      </c>
      <c r="M42163" s="48">
        <v>3674</v>
      </c>
      <c r="O42163" s="48">
        <v>121</v>
      </c>
      <c r="P42163" s="48">
        <v>2102</v>
      </c>
      <c r="Q42163" s="48">
        <v>9642</v>
      </c>
      <c r="R42163" s="48">
        <v>20</v>
      </c>
      <c r="T42163" s="48">
        <v>-474</v>
      </c>
      <c r="W42163" s="48">
        <v>-258</v>
      </c>
      <c r="AI42163" s="48">
        <v>-216</v>
      </c>
      <c r="AJ42163" s="49">
        <v>-1</v>
      </c>
      <c r="AK42163" s="49">
        <v>1</v>
      </c>
      <c r="AL42163" s="49">
        <v>0</v>
      </c>
    </row>
    <row r="42164" spans="1:38">
      <c r="A42164" s="37" t="s">
        <v>195</v>
      </c>
      <c r="B42164" s="38">
        <v>43943</v>
      </c>
      <c r="C42164" s="39">
        <v>43942</v>
      </c>
      <c r="D42164" s="38">
        <v>43942.791666666664</v>
      </c>
      <c r="E42164" s="40" t="s">
        <v>42</v>
      </c>
      <c r="F42164" s="48">
        <v>46688</v>
      </c>
      <c r="G42164" s="48">
        <v>48029</v>
      </c>
      <c r="H42164" s="48">
        <v>47605</v>
      </c>
      <c r="I42164" s="48">
        <v>-425</v>
      </c>
      <c r="J42164" s="48">
        <v>47602</v>
      </c>
      <c r="K42164" s="48">
        <v>10136</v>
      </c>
      <c r="L42164" s="48">
        <v>21732</v>
      </c>
      <c r="M42164" s="48">
        <v>3687</v>
      </c>
      <c r="O42164" s="48">
        <v>112</v>
      </c>
      <c r="P42164" s="48">
        <v>1576</v>
      </c>
      <c r="Q42164" s="48">
        <v>10348</v>
      </c>
      <c r="R42164" s="48">
        <v>11</v>
      </c>
      <c r="T42164" s="48">
        <v>-425</v>
      </c>
      <c r="W42164" s="48">
        <v>-216</v>
      </c>
      <c r="AI42164" s="48">
        <v>-209</v>
      </c>
      <c r="AJ42164" s="49">
        <v>1</v>
      </c>
      <c r="AK42164" s="49">
        <v>0</v>
      </c>
      <c r="AL42164" s="49">
        <v>3</v>
      </c>
    </row>
    <row r="42165" spans="1:38">
      <c r="A42165" s="37" t="s">
        <v>195</v>
      </c>
      <c r="B42165" s="38">
        <v>43943.041666666664</v>
      </c>
      <c r="C42165" s="39">
        <v>43942</v>
      </c>
      <c r="D42165" s="38">
        <v>43942.833333333336</v>
      </c>
      <c r="E42165" s="40" t="s">
        <v>42</v>
      </c>
      <c r="F42165" s="48">
        <v>45747</v>
      </c>
      <c r="G42165" s="48">
        <v>45995</v>
      </c>
      <c r="H42165" s="48">
        <v>45675</v>
      </c>
      <c r="I42165" s="48">
        <v>-320</v>
      </c>
      <c r="J42165" s="48">
        <v>45673</v>
      </c>
      <c r="K42165" s="48">
        <v>9340</v>
      </c>
      <c r="L42165" s="48">
        <v>19996</v>
      </c>
      <c r="M42165" s="48">
        <v>3716</v>
      </c>
      <c r="O42165" s="48">
        <v>112</v>
      </c>
      <c r="P42165" s="48">
        <v>623</v>
      </c>
      <c r="Q42165" s="48">
        <v>11875</v>
      </c>
      <c r="R42165" s="48">
        <v>11</v>
      </c>
      <c r="T42165" s="48">
        <v>-319</v>
      </c>
      <c r="W42165" s="48">
        <v>-218</v>
      </c>
      <c r="AI42165" s="48">
        <v>-101</v>
      </c>
      <c r="AJ42165" s="49">
        <v>0</v>
      </c>
      <c r="AK42165" s="49">
        <v>-1</v>
      </c>
      <c r="AL42165" s="49">
        <v>2</v>
      </c>
    </row>
    <row r="42166" spans="1:38">
      <c r="A42166" s="37" t="s">
        <v>195</v>
      </c>
      <c r="B42166" s="38">
        <v>43943.083333333336</v>
      </c>
      <c r="C42166" s="39">
        <v>43942</v>
      </c>
      <c r="D42166" s="38">
        <v>43942.875</v>
      </c>
      <c r="E42166" s="40" t="s">
        <v>42</v>
      </c>
      <c r="F42166" s="48">
        <v>45420</v>
      </c>
      <c r="G42166" s="48">
        <v>45424</v>
      </c>
      <c r="H42166" s="48">
        <v>45105</v>
      </c>
      <c r="I42166" s="48">
        <v>-318</v>
      </c>
      <c r="J42166" s="48">
        <v>45105</v>
      </c>
      <c r="K42166" s="48">
        <v>8760</v>
      </c>
      <c r="L42166" s="48">
        <v>18580</v>
      </c>
      <c r="M42166" s="48">
        <v>3729</v>
      </c>
      <c r="O42166" s="48">
        <v>109</v>
      </c>
      <c r="P42166" s="48">
        <v>18</v>
      </c>
      <c r="Q42166" s="48">
        <v>13901</v>
      </c>
      <c r="R42166" s="48">
        <v>8</v>
      </c>
      <c r="T42166" s="48">
        <v>-318</v>
      </c>
      <c r="W42166" s="48">
        <v>-218</v>
      </c>
      <c r="AI42166" s="48">
        <v>-100</v>
      </c>
      <c r="AJ42166" s="49">
        <v>-1</v>
      </c>
      <c r="AK42166" s="49">
        <v>0</v>
      </c>
      <c r="AL42166" s="49">
        <v>0</v>
      </c>
    </row>
    <row r="42167" spans="1:38">
      <c r="A42167" s="37" t="s">
        <v>195</v>
      </c>
      <c r="B42167" s="38">
        <v>43943.125</v>
      </c>
      <c r="C42167" s="39">
        <v>43942</v>
      </c>
      <c r="D42167" s="38">
        <v>43942.916666666664</v>
      </c>
      <c r="E42167" s="40" t="s">
        <v>42</v>
      </c>
      <c r="F42167" s="48">
        <v>43842</v>
      </c>
      <c r="G42167" s="48">
        <v>43821</v>
      </c>
      <c r="H42167" s="48">
        <v>43447</v>
      </c>
      <c r="I42167" s="48">
        <v>-373</v>
      </c>
      <c r="J42167" s="48">
        <v>43447</v>
      </c>
      <c r="K42167" s="48">
        <v>8362</v>
      </c>
      <c r="L42167" s="48">
        <v>16473</v>
      </c>
      <c r="M42167" s="48">
        <v>3735</v>
      </c>
      <c r="O42167" s="48">
        <v>73</v>
      </c>
      <c r="P42167" s="48">
        <v>0</v>
      </c>
      <c r="Q42167" s="48">
        <v>14798</v>
      </c>
      <c r="R42167" s="48">
        <v>6</v>
      </c>
      <c r="T42167" s="48">
        <v>-374</v>
      </c>
      <c r="W42167" s="48">
        <v>-274</v>
      </c>
      <c r="AI42167" s="48">
        <v>-100</v>
      </c>
      <c r="AJ42167" s="49">
        <v>-1</v>
      </c>
      <c r="AK42167" s="49">
        <v>1</v>
      </c>
      <c r="AL42167" s="49">
        <v>0</v>
      </c>
    </row>
    <row r="42168" spans="1:38">
      <c r="A42168" s="37" t="s">
        <v>195</v>
      </c>
      <c r="B42168" s="38">
        <v>43943.166666666664</v>
      </c>
      <c r="C42168" s="39">
        <v>43942</v>
      </c>
      <c r="D42168" s="38">
        <v>43942.958333333336</v>
      </c>
      <c r="E42168" s="40" t="s">
        <v>42</v>
      </c>
      <c r="F42168" s="48">
        <v>41050</v>
      </c>
      <c r="G42168" s="48">
        <v>41158</v>
      </c>
      <c r="H42168" s="48">
        <v>40405</v>
      </c>
      <c r="I42168" s="48">
        <v>-753</v>
      </c>
      <c r="J42168" s="48">
        <v>40405</v>
      </c>
      <c r="K42168" s="48">
        <v>7783</v>
      </c>
      <c r="L42168" s="48">
        <v>13618</v>
      </c>
      <c r="M42168" s="48">
        <v>3735</v>
      </c>
      <c r="O42168" s="48">
        <v>10</v>
      </c>
      <c r="P42168" s="48">
        <v>0</v>
      </c>
      <c r="Q42168" s="48">
        <v>15249</v>
      </c>
      <c r="R42168" s="48">
        <v>10</v>
      </c>
      <c r="T42168" s="48">
        <v>-753</v>
      </c>
      <c r="W42168" s="48">
        <v>-758</v>
      </c>
      <c r="AI42168" s="48">
        <v>5</v>
      </c>
      <c r="AJ42168" s="49">
        <v>0</v>
      </c>
      <c r="AK42168" s="49">
        <v>0</v>
      </c>
      <c r="AL42168" s="49">
        <v>0</v>
      </c>
    </row>
    <row r="42169" spans="1:38">
      <c r="A42169" s="37" t="s">
        <v>195</v>
      </c>
      <c r="B42169" s="38">
        <v>43943.208333333336</v>
      </c>
      <c r="C42169" s="39">
        <v>43942</v>
      </c>
      <c r="D42169" s="38">
        <v>43943</v>
      </c>
      <c r="E42169" s="40" t="s">
        <v>42</v>
      </c>
      <c r="F42169" s="48">
        <v>38189</v>
      </c>
      <c r="G42169" s="48">
        <v>38257</v>
      </c>
      <c r="H42169" s="48">
        <v>37452</v>
      </c>
      <c r="I42169" s="48">
        <v>-805</v>
      </c>
      <c r="J42169" s="48">
        <v>37446</v>
      </c>
      <c r="K42169" s="48">
        <v>6480</v>
      </c>
      <c r="L42169" s="48">
        <v>11748</v>
      </c>
      <c r="M42169" s="48">
        <v>3735</v>
      </c>
      <c r="O42169" s="48">
        <v>7</v>
      </c>
      <c r="P42169" s="48">
        <v>0</v>
      </c>
      <c r="Q42169" s="48">
        <v>15469</v>
      </c>
      <c r="R42169" s="48">
        <v>7</v>
      </c>
      <c r="T42169" s="48">
        <v>-805</v>
      </c>
      <c r="W42169" s="48">
        <v>-810</v>
      </c>
      <c r="AI42169" s="48">
        <v>5</v>
      </c>
      <c r="AJ42169" s="49">
        <v>0</v>
      </c>
      <c r="AK42169" s="49">
        <v>0</v>
      </c>
      <c r="AL42169" s="49">
        <v>6</v>
      </c>
    </row>
    <row r="42170" spans="1:38">
      <c r="A42170" s="37" t="s">
        <v>195</v>
      </c>
      <c r="B42170" s="38">
        <v>43943.25</v>
      </c>
      <c r="C42170" s="39">
        <v>43943</v>
      </c>
      <c r="D42170" s="38">
        <v>43943.041666666664</v>
      </c>
      <c r="E42170" s="40" t="s">
        <v>42</v>
      </c>
      <c r="F42170" s="48">
        <v>35400</v>
      </c>
      <c r="G42170" s="48">
        <v>35946</v>
      </c>
      <c r="H42170" s="48">
        <v>35345</v>
      </c>
      <c r="I42170" s="48">
        <v>-601</v>
      </c>
      <c r="J42170" s="48">
        <v>35343</v>
      </c>
      <c r="K42170" s="48">
        <v>6052</v>
      </c>
      <c r="L42170" s="48">
        <v>9479</v>
      </c>
      <c r="M42170" s="48">
        <v>3754</v>
      </c>
      <c r="O42170" s="48">
        <v>7</v>
      </c>
      <c r="P42170" s="48">
        <v>0</v>
      </c>
      <c r="Q42170" s="48">
        <v>16043</v>
      </c>
      <c r="R42170" s="48">
        <v>8</v>
      </c>
      <c r="T42170" s="48">
        <v>-601</v>
      </c>
      <c r="W42170" s="48">
        <v>-601</v>
      </c>
      <c r="AI42170" s="48">
        <v>0</v>
      </c>
      <c r="AJ42170" s="49">
        <v>0</v>
      </c>
      <c r="AK42170" s="49">
        <v>0</v>
      </c>
      <c r="AL42170" s="49">
        <v>2</v>
      </c>
    </row>
    <row r="42171" spans="1:38">
      <c r="A42171" s="37" t="s">
        <v>195</v>
      </c>
      <c r="B42171" s="38">
        <v>43943.291666666664</v>
      </c>
      <c r="C42171" s="39">
        <v>43943</v>
      </c>
      <c r="D42171" s="38">
        <v>43943.083333333336</v>
      </c>
      <c r="E42171" s="40" t="s">
        <v>42</v>
      </c>
      <c r="F42171" s="48">
        <v>33563</v>
      </c>
      <c r="G42171" s="48">
        <v>34178</v>
      </c>
      <c r="H42171" s="48">
        <v>33583</v>
      </c>
      <c r="I42171" s="48">
        <v>-595</v>
      </c>
      <c r="J42171" s="48">
        <v>33583</v>
      </c>
      <c r="K42171" s="48">
        <v>5571</v>
      </c>
      <c r="L42171" s="48">
        <v>8124</v>
      </c>
      <c r="M42171" s="48">
        <v>3780</v>
      </c>
      <c r="O42171" s="48">
        <v>32</v>
      </c>
      <c r="P42171" s="48">
        <v>0</v>
      </c>
      <c r="Q42171" s="48">
        <v>16068</v>
      </c>
      <c r="R42171" s="48">
        <v>8</v>
      </c>
      <c r="T42171" s="48">
        <v>-595</v>
      </c>
      <c r="W42171" s="48">
        <v>-595</v>
      </c>
      <c r="AI42171" s="48">
        <v>0</v>
      </c>
      <c r="AJ42171" s="49">
        <v>0</v>
      </c>
      <c r="AK42171" s="49">
        <v>0</v>
      </c>
      <c r="AL42171" s="49">
        <v>0</v>
      </c>
    </row>
    <row r="42172" spans="1:38">
      <c r="A42172" s="37" t="s">
        <v>195</v>
      </c>
      <c r="B42172" s="38">
        <v>43943.333333333336</v>
      </c>
      <c r="C42172" s="39">
        <v>43943</v>
      </c>
      <c r="D42172" s="38">
        <v>43943.125</v>
      </c>
      <c r="E42172" s="40" t="s">
        <v>42</v>
      </c>
      <c r="F42172" s="48">
        <v>32477</v>
      </c>
      <c r="G42172" s="48">
        <v>33031</v>
      </c>
      <c r="H42172" s="48">
        <v>32437</v>
      </c>
      <c r="I42172" s="48">
        <v>-594</v>
      </c>
      <c r="J42172" s="48">
        <v>32436</v>
      </c>
      <c r="K42172" s="48">
        <v>5259</v>
      </c>
      <c r="L42172" s="48">
        <v>7291</v>
      </c>
      <c r="M42172" s="48">
        <v>3788</v>
      </c>
      <c r="O42172" s="48">
        <v>7</v>
      </c>
      <c r="P42172" s="48">
        <v>0</v>
      </c>
      <c r="Q42172" s="48">
        <v>16086</v>
      </c>
      <c r="R42172" s="48">
        <v>5</v>
      </c>
      <c r="T42172" s="48">
        <v>-594</v>
      </c>
      <c r="W42172" s="48">
        <v>-594</v>
      </c>
      <c r="AI42172" s="48">
        <v>0</v>
      </c>
      <c r="AJ42172" s="49">
        <v>0</v>
      </c>
      <c r="AK42172" s="49">
        <v>0</v>
      </c>
      <c r="AL42172" s="49">
        <v>1</v>
      </c>
    </row>
    <row r="42173" spans="1:38">
      <c r="A42173" s="37" t="s">
        <v>195</v>
      </c>
      <c r="B42173" s="38">
        <v>43943.375</v>
      </c>
      <c r="C42173" s="39">
        <v>43943</v>
      </c>
      <c r="D42173" s="38">
        <v>43943.166666666664</v>
      </c>
      <c r="E42173" s="40" t="s">
        <v>42</v>
      </c>
      <c r="F42173" s="48">
        <v>31911</v>
      </c>
      <c r="G42173" s="48">
        <v>32312</v>
      </c>
      <c r="H42173" s="48">
        <v>31734</v>
      </c>
      <c r="I42173" s="48">
        <v>-578</v>
      </c>
      <c r="J42173" s="48">
        <v>31733</v>
      </c>
      <c r="K42173" s="48">
        <v>4971</v>
      </c>
      <c r="L42173" s="48">
        <v>7141</v>
      </c>
      <c r="M42173" s="48">
        <v>3815</v>
      </c>
      <c r="O42173" s="48">
        <v>7</v>
      </c>
      <c r="P42173" s="48">
        <v>0</v>
      </c>
      <c r="Q42173" s="48">
        <v>15793</v>
      </c>
      <c r="R42173" s="48">
        <v>6</v>
      </c>
      <c r="T42173" s="48">
        <v>-578</v>
      </c>
      <c r="W42173" s="48">
        <v>-578</v>
      </c>
      <c r="AI42173" s="48">
        <v>0</v>
      </c>
      <c r="AJ42173" s="49">
        <v>0</v>
      </c>
      <c r="AK42173" s="49">
        <v>0</v>
      </c>
      <c r="AL42173" s="49">
        <v>1</v>
      </c>
    </row>
    <row r="42174" spans="1:38">
      <c r="A42174" s="37" t="s">
        <v>195</v>
      </c>
      <c r="B42174" s="38">
        <v>43943.416666666664</v>
      </c>
      <c r="C42174" s="39">
        <v>43943</v>
      </c>
      <c r="D42174" s="38">
        <v>43943.208333333336</v>
      </c>
      <c r="E42174" s="40" t="s">
        <v>42</v>
      </c>
      <c r="F42174" s="48">
        <v>31894</v>
      </c>
      <c r="G42174" s="48">
        <v>32175</v>
      </c>
      <c r="H42174" s="48">
        <v>31796</v>
      </c>
      <c r="I42174" s="48">
        <v>-379</v>
      </c>
      <c r="J42174" s="48">
        <v>31796</v>
      </c>
      <c r="K42174" s="48">
        <v>5142</v>
      </c>
      <c r="L42174" s="48">
        <v>7768</v>
      </c>
      <c r="M42174" s="48">
        <v>3845</v>
      </c>
      <c r="O42174" s="48">
        <v>7</v>
      </c>
      <c r="P42174" s="48">
        <v>0</v>
      </c>
      <c r="Q42174" s="48">
        <v>15017</v>
      </c>
      <c r="R42174" s="48">
        <v>17</v>
      </c>
      <c r="T42174" s="48">
        <v>-378</v>
      </c>
      <c r="W42174" s="48">
        <v>-427</v>
      </c>
      <c r="AI42174" s="48">
        <v>49</v>
      </c>
      <c r="AJ42174" s="49">
        <v>0</v>
      </c>
      <c r="AK42174" s="49">
        <v>-1</v>
      </c>
      <c r="AL42174" s="49">
        <v>0</v>
      </c>
    </row>
    <row r="42175" spans="1:38">
      <c r="A42175" s="37" t="s">
        <v>195</v>
      </c>
      <c r="B42175" s="38">
        <v>43943.458333333336</v>
      </c>
      <c r="C42175" s="39">
        <v>43943</v>
      </c>
      <c r="D42175" s="38">
        <v>43943.25</v>
      </c>
      <c r="E42175" s="40" t="s">
        <v>42</v>
      </c>
      <c r="F42175" s="48">
        <v>32447</v>
      </c>
      <c r="G42175" s="48">
        <v>33003</v>
      </c>
      <c r="H42175" s="48">
        <v>32486</v>
      </c>
      <c r="I42175" s="48">
        <v>-517</v>
      </c>
      <c r="J42175" s="48">
        <v>32487</v>
      </c>
      <c r="K42175" s="48">
        <v>5694</v>
      </c>
      <c r="L42175" s="48">
        <v>8720</v>
      </c>
      <c r="M42175" s="48">
        <v>3877</v>
      </c>
      <c r="O42175" s="48">
        <v>7</v>
      </c>
      <c r="P42175" s="48">
        <v>0</v>
      </c>
      <c r="Q42175" s="48">
        <v>14173</v>
      </c>
      <c r="R42175" s="48">
        <v>16</v>
      </c>
      <c r="T42175" s="48">
        <v>-517</v>
      </c>
      <c r="W42175" s="48">
        <v>-610</v>
      </c>
      <c r="AI42175" s="48">
        <v>93</v>
      </c>
      <c r="AJ42175" s="49">
        <v>0</v>
      </c>
      <c r="AK42175" s="49">
        <v>0</v>
      </c>
      <c r="AL42175" s="49">
        <v>-1</v>
      </c>
    </row>
    <row r="42176" spans="1:38">
      <c r="A42176" s="37" t="s">
        <v>195</v>
      </c>
      <c r="B42176" s="38">
        <v>43943.5</v>
      </c>
      <c r="C42176" s="39">
        <v>43943</v>
      </c>
      <c r="D42176" s="38">
        <v>43943.291666666664</v>
      </c>
      <c r="E42176" s="40" t="s">
        <v>42</v>
      </c>
      <c r="F42176" s="48">
        <v>34088</v>
      </c>
      <c r="G42176" s="48">
        <v>34500</v>
      </c>
      <c r="H42176" s="48">
        <v>34063</v>
      </c>
      <c r="I42176" s="48">
        <v>-437</v>
      </c>
      <c r="J42176" s="48">
        <v>34064</v>
      </c>
      <c r="K42176" s="48">
        <v>6310</v>
      </c>
      <c r="L42176" s="48">
        <v>9680</v>
      </c>
      <c r="M42176" s="48">
        <v>3881</v>
      </c>
      <c r="O42176" s="48">
        <v>7</v>
      </c>
      <c r="P42176" s="48">
        <v>0</v>
      </c>
      <c r="Q42176" s="48">
        <v>14173</v>
      </c>
      <c r="R42176" s="48">
        <v>13</v>
      </c>
      <c r="T42176" s="48">
        <v>-437</v>
      </c>
      <c r="W42176" s="48">
        <v>-512</v>
      </c>
      <c r="AI42176" s="48">
        <v>75</v>
      </c>
      <c r="AJ42176" s="49">
        <v>0</v>
      </c>
      <c r="AK42176" s="49">
        <v>0</v>
      </c>
      <c r="AL42176" s="49">
        <v>-1</v>
      </c>
    </row>
    <row r="42177" spans="1:38">
      <c r="A42177" s="37" t="s">
        <v>195</v>
      </c>
      <c r="B42177" s="38">
        <v>43943.541666666664</v>
      </c>
      <c r="C42177" s="39">
        <v>43943</v>
      </c>
      <c r="D42177" s="38">
        <v>43943.333333333336</v>
      </c>
      <c r="E42177" s="40" t="s">
        <v>42</v>
      </c>
      <c r="F42177" s="48">
        <v>35419</v>
      </c>
      <c r="G42177" s="48">
        <v>35640</v>
      </c>
      <c r="H42177" s="48">
        <v>35581</v>
      </c>
      <c r="I42177" s="48">
        <v>-58</v>
      </c>
      <c r="J42177" s="48">
        <v>35582</v>
      </c>
      <c r="K42177" s="48">
        <v>6270</v>
      </c>
      <c r="L42177" s="48">
        <v>11181</v>
      </c>
      <c r="M42177" s="48">
        <v>3899</v>
      </c>
      <c r="O42177" s="48">
        <v>42</v>
      </c>
      <c r="P42177" s="48">
        <v>49</v>
      </c>
      <c r="Q42177" s="48">
        <v>14132</v>
      </c>
      <c r="R42177" s="48">
        <v>9</v>
      </c>
      <c r="T42177" s="48">
        <v>-59</v>
      </c>
      <c r="W42177" s="48">
        <v>-133</v>
      </c>
      <c r="AI42177" s="48">
        <v>74</v>
      </c>
      <c r="AJ42177" s="49">
        <v>-1</v>
      </c>
      <c r="AK42177" s="49">
        <v>1</v>
      </c>
      <c r="AL42177" s="49">
        <v>-1</v>
      </c>
    </row>
    <row r="42178" spans="1:38">
      <c r="A42178" s="37" t="s">
        <v>195</v>
      </c>
      <c r="B42178" s="38">
        <v>43943.583333333336</v>
      </c>
      <c r="C42178" s="39">
        <v>43943</v>
      </c>
      <c r="D42178" s="38">
        <v>43943.375</v>
      </c>
      <c r="E42178" s="40" t="s">
        <v>42</v>
      </c>
      <c r="F42178" s="48">
        <v>36644</v>
      </c>
      <c r="G42178" s="48">
        <v>36967</v>
      </c>
      <c r="H42178" s="48">
        <v>36959</v>
      </c>
      <c r="I42178" s="48">
        <v>-7</v>
      </c>
      <c r="J42178" s="48">
        <v>36960</v>
      </c>
      <c r="K42178" s="48">
        <v>7013</v>
      </c>
      <c r="L42178" s="48">
        <v>11964</v>
      </c>
      <c r="M42178" s="48">
        <v>3903</v>
      </c>
      <c r="O42178" s="48">
        <v>76</v>
      </c>
      <c r="P42178" s="48">
        <v>482</v>
      </c>
      <c r="Q42178" s="48">
        <v>13510</v>
      </c>
      <c r="R42178" s="48">
        <v>12</v>
      </c>
      <c r="T42178" s="48">
        <v>-7</v>
      </c>
      <c r="W42178" s="48">
        <v>-25</v>
      </c>
      <c r="AI42178" s="48">
        <v>18</v>
      </c>
      <c r="AJ42178" s="49">
        <v>-1</v>
      </c>
      <c r="AK42178" s="49">
        <v>0</v>
      </c>
      <c r="AL42178" s="49">
        <v>-1</v>
      </c>
    </row>
    <row r="42179" spans="1:38">
      <c r="A42179" s="37" t="s">
        <v>195</v>
      </c>
      <c r="B42179" s="38">
        <v>43943.625</v>
      </c>
      <c r="C42179" s="39">
        <v>43943</v>
      </c>
      <c r="D42179" s="38">
        <v>43943.416666666664</v>
      </c>
      <c r="E42179" s="40" t="s">
        <v>42</v>
      </c>
      <c r="F42179" s="48">
        <v>37985</v>
      </c>
      <c r="G42179" s="48">
        <v>38271</v>
      </c>
      <c r="H42179" s="48">
        <v>38490</v>
      </c>
      <c r="I42179" s="48">
        <v>220</v>
      </c>
      <c r="J42179" s="48">
        <v>38491</v>
      </c>
      <c r="K42179" s="48">
        <v>8788</v>
      </c>
      <c r="L42179" s="48">
        <v>12813</v>
      </c>
      <c r="M42179" s="48">
        <v>3903</v>
      </c>
      <c r="O42179" s="48">
        <v>76</v>
      </c>
      <c r="P42179" s="48">
        <v>1067</v>
      </c>
      <c r="Q42179" s="48">
        <v>11832</v>
      </c>
      <c r="R42179" s="48">
        <v>12</v>
      </c>
      <c r="T42179" s="48">
        <v>219</v>
      </c>
      <c r="W42179" s="48">
        <v>218</v>
      </c>
      <c r="AI42179" s="48">
        <v>1</v>
      </c>
      <c r="AJ42179" s="49">
        <v>-1</v>
      </c>
      <c r="AK42179" s="49">
        <v>1</v>
      </c>
      <c r="AL42179" s="49">
        <v>-1</v>
      </c>
    </row>
    <row r="42180" spans="1:38">
      <c r="A42180" s="37" t="s">
        <v>195</v>
      </c>
      <c r="B42180" s="38">
        <v>43943.666666666664</v>
      </c>
      <c r="C42180" s="39">
        <v>43943</v>
      </c>
      <c r="D42180" s="38">
        <v>43943.458333333336</v>
      </c>
      <c r="E42180" s="40" t="s">
        <v>42</v>
      </c>
      <c r="F42180" s="48">
        <v>39603</v>
      </c>
      <c r="G42180" s="48">
        <v>39770</v>
      </c>
      <c r="H42180" s="48">
        <v>39857</v>
      </c>
      <c r="I42180" s="48">
        <v>87</v>
      </c>
      <c r="J42180" s="48">
        <v>39858</v>
      </c>
      <c r="K42180" s="48">
        <v>8730</v>
      </c>
      <c r="L42180" s="48">
        <v>13226</v>
      </c>
      <c r="M42180" s="48">
        <v>3903</v>
      </c>
      <c r="O42180" s="48">
        <v>119</v>
      </c>
      <c r="P42180" s="48">
        <v>1818</v>
      </c>
      <c r="Q42180" s="48">
        <v>12053</v>
      </c>
      <c r="R42180" s="48">
        <v>9</v>
      </c>
      <c r="T42180" s="48">
        <v>87</v>
      </c>
      <c r="W42180" s="48">
        <v>87</v>
      </c>
      <c r="AI42180" s="48">
        <v>0</v>
      </c>
      <c r="AJ42180" s="49">
        <v>0</v>
      </c>
      <c r="AK42180" s="49">
        <v>0</v>
      </c>
      <c r="AL42180" s="49">
        <v>-1</v>
      </c>
    </row>
    <row r="42181" spans="1:38">
      <c r="A42181" s="37" t="s">
        <v>195</v>
      </c>
      <c r="B42181" s="38">
        <v>43943.708333333336</v>
      </c>
      <c r="C42181" s="39">
        <v>43943</v>
      </c>
      <c r="D42181" s="38">
        <v>43943.5</v>
      </c>
      <c r="E42181" s="40" t="s">
        <v>42</v>
      </c>
      <c r="F42181" s="48">
        <v>40874</v>
      </c>
      <c r="G42181" s="48">
        <v>41213</v>
      </c>
      <c r="H42181" s="48">
        <v>41346</v>
      </c>
      <c r="I42181" s="48">
        <v>133</v>
      </c>
      <c r="J42181" s="48">
        <v>41347</v>
      </c>
      <c r="K42181" s="48">
        <v>8248</v>
      </c>
      <c r="L42181" s="48">
        <v>13825</v>
      </c>
      <c r="M42181" s="48">
        <v>3906</v>
      </c>
      <c r="O42181" s="48">
        <v>163</v>
      </c>
      <c r="P42181" s="48">
        <v>2178</v>
      </c>
      <c r="Q42181" s="48">
        <v>13017</v>
      </c>
      <c r="R42181" s="48">
        <v>10</v>
      </c>
      <c r="T42181" s="48">
        <v>133</v>
      </c>
      <c r="W42181" s="48">
        <v>133</v>
      </c>
      <c r="AI42181" s="48">
        <v>0</v>
      </c>
      <c r="AJ42181" s="49">
        <v>0</v>
      </c>
      <c r="AK42181" s="49">
        <v>0</v>
      </c>
      <c r="AL42181" s="49">
        <v>-1</v>
      </c>
    </row>
    <row r="42182" spans="1:38">
      <c r="A42182" s="37" t="s">
        <v>195</v>
      </c>
      <c r="B42182" s="38">
        <v>43943.75</v>
      </c>
      <c r="C42182" s="39">
        <v>43943</v>
      </c>
      <c r="D42182" s="38">
        <v>43943.541666666664</v>
      </c>
      <c r="E42182" s="40" t="s">
        <v>42</v>
      </c>
      <c r="F42182" s="48">
        <v>41964</v>
      </c>
      <c r="G42182" s="48">
        <v>42443</v>
      </c>
      <c r="H42182" s="48">
        <v>42573</v>
      </c>
      <c r="I42182" s="48">
        <v>131</v>
      </c>
      <c r="J42182" s="48">
        <v>42574</v>
      </c>
      <c r="K42182" s="48">
        <v>7957</v>
      </c>
      <c r="L42182" s="48">
        <v>14392</v>
      </c>
      <c r="M42182" s="48">
        <v>3907</v>
      </c>
      <c r="O42182" s="48">
        <v>129</v>
      </c>
      <c r="P42182" s="48">
        <v>2252</v>
      </c>
      <c r="Q42182" s="48">
        <v>13924</v>
      </c>
      <c r="R42182" s="48">
        <v>13</v>
      </c>
      <c r="T42182" s="48">
        <v>131</v>
      </c>
      <c r="W42182" s="48">
        <v>135</v>
      </c>
      <c r="AI42182" s="48">
        <v>-4</v>
      </c>
      <c r="AJ42182" s="49">
        <v>-1</v>
      </c>
      <c r="AK42182" s="49">
        <v>0</v>
      </c>
      <c r="AL42182" s="49">
        <v>-1</v>
      </c>
    </row>
    <row r="42183" spans="1:38">
      <c r="A42183" s="37" t="s">
        <v>195</v>
      </c>
      <c r="B42183" s="38">
        <v>43943.791666666664</v>
      </c>
      <c r="C42183" s="39">
        <v>43943</v>
      </c>
      <c r="D42183" s="38">
        <v>43943.583333333336</v>
      </c>
      <c r="E42183" s="40" t="s">
        <v>42</v>
      </c>
      <c r="F42183" s="48">
        <v>42961</v>
      </c>
      <c r="G42183" s="48">
        <v>43457</v>
      </c>
      <c r="H42183" s="48">
        <v>43606</v>
      </c>
      <c r="I42183" s="48">
        <v>150</v>
      </c>
      <c r="J42183" s="48">
        <v>43606</v>
      </c>
      <c r="K42183" s="48">
        <v>7720</v>
      </c>
      <c r="L42183" s="48">
        <v>15108</v>
      </c>
      <c r="M42183" s="48">
        <v>3906</v>
      </c>
      <c r="O42183" s="48">
        <v>169</v>
      </c>
      <c r="P42183" s="48">
        <v>2123</v>
      </c>
      <c r="Q42183" s="48">
        <v>14572</v>
      </c>
      <c r="R42183" s="48">
        <v>8</v>
      </c>
      <c r="T42183" s="48">
        <v>150</v>
      </c>
      <c r="W42183" s="48">
        <v>152</v>
      </c>
      <c r="AI42183" s="48">
        <v>-2</v>
      </c>
      <c r="AJ42183" s="49">
        <v>-1</v>
      </c>
      <c r="AK42183" s="49">
        <v>0</v>
      </c>
      <c r="AL42183" s="49">
        <v>0</v>
      </c>
    </row>
    <row r="42184" spans="1:38">
      <c r="A42184" s="37" t="s">
        <v>195</v>
      </c>
      <c r="B42184" s="38">
        <v>43943.833333333336</v>
      </c>
      <c r="C42184" s="39">
        <v>43943</v>
      </c>
      <c r="D42184" s="38">
        <v>43943.625</v>
      </c>
      <c r="E42184" s="40" t="s">
        <v>42</v>
      </c>
      <c r="F42184" s="48">
        <v>44117</v>
      </c>
      <c r="G42184" s="48">
        <v>44170</v>
      </c>
      <c r="H42184" s="48">
        <v>44391</v>
      </c>
      <c r="I42184" s="48">
        <v>222</v>
      </c>
      <c r="J42184" s="48">
        <v>44393</v>
      </c>
      <c r="K42184" s="48">
        <v>7734</v>
      </c>
      <c r="L42184" s="48">
        <v>16085</v>
      </c>
      <c r="M42184" s="48">
        <v>3906</v>
      </c>
      <c r="O42184" s="48">
        <v>155</v>
      </c>
      <c r="P42184" s="48">
        <v>2148</v>
      </c>
      <c r="Q42184" s="48">
        <v>14354</v>
      </c>
      <c r="R42184" s="48">
        <v>11</v>
      </c>
      <c r="T42184" s="48">
        <v>221</v>
      </c>
      <c r="W42184" s="48">
        <v>254</v>
      </c>
      <c r="AI42184" s="48">
        <v>-33</v>
      </c>
      <c r="AJ42184" s="49">
        <v>-1</v>
      </c>
      <c r="AK42184" s="49">
        <v>1</v>
      </c>
      <c r="AL42184" s="49">
        <v>-2</v>
      </c>
    </row>
    <row r="42185" spans="1:38">
      <c r="A42185" s="37" t="s">
        <v>195</v>
      </c>
      <c r="B42185" s="38">
        <v>43943.875</v>
      </c>
      <c r="C42185" s="39">
        <v>43943</v>
      </c>
      <c r="D42185" s="38">
        <v>43943.666666666664</v>
      </c>
      <c r="E42185" s="40" t="s">
        <v>42</v>
      </c>
      <c r="F42185" s="48">
        <v>44742</v>
      </c>
      <c r="G42185" s="48">
        <v>45390</v>
      </c>
      <c r="H42185" s="48">
        <v>45537</v>
      </c>
      <c r="I42185" s="48">
        <v>147</v>
      </c>
      <c r="J42185" s="48">
        <v>45537</v>
      </c>
      <c r="K42185" s="48">
        <v>8509</v>
      </c>
      <c r="L42185" s="48">
        <v>16889</v>
      </c>
      <c r="M42185" s="48">
        <v>3906</v>
      </c>
      <c r="O42185" s="48">
        <v>119</v>
      </c>
      <c r="P42185" s="48">
        <v>1952</v>
      </c>
      <c r="Q42185" s="48">
        <v>14148</v>
      </c>
      <c r="R42185" s="48">
        <v>14</v>
      </c>
      <c r="T42185" s="48">
        <v>147</v>
      </c>
      <c r="W42185" s="48">
        <v>180</v>
      </c>
      <c r="AI42185" s="48">
        <v>-33</v>
      </c>
      <c r="AJ42185" s="49">
        <v>0</v>
      </c>
      <c r="AK42185" s="49">
        <v>0</v>
      </c>
      <c r="AL42185" s="49">
        <v>0</v>
      </c>
    </row>
    <row r="42186" spans="1:38">
      <c r="A42186" s="37" t="s">
        <v>195</v>
      </c>
      <c r="B42186" s="38">
        <v>43943.916666666664</v>
      </c>
      <c r="C42186" s="39">
        <v>43943</v>
      </c>
      <c r="D42186" s="38">
        <v>43943.708333333336</v>
      </c>
      <c r="E42186" s="40" t="s">
        <v>42</v>
      </c>
      <c r="F42186" s="48">
        <v>45839</v>
      </c>
      <c r="G42186" s="48">
        <v>46875</v>
      </c>
      <c r="H42186" s="48">
        <v>46976</v>
      </c>
      <c r="I42186" s="48">
        <v>101</v>
      </c>
      <c r="J42186" s="48">
        <v>46977</v>
      </c>
      <c r="K42186" s="48">
        <v>9642</v>
      </c>
      <c r="L42186" s="48">
        <v>17742</v>
      </c>
      <c r="M42186" s="48">
        <v>3905</v>
      </c>
      <c r="O42186" s="48">
        <v>120</v>
      </c>
      <c r="P42186" s="48">
        <v>1480</v>
      </c>
      <c r="Q42186" s="48">
        <v>14079</v>
      </c>
      <c r="R42186" s="48">
        <v>9</v>
      </c>
      <c r="T42186" s="48">
        <v>101</v>
      </c>
      <c r="W42186" s="48">
        <v>134</v>
      </c>
      <c r="AI42186" s="48">
        <v>-33</v>
      </c>
      <c r="AJ42186" s="49">
        <v>0</v>
      </c>
      <c r="AK42186" s="49">
        <v>0</v>
      </c>
      <c r="AL42186" s="49">
        <v>-1</v>
      </c>
    </row>
    <row r="42187" spans="1:38">
      <c r="A42187" s="37" t="s">
        <v>195</v>
      </c>
      <c r="B42187" s="38">
        <v>43943.958333333336</v>
      </c>
      <c r="C42187" s="39">
        <v>43943</v>
      </c>
      <c r="D42187" s="38">
        <v>43943.75</v>
      </c>
      <c r="E42187" s="40" t="s">
        <v>42</v>
      </c>
      <c r="F42187" s="48">
        <v>46312</v>
      </c>
      <c r="G42187" s="48">
        <v>47824</v>
      </c>
      <c r="H42187" s="48">
        <v>47690</v>
      </c>
      <c r="I42187" s="48">
        <v>-135</v>
      </c>
      <c r="J42187" s="48">
        <v>47689</v>
      </c>
      <c r="K42187" s="48">
        <v>9774</v>
      </c>
      <c r="L42187" s="48">
        <v>17838</v>
      </c>
      <c r="M42187" s="48">
        <v>3901</v>
      </c>
      <c r="O42187" s="48">
        <v>113</v>
      </c>
      <c r="P42187" s="48">
        <v>1565</v>
      </c>
      <c r="Q42187" s="48">
        <v>14477</v>
      </c>
      <c r="R42187" s="48">
        <v>21</v>
      </c>
      <c r="T42187" s="48">
        <v>-135</v>
      </c>
      <c r="W42187" s="48">
        <v>-102</v>
      </c>
      <c r="AI42187" s="48">
        <v>-33</v>
      </c>
      <c r="AJ42187" s="49">
        <v>1</v>
      </c>
      <c r="AK42187" s="49">
        <v>0</v>
      </c>
      <c r="AL42187" s="49">
        <v>1</v>
      </c>
    </row>
    <row r="42188" spans="1:38">
      <c r="A42188" s="37" t="s">
        <v>195</v>
      </c>
      <c r="B42188" s="38">
        <v>43944</v>
      </c>
      <c r="C42188" s="39">
        <v>43943</v>
      </c>
      <c r="D42188" s="38">
        <v>43943.791666666664</v>
      </c>
      <c r="E42188" s="40" t="s">
        <v>42</v>
      </c>
      <c r="F42188" s="48">
        <v>46024</v>
      </c>
      <c r="G42188" s="48">
        <v>47624</v>
      </c>
      <c r="H42188" s="48">
        <v>47362</v>
      </c>
      <c r="I42188" s="48">
        <v>-262</v>
      </c>
      <c r="J42188" s="48">
        <v>47361</v>
      </c>
      <c r="K42188" s="48">
        <v>9038</v>
      </c>
      <c r="L42188" s="48">
        <v>17908</v>
      </c>
      <c r="M42188" s="48">
        <v>3900</v>
      </c>
      <c r="O42188" s="48">
        <v>87</v>
      </c>
      <c r="P42188" s="48">
        <v>1810</v>
      </c>
      <c r="Q42188" s="48">
        <v>14592</v>
      </c>
      <c r="R42188" s="48">
        <v>26</v>
      </c>
      <c r="T42188" s="48">
        <v>-263</v>
      </c>
      <c r="W42188" s="48">
        <v>-222</v>
      </c>
      <c r="AI42188" s="48">
        <v>-41</v>
      </c>
      <c r="AJ42188" s="49">
        <v>0</v>
      </c>
      <c r="AK42188" s="49">
        <v>1</v>
      </c>
      <c r="AL42188" s="49">
        <v>1</v>
      </c>
    </row>
    <row r="42189" spans="1:38">
      <c r="A42189" s="37" t="s">
        <v>195</v>
      </c>
      <c r="B42189" s="38">
        <v>43944.041666666664</v>
      </c>
      <c r="C42189" s="39">
        <v>43943</v>
      </c>
      <c r="D42189" s="38">
        <v>43943.833333333336</v>
      </c>
      <c r="E42189" s="40" t="s">
        <v>42</v>
      </c>
      <c r="F42189" s="48">
        <v>45359</v>
      </c>
      <c r="G42189" s="48">
        <v>46308</v>
      </c>
      <c r="H42189" s="48">
        <v>46046</v>
      </c>
      <c r="I42189" s="48">
        <v>-262</v>
      </c>
      <c r="J42189" s="48">
        <v>46045</v>
      </c>
      <c r="K42189" s="48">
        <v>9464</v>
      </c>
      <c r="L42189" s="48">
        <v>18624</v>
      </c>
      <c r="M42189" s="48">
        <v>3900</v>
      </c>
      <c r="O42189" s="48">
        <v>85</v>
      </c>
      <c r="P42189" s="48">
        <v>729</v>
      </c>
      <c r="Q42189" s="48">
        <v>13221</v>
      </c>
      <c r="R42189" s="48">
        <v>22</v>
      </c>
      <c r="T42189" s="48">
        <v>-262</v>
      </c>
      <c r="W42189" s="48">
        <v>-261</v>
      </c>
      <c r="AI42189" s="48">
        <v>-1</v>
      </c>
      <c r="AJ42189" s="49">
        <v>0</v>
      </c>
      <c r="AK42189" s="49">
        <v>0</v>
      </c>
      <c r="AL42189" s="49">
        <v>1</v>
      </c>
    </row>
    <row r="42190" spans="1:38">
      <c r="A42190" s="37" t="s">
        <v>195</v>
      </c>
      <c r="B42190" s="38">
        <v>43944.083333333336</v>
      </c>
      <c r="C42190" s="39">
        <v>43943</v>
      </c>
      <c r="D42190" s="38">
        <v>43943.875</v>
      </c>
      <c r="E42190" s="40" t="s">
        <v>42</v>
      </c>
      <c r="F42190" s="48">
        <v>44716</v>
      </c>
      <c r="G42190" s="48">
        <v>45797</v>
      </c>
      <c r="H42190" s="48">
        <v>45526</v>
      </c>
      <c r="I42190" s="48">
        <v>-271</v>
      </c>
      <c r="J42190" s="48">
        <v>45527</v>
      </c>
      <c r="K42190" s="48">
        <v>10656</v>
      </c>
      <c r="L42190" s="48">
        <v>20041</v>
      </c>
      <c r="M42190" s="48">
        <v>3900</v>
      </c>
      <c r="O42190" s="48">
        <v>85</v>
      </c>
      <c r="P42190" s="48">
        <v>13</v>
      </c>
      <c r="Q42190" s="48">
        <v>10809</v>
      </c>
      <c r="R42190" s="48">
        <v>23</v>
      </c>
      <c r="T42190" s="48">
        <v>-271</v>
      </c>
      <c r="W42190" s="48">
        <v>-271</v>
      </c>
      <c r="AI42190" s="48">
        <v>0</v>
      </c>
      <c r="AJ42190" s="49">
        <v>0</v>
      </c>
      <c r="AK42190" s="49">
        <v>0</v>
      </c>
      <c r="AL42190" s="49">
        <v>-1</v>
      </c>
    </row>
    <row r="42191" spans="1:38">
      <c r="A42191" s="37" t="s">
        <v>195</v>
      </c>
      <c r="B42191" s="38">
        <v>43944.125</v>
      </c>
      <c r="C42191" s="39">
        <v>43943</v>
      </c>
      <c r="D42191" s="38">
        <v>43943.916666666664</v>
      </c>
      <c r="E42191" s="40" t="s">
        <v>42</v>
      </c>
      <c r="F42191" s="48">
        <v>43361</v>
      </c>
      <c r="G42191" s="48">
        <v>44246</v>
      </c>
      <c r="H42191" s="48">
        <v>43636</v>
      </c>
      <c r="I42191" s="48">
        <v>-610</v>
      </c>
      <c r="J42191" s="48">
        <v>43635</v>
      </c>
      <c r="K42191" s="48">
        <v>10550</v>
      </c>
      <c r="L42191" s="48">
        <v>19203</v>
      </c>
      <c r="M42191" s="48">
        <v>3901</v>
      </c>
      <c r="O42191" s="48">
        <v>84</v>
      </c>
      <c r="P42191" s="48">
        <v>0</v>
      </c>
      <c r="Q42191" s="48">
        <v>9886</v>
      </c>
      <c r="R42191" s="48">
        <v>11</v>
      </c>
      <c r="T42191" s="48">
        <v>-610</v>
      </c>
      <c r="W42191" s="48">
        <v>-610</v>
      </c>
      <c r="AI42191" s="48">
        <v>0</v>
      </c>
      <c r="AJ42191" s="49">
        <v>0</v>
      </c>
      <c r="AK42191" s="49">
        <v>0</v>
      </c>
      <c r="AL42191" s="49">
        <v>1</v>
      </c>
    </row>
    <row r="42192" spans="1:38">
      <c r="A42192" s="37" t="s">
        <v>195</v>
      </c>
      <c r="B42192" s="38">
        <v>43944.166666666664</v>
      </c>
      <c r="C42192" s="39">
        <v>43943</v>
      </c>
      <c r="D42192" s="38">
        <v>43943.958333333336</v>
      </c>
      <c r="E42192" s="40" t="s">
        <v>42</v>
      </c>
      <c r="F42192" s="48">
        <v>40900</v>
      </c>
      <c r="G42192" s="48">
        <v>41560</v>
      </c>
      <c r="H42192" s="48">
        <v>41134</v>
      </c>
      <c r="I42192" s="48">
        <v>-426</v>
      </c>
      <c r="J42192" s="48">
        <v>41133</v>
      </c>
      <c r="K42192" s="48">
        <v>10068</v>
      </c>
      <c r="L42192" s="48">
        <v>17388</v>
      </c>
      <c r="M42192" s="48">
        <v>3901</v>
      </c>
      <c r="O42192" s="48">
        <v>10</v>
      </c>
      <c r="P42192" s="48">
        <v>0</v>
      </c>
      <c r="Q42192" s="48">
        <v>9757</v>
      </c>
      <c r="R42192" s="48">
        <v>9</v>
      </c>
      <c r="T42192" s="48">
        <v>-426</v>
      </c>
      <c r="W42192" s="48">
        <v>-431</v>
      </c>
      <c r="AI42192" s="48">
        <v>5</v>
      </c>
      <c r="AJ42192" s="49">
        <v>0</v>
      </c>
      <c r="AK42192" s="49">
        <v>0</v>
      </c>
      <c r="AL42192" s="49">
        <v>1</v>
      </c>
    </row>
    <row r="42193" spans="1:38">
      <c r="A42193" s="37" t="s">
        <v>195</v>
      </c>
      <c r="B42193" s="38">
        <v>43944.208333333336</v>
      </c>
      <c r="C42193" s="39">
        <v>43943</v>
      </c>
      <c r="D42193" s="38">
        <v>43944</v>
      </c>
      <c r="E42193" s="40" t="s">
        <v>42</v>
      </c>
      <c r="F42193" s="48">
        <v>38065</v>
      </c>
      <c r="G42193" s="48">
        <v>38533</v>
      </c>
      <c r="H42193" s="48">
        <v>38253</v>
      </c>
      <c r="I42193" s="48">
        <v>-280</v>
      </c>
      <c r="J42193" s="48">
        <v>38250</v>
      </c>
      <c r="K42193" s="48">
        <v>9094</v>
      </c>
      <c r="L42193" s="48">
        <v>15921</v>
      </c>
      <c r="M42193" s="48">
        <v>3905</v>
      </c>
      <c r="O42193" s="48">
        <v>8</v>
      </c>
      <c r="P42193" s="48">
        <v>0</v>
      </c>
      <c r="Q42193" s="48">
        <v>9317</v>
      </c>
      <c r="R42193" s="48">
        <v>5</v>
      </c>
      <c r="T42193" s="48">
        <v>-280</v>
      </c>
      <c r="W42193" s="48">
        <v>-285</v>
      </c>
      <c r="AI42193" s="48">
        <v>5</v>
      </c>
      <c r="AJ42193" s="49">
        <v>0</v>
      </c>
      <c r="AK42193" s="49">
        <v>0</v>
      </c>
      <c r="AL42193" s="49">
        <v>3</v>
      </c>
    </row>
    <row r="42194" spans="1:38">
      <c r="A42194" s="37" t="s">
        <v>195</v>
      </c>
      <c r="B42194" s="38">
        <v>43944.25</v>
      </c>
      <c r="C42194" s="39">
        <v>43944</v>
      </c>
      <c r="D42194" s="38">
        <v>43944.041666666664</v>
      </c>
      <c r="E42194" s="40" t="s">
        <v>42</v>
      </c>
      <c r="F42194" s="48">
        <v>35480</v>
      </c>
      <c r="G42194" s="48">
        <v>35937</v>
      </c>
      <c r="H42194" s="48">
        <v>35787</v>
      </c>
      <c r="I42194" s="48">
        <v>-150</v>
      </c>
      <c r="J42194" s="48">
        <v>35786</v>
      </c>
      <c r="K42194" s="48">
        <v>7884</v>
      </c>
      <c r="L42194" s="48">
        <v>14668</v>
      </c>
      <c r="M42194" s="48">
        <v>3906</v>
      </c>
      <c r="O42194" s="48">
        <v>8</v>
      </c>
      <c r="P42194" s="48">
        <v>0</v>
      </c>
      <c r="Q42194" s="48">
        <v>9313</v>
      </c>
      <c r="R42194" s="48">
        <v>7</v>
      </c>
      <c r="T42194" s="48">
        <v>-150</v>
      </c>
      <c r="W42194" s="48">
        <v>-150</v>
      </c>
      <c r="AI42194" s="48">
        <v>0</v>
      </c>
      <c r="AJ42194" s="49">
        <v>0</v>
      </c>
      <c r="AK42194" s="49">
        <v>0</v>
      </c>
      <c r="AL42194" s="49">
        <v>1</v>
      </c>
    </row>
    <row r="42195" spans="1:38">
      <c r="A42195" s="37" t="s">
        <v>195</v>
      </c>
      <c r="B42195" s="38">
        <v>43944.291666666664</v>
      </c>
      <c r="C42195" s="39">
        <v>43944</v>
      </c>
      <c r="D42195" s="38">
        <v>43944.083333333336</v>
      </c>
      <c r="E42195" s="40" t="s">
        <v>42</v>
      </c>
      <c r="F42195" s="48">
        <v>33587</v>
      </c>
      <c r="G42195" s="48">
        <v>34037</v>
      </c>
      <c r="H42195" s="48">
        <v>33889</v>
      </c>
      <c r="I42195" s="48">
        <v>-148</v>
      </c>
      <c r="J42195" s="48">
        <v>33889</v>
      </c>
      <c r="K42195" s="48">
        <v>6917</v>
      </c>
      <c r="L42195" s="48">
        <v>14482</v>
      </c>
      <c r="M42195" s="48">
        <v>3906</v>
      </c>
      <c r="O42195" s="48">
        <v>32</v>
      </c>
      <c r="P42195" s="48">
        <v>0</v>
      </c>
      <c r="Q42195" s="48">
        <v>8545</v>
      </c>
      <c r="R42195" s="48">
        <v>7</v>
      </c>
      <c r="T42195" s="48">
        <v>-148</v>
      </c>
      <c r="W42195" s="48">
        <v>-148</v>
      </c>
      <c r="AI42195" s="48">
        <v>0</v>
      </c>
      <c r="AJ42195" s="49">
        <v>0</v>
      </c>
      <c r="AK42195" s="49">
        <v>0</v>
      </c>
      <c r="AL42195" s="49">
        <v>0</v>
      </c>
    </row>
    <row r="42196" spans="1:38">
      <c r="A42196" s="37" t="s">
        <v>195</v>
      </c>
      <c r="B42196" s="38">
        <v>43944.333333333336</v>
      </c>
      <c r="C42196" s="39">
        <v>43944</v>
      </c>
      <c r="D42196" s="38">
        <v>43944.125</v>
      </c>
      <c r="E42196" s="40" t="s">
        <v>42</v>
      </c>
      <c r="F42196" s="48">
        <v>32354</v>
      </c>
      <c r="G42196" s="48">
        <v>32837</v>
      </c>
      <c r="H42196" s="48">
        <v>32716</v>
      </c>
      <c r="I42196" s="48">
        <v>-121</v>
      </c>
      <c r="J42196" s="48">
        <v>32715</v>
      </c>
      <c r="K42196" s="48">
        <v>6633</v>
      </c>
      <c r="L42196" s="48">
        <v>14426</v>
      </c>
      <c r="M42196" s="48">
        <v>3902</v>
      </c>
      <c r="O42196" s="48">
        <v>8</v>
      </c>
      <c r="P42196" s="48">
        <v>0</v>
      </c>
      <c r="Q42196" s="48">
        <v>7740</v>
      </c>
      <c r="R42196" s="48">
        <v>6</v>
      </c>
      <c r="T42196" s="48">
        <v>-121</v>
      </c>
      <c r="W42196" s="48">
        <v>-121</v>
      </c>
      <c r="AI42196" s="48">
        <v>0</v>
      </c>
      <c r="AJ42196" s="49">
        <v>0</v>
      </c>
      <c r="AK42196" s="49">
        <v>0</v>
      </c>
      <c r="AL42196" s="49">
        <v>1</v>
      </c>
    </row>
    <row r="42197" spans="1:38">
      <c r="A42197" s="37" t="s">
        <v>195</v>
      </c>
      <c r="B42197" s="38">
        <v>43944.375</v>
      </c>
      <c r="C42197" s="39">
        <v>43944</v>
      </c>
      <c r="D42197" s="38">
        <v>43944.166666666664</v>
      </c>
      <c r="E42197" s="40" t="s">
        <v>42</v>
      </c>
      <c r="F42197" s="48">
        <v>31644</v>
      </c>
      <c r="G42197" s="48">
        <v>32252</v>
      </c>
      <c r="H42197" s="48">
        <v>32087</v>
      </c>
      <c r="I42197" s="48">
        <v>-165</v>
      </c>
      <c r="J42197" s="48">
        <v>32088</v>
      </c>
      <c r="K42197" s="48">
        <v>6682</v>
      </c>
      <c r="L42197" s="48">
        <v>14547</v>
      </c>
      <c r="M42197" s="48">
        <v>3903</v>
      </c>
      <c r="O42197" s="48">
        <v>8</v>
      </c>
      <c r="P42197" s="48">
        <v>0</v>
      </c>
      <c r="Q42197" s="48">
        <v>6942</v>
      </c>
      <c r="R42197" s="48">
        <v>6</v>
      </c>
      <c r="T42197" s="48">
        <v>-165</v>
      </c>
      <c r="W42197" s="48">
        <v>-165</v>
      </c>
      <c r="AI42197" s="48">
        <v>0</v>
      </c>
      <c r="AJ42197" s="49">
        <v>0</v>
      </c>
      <c r="AK42197" s="49">
        <v>0</v>
      </c>
      <c r="AL42197" s="49">
        <v>-1</v>
      </c>
    </row>
    <row r="42198" spans="1:38">
      <c r="A42198" s="37" t="s">
        <v>195</v>
      </c>
      <c r="B42198" s="38">
        <v>43944.416666666664</v>
      </c>
      <c r="C42198" s="39">
        <v>43944</v>
      </c>
      <c r="D42198" s="38">
        <v>43944.208333333336</v>
      </c>
      <c r="E42198" s="40" t="s">
        <v>42</v>
      </c>
      <c r="F42198" s="48">
        <v>31494</v>
      </c>
      <c r="G42198" s="48">
        <v>32219</v>
      </c>
      <c r="H42198" s="48">
        <v>31970</v>
      </c>
      <c r="I42198" s="48">
        <v>-250</v>
      </c>
      <c r="J42198" s="48">
        <v>31970</v>
      </c>
      <c r="K42198" s="48">
        <v>7375</v>
      </c>
      <c r="L42198" s="48">
        <v>14614</v>
      </c>
      <c r="M42198" s="48">
        <v>3902</v>
      </c>
      <c r="O42198" s="48">
        <v>8</v>
      </c>
      <c r="P42198" s="48">
        <v>0</v>
      </c>
      <c r="Q42198" s="48">
        <v>6066</v>
      </c>
      <c r="R42198" s="48">
        <v>5</v>
      </c>
      <c r="T42198" s="48">
        <v>-250</v>
      </c>
      <c r="W42198" s="48">
        <v>-250</v>
      </c>
      <c r="AI42198" s="48">
        <v>0</v>
      </c>
      <c r="AJ42198" s="49">
        <v>1</v>
      </c>
      <c r="AK42198" s="49">
        <v>0</v>
      </c>
      <c r="AL42198" s="49">
        <v>0</v>
      </c>
    </row>
    <row r="42199" spans="1:38">
      <c r="A42199" s="37" t="s">
        <v>195</v>
      </c>
      <c r="B42199" s="38">
        <v>43944.458333333336</v>
      </c>
      <c r="C42199" s="39">
        <v>43944</v>
      </c>
      <c r="D42199" s="38">
        <v>43944.25</v>
      </c>
      <c r="E42199" s="40" t="s">
        <v>42</v>
      </c>
      <c r="F42199" s="48">
        <v>32226</v>
      </c>
      <c r="G42199" s="48">
        <v>32858</v>
      </c>
      <c r="H42199" s="48">
        <v>32395</v>
      </c>
      <c r="I42199" s="48">
        <v>-462</v>
      </c>
      <c r="J42199" s="48">
        <v>32395</v>
      </c>
      <c r="K42199" s="48">
        <v>8093</v>
      </c>
      <c r="L42199" s="48">
        <v>14920</v>
      </c>
      <c r="M42199" s="48">
        <v>3902</v>
      </c>
      <c r="O42199" s="48">
        <v>10</v>
      </c>
      <c r="P42199" s="48">
        <v>0</v>
      </c>
      <c r="Q42199" s="48">
        <v>5464</v>
      </c>
      <c r="R42199" s="48">
        <v>6</v>
      </c>
      <c r="T42199" s="48">
        <v>-462</v>
      </c>
      <c r="W42199" s="48">
        <v>-462</v>
      </c>
      <c r="AI42199" s="48">
        <v>0</v>
      </c>
      <c r="AJ42199" s="49">
        <v>-1</v>
      </c>
      <c r="AK42199" s="49">
        <v>0</v>
      </c>
      <c r="AL42199" s="49">
        <v>0</v>
      </c>
    </row>
    <row r="42200" spans="1:38">
      <c r="A42200" s="37" t="s">
        <v>195</v>
      </c>
      <c r="B42200" s="38">
        <v>43944.5</v>
      </c>
      <c r="C42200" s="39">
        <v>43944</v>
      </c>
      <c r="D42200" s="38">
        <v>43944.291666666664</v>
      </c>
      <c r="E42200" s="40" t="s">
        <v>42</v>
      </c>
      <c r="F42200" s="48">
        <v>33674</v>
      </c>
      <c r="G42200" s="48">
        <v>34078</v>
      </c>
      <c r="H42200" s="48">
        <v>33487</v>
      </c>
      <c r="I42200" s="48">
        <v>-591</v>
      </c>
      <c r="J42200" s="48">
        <v>33488</v>
      </c>
      <c r="K42200" s="48">
        <v>8567</v>
      </c>
      <c r="L42200" s="48">
        <v>15937</v>
      </c>
      <c r="M42200" s="48">
        <v>3902</v>
      </c>
      <c r="O42200" s="48">
        <v>77</v>
      </c>
      <c r="P42200" s="48">
        <v>0</v>
      </c>
      <c r="Q42200" s="48">
        <v>4998</v>
      </c>
      <c r="R42200" s="48">
        <v>7</v>
      </c>
      <c r="T42200" s="48">
        <v>-592</v>
      </c>
      <c r="W42200" s="48">
        <v>-592</v>
      </c>
      <c r="AI42200" s="48">
        <v>0</v>
      </c>
      <c r="AJ42200" s="49">
        <v>0</v>
      </c>
      <c r="AK42200" s="49">
        <v>1</v>
      </c>
      <c r="AL42200" s="49">
        <v>-1</v>
      </c>
    </row>
    <row r="42201" spans="1:38">
      <c r="A42201" s="37" t="s">
        <v>195</v>
      </c>
      <c r="B42201" s="38">
        <v>43944.541666666664</v>
      </c>
      <c r="C42201" s="39">
        <v>43944</v>
      </c>
      <c r="D42201" s="38">
        <v>43944.333333333336</v>
      </c>
      <c r="E42201" s="40" t="s">
        <v>42</v>
      </c>
      <c r="F42201" s="48">
        <v>34540</v>
      </c>
      <c r="G42201" s="48">
        <v>34809</v>
      </c>
      <c r="H42201" s="48">
        <v>34220</v>
      </c>
      <c r="I42201" s="48">
        <v>-589</v>
      </c>
      <c r="J42201" s="48">
        <v>34220</v>
      </c>
      <c r="K42201" s="48">
        <v>7970</v>
      </c>
      <c r="L42201" s="48">
        <v>17206</v>
      </c>
      <c r="M42201" s="48">
        <v>3902</v>
      </c>
      <c r="O42201" s="48">
        <v>120</v>
      </c>
      <c r="P42201" s="48">
        <v>200</v>
      </c>
      <c r="Q42201" s="48">
        <v>4817</v>
      </c>
      <c r="R42201" s="48">
        <v>5</v>
      </c>
      <c r="T42201" s="48">
        <v>-589</v>
      </c>
      <c r="W42201" s="48">
        <v>-595</v>
      </c>
      <c r="AI42201" s="48">
        <v>6</v>
      </c>
      <c r="AJ42201" s="49">
        <v>0</v>
      </c>
      <c r="AK42201" s="49">
        <v>0</v>
      </c>
      <c r="AL42201" s="49">
        <v>0</v>
      </c>
    </row>
    <row r="42202" spans="1:38">
      <c r="A42202" s="37" t="s">
        <v>195</v>
      </c>
      <c r="B42202" s="38">
        <v>43944.583333333336</v>
      </c>
      <c r="C42202" s="39">
        <v>43944</v>
      </c>
      <c r="D42202" s="38">
        <v>43944.375</v>
      </c>
      <c r="E42202" s="40" t="s">
        <v>42</v>
      </c>
      <c r="F42202" s="48">
        <v>35758</v>
      </c>
      <c r="G42202" s="48">
        <v>36011</v>
      </c>
      <c r="H42202" s="48">
        <v>35497</v>
      </c>
      <c r="I42202" s="48">
        <v>-515</v>
      </c>
      <c r="J42202" s="48">
        <v>35497</v>
      </c>
      <c r="K42202" s="48">
        <v>7437</v>
      </c>
      <c r="L42202" s="48">
        <v>18517</v>
      </c>
      <c r="M42202" s="48">
        <v>3903</v>
      </c>
      <c r="O42202" s="48">
        <v>152</v>
      </c>
      <c r="P42202" s="48">
        <v>1578</v>
      </c>
      <c r="Q42202" s="48">
        <v>3905</v>
      </c>
      <c r="R42202" s="48">
        <v>5</v>
      </c>
      <c r="T42202" s="48">
        <v>-515</v>
      </c>
      <c r="W42202" s="48">
        <v>-515</v>
      </c>
      <c r="AI42202" s="48">
        <v>0</v>
      </c>
      <c r="AJ42202" s="49">
        <v>1</v>
      </c>
      <c r="AK42202" s="49">
        <v>0</v>
      </c>
      <c r="AL42202" s="49">
        <v>0</v>
      </c>
    </row>
    <row r="42203" spans="1:38">
      <c r="A42203" s="37" t="s">
        <v>195</v>
      </c>
      <c r="B42203" s="38">
        <v>43944.625</v>
      </c>
      <c r="C42203" s="39">
        <v>43944</v>
      </c>
      <c r="D42203" s="38">
        <v>43944.416666666664</v>
      </c>
      <c r="E42203" s="40" t="s">
        <v>42</v>
      </c>
      <c r="F42203" s="48">
        <v>37277</v>
      </c>
      <c r="G42203" s="48">
        <v>37501</v>
      </c>
      <c r="H42203" s="48">
        <v>37104</v>
      </c>
      <c r="I42203" s="48">
        <v>-397</v>
      </c>
      <c r="J42203" s="48">
        <v>37104</v>
      </c>
      <c r="K42203" s="48">
        <v>8250</v>
      </c>
      <c r="L42203" s="48">
        <v>19908</v>
      </c>
      <c r="M42203" s="48">
        <v>3903</v>
      </c>
      <c r="O42203" s="48">
        <v>153</v>
      </c>
      <c r="P42203" s="48">
        <v>2532</v>
      </c>
      <c r="Q42203" s="48">
        <v>2351</v>
      </c>
      <c r="R42203" s="48">
        <v>7</v>
      </c>
      <c r="T42203" s="48">
        <v>-397</v>
      </c>
      <c r="W42203" s="48">
        <v>-397</v>
      </c>
      <c r="AI42203" s="48">
        <v>0</v>
      </c>
      <c r="AJ42203" s="49">
        <v>0</v>
      </c>
      <c r="AK42203" s="49">
        <v>0</v>
      </c>
      <c r="AL42203" s="49">
        <v>0</v>
      </c>
    </row>
    <row r="42204" spans="1:38">
      <c r="A42204" s="37" t="s">
        <v>195</v>
      </c>
      <c r="B42204" s="38">
        <v>43944.666666666664</v>
      </c>
      <c r="C42204" s="39">
        <v>43944</v>
      </c>
      <c r="D42204" s="38">
        <v>43944.458333333336</v>
      </c>
      <c r="E42204" s="40" t="s">
        <v>42</v>
      </c>
      <c r="F42204" s="48">
        <v>39088</v>
      </c>
      <c r="G42204" s="48">
        <v>39244</v>
      </c>
      <c r="H42204" s="48">
        <v>38996</v>
      </c>
      <c r="I42204" s="48">
        <v>-248</v>
      </c>
      <c r="J42204" s="48">
        <v>38996</v>
      </c>
      <c r="K42204" s="48">
        <v>8969</v>
      </c>
      <c r="L42204" s="48">
        <v>20865</v>
      </c>
      <c r="M42204" s="48">
        <v>3901</v>
      </c>
      <c r="O42204" s="48">
        <v>182</v>
      </c>
      <c r="P42204" s="48">
        <v>2671</v>
      </c>
      <c r="Q42204" s="48">
        <v>2404</v>
      </c>
      <c r="R42204" s="48">
        <v>4</v>
      </c>
      <c r="T42204" s="48">
        <v>-248</v>
      </c>
      <c r="W42204" s="48">
        <v>-248</v>
      </c>
      <c r="AI42204" s="48">
        <v>0</v>
      </c>
      <c r="AJ42204" s="49">
        <v>0</v>
      </c>
      <c r="AK42204" s="49">
        <v>0</v>
      </c>
      <c r="AL42204" s="49">
        <v>0</v>
      </c>
    </row>
    <row r="42205" spans="1:38">
      <c r="A42205" s="37" t="s">
        <v>195</v>
      </c>
      <c r="B42205" s="38">
        <v>43944.708333333336</v>
      </c>
      <c r="C42205" s="39">
        <v>43944</v>
      </c>
      <c r="D42205" s="38">
        <v>43944.5</v>
      </c>
      <c r="E42205" s="40" t="s">
        <v>42</v>
      </c>
      <c r="F42205" s="48">
        <v>41013</v>
      </c>
      <c r="G42205" s="48">
        <v>41177</v>
      </c>
      <c r="H42205" s="48">
        <v>40927</v>
      </c>
      <c r="I42205" s="48">
        <v>-251</v>
      </c>
      <c r="J42205" s="48">
        <v>40927</v>
      </c>
      <c r="K42205" s="48">
        <v>9400</v>
      </c>
      <c r="L42205" s="48">
        <v>22220</v>
      </c>
      <c r="M42205" s="48">
        <v>3903</v>
      </c>
      <c r="O42205" s="48">
        <v>202</v>
      </c>
      <c r="P42205" s="48">
        <v>2715</v>
      </c>
      <c r="Q42205" s="48">
        <v>2480</v>
      </c>
      <c r="R42205" s="48">
        <v>7</v>
      </c>
      <c r="T42205" s="48">
        <v>-251</v>
      </c>
      <c r="W42205" s="48">
        <v>-249</v>
      </c>
      <c r="AI42205" s="48">
        <v>-2</v>
      </c>
      <c r="AJ42205" s="49">
        <v>1</v>
      </c>
      <c r="AK42205" s="49">
        <v>0</v>
      </c>
      <c r="AL42205" s="49">
        <v>0</v>
      </c>
    </row>
    <row r="42206" spans="1:38">
      <c r="A42206" s="37" t="s">
        <v>195</v>
      </c>
      <c r="B42206" s="38">
        <v>43944.75</v>
      </c>
      <c r="C42206" s="39">
        <v>43944</v>
      </c>
      <c r="D42206" s="38">
        <v>43944.541666666664</v>
      </c>
      <c r="E42206" s="40" t="s">
        <v>42</v>
      </c>
      <c r="F42206" s="48">
        <v>43212</v>
      </c>
      <c r="G42206" s="48">
        <v>43149</v>
      </c>
      <c r="H42206" s="48">
        <v>42484</v>
      </c>
      <c r="I42206" s="48">
        <v>-665</v>
      </c>
      <c r="J42206" s="48">
        <v>42486</v>
      </c>
      <c r="K42206" s="48">
        <v>10041</v>
      </c>
      <c r="L42206" s="48">
        <v>22984</v>
      </c>
      <c r="M42206" s="48">
        <v>3903</v>
      </c>
      <c r="O42206" s="48">
        <v>173</v>
      </c>
      <c r="P42206" s="48">
        <v>2718</v>
      </c>
      <c r="Q42206" s="48">
        <v>2660</v>
      </c>
      <c r="R42206" s="48">
        <v>7</v>
      </c>
      <c r="T42206" s="48">
        <v>-664</v>
      </c>
      <c r="W42206" s="48">
        <v>-300</v>
      </c>
      <c r="AI42206" s="48">
        <v>-364</v>
      </c>
      <c r="AJ42206" s="49">
        <v>0</v>
      </c>
      <c r="AK42206" s="49">
        <v>-1</v>
      </c>
      <c r="AL42206" s="49">
        <v>-2</v>
      </c>
    </row>
    <row r="42207" spans="1:38">
      <c r="A42207" s="37" t="s">
        <v>195</v>
      </c>
      <c r="B42207" s="38">
        <v>43944.791666666664</v>
      </c>
      <c r="C42207" s="39">
        <v>43944</v>
      </c>
      <c r="D42207" s="38">
        <v>43944.583333333336</v>
      </c>
      <c r="E42207" s="40" t="s">
        <v>42</v>
      </c>
      <c r="F42207" s="48">
        <v>45330</v>
      </c>
      <c r="G42207" s="48">
        <v>45123</v>
      </c>
      <c r="H42207" s="48">
        <v>44342</v>
      </c>
      <c r="I42207" s="48">
        <v>-781</v>
      </c>
      <c r="J42207" s="48">
        <v>44342</v>
      </c>
      <c r="K42207" s="48">
        <v>10747</v>
      </c>
      <c r="L42207" s="48">
        <v>23759</v>
      </c>
      <c r="M42207" s="48">
        <v>3902</v>
      </c>
      <c r="O42207" s="48">
        <v>119</v>
      </c>
      <c r="P42207" s="48">
        <v>2673</v>
      </c>
      <c r="Q42207" s="48">
        <v>3132</v>
      </c>
      <c r="R42207" s="48">
        <v>10</v>
      </c>
      <c r="T42207" s="48">
        <v>-780</v>
      </c>
      <c r="W42207" s="48">
        <v>-396</v>
      </c>
      <c r="AI42207" s="48">
        <v>-384</v>
      </c>
      <c r="AJ42207" s="49">
        <v>0</v>
      </c>
      <c r="AK42207" s="49">
        <v>-1</v>
      </c>
      <c r="AL42207" s="49">
        <v>0</v>
      </c>
    </row>
    <row r="42208" spans="1:38">
      <c r="A42208" s="37" t="s">
        <v>195</v>
      </c>
      <c r="B42208" s="38">
        <v>43944.833333333336</v>
      </c>
      <c r="C42208" s="39">
        <v>43944</v>
      </c>
      <c r="D42208" s="38">
        <v>43944.625</v>
      </c>
      <c r="E42208" s="40" t="s">
        <v>42</v>
      </c>
      <c r="F42208" s="48">
        <v>46960</v>
      </c>
      <c r="G42208" s="48">
        <v>46910</v>
      </c>
      <c r="H42208" s="48">
        <v>46078</v>
      </c>
      <c r="I42208" s="48">
        <v>-832</v>
      </c>
      <c r="J42208" s="48">
        <v>46079</v>
      </c>
      <c r="K42208" s="48">
        <v>10647</v>
      </c>
      <c r="L42208" s="48">
        <v>24008</v>
      </c>
      <c r="M42208" s="48">
        <v>3900</v>
      </c>
      <c r="O42208" s="48">
        <v>146</v>
      </c>
      <c r="P42208" s="48">
        <v>2671</v>
      </c>
      <c r="Q42208" s="48">
        <v>4698</v>
      </c>
      <c r="R42208" s="48">
        <v>9</v>
      </c>
      <c r="T42208" s="48">
        <v>-832</v>
      </c>
      <c r="W42208" s="48">
        <v>-448</v>
      </c>
      <c r="AI42208" s="48">
        <v>-384</v>
      </c>
      <c r="AJ42208" s="49">
        <v>0</v>
      </c>
      <c r="AK42208" s="49">
        <v>0</v>
      </c>
      <c r="AL42208" s="49">
        <v>-1</v>
      </c>
    </row>
    <row r="42209" spans="1:38">
      <c r="A42209" s="37" t="s">
        <v>195</v>
      </c>
      <c r="B42209" s="38">
        <v>43944.875</v>
      </c>
      <c r="C42209" s="39">
        <v>43944</v>
      </c>
      <c r="D42209" s="38">
        <v>43944.666666666664</v>
      </c>
      <c r="E42209" s="40" t="s">
        <v>42</v>
      </c>
      <c r="F42209" s="48">
        <v>48410</v>
      </c>
      <c r="G42209" s="48">
        <v>48503</v>
      </c>
      <c r="H42209" s="48">
        <v>47621</v>
      </c>
      <c r="I42209" s="48">
        <v>-881</v>
      </c>
      <c r="J42209" s="48">
        <v>47621</v>
      </c>
      <c r="K42209" s="48">
        <v>10747</v>
      </c>
      <c r="L42209" s="48">
        <v>24250</v>
      </c>
      <c r="M42209" s="48">
        <v>3900</v>
      </c>
      <c r="O42209" s="48">
        <v>154</v>
      </c>
      <c r="P42209" s="48">
        <v>2639</v>
      </c>
      <c r="Q42209" s="48">
        <v>5920</v>
      </c>
      <c r="R42209" s="48">
        <v>11</v>
      </c>
      <c r="T42209" s="48">
        <v>-881</v>
      </c>
      <c r="W42209" s="48">
        <v>-497</v>
      </c>
      <c r="AI42209" s="48">
        <v>-384</v>
      </c>
      <c r="AJ42209" s="49">
        <v>-1</v>
      </c>
      <c r="AK42209" s="49">
        <v>0</v>
      </c>
      <c r="AL42209" s="49">
        <v>0</v>
      </c>
    </row>
    <row r="42210" spans="1:38">
      <c r="A42210" s="37" t="s">
        <v>195</v>
      </c>
      <c r="B42210" s="38">
        <v>43944.916666666664</v>
      </c>
      <c r="C42210" s="39">
        <v>43944</v>
      </c>
      <c r="D42210" s="38">
        <v>43944.708333333336</v>
      </c>
      <c r="E42210" s="40" t="s">
        <v>42</v>
      </c>
      <c r="F42210" s="48">
        <v>49372</v>
      </c>
      <c r="G42210" s="48">
        <v>49658</v>
      </c>
      <c r="H42210" s="48">
        <v>48681</v>
      </c>
      <c r="I42210" s="48">
        <v>-977</v>
      </c>
      <c r="J42210" s="48">
        <v>48682</v>
      </c>
      <c r="K42210" s="48">
        <v>10428</v>
      </c>
      <c r="L42210" s="48">
        <v>24430</v>
      </c>
      <c r="M42210" s="48">
        <v>3901</v>
      </c>
      <c r="O42210" s="48">
        <v>121</v>
      </c>
      <c r="P42210" s="48">
        <v>2533</v>
      </c>
      <c r="Q42210" s="48">
        <v>7260</v>
      </c>
      <c r="R42210" s="48">
        <v>9</v>
      </c>
      <c r="T42210" s="48">
        <v>-977</v>
      </c>
      <c r="W42210" s="48">
        <v>-593</v>
      </c>
      <c r="AI42210" s="48">
        <v>-384</v>
      </c>
      <c r="AJ42210" s="49">
        <v>0</v>
      </c>
      <c r="AK42210" s="49">
        <v>0</v>
      </c>
      <c r="AL42210" s="49">
        <v>-1</v>
      </c>
    </row>
    <row r="42211" spans="1:38">
      <c r="A42211" s="37" t="s">
        <v>195</v>
      </c>
      <c r="B42211" s="38">
        <v>43944.958333333336</v>
      </c>
      <c r="C42211" s="39">
        <v>43944</v>
      </c>
      <c r="D42211" s="38">
        <v>43944.75</v>
      </c>
      <c r="E42211" s="40" t="s">
        <v>42</v>
      </c>
      <c r="F42211" s="48">
        <v>49673</v>
      </c>
      <c r="G42211" s="48">
        <v>50116</v>
      </c>
      <c r="H42211" s="48">
        <v>49145</v>
      </c>
      <c r="I42211" s="48">
        <v>-971</v>
      </c>
      <c r="J42211" s="48">
        <v>49146</v>
      </c>
      <c r="K42211" s="48">
        <v>10738</v>
      </c>
      <c r="L42211" s="48">
        <v>23959</v>
      </c>
      <c r="M42211" s="48">
        <v>3901</v>
      </c>
      <c r="O42211" s="48">
        <v>122</v>
      </c>
      <c r="P42211" s="48">
        <v>2469</v>
      </c>
      <c r="Q42211" s="48">
        <v>7940</v>
      </c>
      <c r="R42211" s="48">
        <v>17</v>
      </c>
      <c r="T42211" s="48">
        <v>-971</v>
      </c>
      <c r="W42211" s="48">
        <v>-589</v>
      </c>
      <c r="AI42211" s="48">
        <v>-382</v>
      </c>
      <c r="AJ42211" s="49">
        <v>0</v>
      </c>
      <c r="AK42211" s="49">
        <v>0</v>
      </c>
      <c r="AL42211" s="49">
        <v>-1</v>
      </c>
    </row>
    <row r="42212" spans="1:38">
      <c r="A42212" s="37" t="s">
        <v>195</v>
      </c>
      <c r="B42212" s="38">
        <v>43945</v>
      </c>
      <c r="C42212" s="39">
        <v>43944</v>
      </c>
      <c r="D42212" s="38">
        <v>43944.791666666664</v>
      </c>
      <c r="E42212" s="40" t="s">
        <v>42</v>
      </c>
      <c r="F42212" s="48">
        <v>48764</v>
      </c>
      <c r="G42212" s="48">
        <v>49228</v>
      </c>
      <c r="H42212" s="48">
        <v>48325</v>
      </c>
      <c r="I42212" s="48">
        <v>-904</v>
      </c>
      <c r="J42212" s="48">
        <v>48324</v>
      </c>
      <c r="K42212" s="48">
        <v>10541</v>
      </c>
      <c r="L42212" s="48">
        <v>23620</v>
      </c>
      <c r="M42212" s="48">
        <v>3900</v>
      </c>
      <c r="O42212" s="48">
        <v>113</v>
      </c>
      <c r="P42212" s="48">
        <v>2053</v>
      </c>
      <c r="Q42212" s="48">
        <v>8079</v>
      </c>
      <c r="R42212" s="48">
        <v>18</v>
      </c>
      <c r="T42212" s="48">
        <v>-904</v>
      </c>
      <c r="W42212" s="48">
        <v>-523</v>
      </c>
      <c r="AI42212" s="48">
        <v>-381</v>
      </c>
      <c r="AJ42212" s="49">
        <v>1</v>
      </c>
      <c r="AK42212" s="49">
        <v>0</v>
      </c>
      <c r="AL42212" s="49">
        <v>1</v>
      </c>
    </row>
    <row r="42213" spans="1:38">
      <c r="A42213" s="37" t="s">
        <v>195</v>
      </c>
      <c r="B42213" s="38">
        <v>43945.041666666664</v>
      </c>
      <c r="C42213" s="39">
        <v>43944</v>
      </c>
      <c r="D42213" s="38">
        <v>43944.833333333336</v>
      </c>
      <c r="E42213" s="40" t="s">
        <v>42</v>
      </c>
      <c r="F42213" s="48">
        <v>46751</v>
      </c>
      <c r="G42213" s="48">
        <v>46792</v>
      </c>
      <c r="H42213" s="48">
        <v>45892</v>
      </c>
      <c r="I42213" s="48">
        <v>-900</v>
      </c>
      <c r="J42213" s="48">
        <v>45889</v>
      </c>
      <c r="K42213" s="48">
        <v>10621</v>
      </c>
      <c r="L42213" s="48">
        <v>23638</v>
      </c>
      <c r="M42213" s="48">
        <v>3900</v>
      </c>
      <c r="O42213" s="48">
        <v>87</v>
      </c>
      <c r="P42213" s="48">
        <v>739</v>
      </c>
      <c r="Q42213" s="48">
        <v>6894</v>
      </c>
      <c r="R42213" s="48">
        <v>10</v>
      </c>
      <c r="T42213" s="48">
        <v>-900</v>
      </c>
      <c r="W42213" s="48">
        <v>-545</v>
      </c>
      <c r="AI42213" s="48">
        <v>-355</v>
      </c>
      <c r="AJ42213" s="49">
        <v>0</v>
      </c>
      <c r="AK42213" s="49">
        <v>0</v>
      </c>
      <c r="AL42213" s="49">
        <v>3</v>
      </c>
    </row>
    <row r="42214" spans="1:38">
      <c r="A42214" s="37" t="s">
        <v>195</v>
      </c>
      <c r="B42214" s="38">
        <v>43945.083333333336</v>
      </c>
      <c r="C42214" s="39">
        <v>43944</v>
      </c>
      <c r="D42214" s="38">
        <v>43944.875</v>
      </c>
      <c r="E42214" s="40" t="s">
        <v>42</v>
      </c>
      <c r="F42214" s="48">
        <v>45955</v>
      </c>
      <c r="G42214" s="48">
        <v>45158</v>
      </c>
      <c r="H42214" s="48">
        <v>44705</v>
      </c>
      <c r="I42214" s="48">
        <v>-453</v>
      </c>
      <c r="J42214" s="48">
        <v>44705</v>
      </c>
      <c r="K42214" s="48">
        <v>10492</v>
      </c>
      <c r="L42214" s="48">
        <v>22725</v>
      </c>
      <c r="M42214" s="48">
        <v>3900</v>
      </c>
      <c r="O42214" s="48">
        <v>86</v>
      </c>
      <c r="P42214" s="48">
        <v>17</v>
      </c>
      <c r="Q42214" s="48">
        <v>7474</v>
      </c>
      <c r="R42214" s="48">
        <v>11</v>
      </c>
      <c r="T42214" s="48">
        <v>-453</v>
      </c>
      <c r="W42214" s="48">
        <v>-450</v>
      </c>
      <c r="AI42214" s="48">
        <v>-3</v>
      </c>
      <c r="AJ42214" s="49">
        <v>0</v>
      </c>
      <c r="AK42214" s="49">
        <v>0</v>
      </c>
      <c r="AL42214" s="49">
        <v>0</v>
      </c>
    </row>
    <row r="42215" spans="1:38">
      <c r="A42215" s="37" t="s">
        <v>195</v>
      </c>
      <c r="B42215" s="38">
        <v>43945.125</v>
      </c>
      <c r="C42215" s="39">
        <v>43944</v>
      </c>
      <c r="D42215" s="38">
        <v>43944.916666666664</v>
      </c>
      <c r="E42215" s="40" t="s">
        <v>42</v>
      </c>
      <c r="F42215" s="48">
        <v>43938</v>
      </c>
      <c r="G42215" s="48">
        <v>42848</v>
      </c>
      <c r="H42215" s="48">
        <v>42405</v>
      </c>
      <c r="I42215" s="48">
        <v>-443</v>
      </c>
      <c r="J42215" s="48">
        <v>42404</v>
      </c>
      <c r="K42215" s="48">
        <v>8858</v>
      </c>
      <c r="L42215" s="48">
        <v>19754</v>
      </c>
      <c r="M42215" s="48">
        <v>3900</v>
      </c>
      <c r="O42215" s="48">
        <v>85</v>
      </c>
      <c r="P42215" s="48">
        <v>0</v>
      </c>
      <c r="Q42215" s="48">
        <v>9796</v>
      </c>
      <c r="R42215" s="48">
        <v>11</v>
      </c>
      <c r="T42215" s="48">
        <v>-443</v>
      </c>
      <c r="W42215" s="48">
        <v>-443</v>
      </c>
      <c r="AI42215" s="48">
        <v>0</v>
      </c>
      <c r="AJ42215" s="49">
        <v>0</v>
      </c>
      <c r="AK42215" s="49">
        <v>0</v>
      </c>
      <c r="AL42215" s="49">
        <v>1</v>
      </c>
    </row>
    <row r="42216" spans="1:38">
      <c r="A42216" s="37" t="s">
        <v>195</v>
      </c>
      <c r="B42216" s="38">
        <v>43945.166666666664</v>
      </c>
      <c r="C42216" s="39">
        <v>43944</v>
      </c>
      <c r="D42216" s="38">
        <v>43944.958333333336</v>
      </c>
      <c r="E42216" s="40" t="s">
        <v>42</v>
      </c>
      <c r="F42216" s="48">
        <v>40761</v>
      </c>
      <c r="G42216" s="48">
        <v>39738</v>
      </c>
      <c r="H42216" s="48">
        <v>39597</v>
      </c>
      <c r="I42216" s="48">
        <v>-141</v>
      </c>
      <c r="J42216" s="48">
        <v>39596</v>
      </c>
      <c r="K42216" s="48">
        <v>7127</v>
      </c>
      <c r="L42216" s="48">
        <v>17210</v>
      </c>
      <c r="M42216" s="48">
        <v>3901</v>
      </c>
      <c r="O42216" s="48">
        <v>47</v>
      </c>
      <c r="P42216" s="48">
        <v>0</v>
      </c>
      <c r="Q42216" s="48">
        <v>11302</v>
      </c>
      <c r="R42216" s="48">
        <v>9</v>
      </c>
      <c r="T42216" s="48">
        <v>-141</v>
      </c>
      <c r="W42216" s="48">
        <v>-141</v>
      </c>
      <c r="AI42216" s="48">
        <v>0</v>
      </c>
      <c r="AJ42216" s="49">
        <v>0</v>
      </c>
      <c r="AK42216" s="49">
        <v>0</v>
      </c>
      <c r="AL42216" s="49">
        <v>1</v>
      </c>
    </row>
    <row r="42217" spans="1:38">
      <c r="A42217" s="37" t="s">
        <v>195</v>
      </c>
      <c r="B42217" s="38">
        <v>43945.208333333336</v>
      </c>
      <c r="C42217" s="39">
        <v>43944</v>
      </c>
      <c r="D42217" s="38">
        <v>43945</v>
      </c>
      <c r="E42217" s="40" t="s">
        <v>42</v>
      </c>
      <c r="F42217" s="48">
        <v>37611</v>
      </c>
      <c r="G42217" s="48">
        <v>36365</v>
      </c>
      <c r="H42217" s="48">
        <v>36365</v>
      </c>
      <c r="I42217" s="48">
        <v>1</v>
      </c>
      <c r="J42217" s="48">
        <v>36364</v>
      </c>
      <c r="K42217" s="48">
        <v>5931</v>
      </c>
      <c r="L42217" s="48">
        <v>13537</v>
      </c>
      <c r="M42217" s="48">
        <v>3902</v>
      </c>
      <c r="O42217" s="48">
        <v>11</v>
      </c>
      <c r="P42217" s="48">
        <v>0</v>
      </c>
      <c r="Q42217" s="48">
        <v>12971</v>
      </c>
      <c r="R42217" s="48">
        <v>12</v>
      </c>
      <c r="T42217" s="48">
        <v>0</v>
      </c>
      <c r="W42217" s="48">
        <v>0</v>
      </c>
      <c r="AI42217" s="48">
        <v>0</v>
      </c>
      <c r="AJ42217" s="49">
        <v>-1</v>
      </c>
      <c r="AK42217" s="49">
        <v>1</v>
      </c>
      <c r="AL42217" s="49">
        <v>1</v>
      </c>
    </row>
    <row r="42218" spans="1:38">
      <c r="A42218" s="37" t="s">
        <v>195</v>
      </c>
      <c r="B42218" s="38">
        <v>43945.25</v>
      </c>
      <c r="C42218" s="39">
        <v>43945</v>
      </c>
      <c r="D42218" s="38">
        <v>43945.041666666664</v>
      </c>
      <c r="E42218" s="40" t="s">
        <v>42</v>
      </c>
      <c r="F42218" s="48">
        <v>34613</v>
      </c>
      <c r="G42218" s="48">
        <v>33603</v>
      </c>
      <c r="H42218" s="48">
        <v>33603</v>
      </c>
      <c r="I42218" s="48">
        <v>1</v>
      </c>
      <c r="J42218" s="48">
        <v>33603</v>
      </c>
      <c r="K42218" s="48">
        <v>5329</v>
      </c>
      <c r="L42218" s="48">
        <v>10740</v>
      </c>
      <c r="M42218" s="48">
        <v>3901</v>
      </c>
      <c r="O42218" s="48">
        <v>10</v>
      </c>
      <c r="P42218" s="48">
        <v>0</v>
      </c>
      <c r="Q42218" s="48">
        <v>13612</v>
      </c>
      <c r="R42218" s="48">
        <v>11</v>
      </c>
      <c r="T42218" s="48">
        <v>0</v>
      </c>
      <c r="W42218" s="48">
        <v>0</v>
      </c>
      <c r="AI42218" s="48">
        <v>0</v>
      </c>
      <c r="AJ42218" s="49">
        <v>-1</v>
      </c>
      <c r="AK42218" s="49">
        <v>1</v>
      </c>
      <c r="AL42218" s="49">
        <v>0</v>
      </c>
    </row>
    <row r="42219" spans="1:38">
      <c r="A42219" s="37" t="s">
        <v>195</v>
      </c>
      <c r="B42219" s="38">
        <v>43945.291666666664</v>
      </c>
      <c r="C42219" s="39">
        <v>43945</v>
      </c>
      <c r="D42219" s="38">
        <v>43945.083333333336</v>
      </c>
      <c r="E42219" s="40" t="s">
        <v>42</v>
      </c>
      <c r="F42219" s="48">
        <v>32806</v>
      </c>
      <c r="G42219" s="48">
        <v>31603</v>
      </c>
      <c r="H42219" s="48">
        <v>31601</v>
      </c>
      <c r="I42219" s="48">
        <v>-3</v>
      </c>
      <c r="J42219" s="48">
        <v>31599</v>
      </c>
      <c r="K42219" s="48">
        <v>5072</v>
      </c>
      <c r="L42219" s="48">
        <v>9428</v>
      </c>
      <c r="M42219" s="48">
        <v>3902</v>
      </c>
      <c r="O42219" s="48">
        <v>34</v>
      </c>
      <c r="P42219" s="48">
        <v>0</v>
      </c>
      <c r="Q42219" s="48">
        <v>13155</v>
      </c>
      <c r="R42219" s="48">
        <v>8</v>
      </c>
      <c r="T42219" s="48">
        <v>-3</v>
      </c>
      <c r="W42219" s="48">
        <v>-3</v>
      </c>
      <c r="AI42219" s="48">
        <v>0</v>
      </c>
      <c r="AJ42219" s="49">
        <v>1</v>
      </c>
      <c r="AK42219" s="49">
        <v>0</v>
      </c>
      <c r="AL42219" s="49">
        <v>2</v>
      </c>
    </row>
    <row r="42220" spans="1:38">
      <c r="A42220" s="37" t="s">
        <v>195</v>
      </c>
      <c r="B42220" s="38">
        <v>43945.333333333336</v>
      </c>
      <c r="C42220" s="39">
        <v>43945</v>
      </c>
      <c r="D42220" s="38">
        <v>43945.125</v>
      </c>
      <c r="E42220" s="40" t="s">
        <v>42</v>
      </c>
      <c r="F42220" s="48">
        <v>31794</v>
      </c>
      <c r="G42220" s="48">
        <v>30241</v>
      </c>
      <c r="H42220" s="48">
        <v>29985</v>
      </c>
      <c r="I42220" s="48">
        <v>-257</v>
      </c>
      <c r="J42220" s="48">
        <v>29985</v>
      </c>
      <c r="K42220" s="48">
        <v>5026</v>
      </c>
      <c r="L42220" s="48">
        <v>8733</v>
      </c>
      <c r="M42220" s="48">
        <v>3902</v>
      </c>
      <c r="O42220" s="48">
        <v>9</v>
      </c>
      <c r="P42220" s="48">
        <v>0</v>
      </c>
      <c r="Q42220" s="48">
        <v>12308</v>
      </c>
      <c r="R42220" s="48">
        <v>7</v>
      </c>
      <c r="T42220" s="48">
        <v>-257</v>
      </c>
      <c r="W42220" s="48">
        <v>-273</v>
      </c>
      <c r="AI42220" s="48">
        <v>16</v>
      </c>
      <c r="AJ42220" s="49">
        <v>1</v>
      </c>
      <c r="AK42220" s="49">
        <v>0</v>
      </c>
      <c r="AL42220" s="49">
        <v>0</v>
      </c>
    </row>
    <row r="42221" spans="1:38">
      <c r="A42221" s="37" t="s">
        <v>195</v>
      </c>
      <c r="B42221" s="38">
        <v>43945.375</v>
      </c>
      <c r="C42221" s="39">
        <v>43945</v>
      </c>
      <c r="D42221" s="38">
        <v>43945.166666666664</v>
      </c>
      <c r="E42221" s="40" t="s">
        <v>42</v>
      </c>
      <c r="F42221" s="48">
        <v>31149</v>
      </c>
      <c r="G42221" s="48">
        <v>29495</v>
      </c>
      <c r="H42221" s="48">
        <v>29358</v>
      </c>
      <c r="I42221" s="48">
        <v>-138</v>
      </c>
      <c r="J42221" s="48">
        <v>29357</v>
      </c>
      <c r="K42221" s="48">
        <v>5029</v>
      </c>
      <c r="L42221" s="48">
        <v>8705</v>
      </c>
      <c r="M42221" s="48">
        <v>3902</v>
      </c>
      <c r="O42221" s="48">
        <v>8</v>
      </c>
      <c r="P42221" s="48">
        <v>0</v>
      </c>
      <c r="Q42221" s="48">
        <v>11706</v>
      </c>
      <c r="R42221" s="48">
        <v>7</v>
      </c>
      <c r="T42221" s="48">
        <v>-138</v>
      </c>
      <c r="W42221" s="48">
        <v>-154</v>
      </c>
      <c r="AI42221" s="48">
        <v>16</v>
      </c>
      <c r="AJ42221" s="49">
        <v>1</v>
      </c>
      <c r="AK42221" s="49">
        <v>0</v>
      </c>
      <c r="AL42221" s="49">
        <v>1</v>
      </c>
    </row>
    <row r="42222" spans="1:38">
      <c r="A42222" s="37" t="s">
        <v>195</v>
      </c>
      <c r="B42222" s="38">
        <v>43945.416666666664</v>
      </c>
      <c r="C42222" s="39">
        <v>43945</v>
      </c>
      <c r="D42222" s="38">
        <v>43945.208333333336</v>
      </c>
      <c r="E42222" s="40" t="s">
        <v>42</v>
      </c>
      <c r="F42222" s="48">
        <v>31044</v>
      </c>
      <c r="G42222" s="48">
        <v>29400</v>
      </c>
      <c r="H42222" s="48">
        <v>29220</v>
      </c>
      <c r="I42222" s="48">
        <v>-180</v>
      </c>
      <c r="J42222" s="48">
        <v>29219</v>
      </c>
      <c r="K42222" s="48">
        <v>4715</v>
      </c>
      <c r="L42222" s="48">
        <v>8639</v>
      </c>
      <c r="M42222" s="48">
        <v>3902</v>
      </c>
      <c r="O42222" s="48">
        <v>8</v>
      </c>
      <c r="P42222" s="48">
        <v>0</v>
      </c>
      <c r="Q42222" s="48">
        <v>11948</v>
      </c>
      <c r="R42222" s="48">
        <v>7</v>
      </c>
      <c r="T42222" s="48">
        <v>-180</v>
      </c>
      <c r="W42222" s="48">
        <v>-180</v>
      </c>
      <c r="AI42222" s="48">
        <v>0</v>
      </c>
      <c r="AJ42222" s="49">
        <v>0</v>
      </c>
      <c r="AK42222" s="49">
        <v>0</v>
      </c>
      <c r="AL42222" s="49">
        <v>1</v>
      </c>
    </row>
    <row r="42223" spans="1:38">
      <c r="A42223" s="37" t="s">
        <v>195</v>
      </c>
      <c r="B42223" s="38">
        <v>43945.458333333336</v>
      </c>
      <c r="C42223" s="39">
        <v>43945</v>
      </c>
      <c r="D42223" s="38">
        <v>43945.25</v>
      </c>
      <c r="E42223" s="40" t="s">
        <v>42</v>
      </c>
      <c r="F42223" s="48">
        <v>31676</v>
      </c>
      <c r="G42223" s="48">
        <v>30165</v>
      </c>
      <c r="H42223" s="48">
        <v>29732</v>
      </c>
      <c r="I42223" s="48">
        <v>-433</v>
      </c>
      <c r="J42223" s="48">
        <v>29732</v>
      </c>
      <c r="K42223" s="48">
        <v>4322</v>
      </c>
      <c r="L42223" s="48">
        <v>9045</v>
      </c>
      <c r="M42223" s="48">
        <v>3903</v>
      </c>
      <c r="O42223" s="48">
        <v>8</v>
      </c>
      <c r="P42223" s="48">
        <v>0</v>
      </c>
      <c r="Q42223" s="48">
        <v>12446</v>
      </c>
      <c r="R42223" s="48">
        <v>8</v>
      </c>
      <c r="T42223" s="48">
        <v>-433</v>
      </c>
      <c r="W42223" s="48">
        <v>-433</v>
      </c>
      <c r="AI42223" s="48">
        <v>0</v>
      </c>
      <c r="AJ42223" s="49">
        <v>0</v>
      </c>
      <c r="AK42223" s="49">
        <v>0</v>
      </c>
      <c r="AL42223" s="49">
        <v>0</v>
      </c>
    </row>
    <row r="42224" spans="1:38">
      <c r="A42224" s="37" t="s">
        <v>195</v>
      </c>
      <c r="B42224" s="38">
        <v>43945.5</v>
      </c>
      <c r="C42224" s="39">
        <v>43945</v>
      </c>
      <c r="D42224" s="38">
        <v>43945.291666666664</v>
      </c>
      <c r="E42224" s="40" t="s">
        <v>42</v>
      </c>
      <c r="F42224" s="48">
        <v>32806</v>
      </c>
      <c r="G42224" s="48">
        <v>31497</v>
      </c>
      <c r="H42224" s="48">
        <v>31442</v>
      </c>
      <c r="I42224" s="48">
        <v>-55</v>
      </c>
      <c r="J42224" s="48">
        <v>31443</v>
      </c>
      <c r="K42224" s="48">
        <v>4311</v>
      </c>
      <c r="L42224" s="48">
        <v>9500</v>
      </c>
      <c r="M42224" s="48">
        <v>3903</v>
      </c>
      <c r="O42224" s="48">
        <v>9</v>
      </c>
      <c r="P42224" s="48">
        <v>0</v>
      </c>
      <c r="Q42224" s="48">
        <v>13715</v>
      </c>
      <c r="R42224" s="48">
        <v>5</v>
      </c>
      <c r="T42224" s="48">
        <v>-55</v>
      </c>
      <c r="W42224" s="48">
        <v>-55</v>
      </c>
      <c r="AI42224" s="48">
        <v>0</v>
      </c>
      <c r="AJ42224" s="49">
        <v>0</v>
      </c>
      <c r="AK42224" s="49">
        <v>0</v>
      </c>
      <c r="AL42224" s="49">
        <v>-1</v>
      </c>
    </row>
    <row r="42225" spans="1:38">
      <c r="A42225" s="37" t="s">
        <v>195</v>
      </c>
      <c r="B42225" s="38">
        <v>43945.541666666664</v>
      </c>
      <c r="C42225" s="39">
        <v>43945</v>
      </c>
      <c r="D42225" s="38">
        <v>43945.333333333336</v>
      </c>
      <c r="E42225" s="40" t="s">
        <v>42</v>
      </c>
      <c r="F42225" s="48">
        <v>33808</v>
      </c>
      <c r="G42225" s="48">
        <v>32502</v>
      </c>
      <c r="H42225" s="48">
        <v>32385</v>
      </c>
      <c r="I42225" s="48">
        <v>-116</v>
      </c>
      <c r="J42225" s="48">
        <v>32387</v>
      </c>
      <c r="K42225" s="48">
        <v>4328</v>
      </c>
      <c r="L42225" s="48">
        <v>9934</v>
      </c>
      <c r="M42225" s="48">
        <v>3903</v>
      </c>
      <c r="O42225" s="48">
        <v>44</v>
      </c>
      <c r="P42225" s="48">
        <v>77</v>
      </c>
      <c r="Q42225" s="48">
        <v>14094</v>
      </c>
      <c r="R42225" s="48">
        <v>7</v>
      </c>
      <c r="T42225" s="48">
        <v>-117</v>
      </c>
      <c r="W42225" s="48">
        <v>-117</v>
      </c>
      <c r="AI42225" s="48">
        <v>0</v>
      </c>
      <c r="AJ42225" s="49">
        <v>-1</v>
      </c>
      <c r="AK42225" s="49">
        <v>1</v>
      </c>
      <c r="AL42225" s="49">
        <v>-2</v>
      </c>
    </row>
    <row r="42226" spans="1:38">
      <c r="A42226" s="37" t="s">
        <v>195</v>
      </c>
      <c r="B42226" s="38">
        <v>43945.583333333336</v>
      </c>
      <c r="C42226" s="39">
        <v>43945</v>
      </c>
      <c r="D42226" s="38">
        <v>43945.375</v>
      </c>
      <c r="E42226" s="40" t="s">
        <v>42</v>
      </c>
      <c r="F42226" s="48">
        <v>35316</v>
      </c>
      <c r="G42226" s="48">
        <v>34309</v>
      </c>
      <c r="H42226" s="48">
        <v>34304</v>
      </c>
      <c r="I42226" s="48">
        <v>-5</v>
      </c>
      <c r="J42226" s="48">
        <v>34306</v>
      </c>
      <c r="K42226" s="48">
        <v>4626</v>
      </c>
      <c r="L42226" s="48">
        <v>10985</v>
      </c>
      <c r="M42226" s="48">
        <v>3903</v>
      </c>
      <c r="O42226" s="48">
        <v>77</v>
      </c>
      <c r="P42226" s="48">
        <v>1330</v>
      </c>
      <c r="Q42226" s="48">
        <v>13375</v>
      </c>
      <c r="R42226" s="48">
        <v>10</v>
      </c>
      <c r="T42226" s="48">
        <v>-5</v>
      </c>
      <c r="W42226" s="48">
        <v>-5</v>
      </c>
      <c r="AI42226" s="48">
        <v>0</v>
      </c>
      <c r="AJ42226" s="49">
        <v>0</v>
      </c>
      <c r="AK42226" s="49">
        <v>0</v>
      </c>
      <c r="AL42226" s="49">
        <v>-2</v>
      </c>
    </row>
    <row r="42227" spans="1:38">
      <c r="A42227" s="37" t="s">
        <v>195</v>
      </c>
      <c r="B42227" s="38">
        <v>43945.625</v>
      </c>
      <c r="C42227" s="39">
        <v>43945</v>
      </c>
      <c r="D42227" s="38">
        <v>43945.416666666664</v>
      </c>
      <c r="E42227" s="40" t="s">
        <v>42</v>
      </c>
      <c r="F42227" s="48">
        <v>37222</v>
      </c>
      <c r="G42227" s="48">
        <v>36369</v>
      </c>
      <c r="H42227" s="48">
        <v>36367</v>
      </c>
      <c r="I42227" s="48">
        <v>-2</v>
      </c>
      <c r="J42227" s="48">
        <v>36368</v>
      </c>
      <c r="K42227" s="48">
        <v>5122</v>
      </c>
      <c r="L42227" s="48">
        <v>12018</v>
      </c>
      <c r="M42227" s="48">
        <v>3902</v>
      </c>
      <c r="O42227" s="48">
        <v>114</v>
      </c>
      <c r="P42227" s="48">
        <v>2273</v>
      </c>
      <c r="Q42227" s="48">
        <v>12934</v>
      </c>
      <c r="R42227" s="48">
        <v>5</v>
      </c>
      <c r="T42227" s="48">
        <v>-2</v>
      </c>
      <c r="W42227" s="48">
        <v>-2</v>
      </c>
      <c r="AI42227" s="48">
        <v>0</v>
      </c>
      <c r="AJ42227" s="49">
        <v>0</v>
      </c>
      <c r="AK42227" s="49">
        <v>0</v>
      </c>
      <c r="AL42227" s="49">
        <v>-1</v>
      </c>
    </row>
    <row r="42228" spans="1:38">
      <c r="A42228" s="37" t="s">
        <v>195</v>
      </c>
      <c r="B42228" s="38">
        <v>43945.666666666664</v>
      </c>
      <c r="C42228" s="39">
        <v>43945</v>
      </c>
      <c r="D42228" s="38">
        <v>43945.458333333336</v>
      </c>
      <c r="E42228" s="40" t="s">
        <v>42</v>
      </c>
      <c r="F42228" s="48">
        <v>39355</v>
      </c>
      <c r="G42228" s="48">
        <v>38742</v>
      </c>
      <c r="H42228" s="48">
        <v>38598</v>
      </c>
      <c r="I42228" s="48">
        <v>-145</v>
      </c>
      <c r="J42228" s="48">
        <v>38599</v>
      </c>
      <c r="K42228" s="48">
        <v>5292</v>
      </c>
      <c r="L42228" s="48">
        <v>13714</v>
      </c>
      <c r="M42228" s="48">
        <v>3902</v>
      </c>
      <c r="O42228" s="48">
        <v>153</v>
      </c>
      <c r="P42228" s="48">
        <v>2461</v>
      </c>
      <c r="Q42228" s="48">
        <v>13069</v>
      </c>
      <c r="R42228" s="48">
        <v>8</v>
      </c>
      <c r="T42228" s="48">
        <v>-145</v>
      </c>
      <c r="W42228" s="48">
        <v>-145</v>
      </c>
      <c r="AI42228" s="48">
        <v>0</v>
      </c>
      <c r="AJ42228" s="49">
        <v>1</v>
      </c>
      <c r="AK42228" s="49">
        <v>0</v>
      </c>
      <c r="AL42228" s="49">
        <v>-1</v>
      </c>
    </row>
    <row r="42229" spans="1:38">
      <c r="A42229" s="37" t="s">
        <v>195</v>
      </c>
      <c r="B42229" s="38">
        <v>43945.708333333336</v>
      </c>
      <c r="C42229" s="39">
        <v>43945</v>
      </c>
      <c r="D42229" s="38">
        <v>43945.5</v>
      </c>
      <c r="E42229" s="40" t="s">
        <v>42</v>
      </c>
      <c r="F42229" s="48">
        <v>41852</v>
      </c>
      <c r="G42229" s="48">
        <v>41354</v>
      </c>
      <c r="H42229" s="48">
        <v>41355</v>
      </c>
      <c r="I42229" s="48">
        <v>1</v>
      </c>
      <c r="J42229" s="48">
        <v>41357</v>
      </c>
      <c r="K42229" s="48">
        <v>6170</v>
      </c>
      <c r="L42229" s="48">
        <v>15975</v>
      </c>
      <c r="M42229" s="48">
        <v>3901</v>
      </c>
      <c r="O42229" s="48">
        <v>144</v>
      </c>
      <c r="P42229" s="48">
        <v>2241</v>
      </c>
      <c r="Q42229" s="48">
        <v>12918</v>
      </c>
      <c r="R42229" s="48">
        <v>8</v>
      </c>
      <c r="T42229" s="48">
        <v>0</v>
      </c>
      <c r="W42229" s="48">
        <v>0</v>
      </c>
      <c r="AI42229" s="48">
        <v>0</v>
      </c>
      <c r="AJ42229" s="49">
        <v>0</v>
      </c>
      <c r="AK42229" s="49">
        <v>1</v>
      </c>
      <c r="AL42229" s="49">
        <v>-2</v>
      </c>
    </row>
    <row r="42230" spans="1:38">
      <c r="A42230" s="37" t="s">
        <v>195</v>
      </c>
      <c r="B42230" s="38">
        <v>43945.75</v>
      </c>
      <c r="C42230" s="39">
        <v>43945</v>
      </c>
      <c r="D42230" s="38">
        <v>43945.541666666664</v>
      </c>
      <c r="E42230" s="40" t="s">
        <v>42</v>
      </c>
      <c r="F42230" s="48">
        <v>44422</v>
      </c>
      <c r="G42230" s="48">
        <v>44158</v>
      </c>
      <c r="H42230" s="48">
        <v>44158</v>
      </c>
      <c r="I42230" s="48">
        <v>1</v>
      </c>
      <c r="J42230" s="48">
        <v>44159</v>
      </c>
      <c r="K42230" s="48">
        <v>7001</v>
      </c>
      <c r="L42230" s="48">
        <v>17057</v>
      </c>
      <c r="M42230" s="48">
        <v>3900</v>
      </c>
      <c r="O42230" s="48">
        <v>128</v>
      </c>
      <c r="P42230" s="48">
        <v>2259</v>
      </c>
      <c r="Q42230" s="48">
        <v>13807</v>
      </c>
      <c r="R42230" s="48">
        <v>7</v>
      </c>
      <c r="T42230" s="48">
        <v>0</v>
      </c>
      <c r="W42230" s="48">
        <v>0</v>
      </c>
      <c r="AI42230" s="48">
        <v>0</v>
      </c>
      <c r="AJ42230" s="49">
        <v>-1</v>
      </c>
      <c r="AK42230" s="49">
        <v>1</v>
      </c>
      <c r="AL42230" s="49">
        <v>-1</v>
      </c>
    </row>
    <row r="42231" spans="1:38">
      <c r="A42231" s="37" t="s">
        <v>195</v>
      </c>
      <c r="B42231" s="38">
        <v>43945.791666666664</v>
      </c>
      <c r="C42231" s="39">
        <v>43945</v>
      </c>
      <c r="D42231" s="38">
        <v>43945.583333333336</v>
      </c>
      <c r="E42231" s="40" t="s">
        <v>42</v>
      </c>
      <c r="F42231" s="48">
        <v>47400</v>
      </c>
      <c r="G42231" s="48">
        <v>47036</v>
      </c>
      <c r="H42231" s="48">
        <v>46946</v>
      </c>
      <c r="I42231" s="48">
        <v>-91</v>
      </c>
      <c r="J42231" s="48">
        <v>46947</v>
      </c>
      <c r="K42231" s="48">
        <v>7625</v>
      </c>
      <c r="L42231" s="48">
        <v>18649</v>
      </c>
      <c r="M42231" s="48">
        <v>3899</v>
      </c>
      <c r="O42231" s="48">
        <v>163</v>
      </c>
      <c r="P42231" s="48">
        <v>2241</v>
      </c>
      <c r="Q42231" s="48">
        <v>14360</v>
      </c>
      <c r="R42231" s="48">
        <v>10</v>
      </c>
      <c r="T42231" s="48">
        <v>-91</v>
      </c>
      <c r="W42231" s="48">
        <v>-3</v>
      </c>
      <c r="AI42231" s="48">
        <v>-88</v>
      </c>
      <c r="AJ42231" s="49">
        <v>1</v>
      </c>
      <c r="AK42231" s="49">
        <v>0</v>
      </c>
      <c r="AL42231" s="49">
        <v>-1</v>
      </c>
    </row>
    <row r="42232" spans="1:38">
      <c r="A42232" s="37" t="s">
        <v>195</v>
      </c>
      <c r="B42232" s="38">
        <v>43945.833333333336</v>
      </c>
      <c r="C42232" s="39">
        <v>43945</v>
      </c>
      <c r="D42232" s="38">
        <v>43945.625</v>
      </c>
      <c r="E42232" s="40" t="s">
        <v>42</v>
      </c>
      <c r="F42232" s="48">
        <v>49101</v>
      </c>
      <c r="G42232" s="48">
        <v>49752</v>
      </c>
      <c r="H42232" s="48">
        <v>49417</v>
      </c>
      <c r="I42232" s="48">
        <v>-335</v>
      </c>
      <c r="J42232" s="48">
        <v>49417</v>
      </c>
      <c r="K42232" s="48">
        <v>8173</v>
      </c>
      <c r="L42232" s="48">
        <v>20292</v>
      </c>
      <c r="M42232" s="48">
        <v>3898</v>
      </c>
      <c r="O42232" s="48">
        <v>155</v>
      </c>
      <c r="P42232" s="48">
        <v>2437</v>
      </c>
      <c r="Q42232" s="48">
        <v>14450</v>
      </c>
      <c r="R42232" s="48">
        <v>12</v>
      </c>
      <c r="T42232" s="48">
        <v>-334</v>
      </c>
      <c r="W42232" s="48">
        <v>-194</v>
      </c>
      <c r="AI42232" s="48">
        <v>-140</v>
      </c>
      <c r="AJ42232" s="49">
        <v>0</v>
      </c>
      <c r="AK42232" s="49">
        <v>-1</v>
      </c>
      <c r="AL42232" s="49">
        <v>0</v>
      </c>
    </row>
    <row r="42233" spans="1:38">
      <c r="A42233" s="37" t="s">
        <v>195</v>
      </c>
      <c r="B42233" s="38">
        <v>43945.875</v>
      </c>
      <c r="C42233" s="39">
        <v>43945</v>
      </c>
      <c r="D42233" s="38">
        <v>43945.666666666664</v>
      </c>
      <c r="E42233" s="40" t="s">
        <v>42</v>
      </c>
      <c r="F42233" s="48">
        <v>51284</v>
      </c>
      <c r="G42233" s="48">
        <v>52058</v>
      </c>
      <c r="H42233" s="48">
        <v>51375</v>
      </c>
      <c r="I42233" s="48">
        <v>-683</v>
      </c>
      <c r="J42233" s="48">
        <v>51376</v>
      </c>
      <c r="K42233" s="48">
        <v>8520</v>
      </c>
      <c r="L42233" s="48">
        <v>21489</v>
      </c>
      <c r="M42233" s="48">
        <v>3896</v>
      </c>
      <c r="O42233" s="48">
        <v>154</v>
      </c>
      <c r="P42233" s="48">
        <v>2438</v>
      </c>
      <c r="Q42233" s="48">
        <v>14869</v>
      </c>
      <c r="R42233" s="48">
        <v>10</v>
      </c>
      <c r="T42233" s="48">
        <v>-683</v>
      </c>
      <c r="W42233" s="48">
        <v>-342</v>
      </c>
      <c r="AI42233" s="48">
        <v>-341</v>
      </c>
      <c r="AJ42233" s="49">
        <v>0</v>
      </c>
      <c r="AK42233" s="49">
        <v>0</v>
      </c>
      <c r="AL42233" s="49">
        <v>-1</v>
      </c>
    </row>
    <row r="42234" spans="1:38">
      <c r="A42234" s="37" t="s">
        <v>195</v>
      </c>
      <c r="B42234" s="38">
        <v>43945.916666666664</v>
      </c>
      <c r="C42234" s="39">
        <v>43945</v>
      </c>
      <c r="D42234" s="38">
        <v>43945.708333333336</v>
      </c>
      <c r="E42234" s="40" t="s">
        <v>42</v>
      </c>
      <c r="F42234" s="48">
        <v>52064</v>
      </c>
      <c r="G42234" s="48">
        <v>53497</v>
      </c>
      <c r="H42234" s="48">
        <v>52646</v>
      </c>
      <c r="I42234" s="48">
        <v>-851</v>
      </c>
      <c r="J42234" s="48">
        <v>52647</v>
      </c>
      <c r="K42234" s="48">
        <v>8619</v>
      </c>
      <c r="L42234" s="48">
        <v>22442</v>
      </c>
      <c r="M42234" s="48">
        <v>3895</v>
      </c>
      <c r="O42234" s="48">
        <v>120</v>
      </c>
      <c r="P42234" s="48">
        <v>2309</v>
      </c>
      <c r="Q42234" s="48">
        <v>15250</v>
      </c>
      <c r="R42234" s="48">
        <v>12</v>
      </c>
      <c r="T42234" s="48">
        <v>-851</v>
      </c>
      <c r="W42234" s="48">
        <v>-496</v>
      </c>
      <c r="AI42234" s="48">
        <v>-355</v>
      </c>
      <c r="AJ42234" s="49">
        <v>0</v>
      </c>
      <c r="AK42234" s="49">
        <v>0</v>
      </c>
      <c r="AL42234" s="49">
        <v>-1</v>
      </c>
    </row>
    <row r="42235" spans="1:38">
      <c r="A42235" s="37" t="s">
        <v>195</v>
      </c>
      <c r="B42235" s="38">
        <v>43945.958333333336</v>
      </c>
      <c r="C42235" s="39">
        <v>43945</v>
      </c>
      <c r="D42235" s="38">
        <v>43945.75</v>
      </c>
      <c r="E42235" s="40" t="s">
        <v>42</v>
      </c>
      <c r="F42235" s="48">
        <v>52407</v>
      </c>
      <c r="G42235" s="48">
        <v>53681</v>
      </c>
      <c r="H42235" s="48">
        <v>52829</v>
      </c>
      <c r="I42235" s="48">
        <v>-851</v>
      </c>
      <c r="J42235" s="48">
        <v>52830</v>
      </c>
      <c r="K42235" s="48">
        <v>8924</v>
      </c>
      <c r="L42235" s="48">
        <v>22817</v>
      </c>
      <c r="M42235" s="48">
        <v>3894</v>
      </c>
      <c r="O42235" s="48">
        <v>113</v>
      </c>
      <c r="P42235" s="48">
        <v>2285</v>
      </c>
      <c r="Q42235" s="48">
        <v>14783</v>
      </c>
      <c r="R42235" s="48">
        <v>14</v>
      </c>
      <c r="T42235" s="48">
        <v>-852</v>
      </c>
      <c r="W42235" s="48">
        <v>-497</v>
      </c>
      <c r="AI42235" s="48">
        <v>-355</v>
      </c>
      <c r="AJ42235" s="49">
        <v>-1</v>
      </c>
      <c r="AK42235" s="49">
        <v>1</v>
      </c>
      <c r="AL42235" s="49">
        <v>-1</v>
      </c>
    </row>
    <row r="42236" spans="1:38">
      <c r="A42236" s="37" t="s">
        <v>195</v>
      </c>
      <c r="B42236" s="38">
        <v>43946</v>
      </c>
      <c r="C42236" s="39">
        <v>43945</v>
      </c>
      <c r="D42236" s="38">
        <v>43945.791666666664</v>
      </c>
      <c r="E42236" s="40" t="s">
        <v>42</v>
      </c>
      <c r="F42236" s="48">
        <v>51187</v>
      </c>
      <c r="G42236" s="48">
        <v>52205</v>
      </c>
      <c r="H42236" s="48">
        <v>51617</v>
      </c>
      <c r="I42236" s="48">
        <v>-587</v>
      </c>
      <c r="J42236" s="48">
        <v>51616</v>
      </c>
      <c r="K42236" s="48">
        <v>8968</v>
      </c>
      <c r="L42236" s="48">
        <v>22461</v>
      </c>
      <c r="M42236" s="48">
        <v>3894</v>
      </c>
      <c r="O42236" s="48">
        <v>112</v>
      </c>
      <c r="P42236" s="48">
        <v>1973</v>
      </c>
      <c r="Q42236" s="48">
        <v>14191</v>
      </c>
      <c r="R42236" s="48">
        <v>17</v>
      </c>
      <c r="T42236" s="48">
        <v>-588</v>
      </c>
      <c r="W42236" s="48">
        <v>-450</v>
      </c>
      <c r="AI42236" s="48">
        <v>-138</v>
      </c>
      <c r="AJ42236" s="49">
        <v>-1</v>
      </c>
      <c r="AK42236" s="49">
        <v>1</v>
      </c>
      <c r="AL42236" s="49">
        <v>1</v>
      </c>
    </row>
    <row r="42237" spans="1:38">
      <c r="A42237" s="37" t="s">
        <v>195</v>
      </c>
      <c r="B42237" s="38">
        <v>43946.041666666664</v>
      </c>
      <c r="C42237" s="39">
        <v>43945</v>
      </c>
      <c r="D42237" s="38">
        <v>43945.833333333336</v>
      </c>
      <c r="E42237" s="40" t="s">
        <v>42</v>
      </c>
      <c r="F42237" s="48">
        <v>47982</v>
      </c>
      <c r="G42237" s="48">
        <v>49397</v>
      </c>
      <c r="H42237" s="48">
        <v>48741</v>
      </c>
      <c r="I42237" s="48">
        <v>-657</v>
      </c>
      <c r="J42237" s="48">
        <v>48739</v>
      </c>
      <c r="K42237" s="48">
        <v>8169</v>
      </c>
      <c r="L42237" s="48">
        <v>21707</v>
      </c>
      <c r="M42237" s="48">
        <v>3894</v>
      </c>
      <c r="O42237" s="48">
        <v>86</v>
      </c>
      <c r="P42237" s="48">
        <v>741</v>
      </c>
      <c r="Q42237" s="48">
        <v>14133</v>
      </c>
      <c r="R42237" s="48">
        <v>9</v>
      </c>
      <c r="T42237" s="48">
        <v>-657</v>
      </c>
      <c r="W42237" s="48">
        <v>-544</v>
      </c>
      <c r="AI42237" s="48">
        <v>-113</v>
      </c>
      <c r="AJ42237" s="49">
        <v>1</v>
      </c>
      <c r="AK42237" s="49">
        <v>0</v>
      </c>
      <c r="AL42237" s="49">
        <v>2</v>
      </c>
    </row>
    <row r="42238" spans="1:38">
      <c r="A42238" s="37" t="s">
        <v>195</v>
      </c>
      <c r="B42238" s="38">
        <v>43946.083333333336</v>
      </c>
      <c r="C42238" s="39">
        <v>43945</v>
      </c>
      <c r="D42238" s="38">
        <v>43945.875</v>
      </c>
      <c r="E42238" s="40" t="s">
        <v>42</v>
      </c>
      <c r="F42238" s="48">
        <v>47110</v>
      </c>
      <c r="G42238" s="48">
        <v>47481</v>
      </c>
      <c r="H42238" s="48">
        <v>46935</v>
      </c>
      <c r="I42238" s="48">
        <v>-546</v>
      </c>
      <c r="J42238" s="48">
        <v>46935</v>
      </c>
      <c r="K42238" s="48">
        <v>7875</v>
      </c>
      <c r="L42238" s="48">
        <v>20832</v>
      </c>
      <c r="M42238" s="48">
        <v>3894</v>
      </c>
      <c r="O42238" s="48">
        <v>49</v>
      </c>
      <c r="P42238" s="48">
        <v>17</v>
      </c>
      <c r="Q42238" s="48">
        <v>14261</v>
      </c>
      <c r="R42238" s="48">
        <v>7</v>
      </c>
      <c r="T42238" s="48">
        <v>-546</v>
      </c>
      <c r="W42238" s="48">
        <v>-545</v>
      </c>
      <c r="AI42238" s="48">
        <v>-1</v>
      </c>
      <c r="AJ42238" s="49">
        <v>0</v>
      </c>
      <c r="AK42238" s="49">
        <v>0</v>
      </c>
      <c r="AL42238" s="49">
        <v>0</v>
      </c>
    </row>
    <row r="42239" spans="1:38">
      <c r="A42239" s="37" t="s">
        <v>195</v>
      </c>
      <c r="B42239" s="38">
        <v>43946.125</v>
      </c>
      <c r="C42239" s="39">
        <v>43945</v>
      </c>
      <c r="D42239" s="38">
        <v>43945.916666666664</v>
      </c>
      <c r="E42239" s="40" t="s">
        <v>42</v>
      </c>
      <c r="F42239" s="48">
        <v>45310</v>
      </c>
      <c r="G42239" s="48">
        <v>45336</v>
      </c>
      <c r="H42239" s="48">
        <v>44886</v>
      </c>
      <c r="I42239" s="48">
        <v>-450</v>
      </c>
      <c r="J42239" s="48">
        <v>44884</v>
      </c>
      <c r="K42239" s="48">
        <v>6919</v>
      </c>
      <c r="L42239" s="48">
        <v>17694</v>
      </c>
      <c r="M42239" s="48">
        <v>3894</v>
      </c>
      <c r="O42239" s="48">
        <v>47</v>
      </c>
      <c r="P42239" s="48">
        <v>0</v>
      </c>
      <c r="Q42239" s="48">
        <v>16323</v>
      </c>
      <c r="R42239" s="48">
        <v>7</v>
      </c>
      <c r="T42239" s="48">
        <v>-450</v>
      </c>
      <c r="W42239" s="48">
        <v>-450</v>
      </c>
      <c r="AI42239" s="48">
        <v>0</v>
      </c>
      <c r="AJ42239" s="49">
        <v>0</v>
      </c>
      <c r="AK42239" s="49">
        <v>0</v>
      </c>
      <c r="AL42239" s="49">
        <v>2</v>
      </c>
    </row>
    <row r="42240" spans="1:38">
      <c r="A42240" s="37" t="s">
        <v>195</v>
      </c>
      <c r="B42240" s="38">
        <v>43946.166666666664</v>
      </c>
      <c r="C42240" s="39">
        <v>43945</v>
      </c>
      <c r="D42240" s="38">
        <v>43945.958333333336</v>
      </c>
      <c r="E42240" s="40" t="s">
        <v>42</v>
      </c>
      <c r="F42240" s="48">
        <v>41797</v>
      </c>
      <c r="G42240" s="48">
        <v>42396</v>
      </c>
      <c r="H42240" s="48">
        <v>41926</v>
      </c>
      <c r="I42240" s="48">
        <v>-470</v>
      </c>
      <c r="J42240" s="48">
        <v>41924</v>
      </c>
      <c r="K42240" s="48">
        <v>6219</v>
      </c>
      <c r="L42240" s="48">
        <v>14306</v>
      </c>
      <c r="M42240" s="48">
        <v>3893</v>
      </c>
      <c r="O42240" s="48">
        <v>10</v>
      </c>
      <c r="P42240" s="48">
        <v>0</v>
      </c>
      <c r="Q42240" s="48">
        <v>17487</v>
      </c>
      <c r="R42240" s="48">
        <v>9</v>
      </c>
      <c r="T42240" s="48">
        <v>-470</v>
      </c>
      <c r="W42240" s="48">
        <v>-470</v>
      </c>
      <c r="AI42240" s="48">
        <v>0</v>
      </c>
      <c r="AJ42240" s="49">
        <v>0</v>
      </c>
      <c r="AK42240" s="49">
        <v>0</v>
      </c>
      <c r="AL42240" s="49">
        <v>2</v>
      </c>
    </row>
    <row r="42241" spans="1:38">
      <c r="A42241" s="37" t="s">
        <v>195</v>
      </c>
      <c r="B42241" s="38">
        <v>43946.208333333336</v>
      </c>
      <c r="C42241" s="39">
        <v>43945</v>
      </c>
      <c r="D42241" s="38">
        <v>43946</v>
      </c>
      <c r="E42241" s="40" t="s">
        <v>42</v>
      </c>
      <c r="F42241" s="48">
        <v>39368</v>
      </c>
      <c r="G42241" s="48">
        <v>39286</v>
      </c>
      <c r="H42241" s="48">
        <v>38960</v>
      </c>
      <c r="I42241" s="48">
        <v>-326</v>
      </c>
      <c r="J42241" s="48">
        <v>38957</v>
      </c>
      <c r="K42241" s="48">
        <v>5708</v>
      </c>
      <c r="L42241" s="48">
        <v>12970</v>
      </c>
      <c r="M42241" s="48">
        <v>3894</v>
      </c>
      <c r="O42241" s="48">
        <v>8</v>
      </c>
      <c r="P42241" s="48">
        <v>0</v>
      </c>
      <c r="Q42241" s="48">
        <v>16360</v>
      </c>
      <c r="R42241" s="48">
        <v>17</v>
      </c>
      <c r="T42241" s="48">
        <v>-326</v>
      </c>
      <c r="W42241" s="48">
        <v>-326</v>
      </c>
      <c r="AI42241" s="48">
        <v>0</v>
      </c>
      <c r="AJ42241" s="49">
        <v>0</v>
      </c>
      <c r="AK42241" s="49">
        <v>0</v>
      </c>
      <c r="AL42241" s="49">
        <v>3</v>
      </c>
    </row>
    <row r="42242" spans="1:38">
      <c r="A42242" s="37" t="s">
        <v>195</v>
      </c>
      <c r="B42242" s="38">
        <v>43946.25</v>
      </c>
      <c r="C42242" s="39">
        <v>43946</v>
      </c>
      <c r="D42242" s="38">
        <v>43946.041666666664</v>
      </c>
      <c r="E42242" s="40" t="s">
        <v>42</v>
      </c>
      <c r="F42242" s="48">
        <v>36587</v>
      </c>
      <c r="G42242" s="48">
        <v>36276</v>
      </c>
      <c r="H42242" s="48">
        <v>35783</v>
      </c>
      <c r="I42242" s="48">
        <v>-494</v>
      </c>
      <c r="J42242" s="48">
        <v>35781</v>
      </c>
      <c r="K42242" s="48">
        <v>5294</v>
      </c>
      <c r="L42242" s="48">
        <v>11741</v>
      </c>
      <c r="M42242" s="48">
        <v>3894</v>
      </c>
      <c r="O42242" s="48">
        <v>9</v>
      </c>
      <c r="P42242" s="48">
        <v>0</v>
      </c>
      <c r="Q42242" s="48">
        <v>14837</v>
      </c>
      <c r="R42242" s="48">
        <v>6</v>
      </c>
      <c r="T42242" s="48">
        <v>-494</v>
      </c>
      <c r="W42242" s="48">
        <v>-494</v>
      </c>
      <c r="AI42242" s="48">
        <v>0</v>
      </c>
      <c r="AJ42242" s="49">
        <v>1</v>
      </c>
      <c r="AK42242" s="49">
        <v>0</v>
      </c>
      <c r="AL42242" s="49">
        <v>2</v>
      </c>
    </row>
    <row r="42243" spans="1:38">
      <c r="A42243" s="37" t="s">
        <v>195</v>
      </c>
      <c r="B42243" s="38">
        <v>43946.291666666664</v>
      </c>
      <c r="C42243" s="39">
        <v>43946</v>
      </c>
      <c r="D42243" s="38">
        <v>43946.083333333336</v>
      </c>
      <c r="E42243" s="40" t="s">
        <v>42</v>
      </c>
      <c r="F42243" s="48">
        <v>34281</v>
      </c>
      <c r="G42243" s="48">
        <v>33821</v>
      </c>
      <c r="H42243" s="48">
        <v>33325</v>
      </c>
      <c r="I42243" s="48">
        <v>-496</v>
      </c>
      <c r="J42243" s="48">
        <v>33324</v>
      </c>
      <c r="K42243" s="48">
        <v>5028</v>
      </c>
      <c r="L42243" s="48">
        <v>10196</v>
      </c>
      <c r="M42243" s="48">
        <v>3895</v>
      </c>
      <c r="O42243" s="48">
        <v>34</v>
      </c>
      <c r="P42243" s="48">
        <v>0</v>
      </c>
      <c r="Q42243" s="48">
        <v>14164</v>
      </c>
      <c r="R42243" s="48">
        <v>7</v>
      </c>
      <c r="T42243" s="48">
        <v>-496</v>
      </c>
      <c r="W42243" s="48">
        <v>-496</v>
      </c>
      <c r="AI42243" s="48">
        <v>0</v>
      </c>
      <c r="AJ42243" s="49">
        <v>0</v>
      </c>
      <c r="AK42243" s="49">
        <v>0</v>
      </c>
      <c r="AL42243" s="49">
        <v>1</v>
      </c>
    </row>
    <row r="42244" spans="1:38">
      <c r="A42244" s="37" t="s">
        <v>195</v>
      </c>
      <c r="B42244" s="38">
        <v>43946.333333333336</v>
      </c>
      <c r="C42244" s="39">
        <v>43946</v>
      </c>
      <c r="D42244" s="38">
        <v>43946.125</v>
      </c>
      <c r="E42244" s="40" t="s">
        <v>42</v>
      </c>
      <c r="F42244" s="48">
        <v>32655</v>
      </c>
      <c r="G42244" s="48">
        <v>32025</v>
      </c>
      <c r="H42244" s="48">
        <v>31597</v>
      </c>
      <c r="I42244" s="48">
        <v>-428</v>
      </c>
      <c r="J42244" s="48">
        <v>31598</v>
      </c>
      <c r="K42244" s="48">
        <v>4937</v>
      </c>
      <c r="L42244" s="48">
        <v>9767</v>
      </c>
      <c r="M42244" s="48">
        <v>3894</v>
      </c>
      <c r="O42244" s="48">
        <v>9</v>
      </c>
      <c r="P42244" s="48">
        <v>0</v>
      </c>
      <c r="Q42244" s="48">
        <v>12982</v>
      </c>
      <c r="R42244" s="48">
        <v>9</v>
      </c>
      <c r="T42244" s="48">
        <v>-428</v>
      </c>
      <c r="W42244" s="48">
        <v>-450</v>
      </c>
      <c r="AI42244" s="48">
        <v>22</v>
      </c>
      <c r="AJ42244" s="49">
        <v>0</v>
      </c>
      <c r="AK42244" s="49">
        <v>0</v>
      </c>
      <c r="AL42244" s="49">
        <v>-1</v>
      </c>
    </row>
    <row r="42245" spans="1:38">
      <c r="A42245" s="37" t="s">
        <v>195</v>
      </c>
      <c r="B42245" s="38">
        <v>43946.375</v>
      </c>
      <c r="C42245" s="39">
        <v>43946</v>
      </c>
      <c r="D42245" s="38">
        <v>43946.166666666664</v>
      </c>
      <c r="E42245" s="40" t="s">
        <v>42</v>
      </c>
      <c r="F42245" s="48">
        <v>31585</v>
      </c>
      <c r="G42245" s="48">
        <v>30741</v>
      </c>
      <c r="H42245" s="48">
        <v>30701</v>
      </c>
      <c r="I42245" s="48">
        <v>-40</v>
      </c>
      <c r="J42245" s="48">
        <v>30701</v>
      </c>
      <c r="K42245" s="48">
        <v>4870</v>
      </c>
      <c r="L42245" s="48">
        <v>9233</v>
      </c>
      <c r="M42245" s="48">
        <v>3895</v>
      </c>
      <c r="O42245" s="48">
        <v>9</v>
      </c>
      <c r="P42245" s="48">
        <v>0</v>
      </c>
      <c r="Q42245" s="48">
        <v>12686</v>
      </c>
      <c r="R42245" s="48">
        <v>8</v>
      </c>
      <c r="T42245" s="48">
        <v>-39</v>
      </c>
      <c r="W42245" s="48">
        <v>-62</v>
      </c>
      <c r="AI42245" s="48">
        <v>23</v>
      </c>
      <c r="AJ42245" s="49">
        <v>0</v>
      </c>
      <c r="AK42245" s="49">
        <v>-1</v>
      </c>
      <c r="AL42245" s="49">
        <v>0</v>
      </c>
    </row>
    <row r="42246" spans="1:38">
      <c r="A42246" s="37" t="s">
        <v>195</v>
      </c>
      <c r="B42246" s="38">
        <v>43946.416666666664</v>
      </c>
      <c r="C42246" s="39">
        <v>43946</v>
      </c>
      <c r="D42246" s="38">
        <v>43946.208333333336</v>
      </c>
      <c r="E42246" s="40" t="s">
        <v>42</v>
      </c>
      <c r="F42246" s="48">
        <v>30916</v>
      </c>
      <c r="G42246" s="48">
        <v>29996</v>
      </c>
      <c r="H42246" s="48">
        <v>29832</v>
      </c>
      <c r="I42246" s="48">
        <v>-165</v>
      </c>
      <c r="J42246" s="48">
        <v>29831</v>
      </c>
      <c r="K42246" s="48">
        <v>4793</v>
      </c>
      <c r="L42246" s="48">
        <v>9050</v>
      </c>
      <c r="M42246" s="48">
        <v>3894</v>
      </c>
      <c r="O42246" s="48">
        <v>9</v>
      </c>
      <c r="P42246" s="48">
        <v>0</v>
      </c>
      <c r="Q42246" s="48">
        <v>12077</v>
      </c>
      <c r="R42246" s="48">
        <v>8</v>
      </c>
      <c r="T42246" s="48">
        <v>-165</v>
      </c>
      <c r="W42246" s="48">
        <v>-171</v>
      </c>
      <c r="AI42246" s="48">
        <v>6</v>
      </c>
      <c r="AJ42246" s="49">
        <v>1</v>
      </c>
      <c r="AK42246" s="49">
        <v>0</v>
      </c>
      <c r="AL42246" s="49">
        <v>1</v>
      </c>
    </row>
    <row r="42247" spans="1:38">
      <c r="A42247" s="37" t="s">
        <v>195</v>
      </c>
      <c r="B42247" s="38">
        <v>43946.458333333336</v>
      </c>
      <c r="C42247" s="39">
        <v>43946</v>
      </c>
      <c r="D42247" s="38">
        <v>43946.25</v>
      </c>
      <c r="E42247" s="40" t="s">
        <v>42</v>
      </c>
      <c r="F42247" s="48">
        <v>30652</v>
      </c>
      <c r="G42247" s="48">
        <v>29769</v>
      </c>
      <c r="H42247" s="48">
        <v>29585</v>
      </c>
      <c r="I42247" s="48">
        <v>-185</v>
      </c>
      <c r="J42247" s="48">
        <v>29585</v>
      </c>
      <c r="K42247" s="48">
        <v>4848</v>
      </c>
      <c r="L42247" s="48">
        <v>9592</v>
      </c>
      <c r="M42247" s="48">
        <v>3894</v>
      </c>
      <c r="O42247" s="48">
        <v>9</v>
      </c>
      <c r="P42247" s="48">
        <v>0</v>
      </c>
      <c r="Q42247" s="48">
        <v>11233</v>
      </c>
      <c r="R42247" s="48">
        <v>9</v>
      </c>
      <c r="T42247" s="48">
        <v>-185</v>
      </c>
      <c r="W42247" s="48">
        <v>-187</v>
      </c>
      <c r="AI42247" s="48">
        <v>2</v>
      </c>
      <c r="AJ42247" s="49">
        <v>1</v>
      </c>
      <c r="AK42247" s="49">
        <v>0</v>
      </c>
      <c r="AL42247" s="49">
        <v>0</v>
      </c>
    </row>
    <row r="42248" spans="1:38">
      <c r="A42248" s="37" t="s">
        <v>195</v>
      </c>
      <c r="B42248" s="38">
        <v>43946.5</v>
      </c>
      <c r="C42248" s="39">
        <v>43946</v>
      </c>
      <c r="D42248" s="38">
        <v>43946.291666666664</v>
      </c>
      <c r="E42248" s="40" t="s">
        <v>42</v>
      </c>
      <c r="F42248" s="48">
        <v>30888</v>
      </c>
      <c r="G42248" s="48">
        <v>29907</v>
      </c>
      <c r="H42248" s="48">
        <v>29683</v>
      </c>
      <c r="I42248" s="48">
        <v>-224</v>
      </c>
      <c r="J42248" s="48">
        <v>29682</v>
      </c>
      <c r="K42248" s="48">
        <v>4993</v>
      </c>
      <c r="L42248" s="48">
        <v>10728</v>
      </c>
      <c r="M42248" s="48">
        <v>3894</v>
      </c>
      <c r="O42248" s="48">
        <v>44</v>
      </c>
      <c r="P42248" s="48">
        <v>0</v>
      </c>
      <c r="Q42248" s="48">
        <v>10015</v>
      </c>
      <c r="R42248" s="48">
        <v>8</v>
      </c>
      <c r="T42248" s="48">
        <v>-224</v>
      </c>
      <c r="W42248" s="48">
        <v>-224</v>
      </c>
      <c r="AI42248" s="48">
        <v>0</v>
      </c>
      <c r="AJ42248" s="49">
        <v>0</v>
      </c>
      <c r="AK42248" s="49">
        <v>0</v>
      </c>
      <c r="AL42248" s="49">
        <v>1</v>
      </c>
    </row>
    <row r="42249" spans="1:38">
      <c r="A42249" s="37" t="s">
        <v>195</v>
      </c>
      <c r="B42249" s="38">
        <v>43946.541666666664</v>
      </c>
      <c r="C42249" s="39">
        <v>43946</v>
      </c>
      <c r="D42249" s="38">
        <v>43946.333333333336</v>
      </c>
      <c r="E42249" s="40" t="s">
        <v>42</v>
      </c>
      <c r="F42249" s="48">
        <v>31304</v>
      </c>
      <c r="G42249" s="48">
        <v>30013</v>
      </c>
      <c r="H42249" s="48">
        <v>29765</v>
      </c>
      <c r="I42249" s="48">
        <v>-248</v>
      </c>
      <c r="J42249" s="48">
        <v>29765</v>
      </c>
      <c r="K42249" s="48">
        <v>5106</v>
      </c>
      <c r="L42249" s="48">
        <v>11407</v>
      </c>
      <c r="M42249" s="48">
        <v>3895</v>
      </c>
      <c r="O42249" s="48">
        <v>52</v>
      </c>
      <c r="P42249" s="48">
        <v>189</v>
      </c>
      <c r="Q42249" s="48">
        <v>9106</v>
      </c>
      <c r="R42249" s="48">
        <v>10</v>
      </c>
      <c r="T42249" s="48">
        <v>-248</v>
      </c>
      <c r="W42249" s="48">
        <v>-248</v>
      </c>
      <c r="AI42249" s="48">
        <v>0</v>
      </c>
      <c r="AJ42249" s="49">
        <v>0</v>
      </c>
      <c r="AK42249" s="49">
        <v>0</v>
      </c>
      <c r="AL42249" s="49">
        <v>0</v>
      </c>
    </row>
    <row r="42250" spans="1:38">
      <c r="A42250" s="37" t="s">
        <v>195</v>
      </c>
      <c r="B42250" s="38">
        <v>43946.583333333336</v>
      </c>
      <c r="C42250" s="39">
        <v>43946</v>
      </c>
      <c r="D42250" s="38">
        <v>43946.375</v>
      </c>
      <c r="E42250" s="40" t="s">
        <v>42</v>
      </c>
      <c r="F42250" s="48">
        <v>32964</v>
      </c>
      <c r="G42250" s="48">
        <v>31476</v>
      </c>
      <c r="H42250" s="48">
        <v>31230</v>
      </c>
      <c r="I42250" s="48">
        <v>-245</v>
      </c>
      <c r="J42250" s="48">
        <v>31231</v>
      </c>
      <c r="K42250" s="48">
        <v>5318</v>
      </c>
      <c r="L42250" s="48">
        <v>13666</v>
      </c>
      <c r="M42250" s="48">
        <v>3896</v>
      </c>
      <c r="O42250" s="48">
        <v>76</v>
      </c>
      <c r="P42250" s="48">
        <v>1486</v>
      </c>
      <c r="Q42250" s="48">
        <v>6780</v>
      </c>
      <c r="R42250" s="48">
        <v>9</v>
      </c>
      <c r="T42250" s="48">
        <v>-245</v>
      </c>
      <c r="W42250" s="48">
        <v>-245</v>
      </c>
      <c r="AI42250" s="48">
        <v>0</v>
      </c>
      <c r="AJ42250" s="49">
        <v>-1</v>
      </c>
      <c r="AK42250" s="49">
        <v>0</v>
      </c>
      <c r="AL42250" s="49">
        <v>-1</v>
      </c>
    </row>
    <row r="42251" spans="1:38">
      <c r="A42251" s="37" t="s">
        <v>195</v>
      </c>
      <c r="B42251" s="38">
        <v>43946.625</v>
      </c>
      <c r="C42251" s="39">
        <v>43946</v>
      </c>
      <c r="D42251" s="38">
        <v>43946.416666666664</v>
      </c>
      <c r="E42251" s="40" t="s">
        <v>42</v>
      </c>
      <c r="F42251" s="48">
        <v>34713</v>
      </c>
      <c r="G42251" s="48">
        <v>33352</v>
      </c>
      <c r="H42251" s="48">
        <v>33335</v>
      </c>
      <c r="I42251" s="48">
        <v>-17</v>
      </c>
      <c r="J42251" s="48">
        <v>33336</v>
      </c>
      <c r="K42251" s="48">
        <v>5328</v>
      </c>
      <c r="L42251" s="48">
        <v>14952</v>
      </c>
      <c r="M42251" s="48">
        <v>3896</v>
      </c>
      <c r="O42251" s="48">
        <v>78</v>
      </c>
      <c r="P42251" s="48">
        <v>2472</v>
      </c>
      <c r="Q42251" s="48">
        <v>6598</v>
      </c>
      <c r="R42251" s="48">
        <v>12</v>
      </c>
      <c r="T42251" s="48">
        <v>-17</v>
      </c>
      <c r="W42251" s="48">
        <v>-17</v>
      </c>
      <c r="AI42251" s="48">
        <v>0</v>
      </c>
      <c r="AJ42251" s="49">
        <v>0</v>
      </c>
      <c r="AK42251" s="49">
        <v>0</v>
      </c>
      <c r="AL42251" s="49">
        <v>-1</v>
      </c>
    </row>
    <row r="42252" spans="1:38">
      <c r="A42252" s="37" t="s">
        <v>195</v>
      </c>
      <c r="B42252" s="38">
        <v>43946.666666666664</v>
      </c>
      <c r="C42252" s="39">
        <v>43946</v>
      </c>
      <c r="D42252" s="38">
        <v>43946.458333333336</v>
      </c>
      <c r="E42252" s="40" t="s">
        <v>42</v>
      </c>
      <c r="F42252" s="48">
        <v>36564</v>
      </c>
      <c r="G42252" s="48">
        <v>35143</v>
      </c>
      <c r="H42252" s="48">
        <v>34962</v>
      </c>
      <c r="I42252" s="48">
        <v>-181</v>
      </c>
      <c r="J42252" s="48">
        <v>34964</v>
      </c>
      <c r="K42252" s="48">
        <v>6063</v>
      </c>
      <c r="L42252" s="48">
        <v>15957</v>
      </c>
      <c r="M42252" s="48">
        <v>3896</v>
      </c>
      <c r="O42252" s="48">
        <v>159</v>
      </c>
      <c r="P42252" s="48">
        <v>2573</v>
      </c>
      <c r="Q42252" s="48">
        <v>6305</v>
      </c>
      <c r="R42252" s="48">
        <v>11</v>
      </c>
      <c r="T42252" s="48">
        <v>-181</v>
      </c>
      <c r="W42252" s="48">
        <v>-181</v>
      </c>
      <c r="AI42252" s="48">
        <v>0</v>
      </c>
      <c r="AJ42252" s="49">
        <v>0</v>
      </c>
      <c r="AK42252" s="49">
        <v>0</v>
      </c>
      <c r="AL42252" s="49">
        <v>-2</v>
      </c>
    </row>
    <row r="42253" spans="1:38">
      <c r="A42253" s="37" t="s">
        <v>195</v>
      </c>
      <c r="B42253" s="38">
        <v>43946.708333333336</v>
      </c>
      <c r="C42253" s="39">
        <v>43946</v>
      </c>
      <c r="D42253" s="38">
        <v>43946.5</v>
      </c>
      <c r="E42253" s="40" t="s">
        <v>42</v>
      </c>
      <c r="F42253" s="48">
        <v>38255</v>
      </c>
      <c r="G42253" s="48">
        <v>36811</v>
      </c>
      <c r="H42253" s="48">
        <v>36612</v>
      </c>
      <c r="I42253" s="48">
        <v>-199</v>
      </c>
      <c r="J42253" s="48">
        <v>36613</v>
      </c>
      <c r="K42253" s="48">
        <v>8011</v>
      </c>
      <c r="L42253" s="48">
        <v>16596</v>
      </c>
      <c r="M42253" s="48">
        <v>3895</v>
      </c>
      <c r="O42253" s="48">
        <v>183</v>
      </c>
      <c r="P42253" s="48">
        <v>2672</v>
      </c>
      <c r="Q42253" s="48">
        <v>5241</v>
      </c>
      <c r="R42253" s="48">
        <v>15</v>
      </c>
      <c r="T42253" s="48">
        <v>-199</v>
      </c>
      <c r="W42253" s="48">
        <v>-199</v>
      </c>
      <c r="AI42253" s="48">
        <v>0</v>
      </c>
      <c r="AJ42253" s="49">
        <v>0</v>
      </c>
      <c r="AK42253" s="49">
        <v>0</v>
      </c>
      <c r="AL42253" s="49">
        <v>-1</v>
      </c>
    </row>
    <row r="42254" spans="1:38">
      <c r="A42254" s="37" t="s">
        <v>195</v>
      </c>
      <c r="B42254" s="38">
        <v>43946.75</v>
      </c>
      <c r="C42254" s="39">
        <v>43946</v>
      </c>
      <c r="D42254" s="38">
        <v>43946.541666666664</v>
      </c>
      <c r="E42254" s="40" t="s">
        <v>42</v>
      </c>
      <c r="F42254" s="48">
        <v>39721</v>
      </c>
      <c r="G42254" s="48">
        <v>38139</v>
      </c>
      <c r="H42254" s="48">
        <v>37793</v>
      </c>
      <c r="I42254" s="48">
        <v>-347</v>
      </c>
      <c r="J42254" s="48">
        <v>37794</v>
      </c>
      <c r="K42254" s="48">
        <v>9444</v>
      </c>
      <c r="L42254" s="48">
        <v>17654</v>
      </c>
      <c r="M42254" s="48">
        <v>3895</v>
      </c>
      <c r="O42254" s="48">
        <v>161</v>
      </c>
      <c r="P42254" s="48">
        <v>2743</v>
      </c>
      <c r="Q42254" s="48">
        <v>3885</v>
      </c>
      <c r="R42254" s="48">
        <v>12</v>
      </c>
      <c r="T42254" s="48">
        <v>-347</v>
      </c>
      <c r="W42254" s="48">
        <v>-248</v>
      </c>
      <c r="AI42254" s="48">
        <v>-99</v>
      </c>
      <c r="AJ42254" s="49">
        <v>1</v>
      </c>
      <c r="AK42254" s="49">
        <v>0</v>
      </c>
      <c r="AL42254" s="49">
        <v>-1</v>
      </c>
    </row>
    <row r="42255" spans="1:38">
      <c r="A42255" s="37" t="s">
        <v>195</v>
      </c>
      <c r="B42255" s="38">
        <v>43946.791666666664</v>
      </c>
      <c r="C42255" s="39">
        <v>43946</v>
      </c>
      <c r="D42255" s="38">
        <v>43946.583333333336</v>
      </c>
      <c r="E42255" s="40" t="s">
        <v>42</v>
      </c>
      <c r="F42255" s="48">
        <v>40991</v>
      </c>
      <c r="G42255" s="48">
        <v>39064</v>
      </c>
      <c r="H42255" s="48">
        <v>38639</v>
      </c>
      <c r="I42255" s="48">
        <v>-425</v>
      </c>
      <c r="J42255" s="48">
        <v>38639</v>
      </c>
      <c r="K42255" s="48">
        <v>9900</v>
      </c>
      <c r="L42255" s="48">
        <v>19154</v>
      </c>
      <c r="M42255" s="48">
        <v>3895</v>
      </c>
      <c r="O42255" s="48">
        <v>99</v>
      </c>
      <c r="P42255" s="48">
        <v>2727</v>
      </c>
      <c r="Q42255" s="48">
        <v>2854</v>
      </c>
      <c r="R42255" s="48">
        <v>10</v>
      </c>
      <c r="T42255" s="48">
        <v>-425</v>
      </c>
      <c r="W42255" s="48">
        <v>-322</v>
      </c>
      <c r="AI42255" s="48">
        <v>-103</v>
      </c>
      <c r="AJ42255" s="49">
        <v>0</v>
      </c>
      <c r="AK42255" s="49">
        <v>0</v>
      </c>
      <c r="AL42255" s="49">
        <v>0</v>
      </c>
    </row>
    <row r="42256" spans="1:38">
      <c r="A42256" s="37" t="s">
        <v>195</v>
      </c>
      <c r="B42256" s="38">
        <v>43946.833333333336</v>
      </c>
      <c r="C42256" s="39">
        <v>43946</v>
      </c>
      <c r="D42256" s="38">
        <v>43946.625</v>
      </c>
      <c r="E42256" s="40" t="s">
        <v>42</v>
      </c>
      <c r="F42256" s="48">
        <v>41618</v>
      </c>
      <c r="G42256" s="48">
        <v>39154</v>
      </c>
      <c r="H42256" s="48">
        <v>38483</v>
      </c>
      <c r="I42256" s="48">
        <v>-672</v>
      </c>
      <c r="J42256" s="48">
        <v>38483</v>
      </c>
      <c r="K42256" s="48">
        <v>9634</v>
      </c>
      <c r="L42256" s="48">
        <v>19640</v>
      </c>
      <c r="M42256" s="48">
        <v>3896</v>
      </c>
      <c r="O42256" s="48">
        <v>115</v>
      </c>
      <c r="P42256" s="48">
        <v>2752</v>
      </c>
      <c r="Q42256" s="48">
        <v>2431</v>
      </c>
      <c r="R42256" s="48">
        <v>15</v>
      </c>
      <c r="T42256" s="48">
        <v>-672</v>
      </c>
      <c r="W42256" s="48">
        <v>-554</v>
      </c>
      <c r="AI42256" s="48">
        <v>-118</v>
      </c>
      <c r="AJ42256" s="49">
        <v>1</v>
      </c>
      <c r="AK42256" s="49">
        <v>0</v>
      </c>
      <c r="AL42256" s="49">
        <v>0</v>
      </c>
    </row>
    <row r="42257" spans="1:38">
      <c r="A42257" s="37" t="s">
        <v>195</v>
      </c>
      <c r="B42257" s="38">
        <v>43946.875</v>
      </c>
      <c r="C42257" s="39">
        <v>43946</v>
      </c>
      <c r="D42257" s="38">
        <v>43946.666666666664</v>
      </c>
      <c r="E42257" s="40" t="s">
        <v>42</v>
      </c>
      <c r="F42257" s="48">
        <v>42035</v>
      </c>
      <c r="G42257" s="48">
        <v>39620</v>
      </c>
      <c r="H42257" s="48">
        <v>38830</v>
      </c>
      <c r="I42257" s="48">
        <v>-790</v>
      </c>
      <c r="J42257" s="48">
        <v>38830</v>
      </c>
      <c r="K42257" s="48">
        <v>9495</v>
      </c>
      <c r="L42257" s="48">
        <v>19760</v>
      </c>
      <c r="M42257" s="48">
        <v>3895</v>
      </c>
      <c r="O42257" s="48">
        <v>116</v>
      </c>
      <c r="P42257" s="48">
        <v>2755</v>
      </c>
      <c r="Q42257" s="48">
        <v>2794</v>
      </c>
      <c r="R42257" s="48">
        <v>15</v>
      </c>
      <c r="T42257" s="48">
        <v>-789</v>
      </c>
      <c r="W42257" s="48">
        <v>-592</v>
      </c>
      <c r="AI42257" s="48">
        <v>-197</v>
      </c>
      <c r="AJ42257" s="49">
        <v>0</v>
      </c>
      <c r="AK42257" s="49">
        <v>-1</v>
      </c>
      <c r="AL42257" s="49">
        <v>0</v>
      </c>
    </row>
    <row r="42258" spans="1:38">
      <c r="A42258" s="37" t="s">
        <v>195</v>
      </c>
      <c r="B42258" s="38">
        <v>43946.916666666664</v>
      </c>
      <c r="C42258" s="39">
        <v>43946</v>
      </c>
      <c r="D42258" s="38">
        <v>43946.708333333336</v>
      </c>
      <c r="E42258" s="40" t="s">
        <v>42</v>
      </c>
      <c r="F42258" s="48">
        <v>42291</v>
      </c>
      <c r="G42258" s="48">
        <v>40414</v>
      </c>
      <c r="H42258" s="48">
        <v>39601</v>
      </c>
      <c r="I42258" s="48">
        <v>-812</v>
      </c>
      <c r="J42258" s="48">
        <v>39602</v>
      </c>
      <c r="K42258" s="48">
        <v>9446</v>
      </c>
      <c r="L42258" s="48">
        <v>19975</v>
      </c>
      <c r="M42258" s="48">
        <v>3895</v>
      </c>
      <c r="O42258" s="48">
        <v>118</v>
      </c>
      <c r="P42258" s="48">
        <v>2680</v>
      </c>
      <c r="Q42258" s="48">
        <v>3476</v>
      </c>
      <c r="R42258" s="48">
        <v>12</v>
      </c>
      <c r="T42258" s="48">
        <v>-812</v>
      </c>
      <c r="W42258" s="48">
        <v>-534</v>
      </c>
      <c r="AI42258" s="48">
        <v>-278</v>
      </c>
      <c r="AJ42258" s="49">
        <v>-1</v>
      </c>
      <c r="AK42258" s="49">
        <v>0</v>
      </c>
      <c r="AL42258" s="49">
        <v>-1</v>
      </c>
    </row>
    <row r="42259" spans="1:38">
      <c r="A42259" s="37" t="s">
        <v>195</v>
      </c>
      <c r="B42259" s="38">
        <v>43946.958333333336</v>
      </c>
      <c r="C42259" s="39">
        <v>43946</v>
      </c>
      <c r="D42259" s="38">
        <v>43946.75</v>
      </c>
      <c r="E42259" s="40" t="s">
        <v>42</v>
      </c>
      <c r="F42259" s="48">
        <v>42363</v>
      </c>
      <c r="G42259" s="48">
        <v>40834</v>
      </c>
      <c r="H42259" s="48">
        <v>40178</v>
      </c>
      <c r="I42259" s="48">
        <v>-656</v>
      </c>
      <c r="J42259" s="48">
        <v>40178</v>
      </c>
      <c r="K42259" s="48">
        <v>9560</v>
      </c>
      <c r="L42259" s="48">
        <v>19919</v>
      </c>
      <c r="M42259" s="48">
        <v>3894</v>
      </c>
      <c r="O42259" s="48">
        <v>121</v>
      </c>
      <c r="P42259" s="48">
        <v>2500</v>
      </c>
      <c r="Q42259" s="48">
        <v>4168</v>
      </c>
      <c r="R42259" s="48">
        <v>16</v>
      </c>
      <c r="T42259" s="48">
        <v>-655</v>
      </c>
      <c r="W42259" s="48">
        <v>-372</v>
      </c>
      <c r="AI42259" s="48">
        <v>-283</v>
      </c>
      <c r="AJ42259" s="49">
        <v>0</v>
      </c>
      <c r="AK42259" s="49">
        <v>-1</v>
      </c>
      <c r="AL42259" s="49">
        <v>0</v>
      </c>
    </row>
    <row r="42260" spans="1:38">
      <c r="A42260" s="37" t="s">
        <v>195</v>
      </c>
      <c r="B42260" s="38">
        <v>43947</v>
      </c>
      <c r="C42260" s="39">
        <v>43946</v>
      </c>
      <c r="D42260" s="38">
        <v>43946.791666666664</v>
      </c>
      <c r="E42260" s="40" t="s">
        <v>42</v>
      </c>
      <c r="F42260" s="48">
        <v>41646</v>
      </c>
      <c r="G42260" s="48">
        <v>40361</v>
      </c>
      <c r="H42260" s="48">
        <v>40061</v>
      </c>
      <c r="I42260" s="48">
        <v>-299</v>
      </c>
      <c r="J42260" s="48">
        <v>40061</v>
      </c>
      <c r="K42260" s="48">
        <v>9573</v>
      </c>
      <c r="L42260" s="48">
        <v>19795</v>
      </c>
      <c r="M42260" s="48">
        <v>3895</v>
      </c>
      <c r="O42260" s="48">
        <v>155</v>
      </c>
      <c r="P42260" s="48">
        <v>2179</v>
      </c>
      <c r="Q42260" s="48">
        <v>4453</v>
      </c>
      <c r="R42260" s="48">
        <v>11</v>
      </c>
      <c r="T42260" s="48">
        <v>-299</v>
      </c>
      <c r="W42260" s="48">
        <v>-295</v>
      </c>
      <c r="AI42260" s="48">
        <v>-4</v>
      </c>
      <c r="AJ42260" s="49">
        <v>-1</v>
      </c>
      <c r="AK42260" s="49">
        <v>0</v>
      </c>
      <c r="AL42260" s="49">
        <v>0</v>
      </c>
    </row>
    <row r="42261" spans="1:38">
      <c r="A42261" s="37" t="s">
        <v>195</v>
      </c>
      <c r="B42261" s="38">
        <v>43947.041666666664</v>
      </c>
      <c r="C42261" s="39">
        <v>43946</v>
      </c>
      <c r="D42261" s="38">
        <v>43946.833333333336</v>
      </c>
      <c r="E42261" s="40" t="s">
        <v>42</v>
      </c>
      <c r="F42261" s="48">
        <v>40565</v>
      </c>
      <c r="G42261" s="48">
        <v>39356</v>
      </c>
      <c r="H42261" s="48">
        <v>39187</v>
      </c>
      <c r="I42261" s="48">
        <v>-169</v>
      </c>
      <c r="J42261" s="48">
        <v>39187</v>
      </c>
      <c r="K42261" s="48">
        <v>9699</v>
      </c>
      <c r="L42261" s="48">
        <v>19988</v>
      </c>
      <c r="M42261" s="48">
        <v>3895</v>
      </c>
      <c r="O42261" s="48">
        <v>130</v>
      </c>
      <c r="P42261" s="48">
        <v>829</v>
      </c>
      <c r="Q42261" s="48">
        <v>4632</v>
      </c>
      <c r="R42261" s="48">
        <v>14</v>
      </c>
      <c r="T42261" s="48">
        <v>-169</v>
      </c>
      <c r="W42261" s="48">
        <v>-169</v>
      </c>
      <c r="AI42261" s="48">
        <v>0</v>
      </c>
      <c r="AJ42261" s="49">
        <v>0</v>
      </c>
      <c r="AK42261" s="49">
        <v>0</v>
      </c>
      <c r="AL42261" s="49">
        <v>0</v>
      </c>
    </row>
    <row r="42262" spans="1:38">
      <c r="A42262" s="37" t="s">
        <v>195</v>
      </c>
      <c r="B42262" s="38">
        <v>43947.083333333336</v>
      </c>
      <c r="C42262" s="39">
        <v>43946</v>
      </c>
      <c r="D42262" s="38">
        <v>43946.875</v>
      </c>
      <c r="E42262" s="40" t="s">
        <v>42</v>
      </c>
      <c r="F42262" s="48">
        <v>40283</v>
      </c>
      <c r="G42262" s="48">
        <v>38969</v>
      </c>
      <c r="H42262" s="48">
        <v>38898</v>
      </c>
      <c r="I42262" s="48">
        <v>-71</v>
      </c>
      <c r="J42262" s="48">
        <v>38898</v>
      </c>
      <c r="K42262" s="48">
        <v>9330</v>
      </c>
      <c r="L42262" s="48">
        <v>19904</v>
      </c>
      <c r="M42262" s="48">
        <v>3895</v>
      </c>
      <c r="O42262" s="48">
        <v>93</v>
      </c>
      <c r="P42262" s="48">
        <v>20</v>
      </c>
      <c r="Q42262" s="48">
        <v>5649</v>
      </c>
      <c r="R42262" s="48">
        <v>7</v>
      </c>
      <c r="T42262" s="48">
        <v>-72</v>
      </c>
      <c r="W42262" s="48">
        <v>-72</v>
      </c>
      <c r="AI42262" s="48">
        <v>0</v>
      </c>
      <c r="AJ42262" s="49">
        <v>0</v>
      </c>
      <c r="AK42262" s="49">
        <v>1</v>
      </c>
      <c r="AL42262" s="49">
        <v>0</v>
      </c>
    </row>
    <row r="42263" spans="1:38">
      <c r="A42263" s="37" t="s">
        <v>195</v>
      </c>
      <c r="B42263" s="38">
        <v>43947.125</v>
      </c>
      <c r="C42263" s="39">
        <v>43946</v>
      </c>
      <c r="D42263" s="38">
        <v>43946.916666666664</v>
      </c>
      <c r="E42263" s="40" t="s">
        <v>42</v>
      </c>
      <c r="F42263" s="48">
        <v>39039</v>
      </c>
      <c r="G42263" s="48">
        <v>37651</v>
      </c>
      <c r="H42263" s="48">
        <v>37649</v>
      </c>
      <c r="I42263" s="48">
        <v>-2</v>
      </c>
      <c r="J42263" s="48">
        <v>37648</v>
      </c>
      <c r="K42263" s="48">
        <v>8338</v>
      </c>
      <c r="L42263" s="48">
        <v>17257</v>
      </c>
      <c r="M42263" s="48">
        <v>3837</v>
      </c>
      <c r="O42263" s="48">
        <v>19</v>
      </c>
      <c r="P42263" s="48">
        <v>0</v>
      </c>
      <c r="Q42263" s="48">
        <v>8189</v>
      </c>
      <c r="R42263" s="48">
        <v>8</v>
      </c>
      <c r="T42263" s="48">
        <v>-2</v>
      </c>
      <c r="W42263" s="48">
        <v>-2</v>
      </c>
      <c r="AI42263" s="48">
        <v>0</v>
      </c>
      <c r="AJ42263" s="49">
        <v>0</v>
      </c>
      <c r="AK42263" s="49">
        <v>0</v>
      </c>
      <c r="AL42263" s="49">
        <v>1</v>
      </c>
    </row>
    <row r="42264" spans="1:38">
      <c r="A42264" s="37" t="s">
        <v>195</v>
      </c>
      <c r="B42264" s="38">
        <v>43947.166666666664</v>
      </c>
      <c r="C42264" s="39">
        <v>43946</v>
      </c>
      <c r="D42264" s="38">
        <v>43946.958333333336</v>
      </c>
      <c r="E42264" s="40" t="s">
        <v>42</v>
      </c>
      <c r="F42264" s="48">
        <v>36972</v>
      </c>
      <c r="G42264" s="48">
        <v>35608</v>
      </c>
      <c r="H42264" s="48">
        <v>35609</v>
      </c>
      <c r="I42264" s="48">
        <v>1</v>
      </c>
      <c r="J42264" s="48">
        <v>35609</v>
      </c>
      <c r="K42264" s="48">
        <v>6990</v>
      </c>
      <c r="L42264" s="48">
        <v>14591</v>
      </c>
      <c r="M42264" s="48">
        <v>3761</v>
      </c>
      <c r="O42264" s="48">
        <v>9</v>
      </c>
      <c r="P42264" s="48">
        <v>0</v>
      </c>
      <c r="Q42264" s="48">
        <v>10250</v>
      </c>
      <c r="R42264" s="48">
        <v>8</v>
      </c>
      <c r="T42264" s="48">
        <v>0</v>
      </c>
      <c r="W42264" s="48">
        <v>0</v>
      </c>
      <c r="AI42264" s="48">
        <v>0</v>
      </c>
      <c r="AJ42264" s="49">
        <v>0</v>
      </c>
      <c r="AK42264" s="49">
        <v>1</v>
      </c>
      <c r="AL42264" s="49">
        <v>0</v>
      </c>
    </row>
    <row r="42265" spans="1:38">
      <c r="A42265" s="37" t="s">
        <v>195</v>
      </c>
      <c r="B42265" s="38">
        <v>43947.208333333336</v>
      </c>
      <c r="C42265" s="39">
        <v>43946</v>
      </c>
      <c r="D42265" s="38">
        <v>43947</v>
      </c>
      <c r="E42265" s="40" t="s">
        <v>42</v>
      </c>
      <c r="F42265" s="48">
        <v>34768</v>
      </c>
      <c r="G42265" s="48">
        <v>33379</v>
      </c>
      <c r="H42265" s="48">
        <v>33380</v>
      </c>
      <c r="I42265" s="48">
        <v>1</v>
      </c>
      <c r="J42265" s="48">
        <v>33378</v>
      </c>
      <c r="K42265" s="48">
        <v>5863</v>
      </c>
      <c r="L42265" s="48">
        <v>11771</v>
      </c>
      <c r="M42265" s="48">
        <v>3763</v>
      </c>
      <c r="O42265" s="48">
        <v>9</v>
      </c>
      <c r="P42265" s="48">
        <v>0</v>
      </c>
      <c r="Q42265" s="48">
        <v>11965</v>
      </c>
      <c r="R42265" s="48">
        <v>7</v>
      </c>
      <c r="T42265" s="48">
        <v>0</v>
      </c>
      <c r="W42265" s="48">
        <v>0</v>
      </c>
      <c r="AI42265" s="48">
        <v>0</v>
      </c>
      <c r="AJ42265" s="49">
        <v>0</v>
      </c>
      <c r="AK42265" s="49">
        <v>1</v>
      </c>
      <c r="AL42265" s="49">
        <v>2</v>
      </c>
    </row>
    <row r="42266" spans="1:38">
      <c r="A42266" s="37" t="s">
        <v>195</v>
      </c>
      <c r="B42266" s="38">
        <v>43947.25</v>
      </c>
      <c r="C42266" s="39">
        <v>43947</v>
      </c>
      <c r="D42266" s="38">
        <v>43947.041666666664</v>
      </c>
      <c r="E42266" s="40" t="s">
        <v>42</v>
      </c>
      <c r="F42266" s="48">
        <v>32261</v>
      </c>
      <c r="G42266" s="48">
        <v>31379</v>
      </c>
      <c r="H42266" s="48">
        <v>31381</v>
      </c>
      <c r="I42266" s="48">
        <v>2</v>
      </c>
      <c r="J42266" s="48">
        <v>31380</v>
      </c>
      <c r="K42266" s="48">
        <v>5635</v>
      </c>
      <c r="L42266" s="48">
        <v>10003</v>
      </c>
      <c r="M42266" s="48">
        <v>3790</v>
      </c>
      <c r="O42266" s="48">
        <v>10</v>
      </c>
      <c r="P42266" s="48">
        <v>0</v>
      </c>
      <c r="Q42266" s="48">
        <v>11933</v>
      </c>
      <c r="R42266" s="48">
        <v>9</v>
      </c>
      <c r="T42266" s="48">
        <v>2</v>
      </c>
      <c r="W42266" s="48">
        <v>2</v>
      </c>
      <c r="AI42266" s="48">
        <v>0</v>
      </c>
      <c r="AJ42266" s="49">
        <v>0</v>
      </c>
      <c r="AK42266" s="49">
        <v>0</v>
      </c>
      <c r="AL42266" s="49">
        <v>1</v>
      </c>
    </row>
    <row r="42267" spans="1:38">
      <c r="A42267" s="37" t="s">
        <v>195</v>
      </c>
      <c r="B42267" s="38">
        <v>43947.291666666664</v>
      </c>
      <c r="C42267" s="39">
        <v>43947</v>
      </c>
      <c r="D42267" s="38">
        <v>43947.083333333336</v>
      </c>
      <c r="E42267" s="40" t="s">
        <v>42</v>
      </c>
      <c r="F42267" s="48">
        <v>30607</v>
      </c>
      <c r="G42267" s="48">
        <v>29763</v>
      </c>
      <c r="H42267" s="48">
        <v>29851</v>
      </c>
      <c r="I42267" s="48">
        <v>88</v>
      </c>
      <c r="J42267" s="48">
        <v>29849</v>
      </c>
      <c r="K42267" s="48">
        <v>5280</v>
      </c>
      <c r="L42267" s="48">
        <v>8555</v>
      </c>
      <c r="M42267" s="48">
        <v>3872</v>
      </c>
      <c r="O42267" s="48">
        <v>35</v>
      </c>
      <c r="P42267" s="48">
        <v>0</v>
      </c>
      <c r="Q42267" s="48">
        <v>12101</v>
      </c>
      <c r="R42267" s="48">
        <v>6</v>
      </c>
      <c r="T42267" s="48">
        <v>88</v>
      </c>
      <c r="W42267" s="48">
        <v>77</v>
      </c>
      <c r="AI42267" s="48">
        <v>11</v>
      </c>
      <c r="AJ42267" s="49">
        <v>0</v>
      </c>
      <c r="AK42267" s="49">
        <v>0</v>
      </c>
      <c r="AL42267" s="49">
        <v>2</v>
      </c>
    </row>
    <row r="42268" spans="1:38">
      <c r="A42268" s="37" t="s">
        <v>195</v>
      </c>
      <c r="B42268" s="38">
        <v>43947.333333333336</v>
      </c>
      <c r="C42268" s="39">
        <v>43947</v>
      </c>
      <c r="D42268" s="38">
        <v>43947.125</v>
      </c>
      <c r="E42268" s="40" t="s">
        <v>42</v>
      </c>
      <c r="F42268" s="48">
        <v>29570</v>
      </c>
      <c r="G42268" s="48">
        <v>28679</v>
      </c>
      <c r="H42268" s="48">
        <v>28732</v>
      </c>
      <c r="I42268" s="48">
        <v>52</v>
      </c>
      <c r="J42268" s="48">
        <v>28730</v>
      </c>
      <c r="K42268" s="48">
        <v>4905</v>
      </c>
      <c r="L42268" s="48">
        <v>7578</v>
      </c>
      <c r="M42268" s="48">
        <v>3874</v>
      </c>
      <c r="O42268" s="48">
        <v>10</v>
      </c>
      <c r="P42268" s="48">
        <v>0</v>
      </c>
      <c r="Q42268" s="48">
        <v>12357</v>
      </c>
      <c r="R42268" s="48">
        <v>6</v>
      </c>
      <c r="T42268" s="48">
        <v>52</v>
      </c>
      <c r="W42268" s="48">
        <v>36</v>
      </c>
      <c r="AI42268" s="48">
        <v>16</v>
      </c>
      <c r="AJ42268" s="49">
        <v>1</v>
      </c>
      <c r="AK42268" s="49">
        <v>0</v>
      </c>
      <c r="AL42268" s="49">
        <v>2</v>
      </c>
    </row>
    <row r="42269" spans="1:38">
      <c r="A42269" s="37" t="s">
        <v>195</v>
      </c>
      <c r="B42269" s="38">
        <v>43947.375</v>
      </c>
      <c r="C42269" s="39">
        <v>43947</v>
      </c>
      <c r="D42269" s="38">
        <v>43947.166666666664</v>
      </c>
      <c r="E42269" s="40" t="s">
        <v>42</v>
      </c>
      <c r="F42269" s="48">
        <v>28898</v>
      </c>
      <c r="G42269" s="48">
        <v>27981</v>
      </c>
      <c r="H42269" s="48">
        <v>28058</v>
      </c>
      <c r="I42269" s="48">
        <v>77</v>
      </c>
      <c r="J42269" s="48">
        <v>28058</v>
      </c>
      <c r="K42269" s="48">
        <v>4732</v>
      </c>
      <c r="L42269" s="48">
        <v>6813</v>
      </c>
      <c r="M42269" s="48">
        <v>3893</v>
      </c>
      <c r="O42269" s="48">
        <v>10</v>
      </c>
      <c r="P42269" s="48">
        <v>0</v>
      </c>
      <c r="Q42269" s="48">
        <v>12603</v>
      </c>
      <c r="R42269" s="48">
        <v>7</v>
      </c>
      <c r="T42269" s="48">
        <v>76</v>
      </c>
      <c r="W42269" s="48">
        <v>44</v>
      </c>
      <c r="AI42269" s="48">
        <v>32</v>
      </c>
      <c r="AJ42269" s="49">
        <v>0</v>
      </c>
      <c r="AK42269" s="49">
        <v>1</v>
      </c>
      <c r="AL42269" s="49">
        <v>0</v>
      </c>
    </row>
    <row r="42270" spans="1:38">
      <c r="A42270" s="37" t="s">
        <v>195</v>
      </c>
      <c r="B42270" s="38">
        <v>43947.416666666664</v>
      </c>
      <c r="C42270" s="39">
        <v>43947</v>
      </c>
      <c r="D42270" s="38">
        <v>43947.208333333336</v>
      </c>
      <c r="E42270" s="40" t="s">
        <v>42</v>
      </c>
      <c r="F42270" s="48">
        <v>28569</v>
      </c>
      <c r="G42270" s="48">
        <v>27687</v>
      </c>
      <c r="H42270" s="48">
        <v>27768</v>
      </c>
      <c r="I42270" s="48">
        <v>81</v>
      </c>
      <c r="J42270" s="48">
        <v>27768</v>
      </c>
      <c r="K42270" s="48">
        <v>4765</v>
      </c>
      <c r="L42270" s="48">
        <v>6641</v>
      </c>
      <c r="M42270" s="48">
        <v>3897</v>
      </c>
      <c r="O42270" s="48">
        <v>10</v>
      </c>
      <c r="P42270" s="48">
        <v>0</v>
      </c>
      <c r="Q42270" s="48">
        <v>12449</v>
      </c>
      <c r="R42270" s="48">
        <v>6</v>
      </c>
      <c r="T42270" s="48">
        <v>81</v>
      </c>
      <c r="W42270" s="48">
        <v>53</v>
      </c>
      <c r="AI42270" s="48">
        <v>28</v>
      </c>
      <c r="AJ42270" s="49">
        <v>0</v>
      </c>
      <c r="AK42270" s="49">
        <v>0</v>
      </c>
      <c r="AL42270" s="49">
        <v>0</v>
      </c>
    </row>
    <row r="42271" spans="1:38">
      <c r="A42271" s="37" t="s">
        <v>195</v>
      </c>
      <c r="B42271" s="38">
        <v>43947.458333333336</v>
      </c>
      <c r="C42271" s="39">
        <v>43947</v>
      </c>
      <c r="D42271" s="38">
        <v>43947.25</v>
      </c>
      <c r="E42271" s="40" t="s">
        <v>42</v>
      </c>
      <c r="F42271" s="48">
        <v>28466</v>
      </c>
      <c r="G42271" s="48">
        <v>27670</v>
      </c>
      <c r="H42271" s="48">
        <v>27703</v>
      </c>
      <c r="I42271" s="48">
        <v>32</v>
      </c>
      <c r="J42271" s="48">
        <v>27703</v>
      </c>
      <c r="K42271" s="48">
        <v>5054</v>
      </c>
      <c r="L42271" s="48">
        <v>6747</v>
      </c>
      <c r="M42271" s="48">
        <v>3898</v>
      </c>
      <c r="O42271" s="48">
        <v>10</v>
      </c>
      <c r="P42271" s="48">
        <v>0</v>
      </c>
      <c r="Q42271" s="48">
        <v>11988</v>
      </c>
      <c r="R42271" s="48">
        <v>6</v>
      </c>
      <c r="T42271" s="48">
        <v>32</v>
      </c>
      <c r="W42271" s="48">
        <v>21</v>
      </c>
      <c r="AI42271" s="48">
        <v>11</v>
      </c>
      <c r="AJ42271" s="49">
        <v>1</v>
      </c>
      <c r="AK42271" s="49">
        <v>0</v>
      </c>
      <c r="AL42271" s="49">
        <v>0</v>
      </c>
    </row>
    <row r="42272" spans="1:38">
      <c r="A42272" s="37" t="s">
        <v>195</v>
      </c>
      <c r="B42272" s="38">
        <v>43947.5</v>
      </c>
      <c r="C42272" s="39">
        <v>43947</v>
      </c>
      <c r="D42272" s="38">
        <v>43947.291666666664</v>
      </c>
      <c r="E42272" s="40" t="s">
        <v>42</v>
      </c>
      <c r="F42272" s="48">
        <v>28742</v>
      </c>
      <c r="G42272" s="48">
        <v>27882</v>
      </c>
      <c r="H42272" s="48">
        <v>27897</v>
      </c>
      <c r="I42272" s="48">
        <v>15</v>
      </c>
      <c r="J42272" s="48">
        <v>27897</v>
      </c>
      <c r="K42272" s="48">
        <v>4985</v>
      </c>
      <c r="L42272" s="48">
        <v>7086</v>
      </c>
      <c r="M42272" s="48">
        <v>3898</v>
      </c>
      <c r="O42272" s="48">
        <v>45</v>
      </c>
      <c r="P42272" s="48">
        <v>0</v>
      </c>
      <c r="Q42272" s="48">
        <v>11875</v>
      </c>
      <c r="R42272" s="48">
        <v>8</v>
      </c>
      <c r="T42272" s="48">
        <v>15</v>
      </c>
      <c r="W42272" s="48">
        <v>4</v>
      </c>
      <c r="AI42272" s="48">
        <v>11</v>
      </c>
      <c r="AJ42272" s="49">
        <v>0</v>
      </c>
      <c r="AK42272" s="49">
        <v>0</v>
      </c>
      <c r="AL42272" s="49">
        <v>0</v>
      </c>
    </row>
    <row r="42273" spans="1:38">
      <c r="A42273" s="37" t="s">
        <v>195</v>
      </c>
      <c r="B42273" s="38">
        <v>43947.541666666664</v>
      </c>
      <c r="C42273" s="39">
        <v>43947</v>
      </c>
      <c r="D42273" s="38">
        <v>43947.333333333336</v>
      </c>
      <c r="E42273" s="40" t="s">
        <v>42</v>
      </c>
      <c r="F42273" s="48">
        <v>29075</v>
      </c>
      <c r="G42273" s="48">
        <v>28023</v>
      </c>
      <c r="H42273" s="48">
        <v>28028</v>
      </c>
      <c r="I42273" s="48">
        <v>5</v>
      </c>
      <c r="J42273" s="48">
        <v>28028</v>
      </c>
      <c r="K42273" s="48">
        <v>4681</v>
      </c>
      <c r="L42273" s="48">
        <v>7548</v>
      </c>
      <c r="M42273" s="48">
        <v>3898</v>
      </c>
      <c r="O42273" s="48">
        <v>53</v>
      </c>
      <c r="P42273" s="48">
        <v>139</v>
      </c>
      <c r="Q42273" s="48">
        <v>11702</v>
      </c>
      <c r="R42273" s="48">
        <v>7</v>
      </c>
      <c r="T42273" s="48">
        <v>5</v>
      </c>
      <c r="W42273" s="48">
        <v>4</v>
      </c>
      <c r="AI42273" s="48">
        <v>1</v>
      </c>
      <c r="AJ42273" s="49">
        <v>0</v>
      </c>
      <c r="AK42273" s="49">
        <v>0</v>
      </c>
      <c r="AL42273" s="49">
        <v>0</v>
      </c>
    </row>
    <row r="42274" spans="1:38">
      <c r="A42274" s="37" t="s">
        <v>195</v>
      </c>
      <c r="B42274" s="38">
        <v>43947.583333333336</v>
      </c>
      <c r="C42274" s="39">
        <v>43947</v>
      </c>
      <c r="D42274" s="38">
        <v>43947.375</v>
      </c>
      <c r="E42274" s="40" t="s">
        <v>42</v>
      </c>
      <c r="F42274" s="48">
        <v>30534</v>
      </c>
      <c r="G42274" s="48">
        <v>29396</v>
      </c>
      <c r="H42274" s="48">
        <v>29400</v>
      </c>
      <c r="I42274" s="48">
        <v>4</v>
      </c>
      <c r="J42274" s="48">
        <v>29401</v>
      </c>
      <c r="K42274" s="48">
        <v>4626</v>
      </c>
      <c r="L42274" s="48">
        <v>8112</v>
      </c>
      <c r="M42274" s="48">
        <v>3899</v>
      </c>
      <c r="O42274" s="48">
        <v>78</v>
      </c>
      <c r="P42274" s="48">
        <v>1474</v>
      </c>
      <c r="Q42274" s="48">
        <v>11207</v>
      </c>
      <c r="R42274" s="48">
        <v>5</v>
      </c>
      <c r="T42274" s="48">
        <v>4</v>
      </c>
      <c r="W42274" s="48">
        <v>4</v>
      </c>
      <c r="AI42274" s="48">
        <v>0</v>
      </c>
      <c r="AJ42274" s="49">
        <v>0</v>
      </c>
      <c r="AK42274" s="49">
        <v>0</v>
      </c>
      <c r="AL42274" s="49">
        <v>-1</v>
      </c>
    </row>
    <row r="42275" spans="1:38">
      <c r="A42275" s="37" t="s">
        <v>195</v>
      </c>
      <c r="B42275" s="38">
        <v>43947.625</v>
      </c>
      <c r="C42275" s="39">
        <v>43947</v>
      </c>
      <c r="D42275" s="38">
        <v>43947.416666666664</v>
      </c>
      <c r="E42275" s="40" t="s">
        <v>42</v>
      </c>
      <c r="F42275" s="48">
        <v>32211</v>
      </c>
      <c r="G42275" s="48">
        <v>31387</v>
      </c>
      <c r="H42275" s="48">
        <v>31391</v>
      </c>
      <c r="I42275" s="48">
        <v>4</v>
      </c>
      <c r="J42275" s="48">
        <v>31391</v>
      </c>
      <c r="K42275" s="48">
        <v>4860</v>
      </c>
      <c r="L42275" s="48">
        <v>8351</v>
      </c>
      <c r="M42275" s="48">
        <v>3899</v>
      </c>
      <c r="O42275" s="48">
        <v>78</v>
      </c>
      <c r="P42275" s="48">
        <v>2128</v>
      </c>
      <c r="Q42275" s="48">
        <v>12069</v>
      </c>
      <c r="R42275" s="48">
        <v>6</v>
      </c>
      <c r="T42275" s="48">
        <v>4</v>
      </c>
      <c r="W42275" s="48">
        <v>4</v>
      </c>
      <c r="AI42275" s="48">
        <v>0</v>
      </c>
      <c r="AJ42275" s="49">
        <v>0</v>
      </c>
      <c r="AK42275" s="49">
        <v>0</v>
      </c>
      <c r="AL42275" s="49">
        <v>0</v>
      </c>
    </row>
    <row r="42276" spans="1:38">
      <c r="A42276" s="37" t="s">
        <v>195</v>
      </c>
      <c r="B42276" s="38">
        <v>43947.666666666664</v>
      </c>
      <c r="C42276" s="39">
        <v>43947</v>
      </c>
      <c r="D42276" s="38">
        <v>43947.458333333336</v>
      </c>
      <c r="E42276" s="40" t="s">
        <v>42</v>
      </c>
      <c r="F42276" s="48">
        <v>34000</v>
      </c>
      <c r="G42276" s="48">
        <v>33416</v>
      </c>
      <c r="H42276" s="48">
        <v>33420</v>
      </c>
      <c r="I42276" s="48">
        <v>4</v>
      </c>
      <c r="J42276" s="48">
        <v>33421</v>
      </c>
      <c r="K42276" s="48">
        <v>5034</v>
      </c>
      <c r="L42276" s="48">
        <v>8889</v>
      </c>
      <c r="M42276" s="48">
        <v>3898</v>
      </c>
      <c r="O42276" s="48">
        <v>44</v>
      </c>
      <c r="P42276" s="48">
        <v>1926</v>
      </c>
      <c r="Q42276" s="48">
        <v>13624</v>
      </c>
      <c r="R42276" s="48">
        <v>6</v>
      </c>
      <c r="T42276" s="48">
        <v>3</v>
      </c>
      <c r="W42276" s="48">
        <v>3</v>
      </c>
      <c r="AI42276" s="48">
        <v>0</v>
      </c>
      <c r="AJ42276" s="49">
        <v>0</v>
      </c>
      <c r="AK42276" s="49">
        <v>1</v>
      </c>
      <c r="AL42276" s="49">
        <v>-1</v>
      </c>
    </row>
    <row r="42277" spans="1:38">
      <c r="A42277" s="37" t="s">
        <v>195</v>
      </c>
      <c r="B42277" s="38">
        <v>43947.708333333336</v>
      </c>
      <c r="C42277" s="39">
        <v>43947</v>
      </c>
      <c r="D42277" s="38">
        <v>43947.5</v>
      </c>
      <c r="E42277" s="40" t="s">
        <v>42</v>
      </c>
      <c r="F42277" s="48">
        <v>35856</v>
      </c>
      <c r="G42277" s="48">
        <v>35345</v>
      </c>
      <c r="H42277" s="48">
        <v>35347</v>
      </c>
      <c r="I42277" s="48">
        <v>2</v>
      </c>
      <c r="J42277" s="48">
        <v>35348</v>
      </c>
      <c r="K42277" s="48">
        <v>5381</v>
      </c>
      <c r="L42277" s="48">
        <v>10098</v>
      </c>
      <c r="M42277" s="48">
        <v>3898</v>
      </c>
      <c r="O42277" s="48">
        <v>122</v>
      </c>
      <c r="P42277" s="48">
        <v>1727</v>
      </c>
      <c r="Q42277" s="48">
        <v>14115</v>
      </c>
      <c r="R42277" s="48">
        <v>7</v>
      </c>
      <c r="T42277" s="48">
        <v>2</v>
      </c>
      <c r="W42277" s="48">
        <v>2</v>
      </c>
      <c r="AI42277" s="48">
        <v>0</v>
      </c>
      <c r="AJ42277" s="49">
        <v>0</v>
      </c>
      <c r="AK42277" s="49">
        <v>0</v>
      </c>
      <c r="AL42277" s="49">
        <v>-1</v>
      </c>
    </row>
    <row r="42278" spans="1:38">
      <c r="A42278" s="37" t="s">
        <v>195</v>
      </c>
      <c r="B42278" s="38">
        <v>43947.75</v>
      </c>
      <c r="C42278" s="39">
        <v>43947</v>
      </c>
      <c r="D42278" s="38">
        <v>43947.541666666664</v>
      </c>
      <c r="E42278" s="40" t="s">
        <v>42</v>
      </c>
      <c r="F42278" s="48">
        <v>37727</v>
      </c>
      <c r="G42278" s="48">
        <v>37372</v>
      </c>
      <c r="H42278" s="48">
        <v>37347</v>
      </c>
      <c r="I42278" s="48">
        <v>-25</v>
      </c>
      <c r="J42278" s="48">
        <v>37347</v>
      </c>
      <c r="K42278" s="48">
        <v>6407</v>
      </c>
      <c r="L42278" s="48">
        <v>10661</v>
      </c>
      <c r="M42278" s="48">
        <v>3897</v>
      </c>
      <c r="O42278" s="48">
        <v>151</v>
      </c>
      <c r="P42278" s="48">
        <v>1435</v>
      </c>
      <c r="Q42278" s="48">
        <v>14790</v>
      </c>
      <c r="R42278" s="48">
        <v>6</v>
      </c>
      <c r="T42278" s="48">
        <v>-25</v>
      </c>
      <c r="W42278" s="48">
        <v>2</v>
      </c>
      <c r="AI42278" s="48">
        <v>-27</v>
      </c>
      <c r="AJ42278" s="49">
        <v>0</v>
      </c>
      <c r="AK42278" s="49">
        <v>0</v>
      </c>
      <c r="AL42278" s="49">
        <v>0</v>
      </c>
    </row>
    <row r="42279" spans="1:38">
      <c r="A42279" s="37" t="s">
        <v>195</v>
      </c>
      <c r="B42279" s="38">
        <v>43947.791666666664</v>
      </c>
      <c r="C42279" s="39">
        <v>43947</v>
      </c>
      <c r="D42279" s="38">
        <v>43947.583333333336</v>
      </c>
      <c r="E42279" s="40" t="s">
        <v>42</v>
      </c>
      <c r="F42279" s="48">
        <v>39477</v>
      </c>
      <c r="G42279" s="48">
        <v>39386</v>
      </c>
      <c r="H42279" s="48">
        <v>39361</v>
      </c>
      <c r="I42279" s="48">
        <v>-26</v>
      </c>
      <c r="J42279" s="48">
        <v>39362</v>
      </c>
      <c r="K42279" s="48">
        <v>7214</v>
      </c>
      <c r="L42279" s="48">
        <v>11567</v>
      </c>
      <c r="M42279" s="48">
        <v>3897</v>
      </c>
      <c r="O42279" s="48">
        <v>165</v>
      </c>
      <c r="P42279" s="48">
        <v>1259</v>
      </c>
      <c r="Q42279" s="48">
        <v>15251</v>
      </c>
      <c r="R42279" s="48">
        <v>9</v>
      </c>
      <c r="T42279" s="48">
        <v>-26</v>
      </c>
      <c r="W42279" s="48">
        <v>2</v>
      </c>
      <c r="AI42279" s="48">
        <v>-28</v>
      </c>
      <c r="AJ42279" s="49">
        <v>1</v>
      </c>
      <c r="AK42279" s="49">
        <v>0</v>
      </c>
      <c r="AL42279" s="49">
        <v>-1</v>
      </c>
    </row>
    <row r="42280" spans="1:38">
      <c r="A42280" s="37" t="s">
        <v>195</v>
      </c>
      <c r="B42280" s="38">
        <v>43947.833333333336</v>
      </c>
      <c r="C42280" s="39">
        <v>43947</v>
      </c>
      <c r="D42280" s="38">
        <v>43947.625</v>
      </c>
      <c r="E42280" s="40" t="s">
        <v>42</v>
      </c>
      <c r="F42280" s="48">
        <v>40739</v>
      </c>
      <c r="G42280" s="48">
        <v>41315</v>
      </c>
      <c r="H42280" s="48">
        <v>41280</v>
      </c>
      <c r="I42280" s="48">
        <v>-36</v>
      </c>
      <c r="J42280" s="48">
        <v>41281</v>
      </c>
      <c r="K42280" s="48">
        <v>8135</v>
      </c>
      <c r="L42280" s="48">
        <v>12457</v>
      </c>
      <c r="M42280" s="48">
        <v>3895</v>
      </c>
      <c r="O42280" s="48">
        <v>135</v>
      </c>
      <c r="P42280" s="48">
        <v>1182</v>
      </c>
      <c r="Q42280" s="48">
        <v>15465</v>
      </c>
      <c r="R42280" s="48">
        <v>12</v>
      </c>
      <c r="T42280" s="48">
        <v>-36</v>
      </c>
      <c r="W42280" s="48">
        <v>2</v>
      </c>
      <c r="AI42280" s="48">
        <v>-38</v>
      </c>
      <c r="AJ42280" s="49">
        <v>1</v>
      </c>
      <c r="AK42280" s="49">
        <v>0</v>
      </c>
      <c r="AL42280" s="49">
        <v>-1</v>
      </c>
    </row>
    <row r="42281" spans="1:38">
      <c r="A42281" s="37" t="s">
        <v>195</v>
      </c>
      <c r="B42281" s="38">
        <v>43947.875</v>
      </c>
      <c r="C42281" s="39">
        <v>43947</v>
      </c>
      <c r="D42281" s="38">
        <v>43947.666666666664</v>
      </c>
      <c r="E42281" s="40" t="s">
        <v>42</v>
      </c>
      <c r="F42281" s="48">
        <v>41688</v>
      </c>
      <c r="G42281" s="48">
        <v>43229</v>
      </c>
      <c r="H42281" s="48">
        <v>43114</v>
      </c>
      <c r="I42281" s="48">
        <v>-116</v>
      </c>
      <c r="J42281" s="48">
        <v>43115</v>
      </c>
      <c r="K42281" s="48">
        <v>8933</v>
      </c>
      <c r="L42281" s="48">
        <v>13104</v>
      </c>
      <c r="M42281" s="48">
        <v>3895</v>
      </c>
      <c r="O42281" s="48">
        <v>83</v>
      </c>
      <c r="P42281" s="48">
        <v>1450</v>
      </c>
      <c r="Q42281" s="48">
        <v>15639</v>
      </c>
      <c r="R42281" s="48">
        <v>11</v>
      </c>
      <c r="T42281" s="48">
        <v>-116</v>
      </c>
      <c r="W42281" s="48">
        <v>2</v>
      </c>
      <c r="AI42281" s="48">
        <v>-118</v>
      </c>
      <c r="AJ42281" s="49">
        <v>1</v>
      </c>
      <c r="AK42281" s="49">
        <v>0</v>
      </c>
      <c r="AL42281" s="49">
        <v>-1</v>
      </c>
    </row>
    <row r="42282" spans="1:38">
      <c r="A42282" s="37" t="s">
        <v>195</v>
      </c>
      <c r="B42282" s="38">
        <v>43947.916666666664</v>
      </c>
      <c r="C42282" s="39">
        <v>43947</v>
      </c>
      <c r="D42282" s="38">
        <v>43947.708333333336</v>
      </c>
      <c r="E42282" s="40" t="s">
        <v>42</v>
      </c>
      <c r="F42282" s="48">
        <v>42547</v>
      </c>
      <c r="G42282" s="48">
        <v>44627</v>
      </c>
      <c r="H42282" s="48">
        <v>44400</v>
      </c>
      <c r="I42282" s="48">
        <v>-227</v>
      </c>
      <c r="J42282" s="48">
        <v>44401</v>
      </c>
      <c r="K42282" s="48">
        <v>9066</v>
      </c>
      <c r="L42282" s="48">
        <v>13518</v>
      </c>
      <c r="M42282" s="48">
        <v>3894</v>
      </c>
      <c r="O42282" s="48">
        <v>118</v>
      </c>
      <c r="P42282" s="48">
        <v>1699</v>
      </c>
      <c r="Q42282" s="48">
        <v>16098</v>
      </c>
      <c r="R42282" s="48">
        <v>8</v>
      </c>
      <c r="T42282" s="48">
        <v>-227</v>
      </c>
      <c r="W42282" s="48">
        <v>-109</v>
      </c>
      <c r="AI42282" s="48">
        <v>-118</v>
      </c>
      <c r="AJ42282" s="49">
        <v>0</v>
      </c>
      <c r="AK42282" s="49">
        <v>0</v>
      </c>
      <c r="AL42282" s="49">
        <v>-1</v>
      </c>
    </row>
    <row r="42283" spans="1:38">
      <c r="A42283" s="37" t="s">
        <v>195</v>
      </c>
      <c r="B42283" s="38">
        <v>43947.958333333336</v>
      </c>
      <c r="C42283" s="39">
        <v>43947</v>
      </c>
      <c r="D42283" s="38">
        <v>43947.75</v>
      </c>
      <c r="E42283" s="40" t="s">
        <v>42</v>
      </c>
      <c r="F42283" s="48">
        <v>43074</v>
      </c>
      <c r="G42283" s="48">
        <v>45330</v>
      </c>
      <c r="H42283" s="48">
        <v>45201</v>
      </c>
      <c r="I42283" s="48">
        <v>-129</v>
      </c>
      <c r="J42283" s="48">
        <v>45201</v>
      </c>
      <c r="K42283" s="48">
        <v>9145</v>
      </c>
      <c r="L42283" s="48">
        <v>13653</v>
      </c>
      <c r="M42283" s="48">
        <v>3894</v>
      </c>
      <c r="O42283" s="48">
        <v>118</v>
      </c>
      <c r="P42283" s="48">
        <v>1694</v>
      </c>
      <c r="Q42283" s="48">
        <v>16684</v>
      </c>
      <c r="R42283" s="48">
        <v>13</v>
      </c>
      <c r="T42283" s="48">
        <v>-129</v>
      </c>
      <c r="W42283" s="48">
        <v>-101</v>
      </c>
      <c r="AI42283" s="48">
        <v>-28</v>
      </c>
      <c r="AJ42283" s="49">
        <v>0</v>
      </c>
      <c r="AK42283" s="49">
        <v>0</v>
      </c>
      <c r="AL42283" s="49">
        <v>0</v>
      </c>
    </row>
    <row r="42284" spans="1:38">
      <c r="A42284" s="37" t="s">
        <v>195</v>
      </c>
      <c r="B42284" s="38">
        <v>43948</v>
      </c>
      <c r="C42284" s="39">
        <v>43947</v>
      </c>
      <c r="D42284" s="38">
        <v>43947.791666666664</v>
      </c>
      <c r="E42284" s="40" t="s">
        <v>42</v>
      </c>
      <c r="F42284" s="48">
        <v>42834</v>
      </c>
      <c r="G42284" s="48">
        <v>44843</v>
      </c>
      <c r="H42284" s="48">
        <v>44825</v>
      </c>
      <c r="I42284" s="48">
        <v>-18</v>
      </c>
      <c r="J42284" s="48">
        <v>44824</v>
      </c>
      <c r="K42284" s="48">
        <v>8984</v>
      </c>
      <c r="L42284" s="48">
        <v>13170</v>
      </c>
      <c r="M42284" s="48">
        <v>3895</v>
      </c>
      <c r="O42284" s="48">
        <v>118</v>
      </c>
      <c r="P42284" s="48">
        <v>1396</v>
      </c>
      <c r="Q42284" s="48">
        <v>17250</v>
      </c>
      <c r="R42284" s="48">
        <v>11</v>
      </c>
      <c r="T42284" s="48">
        <v>-18</v>
      </c>
      <c r="W42284" s="48">
        <v>3</v>
      </c>
      <c r="AI42284" s="48">
        <v>-21</v>
      </c>
      <c r="AJ42284" s="49">
        <v>0</v>
      </c>
      <c r="AK42284" s="49">
        <v>0</v>
      </c>
      <c r="AL42284" s="49">
        <v>1</v>
      </c>
    </row>
    <row r="42285" spans="1:38">
      <c r="A42285" s="37" t="s">
        <v>195</v>
      </c>
      <c r="B42285" s="38">
        <v>43948.041666666664</v>
      </c>
      <c r="C42285" s="39">
        <v>43947</v>
      </c>
      <c r="D42285" s="38">
        <v>43947.833333333336</v>
      </c>
      <c r="E42285" s="40" t="s">
        <v>42</v>
      </c>
      <c r="F42285" s="48">
        <v>41972</v>
      </c>
      <c r="G42285" s="48">
        <v>43064</v>
      </c>
      <c r="H42285" s="48">
        <v>43284</v>
      </c>
      <c r="I42285" s="48">
        <v>220</v>
      </c>
      <c r="J42285" s="48">
        <v>43283</v>
      </c>
      <c r="K42285" s="48">
        <v>8489</v>
      </c>
      <c r="L42285" s="48">
        <v>12503</v>
      </c>
      <c r="M42285" s="48">
        <v>3895</v>
      </c>
      <c r="O42285" s="48">
        <v>92</v>
      </c>
      <c r="P42285" s="48">
        <v>760</v>
      </c>
      <c r="Q42285" s="48">
        <v>17529</v>
      </c>
      <c r="R42285" s="48">
        <v>15</v>
      </c>
      <c r="T42285" s="48">
        <v>220</v>
      </c>
      <c r="W42285" s="48">
        <v>189</v>
      </c>
      <c r="AI42285" s="48">
        <v>31</v>
      </c>
      <c r="AJ42285" s="49">
        <v>0</v>
      </c>
      <c r="AK42285" s="49">
        <v>0</v>
      </c>
      <c r="AL42285" s="49">
        <v>1</v>
      </c>
    </row>
    <row r="42286" spans="1:38">
      <c r="A42286" s="37" t="s">
        <v>195</v>
      </c>
      <c r="B42286" s="38">
        <v>43948.083333333336</v>
      </c>
      <c r="C42286" s="39">
        <v>43947</v>
      </c>
      <c r="D42286" s="38">
        <v>43947.875</v>
      </c>
      <c r="E42286" s="40" t="s">
        <v>42</v>
      </c>
      <c r="F42286" s="48">
        <v>41696</v>
      </c>
      <c r="G42286" s="48">
        <v>42225</v>
      </c>
      <c r="H42286" s="48">
        <v>42182</v>
      </c>
      <c r="I42286" s="48">
        <v>-43</v>
      </c>
      <c r="J42286" s="48">
        <v>42182</v>
      </c>
      <c r="K42286" s="48">
        <v>7969</v>
      </c>
      <c r="L42286" s="48">
        <v>12039</v>
      </c>
      <c r="M42286" s="48">
        <v>3896</v>
      </c>
      <c r="O42286" s="48">
        <v>57</v>
      </c>
      <c r="P42286" s="48">
        <v>20</v>
      </c>
      <c r="Q42286" s="48">
        <v>18186</v>
      </c>
      <c r="R42286" s="48">
        <v>15</v>
      </c>
      <c r="T42286" s="48">
        <v>-44</v>
      </c>
      <c r="W42286" s="48">
        <v>-75</v>
      </c>
      <c r="AI42286" s="48">
        <v>31</v>
      </c>
      <c r="AJ42286" s="49">
        <v>0</v>
      </c>
      <c r="AK42286" s="49">
        <v>1</v>
      </c>
      <c r="AL42286" s="49">
        <v>0</v>
      </c>
    </row>
    <row r="42287" spans="1:38">
      <c r="A42287" s="37" t="s">
        <v>195</v>
      </c>
      <c r="B42287" s="38">
        <v>43948.125</v>
      </c>
      <c r="C42287" s="39">
        <v>43947</v>
      </c>
      <c r="D42287" s="38">
        <v>43947.916666666664</v>
      </c>
      <c r="E42287" s="40" t="s">
        <v>42</v>
      </c>
      <c r="F42287" s="48">
        <v>40388</v>
      </c>
      <c r="G42287" s="48">
        <v>40725</v>
      </c>
      <c r="H42287" s="48">
        <v>40558</v>
      </c>
      <c r="I42287" s="48">
        <v>-167</v>
      </c>
      <c r="J42287" s="48">
        <v>40556</v>
      </c>
      <c r="K42287" s="48">
        <v>7162</v>
      </c>
      <c r="L42287" s="48">
        <v>10326</v>
      </c>
      <c r="M42287" s="48">
        <v>3896</v>
      </c>
      <c r="O42287" s="48">
        <v>20</v>
      </c>
      <c r="P42287" s="48">
        <v>0</v>
      </c>
      <c r="Q42287" s="48">
        <v>19145</v>
      </c>
      <c r="R42287" s="48">
        <v>7</v>
      </c>
      <c r="T42287" s="48">
        <v>-166</v>
      </c>
      <c r="W42287" s="48">
        <v>-198</v>
      </c>
      <c r="AI42287" s="48">
        <v>32</v>
      </c>
      <c r="AJ42287" s="49">
        <v>0</v>
      </c>
      <c r="AK42287" s="49">
        <v>-1</v>
      </c>
      <c r="AL42287" s="49">
        <v>2</v>
      </c>
    </row>
    <row r="42288" spans="1:38">
      <c r="A42288" s="37" t="s">
        <v>195</v>
      </c>
      <c r="B42288" s="38">
        <v>43948.166666666664</v>
      </c>
      <c r="C42288" s="39">
        <v>43947</v>
      </c>
      <c r="D42288" s="38">
        <v>43947.958333333336</v>
      </c>
      <c r="E42288" s="40" t="s">
        <v>42</v>
      </c>
      <c r="F42288" s="48">
        <v>37940</v>
      </c>
      <c r="G42288" s="48">
        <v>38086</v>
      </c>
      <c r="H42288" s="48">
        <v>37924</v>
      </c>
      <c r="I42288" s="48">
        <v>-162</v>
      </c>
      <c r="J42288" s="48">
        <v>37924</v>
      </c>
      <c r="K42288" s="48">
        <v>6744</v>
      </c>
      <c r="L42288" s="48">
        <v>8415</v>
      </c>
      <c r="M42288" s="48">
        <v>3896</v>
      </c>
      <c r="O42288" s="48">
        <v>11</v>
      </c>
      <c r="P42288" s="48">
        <v>0</v>
      </c>
      <c r="Q42288" s="48">
        <v>18849</v>
      </c>
      <c r="R42288" s="48">
        <v>9</v>
      </c>
      <c r="T42288" s="48">
        <v>-162</v>
      </c>
      <c r="W42288" s="48">
        <v>-198</v>
      </c>
      <c r="AI42288" s="48">
        <v>36</v>
      </c>
      <c r="AJ42288" s="49">
        <v>0</v>
      </c>
      <c r="AK42288" s="49">
        <v>0</v>
      </c>
      <c r="AL42288" s="49">
        <v>0</v>
      </c>
    </row>
    <row r="42289" spans="1:38">
      <c r="A42289" s="37" t="s">
        <v>195</v>
      </c>
      <c r="B42289" s="38">
        <v>43948.208333333336</v>
      </c>
      <c r="C42289" s="39">
        <v>43947</v>
      </c>
      <c r="D42289" s="38">
        <v>43948</v>
      </c>
      <c r="E42289" s="40" t="s">
        <v>42</v>
      </c>
      <c r="F42289" s="48">
        <v>35167</v>
      </c>
      <c r="G42289" s="48">
        <v>35038</v>
      </c>
      <c r="H42289" s="48">
        <v>35020</v>
      </c>
      <c r="I42289" s="48">
        <v>-18</v>
      </c>
      <c r="J42289" s="48">
        <v>35018</v>
      </c>
      <c r="K42289" s="48">
        <v>5667</v>
      </c>
      <c r="L42289" s="48">
        <v>7213</v>
      </c>
      <c r="M42289" s="48">
        <v>3897</v>
      </c>
      <c r="O42289" s="48">
        <v>11</v>
      </c>
      <c r="P42289" s="48">
        <v>0</v>
      </c>
      <c r="Q42289" s="48">
        <v>18220</v>
      </c>
      <c r="R42289" s="48">
        <v>10</v>
      </c>
      <c r="T42289" s="48">
        <v>-17</v>
      </c>
      <c r="W42289" s="48">
        <v>-54</v>
      </c>
      <c r="AI42289" s="48">
        <v>37</v>
      </c>
      <c r="AJ42289" s="49">
        <v>0</v>
      </c>
      <c r="AK42289" s="49">
        <v>-1</v>
      </c>
      <c r="AL42289" s="49">
        <v>2</v>
      </c>
    </row>
    <row r="42290" spans="1:38">
      <c r="A42290" s="37" t="s">
        <v>195</v>
      </c>
      <c r="B42290" s="38">
        <v>43948.25</v>
      </c>
      <c r="C42290" s="39">
        <v>43948</v>
      </c>
      <c r="D42290" s="38">
        <v>43948.041666666664</v>
      </c>
      <c r="E42290" s="40" t="s">
        <v>42</v>
      </c>
      <c r="F42290" s="48">
        <v>32326</v>
      </c>
      <c r="G42290" s="48">
        <v>32455</v>
      </c>
      <c r="H42290" s="48">
        <v>32232</v>
      </c>
      <c r="I42290" s="48">
        <v>-223</v>
      </c>
      <c r="J42290" s="48">
        <v>32231</v>
      </c>
      <c r="K42290" s="48">
        <v>5177</v>
      </c>
      <c r="L42290" s="48">
        <v>5639</v>
      </c>
      <c r="M42290" s="48">
        <v>3897</v>
      </c>
      <c r="O42290" s="48">
        <v>11</v>
      </c>
      <c r="P42290" s="48">
        <v>0</v>
      </c>
      <c r="Q42290" s="48">
        <v>17497</v>
      </c>
      <c r="R42290" s="48">
        <v>10</v>
      </c>
      <c r="T42290" s="48">
        <v>-224</v>
      </c>
      <c r="W42290" s="48">
        <v>-265</v>
      </c>
      <c r="AI42290" s="48">
        <v>41</v>
      </c>
      <c r="AJ42290" s="49">
        <v>0</v>
      </c>
      <c r="AK42290" s="49">
        <v>1</v>
      </c>
      <c r="AL42290" s="49">
        <v>1</v>
      </c>
    </row>
    <row r="42291" spans="1:38">
      <c r="A42291" s="37" t="s">
        <v>195</v>
      </c>
      <c r="B42291" s="38">
        <v>43948.291666666664</v>
      </c>
      <c r="C42291" s="39">
        <v>43948</v>
      </c>
      <c r="D42291" s="38">
        <v>43948.083333333336</v>
      </c>
      <c r="E42291" s="40" t="s">
        <v>42</v>
      </c>
      <c r="F42291" s="48">
        <v>30643</v>
      </c>
      <c r="G42291" s="48">
        <v>30643</v>
      </c>
      <c r="H42291" s="48">
        <v>30625</v>
      </c>
      <c r="I42291" s="48">
        <v>-18</v>
      </c>
      <c r="J42291" s="48">
        <v>30625</v>
      </c>
      <c r="K42291" s="48">
        <v>4604</v>
      </c>
      <c r="L42291" s="48">
        <v>5301</v>
      </c>
      <c r="M42291" s="48">
        <v>3898</v>
      </c>
      <c r="O42291" s="48">
        <v>34</v>
      </c>
      <c r="P42291" s="48">
        <v>0</v>
      </c>
      <c r="Q42291" s="48">
        <v>16783</v>
      </c>
      <c r="R42291" s="48">
        <v>5</v>
      </c>
      <c r="T42291" s="48">
        <v>-18</v>
      </c>
      <c r="W42291" s="48">
        <v>-148</v>
      </c>
      <c r="AI42291" s="48">
        <v>130</v>
      </c>
      <c r="AJ42291" s="49">
        <v>0</v>
      </c>
      <c r="AK42291" s="49">
        <v>0</v>
      </c>
      <c r="AL42291" s="49">
        <v>0</v>
      </c>
    </row>
    <row r="42292" spans="1:38">
      <c r="A42292" s="37" t="s">
        <v>195</v>
      </c>
      <c r="B42292" s="38">
        <v>43948.333333333336</v>
      </c>
      <c r="C42292" s="39">
        <v>43948</v>
      </c>
      <c r="D42292" s="38">
        <v>43948.125</v>
      </c>
      <c r="E42292" s="40" t="s">
        <v>42</v>
      </c>
      <c r="F42292" s="48">
        <v>29544</v>
      </c>
      <c r="G42292" s="48">
        <v>29571</v>
      </c>
      <c r="H42292" s="48">
        <v>29614</v>
      </c>
      <c r="I42292" s="48">
        <v>43</v>
      </c>
      <c r="J42292" s="48">
        <v>29614</v>
      </c>
      <c r="K42292" s="48">
        <v>4462</v>
      </c>
      <c r="L42292" s="48">
        <v>5082</v>
      </c>
      <c r="M42292" s="48">
        <v>3898</v>
      </c>
      <c r="O42292" s="48">
        <v>11</v>
      </c>
      <c r="P42292" s="48">
        <v>0</v>
      </c>
      <c r="Q42292" s="48">
        <v>16152</v>
      </c>
      <c r="R42292" s="48">
        <v>9</v>
      </c>
      <c r="T42292" s="48">
        <v>44</v>
      </c>
      <c r="W42292" s="48">
        <v>-87</v>
      </c>
      <c r="AI42292" s="48">
        <v>131</v>
      </c>
      <c r="AJ42292" s="49">
        <v>0</v>
      </c>
      <c r="AK42292" s="49">
        <v>-1</v>
      </c>
      <c r="AL42292" s="49">
        <v>0</v>
      </c>
    </row>
    <row r="42293" spans="1:38">
      <c r="A42293" s="37" t="s">
        <v>195</v>
      </c>
      <c r="B42293" s="38">
        <v>43948.375</v>
      </c>
      <c r="C42293" s="39">
        <v>43948</v>
      </c>
      <c r="D42293" s="38">
        <v>43948.166666666664</v>
      </c>
      <c r="E42293" s="40" t="s">
        <v>42</v>
      </c>
      <c r="F42293" s="48">
        <v>28888</v>
      </c>
      <c r="G42293" s="48">
        <v>29038</v>
      </c>
      <c r="H42293" s="48">
        <v>29045</v>
      </c>
      <c r="I42293" s="48">
        <v>7</v>
      </c>
      <c r="J42293" s="48">
        <v>29046</v>
      </c>
      <c r="K42293" s="48">
        <v>4385</v>
      </c>
      <c r="L42293" s="48">
        <v>5053</v>
      </c>
      <c r="M42293" s="48">
        <v>3899</v>
      </c>
      <c r="O42293" s="48">
        <v>10</v>
      </c>
      <c r="P42293" s="48">
        <v>0</v>
      </c>
      <c r="Q42293" s="48">
        <v>15689</v>
      </c>
      <c r="R42293" s="48">
        <v>10</v>
      </c>
      <c r="T42293" s="48">
        <v>7</v>
      </c>
      <c r="W42293" s="48">
        <v>-124</v>
      </c>
      <c r="AI42293" s="48">
        <v>131</v>
      </c>
      <c r="AJ42293" s="49">
        <v>0</v>
      </c>
      <c r="AK42293" s="49">
        <v>0</v>
      </c>
      <c r="AL42293" s="49">
        <v>-1</v>
      </c>
    </row>
    <row r="42294" spans="1:38">
      <c r="A42294" s="37" t="s">
        <v>195</v>
      </c>
      <c r="B42294" s="38">
        <v>43948.416666666664</v>
      </c>
      <c r="C42294" s="39">
        <v>43948</v>
      </c>
      <c r="D42294" s="38">
        <v>43948.208333333336</v>
      </c>
      <c r="E42294" s="40" t="s">
        <v>42</v>
      </c>
      <c r="F42294" s="48">
        <v>29105</v>
      </c>
      <c r="G42294" s="48">
        <v>29051</v>
      </c>
      <c r="H42294" s="48">
        <v>29127</v>
      </c>
      <c r="I42294" s="48">
        <v>77</v>
      </c>
      <c r="J42294" s="48">
        <v>29127</v>
      </c>
      <c r="K42294" s="48">
        <v>4273</v>
      </c>
      <c r="L42294" s="48">
        <v>5069</v>
      </c>
      <c r="M42294" s="48">
        <v>3899</v>
      </c>
      <c r="O42294" s="48">
        <v>10</v>
      </c>
      <c r="P42294" s="48">
        <v>0</v>
      </c>
      <c r="Q42294" s="48">
        <v>15868</v>
      </c>
      <c r="R42294" s="48">
        <v>8</v>
      </c>
      <c r="T42294" s="48">
        <v>76</v>
      </c>
      <c r="W42294" s="48">
        <v>-53</v>
      </c>
      <c r="AI42294" s="48">
        <v>129</v>
      </c>
      <c r="AJ42294" s="49">
        <v>-1</v>
      </c>
      <c r="AK42294" s="49">
        <v>1</v>
      </c>
      <c r="AL42294" s="49">
        <v>0</v>
      </c>
    </row>
    <row r="42295" spans="1:38">
      <c r="A42295" s="37" t="s">
        <v>195</v>
      </c>
      <c r="B42295" s="38">
        <v>43948.458333333336</v>
      </c>
      <c r="C42295" s="39">
        <v>43948</v>
      </c>
      <c r="D42295" s="38">
        <v>43948.25</v>
      </c>
      <c r="E42295" s="40" t="s">
        <v>42</v>
      </c>
      <c r="F42295" s="48">
        <v>29823</v>
      </c>
      <c r="G42295" s="48">
        <v>29952</v>
      </c>
      <c r="H42295" s="48">
        <v>29946</v>
      </c>
      <c r="I42295" s="48">
        <v>-6</v>
      </c>
      <c r="J42295" s="48">
        <v>29948</v>
      </c>
      <c r="K42295" s="48">
        <v>4373</v>
      </c>
      <c r="L42295" s="48">
        <v>5610</v>
      </c>
      <c r="M42295" s="48">
        <v>3899</v>
      </c>
      <c r="O42295" s="48">
        <v>10</v>
      </c>
      <c r="P42295" s="48">
        <v>0</v>
      </c>
      <c r="Q42295" s="48">
        <v>16049</v>
      </c>
      <c r="R42295" s="48">
        <v>7</v>
      </c>
      <c r="T42295" s="48">
        <v>-6</v>
      </c>
      <c r="W42295" s="48">
        <v>-37</v>
      </c>
      <c r="AI42295" s="48">
        <v>31</v>
      </c>
      <c r="AJ42295" s="49">
        <v>0</v>
      </c>
      <c r="AK42295" s="49">
        <v>0</v>
      </c>
      <c r="AL42295" s="49">
        <v>-2</v>
      </c>
    </row>
    <row r="42296" spans="1:38">
      <c r="A42296" s="37" t="s">
        <v>195</v>
      </c>
      <c r="B42296" s="38">
        <v>43948.5</v>
      </c>
      <c r="C42296" s="39">
        <v>43948</v>
      </c>
      <c r="D42296" s="38">
        <v>43948.291666666664</v>
      </c>
      <c r="E42296" s="40" t="s">
        <v>42</v>
      </c>
      <c r="F42296" s="48">
        <v>31175</v>
      </c>
      <c r="G42296" s="48">
        <v>31312</v>
      </c>
      <c r="H42296" s="48">
        <v>31320</v>
      </c>
      <c r="I42296" s="48">
        <v>7</v>
      </c>
      <c r="J42296" s="48">
        <v>31322</v>
      </c>
      <c r="K42296" s="48">
        <v>4496</v>
      </c>
      <c r="L42296" s="48">
        <v>6446</v>
      </c>
      <c r="M42296" s="48">
        <v>3900</v>
      </c>
      <c r="O42296" s="48">
        <v>45</v>
      </c>
      <c r="P42296" s="48">
        <v>0</v>
      </c>
      <c r="Q42296" s="48">
        <v>16427</v>
      </c>
      <c r="R42296" s="48">
        <v>8</v>
      </c>
      <c r="T42296" s="48">
        <v>7</v>
      </c>
      <c r="W42296" s="48">
        <v>-24</v>
      </c>
      <c r="AI42296" s="48">
        <v>31</v>
      </c>
      <c r="AJ42296" s="49">
        <v>1</v>
      </c>
      <c r="AK42296" s="49">
        <v>0</v>
      </c>
      <c r="AL42296" s="49">
        <v>-2</v>
      </c>
    </row>
    <row r="42297" spans="1:38">
      <c r="A42297" s="37" t="s">
        <v>195</v>
      </c>
      <c r="B42297" s="38">
        <v>43948.541666666664</v>
      </c>
      <c r="C42297" s="39">
        <v>43948</v>
      </c>
      <c r="D42297" s="38">
        <v>43948.333333333336</v>
      </c>
      <c r="E42297" s="40" t="s">
        <v>42</v>
      </c>
      <c r="F42297" s="48">
        <v>32310</v>
      </c>
      <c r="G42297" s="48">
        <v>32468</v>
      </c>
      <c r="H42297" s="48">
        <v>32469</v>
      </c>
      <c r="I42297" s="48">
        <v>1</v>
      </c>
      <c r="J42297" s="48">
        <v>32469</v>
      </c>
      <c r="K42297" s="48">
        <v>4740</v>
      </c>
      <c r="L42297" s="48">
        <v>6845</v>
      </c>
      <c r="M42297" s="48">
        <v>3899</v>
      </c>
      <c r="O42297" s="48">
        <v>53</v>
      </c>
      <c r="P42297" s="48">
        <v>130</v>
      </c>
      <c r="Q42297" s="48">
        <v>16792</v>
      </c>
      <c r="R42297" s="48">
        <v>10</v>
      </c>
      <c r="T42297" s="48">
        <v>1</v>
      </c>
      <c r="W42297" s="48">
        <v>0</v>
      </c>
      <c r="AI42297" s="48">
        <v>1</v>
      </c>
      <c r="AJ42297" s="49">
        <v>0</v>
      </c>
      <c r="AK42297" s="49">
        <v>0</v>
      </c>
      <c r="AL42297" s="49">
        <v>0</v>
      </c>
    </row>
    <row r="42298" spans="1:38">
      <c r="A42298" s="37" t="s">
        <v>195</v>
      </c>
      <c r="B42298" s="38">
        <v>43948.583333333336</v>
      </c>
      <c r="C42298" s="39">
        <v>43948</v>
      </c>
      <c r="D42298" s="38">
        <v>43948.375</v>
      </c>
      <c r="E42298" s="40" t="s">
        <v>42</v>
      </c>
      <c r="F42298" s="48">
        <v>33876</v>
      </c>
      <c r="G42298" s="48">
        <v>34203</v>
      </c>
      <c r="H42298" s="48">
        <v>34203</v>
      </c>
      <c r="I42298" s="48">
        <v>0</v>
      </c>
      <c r="J42298" s="48">
        <v>34205</v>
      </c>
      <c r="K42298" s="48">
        <v>5427</v>
      </c>
      <c r="L42298" s="48">
        <v>8159</v>
      </c>
      <c r="M42298" s="48">
        <v>3899</v>
      </c>
      <c r="O42298" s="48">
        <v>76</v>
      </c>
      <c r="P42298" s="48">
        <v>940</v>
      </c>
      <c r="Q42298" s="48">
        <v>15697</v>
      </c>
      <c r="R42298" s="48">
        <v>7</v>
      </c>
      <c r="T42298" s="48">
        <v>0</v>
      </c>
      <c r="W42298" s="48">
        <v>0</v>
      </c>
      <c r="AI42298" s="48">
        <v>0</v>
      </c>
      <c r="AJ42298" s="49">
        <v>0</v>
      </c>
      <c r="AK42298" s="49">
        <v>0</v>
      </c>
      <c r="AL42298" s="49">
        <v>-2</v>
      </c>
    </row>
    <row r="42299" spans="1:38">
      <c r="A42299" s="37" t="s">
        <v>195</v>
      </c>
      <c r="B42299" s="38">
        <v>43948.625</v>
      </c>
      <c r="C42299" s="39">
        <v>43948</v>
      </c>
      <c r="D42299" s="38">
        <v>43948.416666666664</v>
      </c>
      <c r="E42299" s="40" t="s">
        <v>42</v>
      </c>
      <c r="F42299" s="48">
        <v>35482</v>
      </c>
      <c r="G42299" s="48">
        <v>36213</v>
      </c>
      <c r="H42299" s="48">
        <v>36213</v>
      </c>
      <c r="I42299" s="48">
        <v>0</v>
      </c>
      <c r="J42299" s="48">
        <v>36213</v>
      </c>
      <c r="K42299" s="48">
        <v>5722</v>
      </c>
      <c r="L42299" s="48">
        <v>9634</v>
      </c>
      <c r="M42299" s="48">
        <v>3899</v>
      </c>
      <c r="O42299" s="48">
        <v>43</v>
      </c>
      <c r="P42299" s="48">
        <v>1896</v>
      </c>
      <c r="Q42299" s="48">
        <v>15006</v>
      </c>
      <c r="R42299" s="48">
        <v>13</v>
      </c>
      <c r="T42299" s="48">
        <v>0</v>
      </c>
      <c r="W42299" s="48">
        <v>0</v>
      </c>
      <c r="AI42299" s="48">
        <v>0</v>
      </c>
      <c r="AJ42299" s="49">
        <v>0</v>
      </c>
      <c r="AK42299" s="49">
        <v>0</v>
      </c>
      <c r="AL42299" s="49">
        <v>0</v>
      </c>
    </row>
    <row r="42300" spans="1:38">
      <c r="A42300" s="37" t="s">
        <v>195</v>
      </c>
      <c r="B42300" s="38">
        <v>43948.666666666664</v>
      </c>
      <c r="C42300" s="39">
        <v>43948</v>
      </c>
      <c r="D42300" s="38">
        <v>43948.458333333336</v>
      </c>
      <c r="E42300" s="40" t="s">
        <v>42</v>
      </c>
      <c r="F42300" s="48">
        <v>37384</v>
      </c>
      <c r="G42300" s="48">
        <v>38423</v>
      </c>
      <c r="H42300" s="48">
        <v>38424</v>
      </c>
      <c r="I42300" s="48">
        <v>0</v>
      </c>
      <c r="J42300" s="48">
        <v>38424</v>
      </c>
      <c r="K42300" s="48">
        <v>5753</v>
      </c>
      <c r="L42300" s="48">
        <v>10591</v>
      </c>
      <c r="M42300" s="48">
        <v>3899</v>
      </c>
      <c r="O42300" s="48">
        <v>122</v>
      </c>
      <c r="P42300" s="48">
        <v>2229</v>
      </c>
      <c r="Q42300" s="48">
        <v>15820</v>
      </c>
      <c r="R42300" s="48">
        <v>10</v>
      </c>
      <c r="T42300" s="48">
        <v>0</v>
      </c>
      <c r="W42300" s="48">
        <v>0</v>
      </c>
      <c r="AI42300" s="48">
        <v>0</v>
      </c>
      <c r="AJ42300" s="49">
        <v>1</v>
      </c>
      <c r="AK42300" s="49">
        <v>0</v>
      </c>
      <c r="AL42300" s="49">
        <v>0</v>
      </c>
    </row>
    <row r="42301" spans="1:38">
      <c r="A42301" s="37" t="s">
        <v>195</v>
      </c>
      <c r="B42301" s="38">
        <v>43948.708333333336</v>
      </c>
      <c r="C42301" s="39">
        <v>43948</v>
      </c>
      <c r="D42301" s="38">
        <v>43948.5</v>
      </c>
      <c r="E42301" s="40" t="s">
        <v>42</v>
      </c>
      <c r="F42301" s="48">
        <v>39498</v>
      </c>
      <c r="G42301" s="48">
        <v>40431</v>
      </c>
      <c r="H42301" s="48">
        <v>40431</v>
      </c>
      <c r="I42301" s="48">
        <v>0</v>
      </c>
      <c r="J42301" s="48">
        <v>40432</v>
      </c>
      <c r="K42301" s="48">
        <v>6083</v>
      </c>
      <c r="L42301" s="48">
        <v>12356</v>
      </c>
      <c r="M42301" s="48">
        <v>3899</v>
      </c>
      <c r="O42301" s="48">
        <v>189</v>
      </c>
      <c r="P42301" s="48">
        <v>2415</v>
      </c>
      <c r="Q42301" s="48">
        <v>15477</v>
      </c>
      <c r="R42301" s="48">
        <v>13</v>
      </c>
      <c r="T42301" s="48">
        <v>0</v>
      </c>
      <c r="W42301" s="48">
        <v>0</v>
      </c>
      <c r="AI42301" s="48">
        <v>0</v>
      </c>
      <c r="AJ42301" s="49">
        <v>0</v>
      </c>
      <c r="AK42301" s="49">
        <v>0</v>
      </c>
      <c r="AL42301" s="49">
        <v>-1</v>
      </c>
    </row>
    <row r="42302" spans="1:38">
      <c r="A42302" s="37" t="s">
        <v>195</v>
      </c>
      <c r="B42302" s="38">
        <v>43948.75</v>
      </c>
      <c r="C42302" s="39">
        <v>43948</v>
      </c>
      <c r="D42302" s="38">
        <v>43948.541666666664</v>
      </c>
      <c r="E42302" s="40" t="s">
        <v>42</v>
      </c>
      <c r="F42302" s="48">
        <v>41439</v>
      </c>
      <c r="G42302" s="48">
        <v>42495</v>
      </c>
      <c r="H42302" s="48">
        <v>42497</v>
      </c>
      <c r="I42302" s="48">
        <v>2</v>
      </c>
      <c r="J42302" s="48">
        <v>42499</v>
      </c>
      <c r="K42302" s="48">
        <v>7396</v>
      </c>
      <c r="L42302" s="48">
        <v>14414</v>
      </c>
      <c r="M42302" s="48">
        <v>3898</v>
      </c>
      <c r="O42302" s="48">
        <v>164</v>
      </c>
      <c r="P42302" s="48">
        <v>2422</v>
      </c>
      <c r="Q42302" s="48">
        <v>14193</v>
      </c>
      <c r="R42302" s="48">
        <v>12</v>
      </c>
      <c r="T42302" s="48">
        <v>2</v>
      </c>
      <c r="W42302" s="48">
        <v>2</v>
      </c>
      <c r="AI42302" s="48">
        <v>0</v>
      </c>
      <c r="AJ42302" s="49">
        <v>0</v>
      </c>
      <c r="AK42302" s="49">
        <v>0</v>
      </c>
      <c r="AL42302" s="49">
        <v>-2</v>
      </c>
    </row>
    <row r="42303" spans="1:38">
      <c r="A42303" s="37" t="s">
        <v>195</v>
      </c>
      <c r="B42303" s="38">
        <v>43948.791666666664</v>
      </c>
      <c r="C42303" s="39">
        <v>43948</v>
      </c>
      <c r="D42303" s="38">
        <v>43948.583333333336</v>
      </c>
      <c r="E42303" s="40" t="s">
        <v>42</v>
      </c>
      <c r="F42303" s="48">
        <v>43309</v>
      </c>
      <c r="G42303" s="48">
        <v>44542</v>
      </c>
      <c r="H42303" s="48">
        <v>44547</v>
      </c>
      <c r="I42303" s="48">
        <v>5</v>
      </c>
      <c r="J42303" s="48">
        <v>44549</v>
      </c>
      <c r="K42303" s="48">
        <v>9612</v>
      </c>
      <c r="L42303" s="48">
        <v>16290</v>
      </c>
      <c r="M42303" s="48">
        <v>3897</v>
      </c>
      <c r="O42303" s="48">
        <v>139</v>
      </c>
      <c r="P42303" s="48">
        <v>2462</v>
      </c>
      <c r="Q42303" s="48">
        <v>12127</v>
      </c>
      <c r="R42303" s="48">
        <v>22</v>
      </c>
      <c r="T42303" s="48">
        <v>5</v>
      </c>
      <c r="W42303" s="48">
        <v>5</v>
      </c>
      <c r="AI42303" s="48">
        <v>0</v>
      </c>
      <c r="AJ42303" s="49">
        <v>0</v>
      </c>
      <c r="AK42303" s="49">
        <v>0</v>
      </c>
      <c r="AL42303" s="49">
        <v>-2</v>
      </c>
    </row>
    <row r="42304" spans="1:38">
      <c r="A42304" s="37" t="s">
        <v>195</v>
      </c>
      <c r="B42304" s="38">
        <v>43948.833333333336</v>
      </c>
      <c r="C42304" s="39">
        <v>43948</v>
      </c>
      <c r="D42304" s="38">
        <v>43948.625</v>
      </c>
      <c r="E42304" s="40" t="s">
        <v>42</v>
      </c>
      <c r="F42304" s="48">
        <v>45064</v>
      </c>
      <c r="G42304" s="48">
        <v>46278</v>
      </c>
      <c r="H42304" s="48">
        <v>46278</v>
      </c>
      <c r="I42304" s="48">
        <v>0</v>
      </c>
      <c r="J42304" s="48">
        <v>46278</v>
      </c>
      <c r="K42304" s="48">
        <v>10924</v>
      </c>
      <c r="L42304" s="48">
        <v>18844</v>
      </c>
      <c r="M42304" s="48">
        <v>3897</v>
      </c>
      <c r="O42304" s="48">
        <v>154</v>
      </c>
      <c r="P42304" s="48">
        <v>2255</v>
      </c>
      <c r="Q42304" s="48">
        <v>10187</v>
      </c>
      <c r="R42304" s="48">
        <v>17</v>
      </c>
      <c r="T42304" s="48">
        <v>0</v>
      </c>
      <c r="W42304" s="48">
        <v>0</v>
      </c>
      <c r="AI42304" s="48">
        <v>0</v>
      </c>
      <c r="AJ42304" s="49">
        <v>0</v>
      </c>
      <c r="AK42304" s="49">
        <v>0</v>
      </c>
      <c r="AL42304" s="49">
        <v>0</v>
      </c>
    </row>
    <row r="42305" spans="1:38">
      <c r="A42305" s="37" t="s">
        <v>195</v>
      </c>
      <c r="B42305" s="38">
        <v>43948.875</v>
      </c>
      <c r="C42305" s="39">
        <v>43948</v>
      </c>
      <c r="D42305" s="38">
        <v>43948.666666666664</v>
      </c>
      <c r="E42305" s="40" t="s">
        <v>42</v>
      </c>
      <c r="F42305" s="48">
        <v>46632</v>
      </c>
      <c r="G42305" s="48">
        <v>47518</v>
      </c>
      <c r="H42305" s="48">
        <v>47534</v>
      </c>
      <c r="I42305" s="48">
        <v>16</v>
      </c>
      <c r="J42305" s="48">
        <v>47533</v>
      </c>
      <c r="K42305" s="48">
        <v>11062</v>
      </c>
      <c r="L42305" s="48">
        <v>21018</v>
      </c>
      <c r="M42305" s="48">
        <v>3895</v>
      </c>
      <c r="O42305" s="48">
        <v>155</v>
      </c>
      <c r="P42305" s="48">
        <v>2104</v>
      </c>
      <c r="Q42305" s="48">
        <v>9274</v>
      </c>
      <c r="R42305" s="48">
        <v>25</v>
      </c>
      <c r="T42305" s="48">
        <v>16</v>
      </c>
      <c r="W42305" s="48">
        <v>0</v>
      </c>
      <c r="AI42305" s="48">
        <v>16</v>
      </c>
      <c r="AJ42305" s="49">
        <v>0</v>
      </c>
      <c r="AK42305" s="49">
        <v>0</v>
      </c>
      <c r="AL42305" s="49">
        <v>1</v>
      </c>
    </row>
    <row r="42306" spans="1:38">
      <c r="A42306" s="37" t="s">
        <v>195</v>
      </c>
      <c r="B42306" s="38">
        <v>43948.916666666664</v>
      </c>
      <c r="C42306" s="39">
        <v>43948</v>
      </c>
      <c r="D42306" s="38">
        <v>43948.708333333336</v>
      </c>
      <c r="E42306" s="40" t="s">
        <v>42</v>
      </c>
      <c r="F42306" s="48">
        <v>47828</v>
      </c>
      <c r="G42306" s="48">
        <v>48239</v>
      </c>
      <c r="H42306" s="48">
        <v>48133</v>
      </c>
      <c r="I42306" s="48">
        <v>-106</v>
      </c>
      <c r="J42306" s="48">
        <v>48134</v>
      </c>
      <c r="K42306" s="48">
        <v>10991</v>
      </c>
      <c r="L42306" s="48">
        <v>22457</v>
      </c>
      <c r="M42306" s="48">
        <v>3894</v>
      </c>
      <c r="O42306" s="48">
        <v>155</v>
      </c>
      <c r="P42306" s="48">
        <v>1633</v>
      </c>
      <c r="Q42306" s="48">
        <v>8976</v>
      </c>
      <c r="R42306" s="48">
        <v>28</v>
      </c>
      <c r="T42306" s="48">
        <v>-106</v>
      </c>
      <c r="W42306" s="48">
        <v>-18</v>
      </c>
      <c r="AI42306" s="48">
        <v>-88</v>
      </c>
      <c r="AJ42306" s="49">
        <v>0</v>
      </c>
      <c r="AK42306" s="49">
        <v>0</v>
      </c>
      <c r="AL42306" s="49">
        <v>-1</v>
      </c>
    </row>
    <row r="42307" spans="1:38">
      <c r="A42307" s="37" t="s">
        <v>195</v>
      </c>
      <c r="B42307" s="38">
        <v>43948.958333333336</v>
      </c>
      <c r="C42307" s="39">
        <v>43948</v>
      </c>
      <c r="D42307" s="38">
        <v>43948.75</v>
      </c>
      <c r="E42307" s="40" t="s">
        <v>42</v>
      </c>
      <c r="F42307" s="48">
        <v>48175</v>
      </c>
      <c r="G42307" s="48">
        <v>48626</v>
      </c>
      <c r="H42307" s="48">
        <v>47973</v>
      </c>
      <c r="I42307" s="48">
        <v>-653</v>
      </c>
      <c r="J42307" s="48">
        <v>47973</v>
      </c>
      <c r="K42307" s="48">
        <v>10812</v>
      </c>
      <c r="L42307" s="48">
        <v>22560</v>
      </c>
      <c r="M42307" s="48">
        <v>3895</v>
      </c>
      <c r="O42307" s="48">
        <v>120</v>
      </c>
      <c r="P42307" s="48">
        <v>1542</v>
      </c>
      <c r="Q42307" s="48">
        <v>9016</v>
      </c>
      <c r="R42307" s="48">
        <v>28</v>
      </c>
      <c r="T42307" s="48">
        <v>-653</v>
      </c>
      <c r="W42307" s="48">
        <v>-578</v>
      </c>
      <c r="AI42307" s="48">
        <v>-75</v>
      </c>
      <c r="AJ42307" s="49">
        <v>0</v>
      </c>
      <c r="AK42307" s="49">
        <v>0</v>
      </c>
      <c r="AL42307" s="49">
        <v>0</v>
      </c>
    </row>
    <row r="42308" spans="1:38">
      <c r="A42308" s="37" t="s">
        <v>195</v>
      </c>
      <c r="B42308" s="38">
        <v>43949</v>
      </c>
      <c r="C42308" s="39">
        <v>43948</v>
      </c>
      <c r="D42308" s="38">
        <v>43948.791666666664</v>
      </c>
      <c r="E42308" s="40" t="s">
        <v>42</v>
      </c>
      <c r="F42308" s="48">
        <v>47637</v>
      </c>
      <c r="G42308" s="48">
        <v>47955</v>
      </c>
      <c r="H42308" s="48">
        <v>47287</v>
      </c>
      <c r="I42308" s="48">
        <v>-668</v>
      </c>
      <c r="J42308" s="48">
        <v>47286</v>
      </c>
      <c r="K42308" s="48">
        <v>10723</v>
      </c>
      <c r="L42308" s="48">
        <v>21996</v>
      </c>
      <c r="M42308" s="48">
        <v>3895</v>
      </c>
      <c r="O42308" s="48">
        <v>155</v>
      </c>
      <c r="P42308" s="48">
        <v>1084</v>
      </c>
      <c r="Q42308" s="48">
        <v>9411</v>
      </c>
      <c r="R42308" s="48">
        <v>22</v>
      </c>
      <c r="T42308" s="48">
        <v>-668</v>
      </c>
      <c r="W42308" s="48">
        <v>-594</v>
      </c>
      <c r="AI42308" s="48">
        <v>-74</v>
      </c>
      <c r="AJ42308" s="49">
        <v>0</v>
      </c>
      <c r="AK42308" s="49">
        <v>0</v>
      </c>
      <c r="AL42308" s="49">
        <v>1</v>
      </c>
    </row>
    <row r="42309" spans="1:38">
      <c r="A42309" s="37" t="s">
        <v>195</v>
      </c>
      <c r="B42309" s="38">
        <v>43949.041666666664</v>
      </c>
      <c r="C42309" s="39">
        <v>43948</v>
      </c>
      <c r="D42309" s="38">
        <v>43948.833333333336</v>
      </c>
      <c r="E42309" s="40" t="s">
        <v>42</v>
      </c>
      <c r="F42309" s="48">
        <v>45943</v>
      </c>
      <c r="G42309" s="48">
        <v>46075</v>
      </c>
      <c r="H42309" s="48">
        <v>45750</v>
      </c>
      <c r="I42309" s="48">
        <v>-325</v>
      </c>
      <c r="J42309" s="48">
        <v>45749</v>
      </c>
      <c r="K42309" s="48">
        <v>10614</v>
      </c>
      <c r="L42309" s="48">
        <v>19532</v>
      </c>
      <c r="M42309" s="48">
        <v>3895</v>
      </c>
      <c r="O42309" s="48">
        <v>133</v>
      </c>
      <c r="P42309" s="48">
        <v>282</v>
      </c>
      <c r="Q42309" s="48">
        <v>11274</v>
      </c>
      <c r="R42309" s="48">
        <v>19</v>
      </c>
      <c r="T42309" s="48">
        <v>-325</v>
      </c>
      <c r="W42309" s="48">
        <v>-354</v>
      </c>
      <c r="AI42309" s="48">
        <v>29</v>
      </c>
      <c r="AJ42309" s="49">
        <v>0</v>
      </c>
      <c r="AK42309" s="49">
        <v>0</v>
      </c>
      <c r="AL42309" s="49">
        <v>1</v>
      </c>
    </row>
    <row r="42310" spans="1:38">
      <c r="A42310" s="37" t="s">
        <v>195</v>
      </c>
      <c r="B42310" s="38">
        <v>43949.083333333336</v>
      </c>
      <c r="C42310" s="39">
        <v>43948</v>
      </c>
      <c r="D42310" s="38">
        <v>43948.875</v>
      </c>
      <c r="E42310" s="40" t="s">
        <v>42</v>
      </c>
      <c r="F42310" s="48">
        <v>45079</v>
      </c>
      <c r="G42310" s="48">
        <v>45391</v>
      </c>
      <c r="H42310" s="48">
        <v>45226</v>
      </c>
      <c r="I42310" s="48">
        <v>-165</v>
      </c>
      <c r="J42310" s="48">
        <v>45225</v>
      </c>
      <c r="K42310" s="48">
        <v>10198</v>
      </c>
      <c r="L42310" s="48">
        <v>18224</v>
      </c>
      <c r="M42310" s="48">
        <v>3895</v>
      </c>
      <c r="O42310" s="48">
        <v>58</v>
      </c>
      <c r="P42310" s="48">
        <v>11</v>
      </c>
      <c r="Q42310" s="48">
        <v>12826</v>
      </c>
      <c r="R42310" s="48">
        <v>13</v>
      </c>
      <c r="T42310" s="48">
        <v>-165</v>
      </c>
      <c r="W42310" s="48">
        <v>-198</v>
      </c>
      <c r="AI42310" s="48">
        <v>33</v>
      </c>
      <c r="AJ42310" s="49">
        <v>0</v>
      </c>
      <c r="AK42310" s="49">
        <v>0</v>
      </c>
      <c r="AL42310" s="49">
        <v>1</v>
      </c>
    </row>
    <row r="42311" spans="1:38">
      <c r="A42311" s="37" t="s">
        <v>195</v>
      </c>
      <c r="B42311" s="38">
        <v>43949.125</v>
      </c>
      <c r="C42311" s="39">
        <v>43948</v>
      </c>
      <c r="D42311" s="38">
        <v>43948.916666666664</v>
      </c>
      <c r="E42311" s="40" t="s">
        <v>42</v>
      </c>
      <c r="F42311" s="48">
        <v>43528</v>
      </c>
      <c r="G42311" s="48">
        <v>44052</v>
      </c>
      <c r="H42311" s="48">
        <v>44067</v>
      </c>
      <c r="I42311" s="48">
        <v>15</v>
      </c>
      <c r="J42311" s="48">
        <v>44065</v>
      </c>
      <c r="K42311" s="48">
        <v>9879</v>
      </c>
      <c r="L42311" s="48">
        <v>15893</v>
      </c>
      <c r="M42311" s="48">
        <v>3895</v>
      </c>
      <c r="O42311" s="48">
        <v>57</v>
      </c>
      <c r="P42311" s="48">
        <v>0</v>
      </c>
      <c r="Q42311" s="48">
        <v>14325</v>
      </c>
      <c r="R42311" s="48">
        <v>16</v>
      </c>
      <c r="T42311" s="48">
        <v>15</v>
      </c>
      <c r="W42311" s="48">
        <v>-42</v>
      </c>
      <c r="AI42311" s="48">
        <v>57</v>
      </c>
      <c r="AJ42311" s="49">
        <v>0</v>
      </c>
      <c r="AK42311" s="49">
        <v>0</v>
      </c>
      <c r="AL42311" s="49">
        <v>2</v>
      </c>
    </row>
    <row r="42312" spans="1:38">
      <c r="A42312" s="37" t="s">
        <v>195</v>
      </c>
      <c r="B42312" s="38">
        <v>43949.166666666664</v>
      </c>
      <c r="C42312" s="39">
        <v>43948</v>
      </c>
      <c r="D42312" s="38">
        <v>43948.958333333336</v>
      </c>
      <c r="E42312" s="40" t="s">
        <v>42</v>
      </c>
      <c r="F42312" s="48">
        <v>40707</v>
      </c>
      <c r="G42312" s="48">
        <v>41611</v>
      </c>
      <c r="H42312" s="48">
        <v>41578</v>
      </c>
      <c r="I42312" s="48">
        <v>-34</v>
      </c>
      <c r="J42312" s="48">
        <v>41576</v>
      </c>
      <c r="K42312" s="48">
        <v>8413</v>
      </c>
      <c r="L42312" s="48">
        <v>13706</v>
      </c>
      <c r="M42312" s="48">
        <v>3897</v>
      </c>
      <c r="O42312" s="48">
        <v>11</v>
      </c>
      <c r="P42312" s="48">
        <v>0</v>
      </c>
      <c r="Q42312" s="48">
        <v>15536</v>
      </c>
      <c r="R42312" s="48">
        <v>13</v>
      </c>
      <c r="T42312" s="48">
        <v>-33</v>
      </c>
      <c r="W42312" s="48">
        <v>-100</v>
      </c>
      <c r="AI42312" s="48">
        <v>67</v>
      </c>
      <c r="AJ42312" s="49">
        <v>1</v>
      </c>
      <c r="AK42312" s="49">
        <v>-1</v>
      </c>
      <c r="AL42312" s="49">
        <v>2</v>
      </c>
    </row>
    <row r="42313" spans="1:38">
      <c r="A42313" s="37" t="s">
        <v>195</v>
      </c>
      <c r="B42313" s="38">
        <v>43949.208333333336</v>
      </c>
      <c r="C42313" s="39">
        <v>43948</v>
      </c>
      <c r="D42313" s="38">
        <v>43949</v>
      </c>
      <c r="E42313" s="40" t="s">
        <v>42</v>
      </c>
      <c r="F42313" s="48">
        <v>37891</v>
      </c>
      <c r="G42313" s="48">
        <v>38797</v>
      </c>
      <c r="H42313" s="48">
        <v>38616</v>
      </c>
      <c r="I42313" s="48">
        <v>-182</v>
      </c>
      <c r="J42313" s="48">
        <v>38614</v>
      </c>
      <c r="K42313" s="48">
        <v>8499</v>
      </c>
      <c r="L42313" s="48">
        <v>10421</v>
      </c>
      <c r="M42313" s="48">
        <v>3898</v>
      </c>
      <c r="O42313" s="48">
        <v>9</v>
      </c>
      <c r="P42313" s="48">
        <v>0</v>
      </c>
      <c r="Q42313" s="48">
        <v>15777</v>
      </c>
      <c r="R42313" s="48">
        <v>10</v>
      </c>
      <c r="T42313" s="48">
        <v>-182</v>
      </c>
      <c r="W42313" s="48">
        <v>-257</v>
      </c>
      <c r="AI42313" s="48">
        <v>75</v>
      </c>
      <c r="AJ42313" s="49">
        <v>1</v>
      </c>
      <c r="AK42313" s="49">
        <v>0</v>
      </c>
      <c r="AL42313" s="49">
        <v>2</v>
      </c>
    </row>
    <row r="42314" spans="1:38">
      <c r="A42314" s="37" t="s">
        <v>195</v>
      </c>
      <c r="B42314" s="38">
        <v>43949.25</v>
      </c>
      <c r="C42314" s="39">
        <v>43949</v>
      </c>
      <c r="D42314" s="38">
        <v>43949.041666666664</v>
      </c>
      <c r="E42314" s="40" t="s">
        <v>42</v>
      </c>
      <c r="F42314" s="48">
        <v>36572</v>
      </c>
      <c r="G42314" s="48">
        <v>36439</v>
      </c>
      <c r="H42314" s="48">
        <v>36183</v>
      </c>
      <c r="I42314" s="48">
        <v>-256</v>
      </c>
      <c r="J42314" s="48">
        <v>36182</v>
      </c>
      <c r="K42314" s="48">
        <v>8748</v>
      </c>
      <c r="L42314" s="48">
        <v>9219</v>
      </c>
      <c r="M42314" s="48">
        <v>3898</v>
      </c>
      <c r="O42314" s="48">
        <v>9</v>
      </c>
      <c r="P42314" s="48">
        <v>0</v>
      </c>
      <c r="Q42314" s="48">
        <v>14297</v>
      </c>
      <c r="R42314" s="48">
        <v>11</v>
      </c>
      <c r="AJ42314" s="49">
        <v>0</v>
      </c>
      <c r="AL42314" s="49">
        <v>1</v>
      </c>
    </row>
    <row r="42315" spans="1:38">
      <c r="A42315" s="37" t="s">
        <v>195</v>
      </c>
      <c r="B42315" s="38">
        <v>43949.291666666664</v>
      </c>
      <c r="C42315" s="39">
        <v>43949</v>
      </c>
      <c r="D42315" s="38">
        <v>43949.083333333336</v>
      </c>
      <c r="E42315" s="40" t="s">
        <v>42</v>
      </c>
      <c r="F42315" s="48">
        <v>34925</v>
      </c>
      <c r="G42315" s="48">
        <v>34748</v>
      </c>
      <c r="H42315" s="48">
        <v>34488</v>
      </c>
      <c r="I42315" s="48">
        <v>-260</v>
      </c>
      <c r="J42315" s="48">
        <v>34487</v>
      </c>
      <c r="K42315" s="48">
        <v>7983</v>
      </c>
      <c r="L42315" s="48">
        <v>8479</v>
      </c>
      <c r="M42315" s="48">
        <v>3899</v>
      </c>
      <c r="O42315" s="48">
        <v>34</v>
      </c>
      <c r="P42315" s="48">
        <v>0</v>
      </c>
      <c r="Q42315" s="48">
        <v>14086</v>
      </c>
      <c r="R42315" s="48">
        <v>6</v>
      </c>
      <c r="AJ42315" s="49">
        <v>0</v>
      </c>
      <c r="AL42315" s="49">
        <v>1</v>
      </c>
    </row>
    <row r="42316" spans="1:38">
      <c r="A42316" s="37" t="s">
        <v>195</v>
      </c>
      <c r="B42316" s="38">
        <v>43949.333333333336</v>
      </c>
      <c r="C42316" s="39">
        <v>43949</v>
      </c>
      <c r="D42316" s="38">
        <v>43949.125</v>
      </c>
      <c r="E42316" s="40" t="s">
        <v>42</v>
      </c>
      <c r="F42316" s="48">
        <v>33639</v>
      </c>
      <c r="G42316" s="48">
        <v>33423</v>
      </c>
      <c r="H42316" s="48">
        <v>33244</v>
      </c>
      <c r="I42316" s="48">
        <v>-180</v>
      </c>
      <c r="J42316" s="48">
        <v>33243</v>
      </c>
      <c r="K42316" s="48">
        <v>7132</v>
      </c>
      <c r="L42316" s="48">
        <v>8029</v>
      </c>
      <c r="M42316" s="48">
        <v>3899</v>
      </c>
      <c r="O42316" s="48">
        <v>10</v>
      </c>
      <c r="P42316" s="48">
        <v>0</v>
      </c>
      <c r="Q42316" s="48">
        <v>14164</v>
      </c>
      <c r="R42316" s="48">
        <v>9</v>
      </c>
      <c r="AJ42316" s="49">
        <v>1</v>
      </c>
      <c r="AL42316" s="49">
        <v>1</v>
      </c>
    </row>
    <row r="42317" spans="1:38">
      <c r="A42317" s="37" t="s">
        <v>195</v>
      </c>
      <c r="B42317" s="38">
        <v>43949.375</v>
      </c>
      <c r="C42317" s="39">
        <v>43949</v>
      </c>
      <c r="D42317" s="38">
        <v>43949.166666666664</v>
      </c>
      <c r="E42317" s="40" t="s">
        <v>42</v>
      </c>
      <c r="F42317" s="48">
        <v>32968</v>
      </c>
      <c r="G42317" s="48">
        <v>32723</v>
      </c>
      <c r="H42317" s="48">
        <v>32547</v>
      </c>
      <c r="I42317" s="48">
        <v>-177</v>
      </c>
      <c r="J42317" s="48">
        <v>32546</v>
      </c>
      <c r="K42317" s="48">
        <v>6380</v>
      </c>
      <c r="L42317" s="48">
        <v>7483</v>
      </c>
      <c r="M42317" s="48">
        <v>3897</v>
      </c>
      <c r="O42317" s="48">
        <v>9</v>
      </c>
      <c r="P42317" s="48">
        <v>0</v>
      </c>
      <c r="Q42317" s="48">
        <v>14771</v>
      </c>
      <c r="R42317" s="48">
        <v>6</v>
      </c>
      <c r="AJ42317" s="49">
        <v>1</v>
      </c>
      <c r="AL42317" s="49">
        <v>1</v>
      </c>
    </row>
    <row r="42318" spans="1:38">
      <c r="A42318" s="37" t="s">
        <v>195</v>
      </c>
      <c r="B42318" s="38">
        <v>43949.416666666664</v>
      </c>
      <c r="C42318" s="39">
        <v>43949</v>
      </c>
      <c r="D42318" s="38">
        <v>43949.208333333336</v>
      </c>
      <c r="E42318" s="40" t="s">
        <v>42</v>
      </c>
      <c r="F42318" s="48">
        <v>32877</v>
      </c>
      <c r="G42318" s="48">
        <v>32772</v>
      </c>
      <c r="H42318" s="48">
        <v>32594</v>
      </c>
      <c r="I42318" s="48">
        <v>-178</v>
      </c>
      <c r="J42318" s="48">
        <v>32594</v>
      </c>
      <c r="K42318" s="48">
        <v>5386</v>
      </c>
      <c r="L42318" s="48">
        <v>6857</v>
      </c>
      <c r="M42318" s="48">
        <v>3897</v>
      </c>
      <c r="O42318" s="48">
        <v>9</v>
      </c>
      <c r="P42318" s="48">
        <v>0</v>
      </c>
      <c r="Q42318" s="48">
        <v>16437</v>
      </c>
      <c r="R42318" s="48">
        <v>8</v>
      </c>
      <c r="AJ42318" s="49">
        <v>0</v>
      </c>
      <c r="AL42318" s="49">
        <v>0</v>
      </c>
    </row>
    <row r="42319" spans="1:38">
      <c r="A42319" s="37" t="s">
        <v>195</v>
      </c>
      <c r="B42319" s="38">
        <v>43949.458333333336</v>
      </c>
      <c r="C42319" s="39">
        <v>43949</v>
      </c>
      <c r="D42319" s="38">
        <v>43949.25</v>
      </c>
      <c r="E42319" s="40" t="s">
        <v>42</v>
      </c>
      <c r="F42319" s="48">
        <v>33616</v>
      </c>
      <c r="G42319" s="48">
        <v>33610</v>
      </c>
      <c r="H42319" s="48">
        <v>33368</v>
      </c>
      <c r="I42319" s="48">
        <v>-243</v>
      </c>
      <c r="J42319" s="48">
        <v>33367</v>
      </c>
      <c r="K42319" s="48">
        <v>5045</v>
      </c>
      <c r="L42319" s="48">
        <v>6967</v>
      </c>
      <c r="M42319" s="48">
        <v>3897</v>
      </c>
      <c r="O42319" s="48">
        <v>44</v>
      </c>
      <c r="P42319" s="48">
        <v>0</v>
      </c>
      <c r="Q42319" s="48">
        <v>17402</v>
      </c>
      <c r="R42319" s="48">
        <v>12</v>
      </c>
      <c r="AJ42319" s="49">
        <v>1</v>
      </c>
      <c r="AL42319" s="49">
        <v>1</v>
      </c>
    </row>
    <row r="42320" spans="1:38">
      <c r="A42320" s="37" t="s">
        <v>195</v>
      </c>
      <c r="B42320" s="38">
        <v>43949.5</v>
      </c>
      <c r="C42320" s="39">
        <v>43949</v>
      </c>
      <c r="D42320" s="38">
        <v>43949.291666666664</v>
      </c>
      <c r="E42320" s="40" t="s">
        <v>42</v>
      </c>
      <c r="F42320" s="48">
        <v>35041</v>
      </c>
      <c r="G42320" s="48">
        <v>35050</v>
      </c>
      <c r="H42320" s="48">
        <v>34889</v>
      </c>
      <c r="I42320" s="48">
        <v>-161</v>
      </c>
      <c r="J42320" s="48">
        <v>34890</v>
      </c>
      <c r="K42320" s="48">
        <v>5099</v>
      </c>
      <c r="L42320" s="48">
        <v>8020</v>
      </c>
      <c r="M42320" s="48">
        <v>3897</v>
      </c>
      <c r="O42320" s="48">
        <v>47</v>
      </c>
      <c r="P42320" s="48">
        <v>0</v>
      </c>
      <c r="Q42320" s="48">
        <v>17813</v>
      </c>
      <c r="R42320" s="48">
        <v>14</v>
      </c>
      <c r="AJ42320" s="49">
        <v>0</v>
      </c>
      <c r="AL42320" s="49">
        <v>-1</v>
      </c>
    </row>
    <row r="42321" spans="1:38">
      <c r="A42321" s="37" t="s">
        <v>195</v>
      </c>
      <c r="B42321" s="38">
        <v>43949.541666666664</v>
      </c>
      <c r="C42321" s="39">
        <v>43949</v>
      </c>
      <c r="D42321" s="38">
        <v>43949.333333333336</v>
      </c>
      <c r="E42321" s="40" t="s">
        <v>42</v>
      </c>
      <c r="F42321" s="48">
        <v>36111</v>
      </c>
      <c r="G42321" s="48">
        <v>36062</v>
      </c>
      <c r="H42321" s="48">
        <v>35883</v>
      </c>
      <c r="I42321" s="48">
        <v>-178</v>
      </c>
      <c r="J42321" s="48">
        <v>35884</v>
      </c>
      <c r="K42321" s="48">
        <v>5634</v>
      </c>
      <c r="L42321" s="48">
        <v>9386</v>
      </c>
      <c r="M42321" s="48">
        <v>3897</v>
      </c>
      <c r="O42321" s="48">
        <v>92</v>
      </c>
      <c r="P42321" s="48">
        <v>223</v>
      </c>
      <c r="Q42321" s="48">
        <v>16636</v>
      </c>
      <c r="R42321" s="48">
        <v>16</v>
      </c>
      <c r="AJ42321" s="49">
        <v>-1</v>
      </c>
      <c r="AL42321" s="49">
        <v>-1</v>
      </c>
    </row>
    <row r="42322" spans="1:38">
      <c r="A42322" s="37" t="s">
        <v>195</v>
      </c>
      <c r="B42322" s="38">
        <v>43949.583333333336</v>
      </c>
      <c r="C42322" s="39">
        <v>43949</v>
      </c>
      <c r="D42322" s="38">
        <v>43949.375</v>
      </c>
      <c r="E42322" s="40" t="s">
        <v>42</v>
      </c>
      <c r="F42322" s="48">
        <v>37706</v>
      </c>
      <c r="G42322" s="48">
        <v>37526</v>
      </c>
      <c r="H42322" s="48">
        <v>37505</v>
      </c>
      <c r="I42322" s="48">
        <v>-21</v>
      </c>
      <c r="J42322" s="48">
        <v>37507</v>
      </c>
      <c r="K42322" s="48">
        <v>5722</v>
      </c>
      <c r="L42322" s="48">
        <v>11909</v>
      </c>
      <c r="M42322" s="48">
        <v>3897</v>
      </c>
      <c r="O42322" s="48">
        <v>107</v>
      </c>
      <c r="P42322" s="48">
        <v>1612</v>
      </c>
      <c r="Q42322" s="48">
        <v>14249</v>
      </c>
      <c r="R42322" s="48">
        <v>11</v>
      </c>
      <c r="AJ42322" s="49">
        <v>0</v>
      </c>
      <c r="AL42322" s="49">
        <v>-2</v>
      </c>
    </row>
    <row r="42323" spans="1:38">
      <c r="A42323" s="37" t="s">
        <v>195</v>
      </c>
      <c r="B42323" s="38">
        <v>43949.625</v>
      </c>
      <c r="C42323" s="39">
        <v>43949</v>
      </c>
      <c r="D42323" s="38">
        <v>43949.416666666664</v>
      </c>
      <c r="E42323" s="40" t="s">
        <v>42</v>
      </c>
      <c r="F42323" s="48">
        <v>39340</v>
      </c>
      <c r="G42323" s="48">
        <v>39700</v>
      </c>
      <c r="H42323" s="48">
        <v>39684</v>
      </c>
      <c r="I42323" s="48">
        <v>-16</v>
      </c>
      <c r="J42323" s="48">
        <v>39687</v>
      </c>
      <c r="K42323" s="48">
        <v>5789</v>
      </c>
      <c r="L42323" s="48">
        <v>12935</v>
      </c>
      <c r="M42323" s="48">
        <v>3897</v>
      </c>
      <c r="O42323" s="48">
        <v>118</v>
      </c>
      <c r="P42323" s="48">
        <v>2480</v>
      </c>
      <c r="Q42323" s="48">
        <v>14451</v>
      </c>
      <c r="R42323" s="48">
        <v>17</v>
      </c>
      <c r="AJ42323" s="49">
        <v>0</v>
      </c>
      <c r="AL42323" s="49">
        <v>-3</v>
      </c>
    </row>
    <row r="42324" spans="1:38">
      <c r="A42324" s="37" t="s">
        <v>195</v>
      </c>
      <c r="B42324" s="38">
        <v>43949.666666666664</v>
      </c>
      <c r="C42324" s="39">
        <v>43949</v>
      </c>
      <c r="D42324" s="38">
        <v>43949.458333333336</v>
      </c>
      <c r="E42324" s="40" t="s">
        <v>42</v>
      </c>
      <c r="F42324" s="48">
        <v>41162</v>
      </c>
      <c r="G42324" s="48">
        <v>42190</v>
      </c>
      <c r="H42324" s="48">
        <v>42190</v>
      </c>
      <c r="I42324" s="48">
        <v>0</v>
      </c>
      <c r="J42324" s="48">
        <v>42192</v>
      </c>
      <c r="K42324" s="48">
        <v>5886</v>
      </c>
      <c r="L42324" s="48">
        <v>15667</v>
      </c>
      <c r="M42324" s="48">
        <v>3896</v>
      </c>
      <c r="O42324" s="48">
        <v>82</v>
      </c>
      <c r="P42324" s="48">
        <v>2710</v>
      </c>
      <c r="Q42324" s="48">
        <v>13934</v>
      </c>
      <c r="R42324" s="48">
        <v>17</v>
      </c>
      <c r="AJ42324" s="49">
        <v>0</v>
      </c>
      <c r="AL42324" s="49">
        <v>-2</v>
      </c>
    </row>
    <row r="42325" spans="1:38">
      <c r="A42325" s="37" t="s">
        <v>195</v>
      </c>
      <c r="B42325" s="38">
        <v>43949.708333333336</v>
      </c>
      <c r="C42325" s="39">
        <v>43949</v>
      </c>
      <c r="D42325" s="38">
        <v>43949.5</v>
      </c>
      <c r="E42325" s="40" t="s">
        <v>42</v>
      </c>
      <c r="F42325" s="48">
        <v>43199</v>
      </c>
      <c r="G42325" s="48">
        <v>44619</v>
      </c>
      <c r="H42325" s="48">
        <v>44616</v>
      </c>
      <c r="I42325" s="48">
        <v>-3</v>
      </c>
      <c r="J42325" s="48">
        <v>44616</v>
      </c>
      <c r="K42325" s="48">
        <v>7176</v>
      </c>
      <c r="L42325" s="48">
        <v>18931</v>
      </c>
      <c r="M42325" s="48">
        <v>3896</v>
      </c>
      <c r="O42325" s="48">
        <v>184</v>
      </c>
      <c r="P42325" s="48">
        <v>2668</v>
      </c>
      <c r="Q42325" s="48">
        <v>11744</v>
      </c>
      <c r="R42325" s="48">
        <v>17</v>
      </c>
      <c r="AJ42325" s="49">
        <v>0</v>
      </c>
      <c r="AL42325" s="49">
        <v>0</v>
      </c>
    </row>
    <row r="42326" spans="1:38">
      <c r="A42326" s="37" t="s">
        <v>195</v>
      </c>
      <c r="B42326" s="38">
        <v>43949.75</v>
      </c>
      <c r="C42326" s="39">
        <v>43949</v>
      </c>
      <c r="D42326" s="38">
        <v>43949.541666666664</v>
      </c>
      <c r="E42326" s="40" t="s">
        <v>42</v>
      </c>
      <c r="F42326" s="48">
        <v>45390</v>
      </c>
      <c r="G42326" s="48">
        <v>46868</v>
      </c>
      <c r="H42326" s="48">
        <v>46735</v>
      </c>
      <c r="I42326" s="48">
        <v>-134</v>
      </c>
      <c r="J42326" s="48">
        <v>46735</v>
      </c>
      <c r="K42326" s="48">
        <v>9270</v>
      </c>
      <c r="L42326" s="48">
        <v>20355</v>
      </c>
      <c r="M42326" s="48">
        <v>3896</v>
      </c>
      <c r="O42326" s="48">
        <v>215</v>
      </c>
      <c r="P42326" s="48">
        <v>2672</v>
      </c>
      <c r="Q42326" s="48">
        <v>10310</v>
      </c>
      <c r="R42326" s="48">
        <v>17</v>
      </c>
      <c r="AJ42326" s="49">
        <v>1</v>
      </c>
      <c r="AL42326" s="49">
        <v>0</v>
      </c>
    </row>
    <row r="42327" spans="1:38">
      <c r="A42327" s="37" t="s">
        <v>195</v>
      </c>
      <c r="B42327" s="38">
        <v>43949.791666666664</v>
      </c>
      <c r="C42327" s="39">
        <v>43949</v>
      </c>
      <c r="D42327" s="38">
        <v>43949.583333333336</v>
      </c>
      <c r="E42327" s="40" t="s">
        <v>42</v>
      </c>
      <c r="F42327" s="48">
        <v>47537</v>
      </c>
      <c r="G42327" s="48">
        <v>48654</v>
      </c>
      <c r="H42327" s="48">
        <v>48419</v>
      </c>
      <c r="I42327" s="48">
        <v>-235</v>
      </c>
      <c r="J42327" s="48">
        <v>48421</v>
      </c>
      <c r="K42327" s="48">
        <v>9544</v>
      </c>
      <c r="L42327" s="48">
        <v>21928</v>
      </c>
      <c r="M42327" s="48">
        <v>3895</v>
      </c>
      <c r="O42327" s="48">
        <v>202</v>
      </c>
      <c r="P42327" s="48">
        <v>2752</v>
      </c>
      <c r="Q42327" s="48">
        <v>10086</v>
      </c>
      <c r="R42327" s="48">
        <v>14</v>
      </c>
      <c r="AJ42327" s="49">
        <v>0</v>
      </c>
      <c r="AL42327" s="49">
        <v>-2</v>
      </c>
    </row>
    <row r="42328" spans="1:38">
      <c r="A42328" s="37" t="s">
        <v>195</v>
      </c>
      <c r="B42328" s="38">
        <v>43949.833333333336</v>
      </c>
      <c r="C42328" s="39">
        <v>43949</v>
      </c>
      <c r="D42328" s="38">
        <v>43949.625</v>
      </c>
      <c r="E42328" s="40" t="s">
        <v>42</v>
      </c>
      <c r="F42328" s="48">
        <v>49483</v>
      </c>
      <c r="G42328" s="48">
        <v>50026</v>
      </c>
      <c r="H42328" s="48">
        <v>49813</v>
      </c>
      <c r="I42328" s="48">
        <v>-213</v>
      </c>
      <c r="J42328" s="48">
        <v>49812</v>
      </c>
      <c r="K42328" s="48">
        <v>9945</v>
      </c>
      <c r="L42328" s="48">
        <v>22928</v>
      </c>
      <c r="M42328" s="48">
        <v>3895</v>
      </c>
      <c r="O42328" s="48">
        <v>173</v>
      </c>
      <c r="P42328" s="48">
        <v>2653</v>
      </c>
      <c r="Q42328" s="48">
        <v>10209</v>
      </c>
      <c r="R42328" s="48">
        <v>9</v>
      </c>
      <c r="AJ42328" s="49">
        <v>0</v>
      </c>
      <c r="AL42328" s="49">
        <v>1</v>
      </c>
    </row>
    <row r="42329" spans="1:38">
      <c r="A42329" s="37" t="s">
        <v>195</v>
      </c>
      <c r="B42329" s="38">
        <v>43949.875</v>
      </c>
      <c r="C42329" s="39">
        <v>43949</v>
      </c>
      <c r="D42329" s="38">
        <v>43949.666666666664</v>
      </c>
      <c r="E42329" s="40" t="s">
        <v>42</v>
      </c>
      <c r="F42329" s="48">
        <v>51276</v>
      </c>
      <c r="G42329" s="48">
        <v>51092</v>
      </c>
      <c r="H42329" s="48">
        <v>50739</v>
      </c>
      <c r="I42329" s="48">
        <v>-353</v>
      </c>
      <c r="J42329" s="48">
        <v>50740</v>
      </c>
      <c r="K42329" s="48">
        <v>10363</v>
      </c>
      <c r="L42329" s="48">
        <v>23858</v>
      </c>
      <c r="M42329" s="48">
        <v>3895</v>
      </c>
      <c r="O42329" s="48">
        <v>121</v>
      </c>
      <c r="P42329" s="48">
        <v>2565</v>
      </c>
      <c r="Q42329" s="48">
        <v>9922</v>
      </c>
      <c r="R42329" s="48">
        <v>16</v>
      </c>
      <c r="AJ42329" s="49">
        <v>0</v>
      </c>
      <c r="AL42329" s="49">
        <v>-1</v>
      </c>
    </row>
    <row r="42330" spans="1:38">
      <c r="A42330" s="37" t="s">
        <v>195</v>
      </c>
      <c r="B42330" s="38">
        <v>43949.916666666664</v>
      </c>
      <c r="C42330" s="39">
        <v>43949</v>
      </c>
      <c r="D42330" s="38">
        <v>43949.708333333336</v>
      </c>
      <c r="E42330" s="40" t="s">
        <v>42</v>
      </c>
      <c r="F42330" s="48">
        <v>52696</v>
      </c>
      <c r="G42330" s="48">
        <v>51948</v>
      </c>
      <c r="H42330" s="48">
        <v>51297</v>
      </c>
      <c r="I42330" s="48">
        <v>-651</v>
      </c>
      <c r="J42330" s="48">
        <v>51298</v>
      </c>
      <c r="K42330" s="48">
        <v>10446</v>
      </c>
      <c r="L42330" s="48">
        <v>24458</v>
      </c>
      <c r="M42330" s="48">
        <v>3893</v>
      </c>
      <c r="O42330" s="48">
        <v>156</v>
      </c>
      <c r="P42330" s="48">
        <v>2567</v>
      </c>
      <c r="Q42330" s="48">
        <v>9762</v>
      </c>
      <c r="R42330" s="48">
        <v>16</v>
      </c>
      <c r="AJ42330" s="49">
        <v>0</v>
      </c>
      <c r="AL42330" s="49">
        <v>-1</v>
      </c>
    </row>
    <row r="42331" spans="1:38">
      <c r="A42331" s="37" t="s">
        <v>195</v>
      </c>
      <c r="B42331" s="38">
        <v>43949.958333333336</v>
      </c>
      <c r="C42331" s="39">
        <v>43949</v>
      </c>
      <c r="D42331" s="38">
        <v>43949.75</v>
      </c>
      <c r="E42331" s="40" t="s">
        <v>42</v>
      </c>
      <c r="F42331" s="48">
        <v>53426</v>
      </c>
      <c r="G42331" s="48">
        <v>52822</v>
      </c>
      <c r="H42331" s="48">
        <v>52184</v>
      </c>
      <c r="I42331" s="48">
        <v>-637</v>
      </c>
      <c r="J42331" s="48">
        <v>52186</v>
      </c>
      <c r="K42331" s="48">
        <v>10448</v>
      </c>
      <c r="L42331" s="48">
        <v>24855</v>
      </c>
      <c r="M42331" s="48">
        <v>3892</v>
      </c>
      <c r="O42331" s="48">
        <v>158</v>
      </c>
      <c r="P42331" s="48">
        <v>2516</v>
      </c>
      <c r="Q42331" s="48">
        <v>10299</v>
      </c>
      <c r="R42331" s="48">
        <v>18</v>
      </c>
      <c r="AJ42331" s="49">
        <v>-1</v>
      </c>
      <c r="AL42331" s="49">
        <v>-2</v>
      </c>
    </row>
    <row r="42332" spans="1:38">
      <c r="A42332" s="37" t="s">
        <v>195</v>
      </c>
      <c r="B42332" s="38">
        <v>43950</v>
      </c>
      <c r="C42332" s="39">
        <v>43949</v>
      </c>
      <c r="D42332" s="38">
        <v>43949.791666666664</v>
      </c>
      <c r="E42332" s="40" t="s">
        <v>42</v>
      </c>
      <c r="F42332" s="48">
        <v>52867</v>
      </c>
      <c r="G42332" s="48">
        <v>52476</v>
      </c>
      <c r="H42332" s="48">
        <v>52166</v>
      </c>
      <c r="I42332" s="48">
        <v>-310</v>
      </c>
      <c r="J42332" s="48">
        <v>52165</v>
      </c>
      <c r="K42332" s="48">
        <v>10612</v>
      </c>
      <c r="L42332" s="48">
        <v>24364</v>
      </c>
      <c r="M42332" s="48">
        <v>3892</v>
      </c>
      <c r="O42332" s="48">
        <v>160</v>
      </c>
      <c r="P42332" s="48">
        <v>2100</v>
      </c>
      <c r="Q42332" s="48">
        <v>11012</v>
      </c>
      <c r="R42332" s="48">
        <v>25</v>
      </c>
      <c r="AJ42332" s="49">
        <v>0</v>
      </c>
      <c r="AL42332" s="49">
        <v>1</v>
      </c>
    </row>
    <row r="42333" spans="1:38">
      <c r="A42333" s="37" t="s">
        <v>195</v>
      </c>
      <c r="B42333" s="38">
        <v>43950.041666666664</v>
      </c>
      <c r="C42333" s="39">
        <v>43949</v>
      </c>
      <c r="D42333" s="38">
        <v>43949.833333333336</v>
      </c>
      <c r="E42333" s="40" t="s">
        <v>42</v>
      </c>
      <c r="F42333" s="48">
        <v>50945</v>
      </c>
      <c r="G42333" s="48">
        <v>50807</v>
      </c>
      <c r="H42333" s="48">
        <v>50794</v>
      </c>
      <c r="I42333" s="48">
        <v>-13</v>
      </c>
      <c r="J42333" s="48">
        <v>50792</v>
      </c>
      <c r="K42333" s="48">
        <v>10611</v>
      </c>
      <c r="L42333" s="48">
        <v>23412</v>
      </c>
      <c r="M42333" s="48">
        <v>3892</v>
      </c>
      <c r="O42333" s="48">
        <v>132</v>
      </c>
      <c r="P42333" s="48">
        <v>774</v>
      </c>
      <c r="Q42333" s="48">
        <v>11949</v>
      </c>
      <c r="R42333" s="48">
        <v>22</v>
      </c>
      <c r="AJ42333" s="49">
        <v>0</v>
      </c>
      <c r="AL42333" s="49">
        <v>2</v>
      </c>
    </row>
    <row r="42334" spans="1:38">
      <c r="A42334" s="37" t="s">
        <v>195</v>
      </c>
      <c r="B42334" s="38">
        <v>43950.083333333336</v>
      </c>
      <c r="C42334" s="39">
        <v>43949</v>
      </c>
      <c r="D42334" s="38">
        <v>43949.875</v>
      </c>
      <c r="E42334" s="40" t="s">
        <v>42</v>
      </c>
      <c r="F42334" s="48">
        <v>49576</v>
      </c>
      <c r="G42334" s="48">
        <v>50056</v>
      </c>
      <c r="H42334" s="48">
        <v>49945</v>
      </c>
      <c r="I42334" s="48">
        <v>-111</v>
      </c>
      <c r="J42334" s="48">
        <v>49945</v>
      </c>
      <c r="K42334" s="48">
        <v>10378</v>
      </c>
      <c r="L42334" s="48">
        <v>22108</v>
      </c>
      <c r="M42334" s="48">
        <v>3892</v>
      </c>
      <c r="O42334" s="48">
        <v>96</v>
      </c>
      <c r="P42334" s="48">
        <v>50</v>
      </c>
      <c r="Q42334" s="48">
        <v>13410</v>
      </c>
      <c r="R42334" s="48">
        <v>11</v>
      </c>
      <c r="AJ42334" s="49">
        <v>0</v>
      </c>
      <c r="AL42334" s="49">
        <v>0</v>
      </c>
    </row>
    <row r="42335" spans="1:38">
      <c r="A42335" s="37" t="s">
        <v>195</v>
      </c>
      <c r="B42335" s="38">
        <v>43950.125</v>
      </c>
      <c r="C42335" s="39">
        <v>43949</v>
      </c>
      <c r="D42335" s="38">
        <v>43949.916666666664</v>
      </c>
      <c r="E42335" s="40" t="s">
        <v>42</v>
      </c>
      <c r="F42335" s="48">
        <v>47652</v>
      </c>
      <c r="G42335" s="48">
        <v>48360</v>
      </c>
      <c r="H42335" s="48">
        <v>48195</v>
      </c>
      <c r="I42335" s="48">
        <v>-165</v>
      </c>
      <c r="J42335" s="48">
        <v>48193</v>
      </c>
      <c r="K42335" s="48">
        <v>9343</v>
      </c>
      <c r="L42335" s="48">
        <v>19857</v>
      </c>
      <c r="M42335" s="48">
        <v>3892</v>
      </c>
      <c r="O42335" s="48">
        <v>60</v>
      </c>
      <c r="P42335" s="48">
        <v>0</v>
      </c>
      <c r="Q42335" s="48">
        <v>15034</v>
      </c>
      <c r="R42335" s="48">
        <v>7</v>
      </c>
      <c r="AJ42335" s="49">
        <v>0</v>
      </c>
      <c r="AL42335" s="49">
        <v>2</v>
      </c>
    </row>
    <row r="42336" spans="1:38">
      <c r="A42336" s="37" t="s">
        <v>195</v>
      </c>
      <c r="B42336" s="38">
        <v>43950.166666666664</v>
      </c>
      <c r="C42336" s="39">
        <v>43949</v>
      </c>
      <c r="D42336" s="38">
        <v>43949.958333333336</v>
      </c>
      <c r="E42336" s="40" t="s">
        <v>42</v>
      </c>
      <c r="F42336" s="48">
        <v>44398</v>
      </c>
      <c r="G42336" s="48">
        <v>45611</v>
      </c>
      <c r="H42336" s="48">
        <v>45467</v>
      </c>
      <c r="I42336" s="48">
        <v>-144</v>
      </c>
      <c r="J42336" s="48">
        <v>45464</v>
      </c>
      <c r="K42336" s="48">
        <v>7329</v>
      </c>
      <c r="L42336" s="48">
        <v>17759</v>
      </c>
      <c r="M42336" s="48">
        <v>3892</v>
      </c>
      <c r="O42336" s="48">
        <v>51</v>
      </c>
      <c r="P42336" s="48">
        <v>0</v>
      </c>
      <c r="Q42336" s="48">
        <v>16421</v>
      </c>
      <c r="R42336" s="48">
        <v>12</v>
      </c>
      <c r="AJ42336" s="49">
        <v>0</v>
      </c>
      <c r="AL42336" s="49">
        <v>3</v>
      </c>
    </row>
    <row r="42337" spans="1:38">
      <c r="A42337" s="37" t="s">
        <v>195</v>
      </c>
      <c r="B42337" s="38">
        <v>43950.208333333336</v>
      </c>
      <c r="C42337" s="39">
        <v>43949</v>
      </c>
      <c r="D42337" s="38">
        <v>43950</v>
      </c>
      <c r="E42337" s="40" t="s">
        <v>42</v>
      </c>
      <c r="F42337" s="48">
        <v>41014</v>
      </c>
      <c r="G42337" s="48">
        <v>42120</v>
      </c>
      <c r="H42337" s="48">
        <v>42033</v>
      </c>
      <c r="I42337" s="48">
        <v>-117</v>
      </c>
      <c r="J42337" s="48">
        <v>42025</v>
      </c>
      <c r="K42337" s="48">
        <v>6604</v>
      </c>
      <c r="L42337" s="48">
        <v>14232</v>
      </c>
      <c r="M42337" s="48">
        <v>3893</v>
      </c>
      <c r="O42337" s="48">
        <v>51</v>
      </c>
      <c r="P42337" s="48">
        <v>0</v>
      </c>
      <c r="Q42337" s="48">
        <v>17235</v>
      </c>
      <c r="R42337" s="48">
        <v>10</v>
      </c>
      <c r="AJ42337" s="49">
        <v>30</v>
      </c>
      <c r="AL42337" s="49">
        <v>8</v>
      </c>
    </row>
    <row r="42338" spans="1:38">
      <c r="A42338" s="37" t="s">
        <v>195</v>
      </c>
      <c r="B42338" s="38">
        <v>43950.25</v>
      </c>
      <c r="C42338" s="39">
        <v>43950</v>
      </c>
      <c r="D42338" s="38">
        <v>43950.041666666664</v>
      </c>
      <c r="E42338" s="40" t="s">
        <v>42</v>
      </c>
      <c r="F42338" s="48">
        <v>38634</v>
      </c>
    </row>
    <row r="42339" spans="1:38">
      <c r="A42339" s="37" t="s">
        <v>195</v>
      </c>
      <c r="B42339" s="38">
        <v>43950.291666666664</v>
      </c>
      <c r="C42339" s="39">
        <v>43950</v>
      </c>
      <c r="D42339" s="38">
        <v>43950.083333333336</v>
      </c>
      <c r="E42339" s="40" t="s">
        <v>42</v>
      </c>
      <c r="F42339" s="48">
        <v>36381</v>
      </c>
    </row>
    <row r="42340" spans="1:38">
      <c r="A42340" s="37" t="s">
        <v>195</v>
      </c>
      <c r="B42340" s="38">
        <v>43950.333333333336</v>
      </c>
      <c r="C42340" s="39">
        <v>43950</v>
      </c>
      <c r="D42340" s="38">
        <v>43950.125</v>
      </c>
      <c r="E42340" s="40" t="s">
        <v>42</v>
      </c>
      <c r="F42340" s="48">
        <v>34787</v>
      </c>
    </row>
    <row r="42341" spans="1:38">
      <c r="A42341" s="37" t="s">
        <v>195</v>
      </c>
      <c r="B42341" s="38">
        <v>43950.375</v>
      </c>
      <c r="C42341" s="39">
        <v>43950</v>
      </c>
      <c r="D42341" s="38">
        <v>43950.166666666664</v>
      </c>
      <c r="E42341" s="40" t="s">
        <v>42</v>
      </c>
      <c r="F42341" s="48">
        <v>33844</v>
      </c>
    </row>
    <row r="42342" spans="1:38">
      <c r="A42342" s="37" t="s">
        <v>195</v>
      </c>
      <c r="B42342" s="38">
        <v>43950.416666666664</v>
      </c>
      <c r="C42342" s="39">
        <v>43950</v>
      </c>
      <c r="D42342" s="38">
        <v>43950.208333333336</v>
      </c>
      <c r="E42342" s="40" t="s">
        <v>42</v>
      </c>
      <c r="F42342" s="48">
        <v>33574</v>
      </c>
    </row>
    <row r="42343" spans="1:38">
      <c r="A42343" s="37" t="s">
        <v>195</v>
      </c>
      <c r="B42343" s="38">
        <v>43950.458333333336</v>
      </c>
      <c r="C42343" s="39">
        <v>43950</v>
      </c>
      <c r="D42343" s="38">
        <v>43950.25</v>
      </c>
      <c r="E42343" s="40" t="s">
        <v>42</v>
      </c>
      <c r="F42343" s="48">
        <v>34316</v>
      </c>
    </row>
    <row r="42344" spans="1:38">
      <c r="A42344" s="37" t="s">
        <v>195</v>
      </c>
      <c r="B42344" s="38">
        <v>43950.5</v>
      </c>
      <c r="C42344" s="39">
        <v>43950</v>
      </c>
      <c r="D42344" s="38">
        <v>43950.291666666664</v>
      </c>
      <c r="E42344" s="40" t="s">
        <v>42</v>
      </c>
      <c r="F42344" s="48">
        <v>35447</v>
      </c>
    </row>
    <row r="42345" spans="1:38">
      <c r="A42345" s="37" t="s">
        <v>195</v>
      </c>
      <c r="B42345" s="38">
        <v>43950.541666666664</v>
      </c>
      <c r="C42345" s="39">
        <v>43950</v>
      </c>
      <c r="D42345" s="38">
        <v>43950.333333333336</v>
      </c>
      <c r="E42345" s="40" t="s">
        <v>42</v>
      </c>
      <c r="F42345" s="48">
        <v>36265</v>
      </c>
    </row>
    <row r="42346" spans="1:38">
      <c r="A42346" s="37" t="s">
        <v>195</v>
      </c>
      <c r="B42346" s="38">
        <v>43950.583333333336</v>
      </c>
      <c r="C42346" s="39">
        <v>43950</v>
      </c>
      <c r="D42346" s="38">
        <v>43950.375</v>
      </c>
      <c r="E42346" s="40" t="s">
        <v>42</v>
      </c>
      <c r="F42346" s="48">
        <v>37333</v>
      </c>
    </row>
    <row r="42347" spans="1:38">
      <c r="A42347" s="37" t="s">
        <v>195</v>
      </c>
      <c r="B42347" s="38">
        <v>43950.625</v>
      </c>
      <c r="C42347" s="39">
        <v>43950</v>
      </c>
      <c r="D42347" s="38">
        <v>43950.416666666664</v>
      </c>
      <c r="E42347" s="40" t="s">
        <v>42</v>
      </c>
      <c r="F42347" s="48">
        <v>38906</v>
      </c>
    </row>
    <row r="42348" spans="1:38">
      <c r="A42348" s="37" t="s">
        <v>195</v>
      </c>
      <c r="B42348" s="38">
        <v>43950.666666666664</v>
      </c>
      <c r="C42348" s="39">
        <v>43950</v>
      </c>
      <c r="D42348" s="38">
        <v>43950.458333333336</v>
      </c>
      <c r="E42348" s="40" t="s">
        <v>42</v>
      </c>
      <c r="F42348" s="48">
        <v>40541</v>
      </c>
    </row>
    <row r="42349" spans="1:38">
      <c r="A42349" s="37" t="s">
        <v>195</v>
      </c>
      <c r="B42349" s="38">
        <v>43950.708333333336</v>
      </c>
      <c r="C42349" s="39">
        <v>43950</v>
      </c>
      <c r="D42349" s="38">
        <v>43950.5</v>
      </c>
      <c r="E42349" s="40" t="s">
        <v>42</v>
      </c>
      <c r="F42349" s="48">
        <v>42291</v>
      </c>
    </row>
    <row r="42350" spans="1:38">
      <c r="A42350" s="37" t="s">
        <v>195</v>
      </c>
      <c r="B42350" s="38">
        <v>43950.75</v>
      </c>
      <c r="C42350" s="39">
        <v>43950</v>
      </c>
      <c r="D42350" s="38">
        <v>43950.541666666664</v>
      </c>
      <c r="E42350" s="40" t="s">
        <v>42</v>
      </c>
      <c r="F42350" s="48">
        <v>43793</v>
      </c>
    </row>
    <row r="42351" spans="1:38">
      <c r="A42351" s="37" t="s">
        <v>195</v>
      </c>
      <c r="B42351" s="38">
        <v>43950.791666666664</v>
      </c>
      <c r="C42351" s="39">
        <v>43950</v>
      </c>
      <c r="D42351" s="38">
        <v>43950.583333333336</v>
      </c>
      <c r="E42351" s="40" t="s">
        <v>42</v>
      </c>
      <c r="F42351" s="48">
        <v>45104</v>
      </c>
    </row>
    <row r="42352" spans="1:38">
      <c r="A42352" s="37" t="s">
        <v>195</v>
      </c>
      <c r="B42352" s="38">
        <v>43950.833333333336</v>
      </c>
      <c r="C42352" s="39">
        <v>43950</v>
      </c>
      <c r="D42352" s="38">
        <v>43950.625</v>
      </c>
      <c r="E42352" s="40" t="s">
        <v>42</v>
      </c>
      <c r="F42352" s="48">
        <v>46011</v>
      </c>
    </row>
    <row r="42353" spans="1:6">
      <c r="A42353" s="37" t="s">
        <v>195</v>
      </c>
      <c r="B42353" s="38">
        <v>43950.875</v>
      </c>
      <c r="C42353" s="39">
        <v>43950</v>
      </c>
      <c r="D42353" s="38">
        <v>43950.666666666664</v>
      </c>
      <c r="E42353" s="40" t="s">
        <v>42</v>
      </c>
      <c r="F42353" s="48">
        <v>46745</v>
      </c>
    </row>
    <row r="42354" spans="1:6">
      <c r="A42354" s="37" t="s">
        <v>195</v>
      </c>
      <c r="B42354" s="38">
        <v>43950.916666666664</v>
      </c>
      <c r="C42354" s="39">
        <v>43950</v>
      </c>
      <c r="D42354" s="38">
        <v>43950.708333333336</v>
      </c>
      <c r="E42354" s="40" t="s">
        <v>42</v>
      </c>
      <c r="F42354" s="48">
        <v>47265</v>
      </c>
    </row>
    <row r="42355" spans="1:6">
      <c r="A42355" s="37" t="s">
        <v>195</v>
      </c>
      <c r="B42355" s="38">
        <v>43950.958333333336</v>
      </c>
      <c r="C42355" s="39">
        <v>43950</v>
      </c>
      <c r="D42355" s="38">
        <v>43950.75</v>
      </c>
      <c r="E42355" s="40" t="s">
        <v>42</v>
      </c>
      <c r="F42355" s="48">
        <v>47277</v>
      </c>
    </row>
    <row r="42356" spans="1:6">
      <c r="A42356" s="37" t="s">
        <v>195</v>
      </c>
      <c r="B42356" s="38">
        <v>43951</v>
      </c>
      <c r="C42356" s="39">
        <v>43950</v>
      </c>
      <c r="D42356" s="38">
        <v>43950.791666666664</v>
      </c>
      <c r="E42356" s="40" t="s">
        <v>42</v>
      </c>
      <c r="F42356" s="48">
        <v>46082</v>
      </c>
    </row>
    <row r="42357" spans="1:6">
      <c r="A42357" s="37" t="s">
        <v>195</v>
      </c>
      <c r="B42357" s="38">
        <v>43951.041666666664</v>
      </c>
      <c r="C42357" s="39">
        <v>43950</v>
      </c>
      <c r="D42357" s="38">
        <v>43950.833333333336</v>
      </c>
      <c r="E42357" s="40" t="s">
        <v>42</v>
      </c>
      <c r="F42357" s="48">
        <v>44277</v>
      </c>
    </row>
    <row r="42358" spans="1:6">
      <c r="A42358" s="37" t="s">
        <v>195</v>
      </c>
      <c r="B42358" s="38">
        <v>43951.083333333336</v>
      </c>
      <c r="C42358" s="39">
        <v>43950</v>
      </c>
      <c r="D42358" s="38">
        <v>43950.875</v>
      </c>
      <c r="E42358" s="40" t="s">
        <v>42</v>
      </c>
      <c r="F42358" s="48">
        <v>43332</v>
      </c>
    </row>
    <row r="42359" spans="1:6">
      <c r="A42359" s="37" t="s">
        <v>195</v>
      </c>
      <c r="B42359" s="38">
        <v>43951.125</v>
      </c>
      <c r="C42359" s="39">
        <v>43950</v>
      </c>
      <c r="D42359" s="38">
        <v>43950.916666666664</v>
      </c>
      <c r="E42359" s="40" t="s">
        <v>42</v>
      </c>
      <c r="F42359" s="48">
        <v>41619</v>
      </c>
    </row>
    <row r="42360" spans="1:6">
      <c r="A42360" s="37" t="s">
        <v>195</v>
      </c>
      <c r="B42360" s="38">
        <v>43951.166666666664</v>
      </c>
      <c r="C42360" s="39">
        <v>43950</v>
      </c>
      <c r="D42360" s="38">
        <v>43950.958333333336</v>
      </c>
      <c r="E42360" s="40" t="s">
        <v>42</v>
      </c>
      <c r="F42360" s="48">
        <v>38378</v>
      </c>
    </row>
    <row r="42361" spans="1:6">
      <c r="A42361" s="37" t="s">
        <v>195</v>
      </c>
      <c r="B42361" s="38">
        <v>43951.208333333336</v>
      </c>
      <c r="C42361" s="39">
        <v>43950</v>
      </c>
      <c r="D42361" s="38">
        <v>43951</v>
      </c>
      <c r="E42361" s="40" t="s">
        <v>42</v>
      </c>
      <c r="F42361" s="48">
        <v>34979</v>
      </c>
    </row>
  </sheetData>
  <autoFilter ref="A1:AL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E1766"/>
  <sheetViews>
    <sheetView zoomScale="70" zoomScaleNormal="70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37" bestFit="1" customWidth="1"/>
    <col min="2" max="2" width="13.140625" style="39" bestFit="1" customWidth="1"/>
    <col min="3" max="3" width="17.85546875" style="40" bestFit="1" customWidth="1"/>
    <col min="4" max="31" width="11.7109375" style="48" customWidth="1"/>
    <col min="32" max="16384" width="9.140625" style="37"/>
  </cols>
  <sheetData>
    <row r="1" spans="1:31" s="51" customFormat="1" ht="80.099999999999994" customHeight="1">
      <c r="A1" s="51" t="s">
        <v>224</v>
      </c>
      <c r="B1" s="53" t="s">
        <v>177</v>
      </c>
      <c r="C1" s="2" t="s">
        <v>187</v>
      </c>
      <c r="D1" s="46" t="s">
        <v>0</v>
      </c>
      <c r="E1" s="46" t="s">
        <v>1</v>
      </c>
      <c r="F1" s="46" t="s">
        <v>2</v>
      </c>
      <c r="G1" s="46" t="s">
        <v>3</v>
      </c>
      <c r="H1" s="46" t="s">
        <v>4</v>
      </c>
      <c r="I1" s="46" t="s">
        <v>5</v>
      </c>
      <c r="J1" s="46" t="s">
        <v>6</v>
      </c>
      <c r="K1" s="46" t="s">
        <v>7</v>
      </c>
      <c r="L1" s="46" t="s">
        <v>8</v>
      </c>
      <c r="M1" s="46" t="s">
        <v>9</v>
      </c>
      <c r="N1" s="46" t="s">
        <v>10</v>
      </c>
      <c r="O1" s="46" t="s">
        <v>11</v>
      </c>
      <c r="P1" s="46" t="s">
        <v>13</v>
      </c>
      <c r="Q1" s="46" t="s">
        <v>47</v>
      </c>
      <c r="R1" s="46" t="s">
        <v>45</v>
      </c>
      <c r="S1" s="46" t="s">
        <v>43</v>
      </c>
      <c r="T1" s="46" t="s">
        <v>41</v>
      </c>
      <c r="U1" s="46" t="s">
        <v>39</v>
      </c>
      <c r="V1" s="46" t="s">
        <v>37</v>
      </c>
      <c r="W1" s="46" t="s">
        <v>189</v>
      </c>
      <c r="X1" s="46" t="s">
        <v>33</v>
      </c>
      <c r="Y1" s="46" t="s">
        <v>192</v>
      </c>
      <c r="Z1" s="46" t="s">
        <v>31</v>
      </c>
      <c r="AA1" s="46" t="s">
        <v>29</v>
      </c>
      <c r="AB1" s="46" t="s">
        <v>193</v>
      </c>
      <c r="AC1" s="46" t="s">
        <v>195</v>
      </c>
      <c r="AD1" s="46" t="s">
        <v>25</v>
      </c>
      <c r="AE1" s="46" t="s">
        <v>23</v>
      </c>
    </row>
    <row r="2" spans="1:31">
      <c r="A2" s="37" t="s">
        <v>195</v>
      </c>
      <c r="B2" s="39">
        <v>42186</v>
      </c>
      <c r="C2" s="40" t="s">
        <v>42</v>
      </c>
      <c r="D2" s="48">
        <v>1147856</v>
      </c>
      <c r="E2" s="48">
        <v>1056306</v>
      </c>
      <c r="F2" s="48">
        <v>1060952</v>
      </c>
      <c r="G2" s="48">
        <v>4637</v>
      </c>
      <c r="S2" s="48">
        <v>554</v>
      </c>
      <c r="AE2" s="48">
        <v>4083</v>
      </c>
    </row>
    <row r="3" spans="1:31">
      <c r="A3" s="37" t="s">
        <v>195</v>
      </c>
      <c r="B3" s="39">
        <v>42187</v>
      </c>
      <c r="C3" s="40" t="s">
        <v>42</v>
      </c>
      <c r="D3" s="48">
        <v>1132515</v>
      </c>
      <c r="E3" s="48">
        <v>1083426</v>
      </c>
      <c r="F3" s="48">
        <v>1087499</v>
      </c>
      <c r="G3" s="48">
        <v>4062</v>
      </c>
      <c r="S3" s="48">
        <v>-13</v>
      </c>
      <c r="AE3" s="48">
        <v>4076</v>
      </c>
    </row>
    <row r="4" spans="1:31">
      <c r="A4" s="37" t="s">
        <v>195</v>
      </c>
      <c r="B4" s="39">
        <v>42188</v>
      </c>
      <c r="C4" s="40" t="s">
        <v>42</v>
      </c>
      <c r="D4" s="48">
        <v>1092201</v>
      </c>
      <c r="E4" s="48">
        <v>1073843</v>
      </c>
      <c r="F4" s="48">
        <v>1078611</v>
      </c>
      <c r="G4" s="48">
        <v>4755</v>
      </c>
      <c r="S4" s="48">
        <v>674</v>
      </c>
      <c r="AE4" s="48">
        <v>4083</v>
      </c>
    </row>
    <row r="5" spans="1:31">
      <c r="A5" s="37" t="s">
        <v>195</v>
      </c>
      <c r="B5" s="39">
        <v>42189</v>
      </c>
      <c r="C5" s="40" t="s">
        <v>42</v>
      </c>
      <c r="D5" s="48">
        <v>1077788</v>
      </c>
      <c r="E5" s="48">
        <v>1064433</v>
      </c>
      <c r="F5" s="48">
        <v>1063840</v>
      </c>
      <c r="G5" s="48">
        <v>-599</v>
      </c>
      <c r="S5" s="48">
        <v>-676</v>
      </c>
      <c r="AE5" s="48">
        <v>74</v>
      </c>
    </row>
    <row r="6" spans="1:31">
      <c r="A6" s="37" t="s">
        <v>195</v>
      </c>
      <c r="B6" s="39">
        <v>42190</v>
      </c>
      <c r="C6" s="40" t="s">
        <v>42</v>
      </c>
      <c r="D6" s="48">
        <v>1091990</v>
      </c>
      <c r="E6" s="48">
        <v>1090425</v>
      </c>
      <c r="F6" s="48">
        <v>1090545</v>
      </c>
      <c r="G6" s="48">
        <v>114</v>
      </c>
      <c r="S6" s="48">
        <v>65</v>
      </c>
      <c r="AE6" s="48">
        <v>46</v>
      </c>
    </row>
    <row r="7" spans="1:31">
      <c r="A7" s="37" t="s">
        <v>195</v>
      </c>
      <c r="B7" s="39">
        <v>42191</v>
      </c>
      <c r="C7" s="40" t="s">
        <v>42</v>
      </c>
      <c r="D7" s="48">
        <v>1171537</v>
      </c>
      <c r="E7" s="48">
        <v>1173300</v>
      </c>
      <c r="F7" s="48">
        <v>1178413</v>
      </c>
      <c r="G7" s="48">
        <v>5095</v>
      </c>
      <c r="S7" s="48">
        <v>1024</v>
      </c>
      <c r="AE7" s="48">
        <v>4072</v>
      </c>
    </row>
    <row r="8" spans="1:31">
      <c r="A8" s="37" t="s">
        <v>195</v>
      </c>
      <c r="B8" s="39">
        <v>42192</v>
      </c>
      <c r="C8" s="40" t="s">
        <v>42</v>
      </c>
      <c r="D8" s="48">
        <v>1128934</v>
      </c>
      <c r="E8" s="48">
        <v>1149244</v>
      </c>
      <c r="F8" s="48">
        <v>1152160</v>
      </c>
      <c r="G8" s="48">
        <v>2905</v>
      </c>
      <c r="S8" s="48">
        <v>-1177</v>
      </c>
      <c r="AE8" s="48">
        <v>4079</v>
      </c>
    </row>
    <row r="9" spans="1:31">
      <c r="A9" s="37" t="s">
        <v>195</v>
      </c>
      <c r="B9" s="39">
        <v>42193</v>
      </c>
      <c r="C9" s="40" t="s">
        <v>42</v>
      </c>
      <c r="D9" s="48">
        <v>1120481</v>
      </c>
      <c r="E9" s="48">
        <v>1123930</v>
      </c>
      <c r="F9" s="48">
        <v>1126998</v>
      </c>
      <c r="G9" s="48">
        <v>3059</v>
      </c>
      <c r="S9" s="48">
        <v>-1019</v>
      </c>
      <c r="AE9" s="48">
        <v>4076</v>
      </c>
    </row>
    <row r="10" spans="1:31">
      <c r="A10" s="37" t="s">
        <v>195</v>
      </c>
      <c r="B10" s="39">
        <v>42194</v>
      </c>
      <c r="C10" s="40" t="s">
        <v>42</v>
      </c>
      <c r="D10" s="48">
        <v>1138438</v>
      </c>
      <c r="E10" s="48">
        <v>1162935</v>
      </c>
      <c r="F10" s="48">
        <v>1167405</v>
      </c>
      <c r="G10" s="48">
        <v>4460</v>
      </c>
      <c r="S10" s="48">
        <v>400</v>
      </c>
      <c r="AE10" s="48">
        <v>4062</v>
      </c>
    </row>
    <row r="11" spans="1:31">
      <c r="A11" s="37" t="s">
        <v>195</v>
      </c>
      <c r="B11" s="39">
        <v>42195</v>
      </c>
      <c r="C11" s="40" t="s">
        <v>42</v>
      </c>
      <c r="D11" s="48">
        <v>1143067</v>
      </c>
      <c r="E11" s="48">
        <v>1155620</v>
      </c>
      <c r="F11" s="48">
        <v>1157965</v>
      </c>
      <c r="G11" s="48">
        <v>2336</v>
      </c>
      <c r="S11" s="48">
        <v>659</v>
      </c>
      <c r="AE11" s="48">
        <v>1669</v>
      </c>
    </row>
    <row r="12" spans="1:31">
      <c r="A12" s="37" t="s">
        <v>195</v>
      </c>
      <c r="B12" s="39">
        <v>42196</v>
      </c>
      <c r="C12" s="40" t="s">
        <v>42</v>
      </c>
      <c r="D12" s="48">
        <v>1120005</v>
      </c>
      <c r="E12" s="48">
        <v>1126875</v>
      </c>
      <c r="F12" s="48">
        <v>1127550</v>
      </c>
      <c r="G12" s="48">
        <v>733</v>
      </c>
      <c r="S12" s="48">
        <v>610</v>
      </c>
      <c r="AE12" s="48">
        <v>123</v>
      </c>
    </row>
    <row r="13" spans="1:31">
      <c r="A13" s="37" t="s">
        <v>195</v>
      </c>
      <c r="B13" s="39">
        <v>42197</v>
      </c>
      <c r="C13" s="40" t="s">
        <v>42</v>
      </c>
      <c r="D13" s="48">
        <v>1144676</v>
      </c>
      <c r="E13" s="48">
        <v>1140452</v>
      </c>
      <c r="F13" s="48">
        <v>1142975</v>
      </c>
      <c r="G13" s="48">
        <v>2636</v>
      </c>
      <c r="S13" s="48">
        <v>2514</v>
      </c>
      <c r="AE13" s="48">
        <v>121</v>
      </c>
    </row>
    <row r="14" spans="1:31">
      <c r="A14" s="37" t="s">
        <v>195</v>
      </c>
      <c r="B14" s="39">
        <v>42198</v>
      </c>
      <c r="C14" s="40" t="s">
        <v>42</v>
      </c>
      <c r="D14" s="48">
        <v>1239073</v>
      </c>
      <c r="E14" s="48">
        <v>1225224</v>
      </c>
      <c r="F14" s="48">
        <v>1224944</v>
      </c>
      <c r="G14" s="48">
        <v>-243</v>
      </c>
      <c r="S14" s="48">
        <v>-306</v>
      </c>
      <c r="AE14" s="48">
        <v>61</v>
      </c>
    </row>
    <row r="15" spans="1:31">
      <c r="A15" s="37" t="s">
        <v>195</v>
      </c>
      <c r="B15" s="39">
        <v>42199</v>
      </c>
      <c r="C15" s="40" t="s">
        <v>42</v>
      </c>
      <c r="D15" s="48">
        <v>1240377</v>
      </c>
      <c r="E15" s="48">
        <v>1226666</v>
      </c>
      <c r="F15" s="48">
        <v>1228224</v>
      </c>
      <c r="G15" s="48">
        <v>1542</v>
      </c>
      <c r="S15" s="48">
        <v>1535</v>
      </c>
      <c r="AE15" s="48">
        <v>1</v>
      </c>
    </row>
    <row r="16" spans="1:31">
      <c r="A16" s="37" t="s">
        <v>195</v>
      </c>
      <c r="B16" s="39">
        <v>42200</v>
      </c>
      <c r="C16" s="40" t="s">
        <v>42</v>
      </c>
      <c r="D16" s="48">
        <v>1224230</v>
      </c>
      <c r="E16" s="48">
        <v>1214784</v>
      </c>
      <c r="F16" s="48">
        <v>1215006</v>
      </c>
      <c r="G16" s="48">
        <v>210</v>
      </c>
      <c r="S16" s="48">
        <v>120</v>
      </c>
      <c r="AE16" s="48">
        <v>86</v>
      </c>
    </row>
    <row r="17" spans="1:31">
      <c r="A17" s="37" t="s">
        <v>195</v>
      </c>
      <c r="B17" s="39">
        <v>42201</v>
      </c>
      <c r="C17" s="40" t="s">
        <v>42</v>
      </c>
      <c r="D17" s="48">
        <v>1224266</v>
      </c>
      <c r="E17" s="48">
        <v>1217895</v>
      </c>
      <c r="F17" s="48">
        <v>1216584</v>
      </c>
      <c r="G17" s="48">
        <v>-1322</v>
      </c>
      <c r="S17" s="48">
        <v>-1406</v>
      </c>
      <c r="AE17" s="48">
        <v>85</v>
      </c>
    </row>
    <row r="18" spans="1:31">
      <c r="A18" s="37" t="s">
        <v>195</v>
      </c>
      <c r="B18" s="39">
        <v>42202</v>
      </c>
      <c r="C18" s="40" t="s">
        <v>42</v>
      </c>
      <c r="D18" s="48">
        <v>1233714</v>
      </c>
      <c r="E18" s="48">
        <v>1222971</v>
      </c>
      <c r="F18" s="48">
        <v>1225020</v>
      </c>
      <c r="G18" s="48">
        <v>2035</v>
      </c>
      <c r="S18" s="48">
        <v>1946</v>
      </c>
      <c r="AE18" s="48">
        <v>83</v>
      </c>
    </row>
    <row r="19" spans="1:31">
      <c r="A19" s="37" t="s">
        <v>195</v>
      </c>
      <c r="B19" s="39">
        <v>42203</v>
      </c>
      <c r="C19" s="40" t="s">
        <v>42</v>
      </c>
      <c r="D19" s="48">
        <v>1206538</v>
      </c>
      <c r="E19" s="48">
        <v>1208587</v>
      </c>
      <c r="F19" s="48">
        <v>1208535</v>
      </c>
      <c r="G19" s="48">
        <v>-64</v>
      </c>
      <c r="S19" s="48">
        <v>-139</v>
      </c>
      <c r="AE19" s="48">
        <v>70</v>
      </c>
    </row>
    <row r="20" spans="1:31">
      <c r="A20" s="37" t="s">
        <v>195</v>
      </c>
      <c r="B20" s="39">
        <v>42204</v>
      </c>
      <c r="C20" s="40" t="s">
        <v>42</v>
      </c>
      <c r="D20" s="48">
        <v>1202565</v>
      </c>
      <c r="E20" s="48">
        <v>1191983</v>
      </c>
      <c r="F20" s="48">
        <v>1189397</v>
      </c>
      <c r="G20" s="48">
        <v>-2704</v>
      </c>
      <c r="S20" s="48">
        <v>-2756</v>
      </c>
      <c r="AE20" s="48">
        <v>48</v>
      </c>
    </row>
    <row r="21" spans="1:31">
      <c r="A21" s="37" t="s">
        <v>195</v>
      </c>
      <c r="B21" s="39">
        <v>42205</v>
      </c>
      <c r="C21" s="40" t="s">
        <v>42</v>
      </c>
      <c r="D21" s="48">
        <v>1262149</v>
      </c>
      <c r="E21" s="48">
        <v>1256879</v>
      </c>
      <c r="F21" s="48">
        <v>1254119</v>
      </c>
      <c r="G21" s="48">
        <v>-2774</v>
      </c>
      <c r="S21" s="48">
        <v>-2833</v>
      </c>
      <c r="AE21" s="48">
        <v>59</v>
      </c>
    </row>
    <row r="22" spans="1:31">
      <c r="A22" s="37" t="s">
        <v>195</v>
      </c>
      <c r="B22" s="39">
        <v>42206</v>
      </c>
      <c r="C22" s="40" t="s">
        <v>42</v>
      </c>
      <c r="D22" s="48">
        <v>1266601</v>
      </c>
      <c r="E22" s="48">
        <v>1242304</v>
      </c>
      <c r="F22" s="48">
        <v>1235688</v>
      </c>
      <c r="G22" s="48">
        <v>-6626</v>
      </c>
      <c r="S22" s="48">
        <v>-6713</v>
      </c>
      <c r="AE22" s="48">
        <v>84</v>
      </c>
    </row>
    <row r="23" spans="1:31">
      <c r="A23" s="37" t="s">
        <v>195</v>
      </c>
      <c r="B23" s="39">
        <v>42207</v>
      </c>
      <c r="C23" s="40" t="s">
        <v>42</v>
      </c>
      <c r="D23" s="48">
        <v>1258713</v>
      </c>
      <c r="E23" s="48">
        <v>1252075</v>
      </c>
      <c r="F23" s="48">
        <v>1246158</v>
      </c>
      <c r="G23" s="48">
        <v>-5579</v>
      </c>
      <c r="S23" s="48">
        <v>-5698</v>
      </c>
      <c r="AE23" s="48">
        <v>121</v>
      </c>
    </row>
    <row r="24" spans="1:31">
      <c r="A24" s="37" t="s">
        <v>195</v>
      </c>
      <c r="B24" s="39">
        <v>42208</v>
      </c>
      <c r="C24" s="40" t="s">
        <v>42</v>
      </c>
      <c r="D24" s="48">
        <v>1264979</v>
      </c>
      <c r="E24" s="48">
        <v>1264575</v>
      </c>
      <c r="F24" s="48">
        <v>1258834</v>
      </c>
      <c r="G24" s="48">
        <v>-5756</v>
      </c>
      <c r="S24" s="48">
        <v>-5874</v>
      </c>
      <c r="AE24" s="48">
        <v>121</v>
      </c>
    </row>
    <row r="25" spans="1:31">
      <c r="A25" s="37" t="s">
        <v>195</v>
      </c>
      <c r="B25" s="39">
        <v>42209</v>
      </c>
      <c r="C25" s="40" t="s">
        <v>42</v>
      </c>
      <c r="D25" s="48">
        <v>1261016</v>
      </c>
      <c r="E25" s="48">
        <v>1255950</v>
      </c>
      <c r="F25" s="48">
        <v>1249678</v>
      </c>
      <c r="G25" s="48">
        <v>-6287</v>
      </c>
      <c r="S25" s="48">
        <v>-6408</v>
      </c>
      <c r="AE25" s="48">
        <v>121</v>
      </c>
    </row>
    <row r="26" spans="1:31">
      <c r="A26" s="37" t="s">
        <v>195</v>
      </c>
      <c r="B26" s="39">
        <v>42210</v>
      </c>
      <c r="C26" s="40" t="s">
        <v>42</v>
      </c>
      <c r="D26" s="48">
        <v>1198270</v>
      </c>
      <c r="E26" s="48">
        <v>1214219</v>
      </c>
      <c r="F26" s="48">
        <v>1209707</v>
      </c>
      <c r="G26" s="48">
        <v>-4531</v>
      </c>
      <c r="S26" s="48">
        <v>-4632</v>
      </c>
      <c r="AE26" s="48">
        <v>100</v>
      </c>
    </row>
    <row r="27" spans="1:31">
      <c r="A27" s="37" t="s">
        <v>195</v>
      </c>
      <c r="B27" s="39">
        <v>42211</v>
      </c>
      <c r="C27" s="40" t="s">
        <v>42</v>
      </c>
      <c r="D27" s="48">
        <v>1195092</v>
      </c>
      <c r="E27" s="48">
        <v>1217446</v>
      </c>
      <c r="F27" s="48">
        <v>1211876</v>
      </c>
      <c r="G27" s="48">
        <v>-5594</v>
      </c>
      <c r="S27" s="48">
        <v>-5650</v>
      </c>
      <c r="AE27" s="48">
        <v>57</v>
      </c>
    </row>
    <row r="28" spans="1:31">
      <c r="A28" s="37" t="s">
        <v>195</v>
      </c>
      <c r="B28" s="39">
        <v>42212</v>
      </c>
      <c r="C28" s="40" t="s">
        <v>42</v>
      </c>
      <c r="D28" s="48">
        <v>1249057</v>
      </c>
      <c r="E28" s="48">
        <v>1280459</v>
      </c>
      <c r="F28" s="48">
        <v>1275095</v>
      </c>
      <c r="G28" s="48">
        <v>-5377</v>
      </c>
      <c r="S28" s="48">
        <v>-5460</v>
      </c>
      <c r="AE28" s="48">
        <v>81</v>
      </c>
    </row>
    <row r="29" spans="1:31">
      <c r="A29" s="37" t="s">
        <v>195</v>
      </c>
      <c r="B29" s="39">
        <v>42213</v>
      </c>
      <c r="C29" s="40" t="s">
        <v>42</v>
      </c>
      <c r="D29" s="48">
        <v>1269870</v>
      </c>
      <c r="E29" s="48">
        <v>1273836</v>
      </c>
      <c r="F29" s="48">
        <v>1270425</v>
      </c>
      <c r="G29" s="48">
        <v>-3422</v>
      </c>
      <c r="S29" s="48">
        <v>-3506</v>
      </c>
      <c r="AE29" s="48">
        <v>85</v>
      </c>
    </row>
    <row r="30" spans="1:31">
      <c r="A30" s="37" t="s">
        <v>195</v>
      </c>
      <c r="B30" s="39">
        <v>42214</v>
      </c>
      <c r="C30" s="40" t="s">
        <v>42</v>
      </c>
      <c r="D30" s="48">
        <v>1277826</v>
      </c>
      <c r="E30" s="48">
        <v>1281303</v>
      </c>
      <c r="F30" s="48">
        <v>1275836</v>
      </c>
      <c r="G30" s="48">
        <v>-5478</v>
      </c>
      <c r="S30" s="48">
        <v>-5579</v>
      </c>
      <c r="AE30" s="48">
        <v>99</v>
      </c>
    </row>
    <row r="31" spans="1:31">
      <c r="A31" s="37" t="s">
        <v>195</v>
      </c>
      <c r="B31" s="39">
        <v>42215</v>
      </c>
      <c r="C31" s="40" t="s">
        <v>42</v>
      </c>
      <c r="D31" s="48">
        <v>1301219</v>
      </c>
      <c r="E31" s="48">
        <v>1281439</v>
      </c>
      <c r="F31" s="48">
        <v>1273117</v>
      </c>
      <c r="G31" s="48">
        <v>-8334</v>
      </c>
      <c r="S31" s="48">
        <v>-8154</v>
      </c>
      <c r="AE31" s="48">
        <v>-182</v>
      </c>
    </row>
    <row r="32" spans="1:31">
      <c r="A32" s="37" t="s">
        <v>195</v>
      </c>
      <c r="B32" s="39">
        <v>42216</v>
      </c>
      <c r="C32" s="40" t="s">
        <v>42</v>
      </c>
      <c r="D32" s="48">
        <v>1261008</v>
      </c>
      <c r="E32" s="48">
        <v>1255722</v>
      </c>
      <c r="F32" s="48">
        <v>1250816</v>
      </c>
      <c r="G32" s="48">
        <v>-4912</v>
      </c>
      <c r="S32" s="48">
        <v>-4865</v>
      </c>
      <c r="AE32" s="48">
        <v>-46</v>
      </c>
    </row>
    <row r="33" spans="1:31">
      <c r="A33" s="37" t="s">
        <v>195</v>
      </c>
      <c r="B33" s="39">
        <v>42217</v>
      </c>
      <c r="C33" s="40" t="s">
        <v>42</v>
      </c>
      <c r="D33" s="48">
        <v>1184349</v>
      </c>
      <c r="E33" s="48">
        <v>1149527</v>
      </c>
      <c r="F33" s="48">
        <v>1145903</v>
      </c>
      <c r="G33" s="48">
        <v>-3635</v>
      </c>
      <c r="S33" s="48">
        <v>-3714</v>
      </c>
      <c r="AE33" s="48">
        <v>77</v>
      </c>
    </row>
    <row r="34" spans="1:31">
      <c r="A34" s="37" t="s">
        <v>195</v>
      </c>
      <c r="B34" s="39">
        <v>42218</v>
      </c>
      <c r="C34" s="40" t="s">
        <v>42</v>
      </c>
      <c r="D34" s="48">
        <v>1179401</v>
      </c>
      <c r="E34" s="48">
        <v>1143253</v>
      </c>
      <c r="F34" s="48">
        <v>1139172</v>
      </c>
      <c r="G34" s="48">
        <v>-4093</v>
      </c>
      <c r="S34" s="48">
        <v>-4143</v>
      </c>
      <c r="AE34" s="48">
        <v>46</v>
      </c>
    </row>
    <row r="35" spans="1:31">
      <c r="A35" s="37" t="s">
        <v>195</v>
      </c>
      <c r="B35" s="39">
        <v>42219</v>
      </c>
      <c r="C35" s="40" t="s">
        <v>42</v>
      </c>
      <c r="D35" s="48">
        <v>1233522</v>
      </c>
      <c r="E35" s="48">
        <v>1228074</v>
      </c>
      <c r="F35" s="48">
        <v>1222910</v>
      </c>
      <c r="G35" s="48">
        <v>-5175</v>
      </c>
      <c r="S35" s="48">
        <v>-5244</v>
      </c>
      <c r="AE35" s="48">
        <v>68</v>
      </c>
    </row>
    <row r="36" spans="1:31">
      <c r="A36" s="37" t="s">
        <v>195</v>
      </c>
      <c r="B36" s="39">
        <v>42220</v>
      </c>
      <c r="C36" s="40" t="s">
        <v>42</v>
      </c>
      <c r="D36" s="48">
        <v>1252960</v>
      </c>
      <c r="E36" s="48">
        <v>1254569</v>
      </c>
      <c r="F36" s="48">
        <v>1248438</v>
      </c>
      <c r="G36" s="48">
        <v>-6058</v>
      </c>
      <c r="S36" s="48">
        <v>-6159</v>
      </c>
      <c r="AE36" s="48">
        <v>96</v>
      </c>
    </row>
    <row r="37" spans="1:31">
      <c r="A37" s="37" t="s">
        <v>195</v>
      </c>
      <c r="B37" s="39">
        <v>42221</v>
      </c>
      <c r="C37" s="40" t="s">
        <v>42</v>
      </c>
      <c r="D37" s="48">
        <v>1266796</v>
      </c>
      <c r="E37" s="48">
        <v>1306456</v>
      </c>
      <c r="F37" s="48">
        <v>1299803</v>
      </c>
      <c r="G37" s="48">
        <v>-6727</v>
      </c>
      <c r="S37" s="48">
        <v>-10387</v>
      </c>
      <c r="AE37" s="48">
        <v>3661</v>
      </c>
    </row>
    <row r="38" spans="1:31">
      <c r="A38" s="37" t="s">
        <v>195</v>
      </c>
      <c r="B38" s="39">
        <v>42222</v>
      </c>
      <c r="C38" s="40" t="s">
        <v>42</v>
      </c>
      <c r="D38" s="48">
        <v>1301998</v>
      </c>
      <c r="E38" s="48">
        <v>1312686</v>
      </c>
      <c r="F38" s="48">
        <v>1304058</v>
      </c>
      <c r="G38" s="48">
        <v>-8643</v>
      </c>
      <c r="S38" s="48">
        <v>-8860</v>
      </c>
      <c r="AE38" s="48">
        <v>213</v>
      </c>
    </row>
    <row r="39" spans="1:31">
      <c r="A39" s="37" t="s">
        <v>195</v>
      </c>
      <c r="B39" s="39">
        <v>42223</v>
      </c>
      <c r="C39" s="40" t="s">
        <v>42</v>
      </c>
      <c r="D39" s="48">
        <v>1295965</v>
      </c>
      <c r="E39" s="48">
        <v>1304067</v>
      </c>
      <c r="F39" s="48">
        <v>1295277</v>
      </c>
      <c r="G39" s="48">
        <v>-8808</v>
      </c>
      <c r="S39" s="48">
        <v>-9024</v>
      </c>
      <c r="AE39" s="48">
        <v>218</v>
      </c>
    </row>
    <row r="40" spans="1:31">
      <c r="A40" s="37" t="s">
        <v>195</v>
      </c>
      <c r="B40" s="39">
        <v>42224</v>
      </c>
      <c r="C40" s="40" t="s">
        <v>42</v>
      </c>
      <c r="D40" s="48">
        <v>1243346</v>
      </c>
      <c r="E40" s="48">
        <v>1263641</v>
      </c>
      <c r="F40" s="48">
        <v>1257073</v>
      </c>
      <c r="G40" s="48">
        <v>-6583</v>
      </c>
      <c r="S40" s="48">
        <v>-6653</v>
      </c>
      <c r="AE40" s="48">
        <v>73</v>
      </c>
    </row>
    <row r="41" spans="1:31">
      <c r="A41" s="37" t="s">
        <v>195</v>
      </c>
      <c r="B41" s="39">
        <v>42225</v>
      </c>
      <c r="C41" s="40" t="s">
        <v>42</v>
      </c>
      <c r="D41" s="48">
        <v>1235789</v>
      </c>
      <c r="E41" s="48">
        <v>1244957</v>
      </c>
      <c r="F41" s="48">
        <v>1239116</v>
      </c>
      <c r="G41" s="48">
        <v>-5856</v>
      </c>
      <c r="S41" s="48">
        <v>-5904</v>
      </c>
      <c r="AE41" s="48">
        <v>48</v>
      </c>
    </row>
    <row r="42" spans="1:31">
      <c r="A42" s="37" t="s">
        <v>195</v>
      </c>
      <c r="B42" s="39">
        <v>42226</v>
      </c>
      <c r="C42" s="40" t="s">
        <v>42</v>
      </c>
      <c r="D42" s="48">
        <v>1288424</v>
      </c>
      <c r="E42" s="48">
        <v>1306262</v>
      </c>
      <c r="F42" s="48">
        <v>1298806</v>
      </c>
      <c r="G42" s="48">
        <v>-7473</v>
      </c>
      <c r="S42" s="48">
        <v>-7538</v>
      </c>
      <c r="AE42" s="48">
        <v>64</v>
      </c>
    </row>
    <row r="43" spans="1:31">
      <c r="A43" s="37" t="s">
        <v>195</v>
      </c>
      <c r="B43" s="39">
        <v>42227</v>
      </c>
      <c r="C43" s="40" t="s">
        <v>42</v>
      </c>
      <c r="D43" s="48">
        <v>1290068</v>
      </c>
      <c r="E43" s="48">
        <v>1298729</v>
      </c>
      <c r="F43" s="48">
        <v>1290734</v>
      </c>
      <c r="G43" s="48">
        <v>-8004</v>
      </c>
      <c r="S43" s="48">
        <v>-8109</v>
      </c>
      <c r="AE43" s="48">
        <v>98</v>
      </c>
    </row>
    <row r="44" spans="1:31">
      <c r="A44" s="37" t="s">
        <v>195</v>
      </c>
      <c r="B44" s="39">
        <v>42228</v>
      </c>
      <c r="C44" s="40" t="s">
        <v>42</v>
      </c>
      <c r="D44" s="48">
        <v>1281995</v>
      </c>
      <c r="E44" s="48">
        <v>1287776</v>
      </c>
      <c r="F44" s="48">
        <v>1279433</v>
      </c>
      <c r="G44" s="48">
        <v>-8357</v>
      </c>
      <c r="S44" s="48">
        <v>-8471</v>
      </c>
      <c r="AE44" s="48">
        <v>108</v>
      </c>
    </row>
    <row r="45" spans="1:31">
      <c r="A45" s="37" t="s">
        <v>195</v>
      </c>
      <c r="B45" s="39">
        <v>42229</v>
      </c>
      <c r="C45" s="40" t="s">
        <v>42</v>
      </c>
      <c r="D45" s="48">
        <v>1272126</v>
      </c>
      <c r="E45" s="48">
        <v>1278012</v>
      </c>
      <c r="F45" s="48">
        <v>1269019</v>
      </c>
      <c r="G45" s="48">
        <v>-9004</v>
      </c>
      <c r="S45" s="48">
        <v>-11682</v>
      </c>
      <c r="AE45" s="48">
        <v>2676</v>
      </c>
    </row>
    <row r="46" spans="1:31">
      <c r="A46" s="37" t="s">
        <v>195</v>
      </c>
      <c r="B46" s="39">
        <v>42230</v>
      </c>
      <c r="C46" s="40" t="s">
        <v>42</v>
      </c>
      <c r="D46" s="48">
        <v>1253968</v>
      </c>
      <c r="E46" s="48">
        <v>1247915</v>
      </c>
      <c r="F46" s="48">
        <v>1240976</v>
      </c>
      <c r="G46" s="48">
        <v>-6941</v>
      </c>
      <c r="S46" s="48">
        <v>-10568</v>
      </c>
      <c r="AE46" s="48">
        <v>3626</v>
      </c>
    </row>
    <row r="47" spans="1:31">
      <c r="A47" s="37" t="s">
        <v>195</v>
      </c>
      <c r="B47" s="39">
        <v>42231</v>
      </c>
      <c r="C47" s="40" t="s">
        <v>42</v>
      </c>
      <c r="D47" s="48">
        <v>1174945</v>
      </c>
      <c r="E47" s="48">
        <v>1164630</v>
      </c>
      <c r="F47" s="48">
        <v>1157817</v>
      </c>
      <c r="G47" s="48">
        <v>-6825</v>
      </c>
      <c r="S47" s="48">
        <v>-6907</v>
      </c>
      <c r="AE47" s="48">
        <v>77</v>
      </c>
    </row>
    <row r="48" spans="1:31">
      <c r="A48" s="37" t="s">
        <v>195</v>
      </c>
      <c r="B48" s="39">
        <v>42232</v>
      </c>
      <c r="C48" s="40" t="s">
        <v>42</v>
      </c>
      <c r="D48" s="48">
        <v>1142246</v>
      </c>
      <c r="E48" s="48">
        <v>1129298</v>
      </c>
      <c r="F48" s="48">
        <v>1122112</v>
      </c>
      <c r="G48" s="48">
        <v>-7199</v>
      </c>
      <c r="S48" s="48">
        <v>-7246</v>
      </c>
      <c r="AE48" s="48">
        <v>42</v>
      </c>
    </row>
    <row r="49" spans="1:31">
      <c r="A49" s="37" t="s">
        <v>195</v>
      </c>
      <c r="B49" s="39">
        <v>42233</v>
      </c>
      <c r="C49" s="40" t="s">
        <v>42</v>
      </c>
      <c r="D49" s="48">
        <v>1199204</v>
      </c>
      <c r="E49" s="48">
        <v>1203405</v>
      </c>
      <c r="F49" s="48">
        <v>1197185</v>
      </c>
      <c r="G49" s="48">
        <v>-6228</v>
      </c>
      <c r="S49" s="48">
        <v>-6288</v>
      </c>
      <c r="AE49" s="48">
        <v>65</v>
      </c>
    </row>
    <row r="50" spans="1:31">
      <c r="A50" s="37" t="s">
        <v>195</v>
      </c>
      <c r="B50" s="39">
        <v>42234</v>
      </c>
      <c r="C50" s="40" t="s">
        <v>42</v>
      </c>
      <c r="D50" s="48">
        <v>1250364</v>
      </c>
      <c r="E50" s="48">
        <v>1241677</v>
      </c>
      <c r="F50" s="48">
        <v>1234560</v>
      </c>
      <c r="G50" s="48">
        <v>-7122</v>
      </c>
      <c r="S50" s="48">
        <v>-7227</v>
      </c>
      <c r="AE50" s="48">
        <v>107</v>
      </c>
    </row>
    <row r="51" spans="1:31">
      <c r="A51" s="37" t="s">
        <v>195</v>
      </c>
      <c r="B51" s="39">
        <v>42235</v>
      </c>
      <c r="C51" s="40" t="s">
        <v>42</v>
      </c>
      <c r="D51" s="48">
        <v>1218725</v>
      </c>
      <c r="E51" s="48">
        <v>1184066</v>
      </c>
      <c r="F51" s="48">
        <v>1180197</v>
      </c>
      <c r="G51" s="48">
        <v>-3886</v>
      </c>
      <c r="S51" s="48">
        <v>-4002</v>
      </c>
      <c r="AE51" s="48">
        <v>118</v>
      </c>
    </row>
    <row r="52" spans="1:31">
      <c r="A52" s="37" t="s">
        <v>195</v>
      </c>
      <c r="B52" s="39">
        <v>42236</v>
      </c>
      <c r="C52" s="40" t="s">
        <v>42</v>
      </c>
      <c r="D52" s="48">
        <v>1066171</v>
      </c>
      <c r="E52" s="48">
        <v>969695</v>
      </c>
      <c r="F52" s="48">
        <v>967341</v>
      </c>
      <c r="G52" s="48">
        <v>-2364</v>
      </c>
      <c r="S52" s="48">
        <v>-2471</v>
      </c>
      <c r="AE52" s="48">
        <v>107</v>
      </c>
    </row>
    <row r="53" spans="1:31">
      <c r="A53" s="37" t="s">
        <v>195</v>
      </c>
      <c r="B53" s="39">
        <v>42237</v>
      </c>
      <c r="C53" s="40" t="s">
        <v>42</v>
      </c>
      <c r="D53" s="48">
        <v>1151266</v>
      </c>
      <c r="E53" s="48">
        <v>1054257</v>
      </c>
      <c r="F53" s="48">
        <v>1049687</v>
      </c>
      <c r="G53" s="48">
        <v>-4581</v>
      </c>
      <c r="S53" s="48">
        <v>-4684</v>
      </c>
      <c r="AE53" s="48">
        <v>105</v>
      </c>
    </row>
    <row r="54" spans="1:31">
      <c r="A54" s="37" t="s">
        <v>195</v>
      </c>
      <c r="B54" s="39">
        <v>42238</v>
      </c>
      <c r="C54" s="40" t="s">
        <v>42</v>
      </c>
      <c r="D54" s="48">
        <v>1120022</v>
      </c>
      <c r="E54" s="48">
        <v>1142924</v>
      </c>
      <c r="F54" s="48">
        <v>1138110</v>
      </c>
      <c r="G54" s="48">
        <v>-4825</v>
      </c>
      <c r="S54" s="48">
        <v>-4915</v>
      </c>
      <c r="AE54" s="48">
        <v>91</v>
      </c>
    </row>
    <row r="55" spans="1:31">
      <c r="A55" s="37" t="s">
        <v>195</v>
      </c>
      <c r="B55" s="39">
        <v>42239</v>
      </c>
      <c r="C55" s="40" t="s">
        <v>42</v>
      </c>
      <c r="D55" s="48">
        <v>1146952</v>
      </c>
      <c r="E55" s="48">
        <v>1185356</v>
      </c>
      <c r="F55" s="48">
        <v>1179355</v>
      </c>
      <c r="G55" s="48">
        <v>-3649</v>
      </c>
      <c r="S55" s="48">
        <v>-6065</v>
      </c>
      <c r="AE55" s="48">
        <v>53</v>
      </c>
    </row>
    <row r="56" spans="1:31">
      <c r="A56" s="37" t="s">
        <v>195</v>
      </c>
      <c r="B56" s="39">
        <v>42240</v>
      </c>
      <c r="C56" s="40" t="s">
        <v>42</v>
      </c>
      <c r="D56" s="48">
        <v>1213222</v>
      </c>
      <c r="E56" s="48">
        <v>1239014</v>
      </c>
      <c r="F56" s="48">
        <v>1232144</v>
      </c>
      <c r="G56" s="48">
        <v>-6877</v>
      </c>
      <c r="S56" s="48">
        <v>-6953</v>
      </c>
      <c r="AE56" s="48">
        <v>69</v>
      </c>
    </row>
    <row r="57" spans="1:31">
      <c r="A57" s="37" t="s">
        <v>195</v>
      </c>
      <c r="B57" s="39">
        <v>42241</v>
      </c>
      <c r="C57" s="40" t="s">
        <v>42</v>
      </c>
      <c r="D57" s="48">
        <v>1198033</v>
      </c>
      <c r="E57" s="48">
        <v>1169262</v>
      </c>
      <c r="F57" s="48">
        <v>1163616</v>
      </c>
      <c r="G57" s="48">
        <v>-5658</v>
      </c>
      <c r="S57" s="48">
        <v>-5763</v>
      </c>
      <c r="AE57" s="48">
        <v>102</v>
      </c>
    </row>
    <row r="58" spans="1:31">
      <c r="A58" s="37" t="s">
        <v>195</v>
      </c>
      <c r="B58" s="39">
        <v>42242</v>
      </c>
      <c r="C58" s="40" t="s">
        <v>42</v>
      </c>
      <c r="D58" s="48">
        <v>1186036</v>
      </c>
      <c r="E58" s="48">
        <v>1141886</v>
      </c>
      <c r="F58" s="48">
        <v>1135750</v>
      </c>
      <c r="G58" s="48">
        <v>-6146</v>
      </c>
      <c r="S58" s="48">
        <v>-6258</v>
      </c>
      <c r="AE58" s="48">
        <v>112</v>
      </c>
    </row>
    <row r="59" spans="1:31">
      <c r="A59" s="37" t="s">
        <v>195</v>
      </c>
      <c r="B59" s="39">
        <v>42243</v>
      </c>
      <c r="C59" s="40" t="s">
        <v>42</v>
      </c>
      <c r="D59" s="48">
        <v>1165072</v>
      </c>
      <c r="E59" s="48">
        <v>1134548</v>
      </c>
      <c r="F59" s="48">
        <v>1128464</v>
      </c>
      <c r="G59" s="48">
        <v>-6130</v>
      </c>
      <c r="S59" s="48">
        <v>-6238</v>
      </c>
      <c r="AE59" s="48">
        <v>114</v>
      </c>
    </row>
    <row r="60" spans="1:31">
      <c r="A60" s="37" t="s">
        <v>195</v>
      </c>
      <c r="B60" s="39">
        <v>42244</v>
      </c>
      <c r="C60" s="40" t="s">
        <v>42</v>
      </c>
      <c r="D60" s="48">
        <v>1175020</v>
      </c>
      <c r="E60" s="48">
        <v>1122940</v>
      </c>
      <c r="F60" s="48">
        <v>1119809</v>
      </c>
      <c r="G60" s="48">
        <v>-3141</v>
      </c>
      <c r="S60" s="48">
        <v>-3245</v>
      </c>
      <c r="AE60" s="48">
        <v>109</v>
      </c>
    </row>
    <row r="61" spans="1:31">
      <c r="A61" s="37" t="s">
        <v>195</v>
      </c>
      <c r="B61" s="39">
        <v>42245</v>
      </c>
      <c r="C61" s="40" t="s">
        <v>42</v>
      </c>
      <c r="D61" s="48">
        <v>1104068</v>
      </c>
      <c r="E61" s="48">
        <v>1073471</v>
      </c>
      <c r="F61" s="48">
        <v>1072712</v>
      </c>
      <c r="G61" s="48">
        <v>-764</v>
      </c>
      <c r="S61" s="48">
        <v>-859</v>
      </c>
      <c r="AE61" s="48">
        <v>96</v>
      </c>
    </row>
    <row r="62" spans="1:31">
      <c r="A62" s="37" t="s">
        <v>195</v>
      </c>
      <c r="B62" s="39">
        <v>42246</v>
      </c>
      <c r="C62" s="40" t="s">
        <v>42</v>
      </c>
      <c r="D62" s="48">
        <v>1101629</v>
      </c>
      <c r="E62" s="48">
        <v>1054550</v>
      </c>
      <c r="F62" s="48">
        <v>1055083</v>
      </c>
      <c r="G62" s="48">
        <v>534</v>
      </c>
      <c r="S62" s="48">
        <v>478</v>
      </c>
      <c r="AE62" s="48">
        <v>54</v>
      </c>
    </row>
    <row r="63" spans="1:31">
      <c r="A63" s="37" t="s">
        <v>195</v>
      </c>
      <c r="B63" s="39">
        <v>42247</v>
      </c>
      <c r="C63" s="40" t="s">
        <v>42</v>
      </c>
      <c r="D63" s="48">
        <v>1152822</v>
      </c>
      <c r="E63" s="48">
        <v>1120579</v>
      </c>
      <c r="F63" s="48">
        <v>1120738</v>
      </c>
      <c r="G63" s="48">
        <v>156</v>
      </c>
      <c r="S63" s="48">
        <v>75</v>
      </c>
      <c r="AE63" s="48">
        <v>80</v>
      </c>
    </row>
    <row r="64" spans="1:31">
      <c r="A64" s="37" t="s">
        <v>195</v>
      </c>
      <c r="B64" s="39">
        <v>42248</v>
      </c>
      <c r="C64" s="40" t="s">
        <v>42</v>
      </c>
      <c r="D64" s="48">
        <v>1114842</v>
      </c>
      <c r="E64" s="48">
        <v>1106510</v>
      </c>
      <c r="F64" s="48">
        <v>1106117</v>
      </c>
      <c r="G64" s="48">
        <v>-401</v>
      </c>
      <c r="S64" s="48">
        <v>-471</v>
      </c>
      <c r="AE64" s="48">
        <v>66</v>
      </c>
    </row>
    <row r="65" spans="1:31">
      <c r="A65" s="37" t="s">
        <v>195</v>
      </c>
      <c r="B65" s="39">
        <v>42249</v>
      </c>
      <c r="C65" s="40" t="s">
        <v>42</v>
      </c>
      <c r="D65" s="48">
        <v>1112861</v>
      </c>
      <c r="E65" s="48">
        <v>1126924</v>
      </c>
      <c r="F65" s="48">
        <v>1125850</v>
      </c>
      <c r="G65" s="48">
        <v>-1089</v>
      </c>
      <c r="S65" s="48">
        <v>-1215</v>
      </c>
      <c r="AE65" s="48">
        <v>127</v>
      </c>
    </row>
    <row r="66" spans="1:31">
      <c r="A66" s="37" t="s">
        <v>195</v>
      </c>
      <c r="B66" s="39">
        <v>42250</v>
      </c>
      <c r="C66" s="40" t="s">
        <v>42</v>
      </c>
      <c r="D66" s="48">
        <v>1116720</v>
      </c>
      <c r="E66" s="48">
        <v>1147668</v>
      </c>
      <c r="F66" s="48">
        <v>1143954</v>
      </c>
      <c r="G66" s="48">
        <v>-3723</v>
      </c>
      <c r="S66" s="48">
        <v>-3848</v>
      </c>
      <c r="AE66" s="48">
        <v>127</v>
      </c>
    </row>
    <row r="67" spans="1:31">
      <c r="A67" s="37" t="s">
        <v>195</v>
      </c>
      <c r="B67" s="39">
        <v>42251</v>
      </c>
      <c r="C67" s="40" t="s">
        <v>42</v>
      </c>
      <c r="D67" s="48">
        <v>1168772</v>
      </c>
      <c r="E67" s="48">
        <v>1170390</v>
      </c>
      <c r="F67" s="48">
        <v>1167608</v>
      </c>
      <c r="G67" s="48">
        <v>-2791</v>
      </c>
      <c r="S67" s="48">
        <v>-2914</v>
      </c>
      <c r="AE67" s="48">
        <v>120</v>
      </c>
    </row>
    <row r="68" spans="1:31">
      <c r="A68" s="37" t="s">
        <v>195</v>
      </c>
      <c r="B68" s="39">
        <v>42252</v>
      </c>
      <c r="C68" s="40" t="s">
        <v>42</v>
      </c>
      <c r="D68" s="48">
        <v>1147189</v>
      </c>
      <c r="E68" s="48">
        <v>1131105</v>
      </c>
      <c r="F68" s="48">
        <v>1131306</v>
      </c>
      <c r="G68" s="48">
        <v>186</v>
      </c>
      <c r="S68" s="48">
        <v>101</v>
      </c>
      <c r="AE68" s="48">
        <v>87</v>
      </c>
    </row>
    <row r="69" spans="1:31">
      <c r="A69" s="37" t="s">
        <v>195</v>
      </c>
      <c r="B69" s="39">
        <v>42253</v>
      </c>
      <c r="C69" s="40" t="s">
        <v>42</v>
      </c>
      <c r="D69" s="48">
        <v>1139616</v>
      </c>
      <c r="E69" s="48">
        <v>1147762</v>
      </c>
      <c r="F69" s="48">
        <v>1147187</v>
      </c>
      <c r="G69" s="48">
        <v>-590</v>
      </c>
      <c r="S69" s="48">
        <v>-640</v>
      </c>
      <c r="AE69" s="48">
        <v>48</v>
      </c>
    </row>
    <row r="70" spans="1:31">
      <c r="A70" s="37" t="s">
        <v>195</v>
      </c>
      <c r="B70" s="39">
        <v>42254</v>
      </c>
      <c r="C70" s="40" t="s">
        <v>42</v>
      </c>
      <c r="D70" s="48">
        <v>1158170</v>
      </c>
      <c r="E70" s="48">
        <v>1191000</v>
      </c>
      <c r="F70" s="48">
        <v>1187098</v>
      </c>
      <c r="G70" s="48">
        <v>-3909</v>
      </c>
      <c r="S70" s="48">
        <v>-4001</v>
      </c>
      <c r="AE70" s="48">
        <v>91</v>
      </c>
    </row>
    <row r="71" spans="1:31">
      <c r="A71" s="37" t="s">
        <v>195</v>
      </c>
      <c r="B71" s="39">
        <v>42255</v>
      </c>
      <c r="C71" s="40" t="s">
        <v>42</v>
      </c>
      <c r="D71" s="48">
        <v>1203025</v>
      </c>
      <c r="E71" s="48">
        <v>1229548</v>
      </c>
      <c r="F71" s="48">
        <v>1224925</v>
      </c>
      <c r="G71" s="48">
        <v>-4639</v>
      </c>
      <c r="S71" s="48">
        <v>-4937</v>
      </c>
      <c r="AE71" s="48">
        <v>300</v>
      </c>
    </row>
    <row r="72" spans="1:31">
      <c r="A72" s="37" t="s">
        <v>195</v>
      </c>
      <c r="B72" s="39">
        <v>42256</v>
      </c>
      <c r="C72" s="40" t="s">
        <v>42</v>
      </c>
      <c r="D72" s="48">
        <v>1140614</v>
      </c>
      <c r="E72" s="48">
        <v>1115807</v>
      </c>
      <c r="F72" s="48">
        <v>1115228</v>
      </c>
      <c r="G72" s="48">
        <v>-587</v>
      </c>
      <c r="S72" s="48">
        <v>-703</v>
      </c>
      <c r="AE72" s="48">
        <v>115</v>
      </c>
    </row>
    <row r="73" spans="1:31">
      <c r="A73" s="37" t="s">
        <v>195</v>
      </c>
      <c r="B73" s="39">
        <v>42257</v>
      </c>
      <c r="C73" s="40" t="s">
        <v>42</v>
      </c>
      <c r="D73" s="48">
        <v>1119193</v>
      </c>
      <c r="E73" s="48">
        <v>1107444</v>
      </c>
      <c r="F73" s="48">
        <v>1105732</v>
      </c>
      <c r="G73" s="48">
        <v>-1724</v>
      </c>
      <c r="S73" s="48">
        <v>-1839</v>
      </c>
      <c r="AE73" s="48">
        <v>115</v>
      </c>
    </row>
    <row r="74" spans="1:31">
      <c r="A74" s="37" t="s">
        <v>195</v>
      </c>
      <c r="B74" s="39">
        <v>42258</v>
      </c>
      <c r="C74" s="40" t="s">
        <v>42</v>
      </c>
      <c r="D74" s="48">
        <v>1058961</v>
      </c>
      <c r="E74" s="48">
        <v>1051896</v>
      </c>
      <c r="F74" s="48">
        <v>1051188</v>
      </c>
      <c r="G74" s="48">
        <v>-721</v>
      </c>
      <c r="S74" s="48">
        <v>-834</v>
      </c>
      <c r="AE74" s="48">
        <v>114</v>
      </c>
    </row>
    <row r="75" spans="1:31">
      <c r="A75" s="37" t="s">
        <v>195</v>
      </c>
      <c r="B75" s="39">
        <v>42259</v>
      </c>
      <c r="C75" s="40" t="s">
        <v>42</v>
      </c>
      <c r="D75" s="48">
        <v>942072</v>
      </c>
      <c r="E75" s="48">
        <v>950719</v>
      </c>
      <c r="F75" s="48">
        <v>947447</v>
      </c>
      <c r="G75" s="48">
        <v>-3281</v>
      </c>
      <c r="S75" s="48">
        <v>-3377</v>
      </c>
      <c r="AE75" s="48">
        <v>95</v>
      </c>
    </row>
    <row r="76" spans="1:31">
      <c r="A76" s="37" t="s">
        <v>195</v>
      </c>
      <c r="B76" s="39">
        <v>42260</v>
      </c>
      <c r="C76" s="40" t="s">
        <v>42</v>
      </c>
      <c r="D76" s="48">
        <v>935156</v>
      </c>
      <c r="E76" s="48">
        <v>910081</v>
      </c>
      <c r="F76" s="48">
        <v>909278</v>
      </c>
      <c r="G76" s="48">
        <v>-813</v>
      </c>
      <c r="S76" s="48">
        <v>-865</v>
      </c>
      <c r="AE76" s="48">
        <v>52</v>
      </c>
    </row>
    <row r="77" spans="1:31">
      <c r="A77" s="37" t="s">
        <v>195</v>
      </c>
      <c r="B77" s="39">
        <v>42261</v>
      </c>
      <c r="C77" s="40" t="s">
        <v>42</v>
      </c>
      <c r="D77" s="48">
        <v>1007771</v>
      </c>
      <c r="E77" s="48">
        <v>993565</v>
      </c>
      <c r="F77" s="48">
        <v>994412</v>
      </c>
      <c r="G77" s="48">
        <v>836</v>
      </c>
      <c r="S77" s="48">
        <v>749</v>
      </c>
      <c r="AE77" s="48">
        <v>92</v>
      </c>
    </row>
    <row r="78" spans="1:31">
      <c r="A78" s="37" t="s">
        <v>195</v>
      </c>
      <c r="B78" s="39">
        <v>42262</v>
      </c>
      <c r="C78" s="40" t="s">
        <v>42</v>
      </c>
      <c r="D78" s="48">
        <v>1034461</v>
      </c>
      <c r="E78" s="48">
        <v>1060755</v>
      </c>
      <c r="F78" s="48">
        <v>1056894</v>
      </c>
      <c r="G78" s="48">
        <v>-3865</v>
      </c>
      <c r="S78" s="48">
        <v>-3981</v>
      </c>
      <c r="AE78" s="48">
        <v>114</v>
      </c>
    </row>
    <row r="79" spans="1:31">
      <c r="A79" s="37" t="s">
        <v>195</v>
      </c>
      <c r="B79" s="39">
        <v>42263</v>
      </c>
      <c r="C79" s="40" t="s">
        <v>42</v>
      </c>
      <c r="D79" s="48">
        <v>1085140</v>
      </c>
      <c r="E79" s="48">
        <v>1113524</v>
      </c>
      <c r="F79" s="48">
        <v>1111986</v>
      </c>
      <c r="G79" s="48">
        <v>-1552</v>
      </c>
      <c r="S79" s="48">
        <v>-1670</v>
      </c>
      <c r="AE79" s="48">
        <v>121</v>
      </c>
    </row>
    <row r="80" spans="1:31">
      <c r="A80" s="37" t="s">
        <v>195</v>
      </c>
      <c r="B80" s="39">
        <v>42264</v>
      </c>
      <c r="C80" s="40" t="s">
        <v>42</v>
      </c>
      <c r="D80" s="48">
        <v>1134452</v>
      </c>
      <c r="E80" s="48">
        <v>1142678</v>
      </c>
      <c r="F80" s="48">
        <v>1140523</v>
      </c>
      <c r="G80" s="48">
        <v>-2164</v>
      </c>
      <c r="S80" s="48">
        <v>-2276</v>
      </c>
      <c r="AE80" s="48">
        <v>112</v>
      </c>
    </row>
    <row r="81" spans="1:31">
      <c r="A81" s="37" t="s">
        <v>195</v>
      </c>
      <c r="B81" s="39">
        <v>42265</v>
      </c>
      <c r="C81" s="40" t="s">
        <v>42</v>
      </c>
      <c r="D81" s="48">
        <v>1156145</v>
      </c>
      <c r="E81" s="48">
        <v>1143410</v>
      </c>
      <c r="F81" s="48">
        <v>1138336</v>
      </c>
      <c r="G81" s="48">
        <v>-5081</v>
      </c>
      <c r="S81" s="48">
        <v>-5198</v>
      </c>
      <c r="AE81" s="48">
        <v>115</v>
      </c>
    </row>
    <row r="82" spans="1:31">
      <c r="A82" s="37" t="s">
        <v>195</v>
      </c>
      <c r="B82" s="39">
        <v>42266</v>
      </c>
      <c r="C82" s="40" t="s">
        <v>42</v>
      </c>
      <c r="D82" s="48">
        <v>1061078</v>
      </c>
      <c r="E82" s="48">
        <v>1035036</v>
      </c>
      <c r="F82" s="48">
        <v>1033228</v>
      </c>
      <c r="G82" s="48">
        <v>-1817</v>
      </c>
      <c r="S82" s="48">
        <v>-1920</v>
      </c>
      <c r="AE82" s="48">
        <v>106</v>
      </c>
    </row>
    <row r="83" spans="1:31">
      <c r="A83" s="37" t="s">
        <v>195</v>
      </c>
      <c r="B83" s="39">
        <v>42267</v>
      </c>
      <c r="C83" s="40" t="s">
        <v>42</v>
      </c>
      <c r="D83" s="48">
        <v>1041324</v>
      </c>
      <c r="E83" s="48">
        <v>992129</v>
      </c>
      <c r="F83" s="48">
        <v>989309</v>
      </c>
      <c r="G83" s="48">
        <v>-2823</v>
      </c>
      <c r="S83" s="48">
        <v>-2877</v>
      </c>
      <c r="AE83" s="48">
        <v>54</v>
      </c>
    </row>
    <row r="84" spans="1:31">
      <c r="A84" s="37" t="s">
        <v>195</v>
      </c>
      <c r="B84" s="39">
        <v>42268</v>
      </c>
      <c r="C84" s="40" t="s">
        <v>42</v>
      </c>
      <c r="D84" s="48">
        <v>1109200</v>
      </c>
      <c r="E84" s="48">
        <v>1084889</v>
      </c>
      <c r="F84" s="48">
        <v>1082801</v>
      </c>
      <c r="G84" s="48">
        <v>-2099</v>
      </c>
      <c r="S84" s="48">
        <v>-2203</v>
      </c>
      <c r="AE84" s="48">
        <v>105</v>
      </c>
    </row>
    <row r="85" spans="1:31">
      <c r="A85" s="37" t="s">
        <v>195</v>
      </c>
      <c r="B85" s="39">
        <v>42269</v>
      </c>
      <c r="C85" s="40" t="s">
        <v>42</v>
      </c>
      <c r="D85" s="48">
        <v>1096811</v>
      </c>
      <c r="E85" s="48">
        <v>1106489</v>
      </c>
      <c r="F85" s="48">
        <v>1106114</v>
      </c>
      <c r="G85" s="48">
        <v>-380</v>
      </c>
      <c r="S85" s="48">
        <v>-506</v>
      </c>
      <c r="AE85" s="48">
        <v>127</v>
      </c>
    </row>
    <row r="86" spans="1:31">
      <c r="A86" s="37" t="s">
        <v>195</v>
      </c>
      <c r="B86" s="39">
        <v>42270</v>
      </c>
      <c r="C86" s="40" t="s">
        <v>42</v>
      </c>
      <c r="D86" s="48">
        <v>1079964</v>
      </c>
      <c r="E86" s="48">
        <v>1067305</v>
      </c>
      <c r="F86" s="48">
        <v>1066700</v>
      </c>
      <c r="G86" s="48">
        <v>-614</v>
      </c>
      <c r="S86" s="48">
        <v>-746</v>
      </c>
      <c r="AE86" s="48">
        <v>133</v>
      </c>
    </row>
    <row r="87" spans="1:31">
      <c r="A87" s="37" t="s">
        <v>195</v>
      </c>
      <c r="B87" s="39">
        <v>42271</v>
      </c>
      <c r="C87" s="40" t="s">
        <v>42</v>
      </c>
      <c r="D87" s="48">
        <v>1051646</v>
      </c>
      <c r="E87" s="48">
        <v>1033374</v>
      </c>
      <c r="F87" s="48">
        <v>1031787</v>
      </c>
      <c r="G87" s="48">
        <v>-1595</v>
      </c>
      <c r="S87" s="48">
        <v>-1714</v>
      </c>
      <c r="AE87" s="48">
        <v>121</v>
      </c>
    </row>
    <row r="88" spans="1:31">
      <c r="A88" s="37" t="s">
        <v>195</v>
      </c>
      <c r="B88" s="39">
        <v>42272</v>
      </c>
      <c r="C88" s="40" t="s">
        <v>42</v>
      </c>
      <c r="D88" s="48">
        <v>1045059</v>
      </c>
      <c r="E88" s="48">
        <v>1037495</v>
      </c>
      <c r="F88" s="48">
        <v>1036312</v>
      </c>
      <c r="G88" s="48">
        <v>-1188</v>
      </c>
      <c r="S88" s="48">
        <v>-1312</v>
      </c>
      <c r="AE88" s="48">
        <v>127</v>
      </c>
    </row>
    <row r="89" spans="1:31">
      <c r="A89" s="37" t="s">
        <v>195</v>
      </c>
      <c r="B89" s="39">
        <v>42273</v>
      </c>
      <c r="C89" s="40" t="s">
        <v>42</v>
      </c>
      <c r="D89" s="48">
        <v>970446</v>
      </c>
      <c r="E89" s="48">
        <v>969885</v>
      </c>
      <c r="F89" s="48">
        <v>969524</v>
      </c>
      <c r="G89" s="48">
        <v>-366</v>
      </c>
      <c r="S89" s="48">
        <v>-477</v>
      </c>
      <c r="AE89" s="48">
        <v>110</v>
      </c>
    </row>
    <row r="90" spans="1:31">
      <c r="A90" s="37" t="s">
        <v>195</v>
      </c>
      <c r="B90" s="39">
        <v>42274</v>
      </c>
      <c r="C90" s="40" t="s">
        <v>42</v>
      </c>
      <c r="D90" s="48">
        <v>933498</v>
      </c>
      <c r="E90" s="48">
        <v>913663</v>
      </c>
      <c r="F90" s="48">
        <v>913601</v>
      </c>
      <c r="G90" s="48">
        <v>-63</v>
      </c>
      <c r="S90" s="48">
        <v>-119</v>
      </c>
      <c r="AE90" s="48">
        <v>54</v>
      </c>
    </row>
    <row r="91" spans="1:31">
      <c r="A91" s="37" t="s">
        <v>195</v>
      </c>
      <c r="B91" s="39">
        <v>42275</v>
      </c>
      <c r="C91" s="40" t="s">
        <v>42</v>
      </c>
      <c r="D91" s="48">
        <v>984054</v>
      </c>
      <c r="E91" s="48">
        <v>969556</v>
      </c>
      <c r="F91" s="48">
        <v>969618</v>
      </c>
      <c r="G91" s="48">
        <v>49</v>
      </c>
      <c r="S91" s="48">
        <v>-45</v>
      </c>
      <c r="AE91" s="48">
        <v>97</v>
      </c>
    </row>
    <row r="92" spans="1:31">
      <c r="A92" s="37" t="s">
        <v>195</v>
      </c>
      <c r="B92" s="39">
        <v>42276</v>
      </c>
      <c r="C92" s="40" t="s">
        <v>42</v>
      </c>
      <c r="D92" s="48">
        <v>1019469</v>
      </c>
      <c r="E92" s="48">
        <v>1027117</v>
      </c>
      <c r="F92" s="48">
        <v>1025294</v>
      </c>
      <c r="G92" s="48">
        <v>-1835</v>
      </c>
      <c r="S92" s="48">
        <v>-1957</v>
      </c>
      <c r="AE92" s="48">
        <v>126</v>
      </c>
    </row>
    <row r="93" spans="1:31">
      <c r="A93" s="37" t="s">
        <v>195</v>
      </c>
      <c r="B93" s="39">
        <v>42277</v>
      </c>
      <c r="C93" s="40" t="s">
        <v>42</v>
      </c>
      <c r="D93" s="48">
        <v>1036769</v>
      </c>
      <c r="E93" s="48">
        <v>1055351</v>
      </c>
      <c r="F93" s="48">
        <v>1052061</v>
      </c>
      <c r="G93" s="48">
        <v>-3299</v>
      </c>
      <c r="S93" s="48">
        <v>-3411</v>
      </c>
      <c r="AE93" s="48">
        <v>114</v>
      </c>
    </row>
    <row r="94" spans="1:31">
      <c r="A94" s="37" t="s">
        <v>195</v>
      </c>
      <c r="B94" s="39">
        <v>42278</v>
      </c>
      <c r="C94" s="40" t="s">
        <v>42</v>
      </c>
      <c r="D94" s="48">
        <v>1020610</v>
      </c>
      <c r="E94" s="48">
        <v>997088</v>
      </c>
      <c r="F94" s="48">
        <v>995272</v>
      </c>
      <c r="G94" s="48">
        <v>-1831</v>
      </c>
      <c r="S94" s="48">
        <v>-1950</v>
      </c>
      <c r="AE94" s="48">
        <v>121</v>
      </c>
    </row>
    <row r="95" spans="1:31">
      <c r="A95" s="37" t="s">
        <v>195</v>
      </c>
      <c r="B95" s="39">
        <v>42279</v>
      </c>
      <c r="C95" s="40" t="s">
        <v>42</v>
      </c>
      <c r="D95" s="48">
        <v>906441</v>
      </c>
      <c r="E95" s="48">
        <v>902586</v>
      </c>
      <c r="F95" s="48">
        <v>901174</v>
      </c>
      <c r="G95" s="48">
        <v>-1424</v>
      </c>
      <c r="S95" s="48">
        <v>-1553</v>
      </c>
      <c r="AE95" s="48">
        <v>128</v>
      </c>
    </row>
    <row r="96" spans="1:31">
      <c r="A96" s="37" t="s">
        <v>195</v>
      </c>
      <c r="B96" s="39">
        <v>42280</v>
      </c>
      <c r="C96" s="40" t="s">
        <v>42</v>
      </c>
      <c r="D96" s="48">
        <v>809641</v>
      </c>
      <c r="E96" s="48">
        <v>810172</v>
      </c>
      <c r="F96" s="48">
        <v>810385</v>
      </c>
      <c r="G96" s="48">
        <v>210</v>
      </c>
      <c r="S96" s="48">
        <v>77</v>
      </c>
      <c r="AE96" s="48">
        <v>132</v>
      </c>
    </row>
    <row r="97" spans="1:31">
      <c r="A97" s="37" t="s">
        <v>195</v>
      </c>
      <c r="B97" s="39">
        <v>42281</v>
      </c>
      <c r="C97" s="40" t="s">
        <v>42</v>
      </c>
      <c r="D97" s="48">
        <v>808544</v>
      </c>
      <c r="E97" s="48">
        <v>810238</v>
      </c>
      <c r="F97" s="48">
        <v>810272</v>
      </c>
      <c r="G97" s="48">
        <v>27</v>
      </c>
      <c r="S97" s="48">
        <v>-68</v>
      </c>
      <c r="AE97" s="48">
        <v>92</v>
      </c>
    </row>
    <row r="98" spans="1:31">
      <c r="A98" s="37" t="s">
        <v>195</v>
      </c>
      <c r="B98" s="39">
        <v>42282</v>
      </c>
      <c r="C98" s="40" t="s">
        <v>42</v>
      </c>
      <c r="D98" s="48">
        <v>886658</v>
      </c>
      <c r="E98" s="48">
        <v>883482</v>
      </c>
      <c r="F98" s="48">
        <v>884394</v>
      </c>
      <c r="G98" s="48">
        <v>908</v>
      </c>
      <c r="S98" s="48">
        <v>790</v>
      </c>
      <c r="AE98" s="48">
        <v>118</v>
      </c>
    </row>
    <row r="99" spans="1:31">
      <c r="A99" s="37" t="s">
        <v>195</v>
      </c>
      <c r="B99" s="39">
        <v>42283</v>
      </c>
      <c r="C99" s="40" t="s">
        <v>42</v>
      </c>
      <c r="D99" s="48">
        <v>938701</v>
      </c>
      <c r="E99" s="48">
        <v>921889</v>
      </c>
      <c r="F99" s="48">
        <v>922712</v>
      </c>
      <c r="G99" s="48">
        <v>777</v>
      </c>
      <c r="S99" s="48">
        <v>658</v>
      </c>
      <c r="AE99" s="48">
        <v>121</v>
      </c>
    </row>
    <row r="100" spans="1:31">
      <c r="A100" s="37" t="s">
        <v>195</v>
      </c>
      <c r="B100" s="39">
        <v>42284</v>
      </c>
      <c r="C100" s="40" t="s">
        <v>42</v>
      </c>
      <c r="D100" s="48">
        <v>970202</v>
      </c>
      <c r="E100" s="48">
        <v>964126</v>
      </c>
      <c r="F100" s="48">
        <v>964222</v>
      </c>
      <c r="G100" s="48">
        <v>90</v>
      </c>
      <c r="S100" s="48">
        <v>-31</v>
      </c>
      <c r="AE100" s="48">
        <v>121</v>
      </c>
    </row>
    <row r="101" spans="1:31">
      <c r="A101" s="37" t="s">
        <v>195</v>
      </c>
      <c r="B101" s="39">
        <v>42285</v>
      </c>
      <c r="C101" s="40" t="s">
        <v>42</v>
      </c>
      <c r="D101" s="48">
        <v>984653</v>
      </c>
      <c r="E101" s="48">
        <v>983731</v>
      </c>
      <c r="F101" s="48">
        <v>985633</v>
      </c>
      <c r="G101" s="48">
        <v>1895</v>
      </c>
      <c r="S101" s="48">
        <v>1781</v>
      </c>
      <c r="AE101" s="48">
        <v>112</v>
      </c>
    </row>
    <row r="102" spans="1:31">
      <c r="A102" s="37" t="s">
        <v>195</v>
      </c>
      <c r="B102" s="39">
        <v>42286</v>
      </c>
      <c r="C102" s="40" t="s">
        <v>42</v>
      </c>
      <c r="D102" s="48">
        <v>997774</v>
      </c>
      <c r="E102" s="48">
        <v>960038</v>
      </c>
      <c r="F102" s="48">
        <v>960220</v>
      </c>
      <c r="G102" s="48">
        <v>177</v>
      </c>
      <c r="S102" s="48">
        <v>61</v>
      </c>
      <c r="AE102" s="48">
        <v>121</v>
      </c>
    </row>
    <row r="103" spans="1:31">
      <c r="A103" s="37" t="s">
        <v>195</v>
      </c>
      <c r="B103" s="39">
        <v>42287</v>
      </c>
      <c r="C103" s="40" t="s">
        <v>42</v>
      </c>
      <c r="D103" s="48">
        <v>903839</v>
      </c>
      <c r="E103" s="48">
        <v>896537</v>
      </c>
      <c r="F103" s="48">
        <v>897094</v>
      </c>
      <c r="G103" s="48">
        <v>549</v>
      </c>
      <c r="S103" s="48">
        <v>416</v>
      </c>
      <c r="AE103" s="48">
        <v>132</v>
      </c>
    </row>
    <row r="104" spans="1:31">
      <c r="A104" s="37" t="s">
        <v>195</v>
      </c>
      <c r="B104" s="39">
        <v>42288</v>
      </c>
      <c r="C104" s="40" t="s">
        <v>42</v>
      </c>
      <c r="D104" s="48">
        <v>932731</v>
      </c>
      <c r="E104" s="48">
        <v>932881</v>
      </c>
      <c r="F104" s="48">
        <v>932761</v>
      </c>
      <c r="G104" s="48">
        <v>-123</v>
      </c>
      <c r="S104" s="48">
        <v>-215</v>
      </c>
      <c r="AE104" s="48">
        <v>92</v>
      </c>
    </row>
    <row r="105" spans="1:31">
      <c r="A105" s="37" t="s">
        <v>195</v>
      </c>
      <c r="B105" s="39">
        <v>42289</v>
      </c>
      <c r="C105" s="40" t="s">
        <v>42</v>
      </c>
      <c r="D105" s="48">
        <v>1066527</v>
      </c>
      <c r="E105" s="48">
        <v>1080658</v>
      </c>
      <c r="F105" s="48">
        <v>1082214</v>
      </c>
      <c r="G105" s="48">
        <v>1545</v>
      </c>
      <c r="S105" s="48">
        <v>1429</v>
      </c>
      <c r="AE105" s="48">
        <v>117</v>
      </c>
    </row>
    <row r="106" spans="1:31">
      <c r="A106" s="37" t="s">
        <v>195</v>
      </c>
      <c r="B106" s="39">
        <v>42290</v>
      </c>
      <c r="C106" s="40" t="s">
        <v>42</v>
      </c>
      <c r="D106" s="48">
        <v>985928</v>
      </c>
      <c r="E106" s="48">
        <v>1006223</v>
      </c>
      <c r="F106" s="48">
        <v>1007135</v>
      </c>
      <c r="G106" s="48">
        <v>906</v>
      </c>
      <c r="S106" s="48">
        <v>1047</v>
      </c>
      <c r="AE106" s="48">
        <v>-143</v>
      </c>
    </row>
    <row r="107" spans="1:31">
      <c r="A107" s="37" t="s">
        <v>195</v>
      </c>
      <c r="B107" s="39">
        <v>42291</v>
      </c>
      <c r="C107" s="40" t="s">
        <v>42</v>
      </c>
      <c r="D107" s="48">
        <v>980604</v>
      </c>
      <c r="E107" s="48">
        <v>958865</v>
      </c>
      <c r="F107" s="48">
        <v>960660</v>
      </c>
      <c r="G107" s="48">
        <v>1778</v>
      </c>
      <c r="S107" s="48">
        <v>1657</v>
      </c>
      <c r="AE107" s="48">
        <v>126</v>
      </c>
    </row>
    <row r="108" spans="1:31">
      <c r="A108" s="37" t="s">
        <v>195</v>
      </c>
      <c r="B108" s="39">
        <v>42292</v>
      </c>
      <c r="C108" s="40" t="s">
        <v>42</v>
      </c>
      <c r="D108" s="48">
        <v>982718</v>
      </c>
      <c r="E108" s="48">
        <v>979497</v>
      </c>
      <c r="F108" s="48">
        <v>980793</v>
      </c>
      <c r="G108" s="48">
        <v>1283</v>
      </c>
      <c r="S108" s="48">
        <v>1155</v>
      </c>
      <c r="AE108" s="48">
        <v>127</v>
      </c>
    </row>
    <row r="109" spans="1:31">
      <c r="A109" s="37" t="s">
        <v>195</v>
      </c>
      <c r="B109" s="39">
        <v>42293</v>
      </c>
      <c r="C109" s="40" t="s">
        <v>42</v>
      </c>
      <c r="D109" s="48">
        <v>920183</v>
      </c>
      <c r="E109" s="48">
        <v>930964</v>
      </c>
      <c r="F109" s="48">
        <v>931555</v>
      </c>
      <c r="G109" s="48">
        <v>578</v>
      </c>
      <c r="S109" s="48">
        <v>454</v>
      </c>
      <c r="AE109" s="48">
        <v>126</v>
      </c>
    </row>
    <row r="110" spans="1:31">
      <c r="A110" s="37" t="s">
        <v>195</v>
      </c>
      <c r="B110" s="39">
        <v>42294</v>
      </c>
      <c r="C110" s="40" t="s">
        <v>42</v>
      </c>
      <c r="D110" s="48">
        <v>816343</v>
      </c>
      <c r="E110" s="48">
        <v>813746</v>
      </c>
      <c r="F110" s="48">
        <v>813350</v>
      </c>
      <c r="G110" s="48">
        <v>-408</v>
      </c>
      <c r="S110" s="48">
        <v>-534</v>
      </c>
      <c r="AE110" s="48">
        <v>133</v>
      </c>
    </row>
    <row r="111" spans="1:31">
      <c r="A111" s="37" t="s">
        <v>195</v>
      </c>
      <c r="B111" s="39">
        <v>42295</v>
      </c>
      <c r="C111" s="40" t="s">
        <v>42</v>
      </c>
      <c r="D111" s="48">
        <v>795476</v>
      </c>
      <c r="E111" s="48">
        <v>770320</v>
      </c>
      <c r="F111" s="48">
        <v>765462</v>
      </c>
      <c r="G111" s="48">
        <v>-4873</v>
      </c>
      <c r="S111" s="48">
        <v>-4961</v>
      </c>
      <c r="AE111" s="48">
        <v>91</v>
      </c>
    </row>
    <row r="112" spans="1:31">
      <c r="A112" s="37" t="s">
        <v>195</v>
      </c>
      <c r="B112" s="39">
        <v>42296</v>
      </c>
      <c r="C112" s="40" t="s">
        <v>42</v>
      </c>
      <c r="D112" s="48">
        <v>845757</v>
      </c>
      <c r="E112" s="48">
        <v>832890</v>
      </c>
      <c r="F112" s="48">
        <v>831158</v>
      </c>
      <c r="G112" s="48">
        <v>-1740</v>
      </c>
      <c r="S112" s="48">
        <v>-1852</v>
      </c>
      <c r="AE112" s="48">
        <v>117</v>
      </c>
    </row>
    <row r="113" spans="1:31">
      <c r="A113" s="37" t="s">
        <v>195</v>
      </c>
      <c r="B113" s="39">
        <v>42297</v>
      </c>
      <c r="C113" s="40" t="s">
        <v>42</v>
      </c>
      <c r="D113" s="48">
        <v>882184</v>
      </c>
      <c r="E113" s="48">
        <v>871215</v>
      </c>
      <c r="F113" s="48">
        <v>871248</v>
      </c>
      <c r="G113" s="48">
        <v>19</v>
      </c>
      <c r="S113" s="48">
        <v>-114</v>
      </c>
      <c r="AE113" s="48">
        <v>132</v>
      </c>
    </row>
    <row r="114" spans="1:31">
      <c r="A114" s="37" t="s">
        <v>195</v>
      </c>
      <c r="B114" s="39">
        <v>42298</v>
      </c>
      <c r="C114" s="40" t="s">
        <v>42</v>
      </c>
      <c r="D114" s="48">
        <v>924109</v>
      </c>
      <c r="E114" s="48">
        <v>945092</v>
      </c>
      <c r="F114" s="48">
        <v>943671</v>
      </c>
      <c r="G114" s="48">
        <v>-1424</v>
      </c>
      <c r="S114" s="48">
        <v>-1544</v>
      </c>
      <c r="AE114" s="48">
        <v>120</v>
      </c>
    </row>
    <row r="115" spans="1:31">
      <c r="A115" s="37" t="s">
        <v>195</v>
      </c>
      <c r="B115" s="39">
        <v>42299</v>
      </c>
      <c r="C115" s="40" t="s">
        <v>42</v>
      </c>
      <c r="D115" s="48">
        <v>919176</v>
      </c>
      <c r="E115" s="48">
        <v>929277</v>
      </c>
      <c r="F115" s="48">
        <v>926298</v>
      </c>
      <c r="G115" s="48">
        <v>-2998</v>
      </c>
      <c r="S115" s="48">
        <v>-3122</v>
      </c>
      <c r="AE115" s="48">
        <v>126</v>
      </c>
    </row>
    <row r="116" spans="1:31">
      <c r="A116" s="37" t="s">
        <v>195</v>
      </c>
      <c r="B116" s="39">
        <v>42300</v>
      </c>
      <c r="C116" s="40" t="s">
        <v>42</v>
      </c>
      <c r="D116" s="48">
        <v>921508</v>
      </c>
      <c r="E116" s="48">
        <v>923061</v>
      </c>
      <c r="F116" s="48">
        <v>915747</v>
      </c>
      <c r="G116" s="48">
        <v>-7326</v>
      </c>
      <c r="S116" s="48">
        <v>-7451</v>
      </c>
      <c r="AE116" s="48">
        <v>127</v>
      </c>
    </row>
    <row r="117" spans="1:31">
      <c r="A117" s="37" t="s">
        <v>195</v>
      </c>
      <c r="B117" s="39">
        <v>42301</v>
      </c>
      <c r="C117" s="40" t="s">
        <v>42</v>
      </c>
      <c r="D117" s="48">
        <v>819965</v>
      </c>
      <c r="E117" s="48">
        <v>808283</v>
      </c>
      <c r="F117" s="48">
        <v>809701</v>
      </c>
      <c r="G117" s="48">
        <v>1408</v>
      </c>
      <c r="S117" s="48">
        <v>1275</v>
      </c>
      <c r="AE117" s="48">
        <v>139</v>
      </c>
    </row>
    <row r="118" spans="1:31">
      <c r="A118" s="37" t="s">
        <v>195</v>
      </c>
      <c r="B118" s="39">
        <v>42302</v>
      </c>
      <c r="C118" s="40" t="s">
        <v>42</v>
      </c>
      <c r="D118" s="48">
        <v>726038</v>
      </c>
      <c r="E118" s="48">
        <v>716161</v>
      </c>
      <c r="F118" s="48">
        <v>716689</v>
      </c>
      <c r="G118" s="48">
        <v>521</v>
      </c>
      <c r="S118" s="48">
        <v>442</v>
      </c>
      <c r="AE118" s="48">
        <v>81</v>
      </c>
    </row>
    <row r="119" spans="1:31">
      <c r="A119" s="37" t="s">
        <v>195</v>
      </c>
      <c r="B119" s="39">
        <v>42303</v>
      </c>
      <c r="C119" s="40" t="s">
        <v>42</v>
      </c>
      <c r="D119" s="48">
        <v>779383</v>
      </c>
      <c r="E119" s="48">
        <v>774615</v>
      </c>
      <c r="F119" s="48">
        <v>773567</v>
      </c>
      <c r="G119" s="48">
        <v>-1054</v>
      </c>
      <c r="S119" s="48">
        <v>-1168</v>
      </c>
      <c r="AE119" s="48">
        <v>116</v>
      </c>
    </row>
    <row r="120" spans="1:31">
      <c r="A120" s="37" t="s">
        <v>195</v>
      </c>
      <c r="B120" s="39">
        <v>42304</v>
      </c>
      <c r="C120" s="40" t="s">
        <v>42</v>
      </c>
      <c r="D120" s="48">
        <v>809498</v>
      </c>
      <c r="E120" s="48">
        <v>813240</v>
      </c>
      <c r="F120" s="48">
        <v>812130</v>
      </c>
      <c r="G120" s="48">
        <v>-1115</v>
      </c>
      <c r="S120" s="48">
        <v>-1229</v>
      </c>
      <c r="AE120" s="48">
        <v>116</v>
      </c>
    </row>
    <row r="121" spans="1:31">
      <c r="A121" s="37" t="s">
        <v>195</v>
      </c>
      <c r="B121" s="39">
        <v>42305</v>
      </c>
      <c r="C121" s="40" t="s">
        <v>42</v>
      </c>
      <c r="D121" s="48">
        <v>819798</v>
      </c>
      <c r="E121" s="48">
        <v>826298</v>
      </c>
      <c r="F121" s="48">
        <v>824887</v>
      </c>
      <c r="G121" s="48">
        <v>-1418</v>
      </c>
      <c r="S121" s="48">
        <v>-656</v>
      </c>
      <c r="AE121" s="48">
        <v>-759</v>
      </c>
    </row>
    <row r="122" spans="1:31">
      <c r="A122" s="37" t="s">
        <v>195</v>
      </c>
      <c r="B122" s="39">
        <v>42306</v>
      </c>
      <c r="C122" s="40" t="s">
        <v>42</v>
      </c>
      <c r="D122" s="48">
        <v>811444</v>
      </c>
      <c r="E122" s="48">
        <v>819518</v>
      </c>
      <c r="F122" s="48">
        <v>820050</v>
      </c>
      <c r="G122" s="48">
        <v>500</v>
      </c>
      <c r="S122" s="48">
        <v>366</v>
      </c>
      <c r="AE122" s="48">
        <v>138</v>
      </c>
    </row>
    <row r="123" spans="1:31">
      <c r="A123" s="37" t="s">
        <v>195</v>
      </c>
      <c r="B123" s="39">
        <v>42307</v>
      </c>
      <c r="C123" s="40" t="s">
        <v>42</v>
      </c>
      <c r="D123" s="48">
        <v>835762</v>
      </c>
      <c r="E123" s="48">
        <v>841209</v>
      </c>
      <c r="F123" s="48">
        <v>841343</v>
      </c>
      <c r="G123" s="48">
        <v>124</v>
      </c>
      <c r="S123" s="48">
        <v>-10</v>
      </c>
      <c r="AE123" s="48">
        <v>137</v>
      </c>
    </row>
    <row r="124" spans="1:31">
      <c r="A124" s="37" t="s">
        <v>195</v>
      </c>
      <c r="B124" s="39">
        <v>42308</v>
      </c>
      <c r="C124" s="40" t="s">
        <v>42</v>
      </c>
      <c r="D124" s="48">
        <v>804778</v>
      </c>
      <c r="E124" s="48">
        <v>787732</v>
      </c>
      <c r="F124" s="48">
        <v>788306</v>
      </c>
      <c r="G124" s="48">
        <v>569</v>
      </c>
      <c r="S124" s="48">
        <v>439</v>
      </c>
      <c r="AE124" s="48">
        <v>137</v>
      </c>
    </row>
    <row r="125" spans="1:31">
      <c r="A125" s="37" t="s">
        <v>195</v>
      </c>
      <c r="B125" s="39">
        <v>42309</v>
      </c>
      <c r="C125" s="40" t="s">
        <v>42</v>
      </c>
      <c r="D125" s="48">
        <v>757558</v>
      </c>
      <c r="E125" s="48">
        <v>760446</v>
      </c>
      <c r="F125" s="48">
        <v>761388</v>
      </c>
      <c r="G125" s="48">
        <v>944</v>
      </c>
      <c r="S125" s="48">
        <v>838</v>
      </c>
      <c r="AE125" s="48">
        <v>111</v>
      </c>
    </row>
    <row r="126" spans="1:31">
      <c r="A126" s="37" t="s">
        <v>195</v>
      </c>
      <c r="B126" s="39">
        <v>42310</v>
      </c>
      <c r="C126" s="40" t="s">
        <v>42</v>
      </c>
      <c r="D126" s="48">
        <v>791735</v>
      </c>
      <c r="E126" s="48">
        <v>791058</v>
      </c>
      <c r="F126" s="48">
        <v>790818</v>
      </c>
      <c r="G126" s="48">
        <v>-252</v>
      </c>
      <c r="S126" s="48">
        <v>-373</v>
      </c>
      <c r="AE126" s="48">
        <v>130</v>
      </c>
    </row>
    <row r="127" spans="1:31">
      <c r="A127" s="37" t="s">
        <v>195</v>
      </c>
      <c r="B127" s="39">
        <v>42311</v>
      </c>
      <c r="C127" s="40" t="s">
        <v>42</v>
      </c>
      <c r="D127" s="48">
        <v>807219</v>
      </c>
      <c r="E127" s="48">
        <v>809670</v>
      </c>
      <c r="F127" s="48">
        <v>811836</v>
      </c>
      <c r="G127" s="48">
        <v>2156</v>
      </c>
      <c r="S127" s="48">
        <v>2026</v>
      </c>
      <c r="AE127" s="48">
        <v>134</v>
      </c>
    </row>
    <row r="128" spans="1:31">
      <c r="A128" s="37" t="s">
        <v>195</v>
      </c>
      <c r="B128" s="39">
        <v>42312</v>
      </c>
      <c r="C128" s="40" t="s">
        <v>42</v>
      </c>
      <c r="D128" s="48">
        <v>811641</v>
      </c>
      <c r="E128" s="48">
        <v>836950</v>
      </c>
      <c r="F128" s="48">
        <v>839257</v>
      </c>
      <c r="G128" s="48">
        <v>2297</v>
      </c>
      <c r="S128" s="48">
        <v>2159</v>
      </c>
      <c r="AE128" s="48">
        <v>144</v>
      </c>
    </row>
    <row r="129" spans="1:31">
      <c r="A129" s="37" t="s">
        <v>195</v>
      </c>
      <c r="B129" s="39">
        <v>42313</v>
      </c>
      <c r="C129" s="40" t="s">
        <v>42</v>
      </c>
      <c r="D129" s="48">
        <v>858424</v>
      </c>
      <c r="E129" s="48">
        <v>913752</v>
      </c>
      <c r="F129" s="48">
        <v>912895</v>
      </c>
      <c r="G129" s="48">
        <v>-865</v>
      </c>
      <c r="S129" s="48">
        <v>-999</v>
      </c>
      <c r="AE129" s="48">
        <v>144</v>
      </c>
    </row>
    <row r="130" spans="1:31">
      <c r="A130" s="37" t="s">
        <v>195</v>
      </c>
      <c r="B130" s="39">
        <v>42314</v>
      </c>
      <c r="C130" s="40" t="s">
        <v>42</v>
      </c>
      <c r="D130" s="48">
        <v>831725</v>
      </c>
      <c r="E130" s="48">
        <v>836723</v>
      </c>
      <c r="F130" s="48">
        <v>835503</v>
      </c>
      <c r="G130" s="48">
        <v>-1231</v>
      </c>
      <c r="S130" s="48">
        <v>-1358</v>
      </c>
      <c r="AE130" s="48">
        <v>132</v>
      </c>
    </row>
    <row r="131" spans="1:31">
      <c r="A131" s="37" t="s">
        <v>195</v>
      </c>
      <c r="B131" s="39">
        <v>42315</v>
      </c>
      <c r="C131" s="40" t="s">
        <v>42</v>
      </c>
      <c r="D131" s="48">
        <v>741103</v>
      </c>
      <c r="E131" s="48">
        <v>743334</v>
      </c>
      <c r="F131" s="48">
        <v>743824</v>
      </c>
      <c r="G131" s="48">
        <v>477</v>
      </c>
      <c r="S131" s="48">
        <v>336</v>
      </c>
      <c r="AE131" s="48">
        <v>144</v>
      </c>
    </row>
    <row r="132" spans="1:31">
      <c r="A132" s="37" t="s">
        <v>195</v>
      </c>
      <c r="B132" s="39">
        <v>42316</v>
      </c>
      <c r="C132" s="40" t="s">
        <v>42</v>
      </c>
      <c r="D132" s="48">
        <v>718693</v>
      </c>
      <c r="E132" s="48">
        <v>712545</v>
      </c>
      <c r="F132" s="48">
        <v>711829</v>
      </c>
      <c r="G132" s="48">
        <v>-723</v>
      </c>
      <c r="S132" s="48">
        <v>-802</v>
      </c>
      <c r="AE132" s="48">
        <v>78</v>
      </c>
    </row>
    <row r="133" spans="1:31">
      <c r="A133" s="37" t="s">
        <v>195</v>
      </c>
      <c r="B133" s="39">
        <v>42317</v>
      </c>
      <c r="C133" s="40" t="s">
        <v>42</v>
      </c>
      <c r="D133" s="48">
        <v>791822</v>
      </c>
      <c r="E133" s="48">
        <v>772201</v>
      </c>
      <c r="F133" s="48">
        <v>771116</v>
      </c>
      <c r="G133" s="48">
        <v>-1099</v>
      </c>
      <c r="S133" s="48">
        <v>-1215</v>
      </c>
      <c r="AE133" s="48">
        <v>118</v>
      </c>
    </row>
    <row r="134" spans="1:31">
      <c r="A134" s="37" t="s">
        <v>195</v>
      </c>
      <c r="B134" s="39">
        <v>42318</v>
      </c>
      <c r="C134" s="40" t="s">
        <v>42</v>
      </c>
      <c r="D134" s="48">
        <v>807122</v>
      </c>
      <c r="E134" s="48">
        <v>808562</v>
      </c>
      <c r="F134" s="48">
        <v>807855</v>
      </c>
      <c r="G134" s="48">
        <v>-719</v>
      </c>
      <c r="S134" s="48">
        <v>-853</v>
      </c>
      <c r="AE134" s="48">
        <v>134</v>
      </c>
    </row>
    <row r="135" spans="1:31">
      <c r="A135" s="37" t="s">
        <v>195</v>
      </c>
      <c r="B135" s="39">
        <v>42319</v>
      </c>
      <c r="C135" s="40" t="s">
        <v>42</v>
      </c>
      <c r="D135" s="48">
        <v>849481</v>
      </c>
      <c r="E135" s="48">
        <v>892555</v>
      </c>
      <c r="F135" s="48">
        <v>890742</v>
      </c>
      <c r="G135" s="48">
        <v>-1820</v>
      </c>
      <c r="S135" s="48">
        <v>-1951</v>
      </c>
      <c r="AE135" s="48">
        <v>137</v>
      </c>
    </row>
    <row r="136" spans="1:31">
      <c r="A136" s="37" t="s">
        <v>195</v>
      </c>
      <c r="B136" s="39">
        <v>42320</v>
      </c>
      <c r="C136" s="40" t="s">
        <v>42</v>
      </c>
      <c r="D136" s="48">
        <v>769594</v>
      </c>
      <c r="E136" s="48">
        <v>778741</v>
      </c>
      <c r="F136" s="48">
        <v>778669</v>
      </c>
      <c r="G136" s="48">
        <v>-76</v>
      </c>
      <c r="S136" s="48">
        <v>-201</v>
      </c>
      <c r="AE136" s="48">
        <v>126</v>
      </c>
    </row>
    <row r="137" spans="1:31">
      <c r="A137" s="37" t="s">
        <v>195</v>
      </c>
      <c r="B137" s="39">
        <v>42321</v>
      </c>
      <c r="C137" s="40" t="s">
        <v>42</v>
      </c>
      <c r="D137" s="48">
        <v>771800</v>
      </c>
      <c r="E137" s="48">
        <v>753308</v>
      </c>
      <c r="F137" s="48">
        <v>753178</v>
      </c>
      <c r="G137" s="48">
        <v>-141</v>
      </c>
      <c r="S137" s="48">
        <v>-269</v>
      </c>
      <c r="AE137" s="48">
        <v>137</v>
      </c>
    </row>
    <row r="138" spans="1:31">
      <c r="A138" s="37" t="s">
        <v>195</v>
      </c>
      <c r="B138" s="39">
        <v>42322</v>
      </c>
      <c r="C138" s="40" t="s">
        <v>42</v>
      </c>
      <c r="D138" s="48">
        <v>726571</v>
      </c>
      <c r="E138" s="48">
        <v>726255</v>
      </c>
      <c r="F138" s="48">
        <v>724960</v>
      </c>
      <c r="G138" s="48">
        <v>-1307</v>
      </c>
      <c r="S138" s="48">
        <v>-1441</v>
      </c>
      <c r="AE138" s="48">
        <v>139</v>
      </c>
    </row>
    <row r="139" spans="1:31">
      <c r="A139" s="37" t="s">
        <v>195</v>
      </c>
      <c r="B139" s="39">
        <v>42323</v>
      </c>
      <c r="C139" s="40" t="s">
        <v>42</v>
      </c>
      <c r="D139" s="48">
        <v>712090</v>
      </c>
      <c r="E139" s="48">
        <v>728714</v>
      </c>
      <c r="F139" s="48">
        <v>729331</v>
      </c>
      <c r="G139" s="48">
        <v>606</v>
      </c>
      <c r="S139" s="48">
        <v>503</v>
      </c>
      <c r="AE139" s="48">
        <v>104</v>
      </c>
    </row>
    <row r="140" spans="1:31">
      <c r="A140" s="37" t="s">
        <v>195</v>
      </c>
      <c r="B140" s="39">
        <v>42324</v>
      </c>
      <c r="C140" s="40" t="s">
        <v>42</v>
      </c>
      <c r="D140" s="48">
        <v>810487</v>
      </c>
      <c r="E140" s="48">
        <v>831309</v>
      </c>
      <c r="F140" s="48">
        <v>834319</v>
      </c>
      <c r="G140" s="48">
        <v>2990</v>
      </c>
      <c r="S140" s="48">
        <v>2863</v>
      </c>
      <c r="AE140" s="48">
        <v>130</v>
      </c>
    </row>
    <row r="141" spans="1:31">
      <c r="A141" s="37" t="s">
        <v>195</v>
      </c>
      <c r="B141" s="39">
        <v>42325</v>
      </c>
      <c r="C141" s="40" t="s">
        <v>42</v>
      </c>
      <c r="D141" s="48">
        <v>796260</v>
      </c>
      <c r="E141" s="48">
        <v>809901</v>
      </c>
      <c r="F141" s="48">
        <v>812372</v>
      </c>
      <c r="G141" s="48">
        <v>2455</v>
      </c>
      <c r="S141" s="48">
        <v>2319</v>
      </c>
      <c r="AE141" s="48">
        <v>144</v>
      </c>
    </row>
    <row r="142" spans="1:31">
      <c r="A142" s="37" t="s">
        <v>195</v>
      </c>
      <c r="B142" s="39">
        <v>42326</v>
      </c>
      <c r="C142" s="40" t="s">
        <v>42</v>
      </c>
      <c r="D142" s="48">
        <v>797453</v>
      </c>
      <c r="E142" s="48">
        <v>783346</v>
      </c>
      <c r="F142" s="48">
        <v>784120</v>
      </c>
      <c r="G142" s="48">
        <v>766</v>
      </c>
      <c r="S142" s="48">
        <v>626</v>
      </c>
      <c r="AE142" s="48">
        <v>144</v>
      </c>
    </row>
    <row r="143" spans="1:31">
      <c r="A143" s="37" t="s">
        <v>195</v>
      </c>
      <c r="B143" s="39">
        <v>42327</v>
      </c>
      <c r="C143" s="40" t="s">
        <v>42</v>
      </c>
      <c r="D143" s="48">
        <v>792084</v>
      </c>
      <c r="E143" s="48">
        <v>789353</v>
      </c>
      <c r="F143" s="48">
        <v>787451</v>
      </c>
      <c r="G143" s="48">
        <v>-1899</v>
      </c>
      <c r="S143" s="48">
        <v>-2041</v>
      </c>
      <c r="AE143" s="48">
        <v>144</v>
      </c>
    </row>
    <row r="144" spans="1:31">
      <c r="A144" s="37" t="s">
        <v>195</v>
      </c>
      <c r="B144" s="39">
        <v>42328</v>
      </c>
      <c r="C144" s="40" t="s">
        <v>42</v>
      </c>
      <c r="D144" s="48">
        <v>783403</v>
      </c>
      <c r="E144" s="48">
        <v>778422</v>
      </c>
      <c r="F144" s="48">
        <v>778717</v>
      </c>
      <c r="G144" s="48">
        <v>290</v>
      </c>
      <c r="S144" s="48">
        <v>140</v>
      </c>
      <c r="AE144" s="48">
        <v>144</v>
      </c>
    </row>
    <row r="145" spans="1:31">
      <c r="A145" s="37" t="s">
        <v>195</v>
      </c>
      <c r="B145" s="39">
        <v>42329</v>
      </c>
      <c r="C145" s="40" t="s">
        <v>42</v>
      </c>
      <c r="D145" s="48">
        <v>765920</v>
      </c>
      <c r="E145" s="48">
        <v>760493</v>
      </c>
      <c r="F145" s="48">
        <v>762589</v>
      </c>
      <c r="G145" s="48">
        <v>2077</v>
      </c>
      <c r="S145" s="48">
        <v>1936</v>
      </c>
      <c r="AE145" s="48">
        <v>138</v>
      </c>
    </row>
    <row r="146" spans="1:31">
      <c r="A146" s="37" t="s">
        <v>195</v>
      </c>
      <c r="B146" s="39">
        <v>42330</v>
      </c>
      <c r="C146" s="40" t="s">
        <v>42</v>
      </c>
      <c r="D146" s="48">
        <v>847236</v>
      </c>
      <c r="E146" s="48">
        <v>802236</v>
      </c>
      <c r="F146" s="48">
        <v>802180</v>
      </c>
      <c r="G146" s="48">
        <v>-65</v>
      </c>
      <c r="S146" s="48">
        <v>-162</v>
      </c>
      <c r="AE146" s="48">
        <v>100</v>
      </c>
    </row>
    <row r="147" spans="1:31">
      <c r="A147" s="37" t="s">
        <v>195</v>
      </c>
      <c r="B147" s="39">
        <v>42331</v>
      </c>
      <c r="C147" s="40" t="s">
        <v>42</v>
      </c>
      <c r="D147" s="48">
        <v>859075</v>
      </c>
      <c r="E147" s="48">
        <v>849136</v>
      </c>
      <c r="F147" s="48">
        <v>849612</v>
      </c>
      <c r="G147" s="48">
        <v>462</v>
      </c>
      <c r="S147" s="48">
        <v>345</v>
      </c>
      <c r="AE147" s="48">
        <v>119</v>
      </c>
    </row>
    <row r="148" spans="1:31">
      <c r="A148" s="37" t="s">
        <v>195</v>
      </c>
      <c r="B148" s="39">
        <v>42332</v>
      </c>
      <c r="C148" s="40" t="s">
        <v>42</v>
      </c>
      <c r="D148" s="48">
        <v>785544</v>
      </c>
      <c r="E148" s="48">
        <v>805317</v>
      </c>
      <c r="F148" s="48">
        <v>806045</v>
      </c>
      <c r="G148" s="48">
        <v>715</v>
      </c>
      <c r="S148" s="48">
        <v>572</v>
      </c>
      <c r="AE148" s="48">
        <v>144</v>
      </c>
    </row>
    <row r="149" spans="1:31">
      <c r="A149" s="37" t="s">
        <v>195</v>
      </c>
      <c r="B149" s="39">
        <v>42333</v>
      </c>
      <c r="C149" s="40" t="s">
        <v>42</v>
      </c>
      <c r="D149" s="48">
        <v>761666</v>
      </c>
      <c r="E149" s="48">
        <v>787892</v>
      </c>
      <c r="F149" s="48">
        <v>788938</v>
      </c>
      <c r="G149" s="48">
        <v>1034</v>
      </c>
      <c r="S149" s="48">
        <v>891</v>
      </c>
      <c r="AE149" s="48">
        <v>144</v>
      </c>
    </row>
    <row r="150" spans="1:31">
      <c r="A150" s="37" t="s">
        <v>195</v>
      </c>
      <c r="B150" s="39">
        <v>42334</v>
      </c>
      <c r="C150" s="40" t="s">
        <v>42</v>
      </c>
      <c r="D150" s="48">
        <v>772932</v>
      </c>
      <c r="E150" s="48">
        <v>758495</v>
      </c>
      <c r="F150" s="48">
        <v>758136</v>
      </c>
      <c r="G150" s="48">
        <v>-372</v>
      </c>
      <c r="S150" s="48">
        <v>-510</v>
      </c>
      <c r="AE150" s="48">
        <v>144</v>
      </c>
    </row>
    <row r="151" spans="1:31">
      <c r="A151" s="37" t="s">
        <v>195</v>
      </c>
      <c r="B151" s="39">
        <v>42335</v>
      </c>
      <c r="C151" s="40" t="s">
        <v>42</v>
      </c>
      <c r="D151" s="48">
        <v>788181</v>
      </c>
      <c r="E151" s="48">
        <v>800190</v>
      </c>
      <c r="F151" s="48">
        <v>803433</v>
      </c>
      <c r="G151" s="48">
        <v>3224</v>
      </c>
      <c r="S151" s="48">
        <v>3089</v>
      </c>
      <c r="AE151" s="48">
        <v>144</v>
      </c>
    </row>
    <row r="152" spans="1:31">
      <c r="A152" s="37" t="s">
        <v>195</v>
      </c>
      <c r="B152" s="39">
        <v>42336</v>
      </c>
      <c r="C152" s="40" t="s">
        <v>42</v>
      </c>
      <c r="D152" s="48">
        <v>794019</v>
      </c>
      <c r="E152" s="48">
        <v>864517</v>
      </c>
      <c r="F152" s="48">
        <v>861129</v>
      </c>
      <c r="G152" s="48">
        <v>-3392</v>
      </c>
      <c r="S152" s="48">
        <v>-3532</v>
      </c>
      <c r="AE152" s="48">
        <v>144</v>
      </c>
    </row>
    <row r="153" spans="1:31">
      <c r="A153" s="37" t="s">
        <v>195</v>
      </c>
      <c r="B153" s="39">
        <v>42337</v>
      </c>
      <c r="C153" s="40" t="s">
        <v>42</v>
      </c>
      <c r="D153" s="48">
        <v>832510</v>
      </c>
      <c r="E153" s="48">
        <v>862013</v>
      </c>
      <c r="F153" s="48">
        <v>859186</v>
      </c>
      <c r="G153" s="48">
        <v>-2837</v>
      </c>
      <c r="S153" s="48">
        <v>-2932</v>
      </c>
      <c r="AE153" s="48">
        <v>103</v>
      </c>
    </row>
    <row r="154" spans="1:31">
      <c r="A154" s="37" t="s">
        <v>195</v>
      </c>
      <c r="B154" s="39">
        <v>42338</v>
      </c>
      <c r="C154" s="40" t="s">
        <v>42</v>
      </c>
      <c r="D154" s="48">
        <v>830829</v>
      </c>
      <c r="E154" s="48">
        <v>871013</v>
      </c>
      <c r="F154" s="48">
        <v>869012</v>
      </c>
      <c r="G154" s="48">
        <v>-2016</v>
      </c>
      <c r="S154" s="48">
        <v>-2151</v>
      </c>
      <c r="AE154" s="48">
        <v>130</v>
      </c>
    </row>
    <row r="155" spans="1:31">
      <c r="A155" s="37" t="s">
        <v>195</v>
      </c>
      <c r="B155" s="39">
        <v>42339</v>
      </c>
      <c r="C155" s="40" t="s">
        <v>42</v>
      </c>
      <c r="D155" s="48">
        <v>876787</v>
      </c>
      <c r="E155" s="48">
        <v>868712</v>
      </c>
      <c r="F155" s="48">
        <v>867580</v>
      </c>
      <c r="G155" s="48">
        <v>-1149</v>
      </c>
      <c r="S155" s="48">
        <v>-1289</v>
      </c>
      <c r="AE155" s="48">
        <v>132</v>
      </c>
    </row>
    <row r="156" spans="1:31">
      <c r="A156" s="37" t="s">
        <v>195</v>
      </c>
      <c r="B156" s="39">
        <v>42340</v>
      </c>
      <c r="C156" s="40" t="s">
        <v>42</v>
      </c>
      <c r="D156" s="48">
        <v>858033</v>
      </c>
      <c r="E156" s="48">
        <v>864828</v>
      </c>
      <c r="F156" s="48">
        <v>863207</v>
      </c>
      <c r="G156" s="48">
        <v>-1628</v>
      </c>
      <c r="S156" s="48">
        <v>-1763</v>
      </c>
      <c r="AE156" s="48">
        <v>133</v>
      </c>
    </row>
    <row r="157" spans="1:31">
      <c r="A157" s="37" t="s">
        <v>195</v>
      </c>
      <c r="B157" s="39">
        <v>42341</v>
      </c>
      <c r="C157" s="40" t="s">
        <v>42</v>
      </c>
      <c r="D157" s="48">
        <v>860592</v>
      </c>
      <c r="E157" s="48">
        <v>866904</v>
      </c>
      <c r="F157" s="48">
        <v>867822</v>
      </c>
      <c r="G157" s="48">
        <v>906</v>
      </c>
      <c r="S157" s="48">
        <v>783</v>
      </c>
      <c r="AE157" s="48">
        <v>125</v>
      </c>
    </row>
    <row r="158" spans="1:31">
      <c r="A158" s="37" t="s">
        <v>195</v>
      </c>
      <c r="B158" s="39">
        <v>42342</v>
      </c>
      <c r="C158" s="40" t="s">
        <v>42</v>
      </c>
      <c r="D158" s="48">
        <v>890387</v>
      </c>
      <c r="E158" s="48">
        <v>863044</v>
      </c>
      <c r="F158" s="48">
        <v>863148</v>
      </c>
      <c r="G158" s="48">
        <v>87</v>
      </c>
      <c r="S158" s="48">
        <v>-36</v>
      </c>
      <c r="AE158" s="48">
        <v>126</v>
      </c>
    </row>
    <row r="159" spans="1:31">
      <c r="A159" s="37" t="s">
        <v>195</v>
      </c>
      <c r="B159" s="39">
        <v>42343</v>
      </c>
      <c r="C159" s="40" t="s">
        <v>42</v>
      </c>
      <c r="D159" s="48">
        <v>818434</v>
      </c>
      <c r="E159" s="48">
        <v>824306</v>
      </c>
      <c r="F159" s="48">
        <v>823851</v>
      </c>
      <c r="G159" s="48">
        <v>-468</v>
      </c>
      <c r="S159" s="48">
        <v>-593</v>
      </c>
      <c r="AE159" s="48">
        <v>132</v>
      </c>
    </row>
    <row r="160" spans="1:31">
      <c r="A160" s="37" t="s">
        <v>195</v>
      </c>
      <c r="B160" s="39">
        <v>42344</v>
      </c>
      <c r="C160" s="40" t="s">
        <v>42</v>
      </c>
      <c r="D160" s="48">
        <v>771220</v>
      </c>
      <c r="E160" s="48">
        <v>780806</v>
      </c>
      <c r="F160" s="48">
        <v>778720</v>
      </c>
      <c r="G160" s="48">
        <v>-2099</v>
      </c>
      <c r="S160" s="48">
        <v>-2197</v>
      </c>
      <c r="AE160" s="48">
        <v>99</v>
      </c>
    </row>
    <row r="161" spans="1:31">
      <c r="A161" s="37" t="s">
        <v>195</v>
      </c>
      <c r="B161" s="39">
        <v>42345</v>
      </c>
      <c r="C161" s="40" t="s">
        <v>42</v>
      </c>
      <c r="D161" s="48">
        <v>830289</v>
      </c>
      <c r="E161" s="48">
        <v>829059</v>
      </c>
      <c r="F161" s="48">
        <v>828529</v>
      </c>
      <c r="G161" s="48">
        <v>-547</v>
      </c>
      <c r="S161" s="48">
        <v>-668</v>
      </c>
      <c r="AE161" s="48">
        <v>126</v>
      </c>
    </row>
    <row r="162" spans="1:31">
      <c r="A162" s="37" t="s">
        <v>195</v>
      </c>
      <c r="B162" s="39">
        <v>42346</v>
      </c>
      <c r="C162" s="40" t="s">
        <v>42</v>
      </c>
      <c r="D162" s="48">
        <v>817382</v>
      </c>
      <c r="E162" s="48">
        <v>816658</v>
      </c>
      <c r="F162" s="48">
        <v>818637</v>
      </c>
      <c r="G162" s="48">
        <v>1965</v>
      </c>
      <c r="S162" s="48">
        <v>1832</v>
      </c>
      <c r="AE162" s="48">
        <v>138</v>
      </c>
    </row>
    <row r="163" spans="1:31">
      <c r="A163" s="37" t="s">
        <v>195</v>
      </c>
      <c r="B163" s="39">
        <v>42347</v>
      </c>
      <c r="C163" s="40" t="s">
        <v>42</v>
      </c>
      <c r="D163" s="48">
        <v>799527</v>
      </c>
      <c r="E163" s="48">
        <v>808154</v>
      </c>
      <c r="F163" s="48">
        <v>806622</v>
      </c>
      <c r="G163" s="48">
        <v>-1541</v>
      </c>
      <c r="S163" s="48">
        <v>-1818</v>
      </c>
      <c r="AE163" s="48">
        <v>282</v>
      </c>
    </row>
    <row r="164" spans="1:31">
      <c r="A164" s="37" t="s">
        <v>195</v>
      </c>
      <c r="B164" s="39">
        <v>42348</v>
      </c>
      <c r="C164" s="40" t="s">
        <v>42</v>
      </c>
      <c r="D164" s="48">
        <v>798143</v>
      </c>
      <c r="E164" s="48">
        <v>814930</v>
      </c>
      <c r="F164" s="48">
        <v>812166</v>
      </c>
      <c r="G164" s="48">
        <v>-2785</v>
      </c>
      <c r="S164" s="48">
        <v>-3037</v>
      </c>
      <c r="AE164" s="48">
        <v>256</v>
      </c>
    </row>
    <row r="165" spans="1:31">
      <c r="A165" s="37" t="s">
        <v>195</v>
      </c>
      <c r="B165" s="39">
        <v>42349</v>
      </c>
      <c r="C165" s="40" t="s">
        <v>42</v>
      </c>
      <c r="D165" s="48">
        <v>819417</v>
      </c>
      <c r="E165" s="48">
        <v>826396</v>
      </c>
      <c r="F165" s="48">
        <v>826817</v>
      </c>
      <c r="G165" s="48">
        <v>406</v>
      </c>
      <c r="S165" s="48">
        <v>250</v>
      </c>
      <c r="AE165" s="48">
        <v>159</v>
      </c>
    </row>
    <row r="166" spans="1:31">
      <c r="A166" s="37" t="s">
        <v>195</v>
      </c>
      <c r="B166" s="39">
        <v>42350</v>
      </c>
      <c r="C166" s="40" t="s">
        <v>42</v>
      </c>
      <c r="D166" s="48">
        <v>776786</v>
      </c>
      <c r="E166" s="48">
        <v>799234</v>
      </c>
      <c r="F166" s="48">
        <v>805947</v>
      </c>
      <c r="G166" s="48">
        <v>6692</v>
      </c>
      <c r="S166" s="48">
        <v>6551</v>
      </c>
      <c r="AE166" s="48">
        <v>144</v>
      </c>
    </row>
    <row r="167" spans="1:31">
      <c r="A167" s="37" t="s">
        <v>195</v>
      </c>
      <c r="B167" s="39">
        <v>42351</v>
      </c>
      <c r="C167" s="40" t="s">
        <v>42</v>
      </c>
      <c r="D167" s="48">
        <v>747255</v>
      </c>
      <c r="E167" s="48">
        <v>763299</v>
      </c>
      <c r="F167" s="48">
        <v>763303</v>
      </c>
      <c r="G167" s="48">
        <v>-1</v>
      </c>
      <c r="S167" s="48">
        <v>-72</v>
      </c>
      <c r="AE167" s="48">
        <v>72</v>
      </c>
    </row>
    <row r="168" spans="1:31">
      <c r="A168" s="37" t="s">
        <v>195</v>
      </c>
      <c r="B168" s="39">
        <v>42352</v>
      </c>
      <c r="C168" s="40" t="s">
        <v>42</v>
      </c>
      <c r="D168" s="48">
        <v>826459</v>
      </c>
      <c r="E168" s="48">
        <v>821690</v>
      </c>
      <c r="F168" s="48">
        <v>822499</v>
      </c>
      <c r="G168" s="48">
        <v>802</v>
      </c>
      <c r="S168" s="48">
        <v>783</v>
      </c>
      <c r="AE168" s="48">
        <v>18</v>
      </c>
    </row>
    <row r="169" spans="1:31">
      <c r="A169" s="37" t="s">
        <v>195</v>
      </c>
      <c r="B169" s="39">
        <v>42353</v>
      </c>
      <c r="C169" s="40" t="s">
        <v>42</v>
      </c>
      <c r="D169" s="48">
        <v>818666</v>
      </c>
      <c r="E169" s="48">
        <v>815775</v>
      </c>
      <c r="F169" s="48">
        <v>818802</v>
      </c>
      <c r="G169" s="48">
        <v>3045</v>
      </c>
      <c r="S169" s="48">
        <v>3042</v>
      </c>
      <c r="AE169" s="48">
        <v>0</v>
      </c>
    </row>
    <row r="170" spans="1:31">
      <c r="A170" s="37" t="s">
        <v>195</v>
      </c>
      <c r="B170" s="39">
        <v>42354</v>
      </c>
      <c r="C170" s="40" t="s">
        <v>42</v>
      </c>
      <c r="D170" s="48">
        <v>831580</v>
      </c>
      <c r="E170" s="48">
        <v>820114</v>
      </c>
      <c r="F170" s="48">
        <v>820523</v>
      </c>
      <c r="G170" s="48">
        <v>410</v>
      </c>
      <c r="S170" s="48">
        <v>404</v>
      </c>
      <c r="AE170" s="48">
        <v>0</v>
      </c>
    </row>
    <row r="171" spans="1:31">
      <c r="A171" s="37" t="s">
        <v>195</v>
      </c>
      <c r="B171" s="39">
        <v>42355</v>
      </c>
      <c r="C171" s="40" t="s">
        <v>42</v>
      </c>
      <c r="D171" s="48">
        <v>887194</v>
      </c>
      <c r="E171" s="48">
        <v>874580</v>
      </c>
      <c r="F171" s="48">
        <v>876965</v>
      </c>
      <c r="G171" s="48">
        <v>2376</v>
      </c>
      <c r="S171" s="48">
        <v>2375</v>
      </c>
      <c r="AE171" s="48">
        <v>0</v>
      </c>
    </row>
    <row r="172" spans="1:31">
      <c r="A172" s="37" t="s">
        <v>195</v>
      </c>
      <c r="B172" s="39">
        <v>42356</v>
      </c>
      <c r="C172" s="40" t="s">
        <v>42</v>
      </c>
      <c r="D172" s="48">
        <v>923561</v>
      </c>
      <c r="E172" s="48">
        <v>901207</v>
      </c>
      <c r="F172" s="48">
        <v>903787</v>
      </c>
      <c r="G172" s="48">
        <v>2561</v>
      </c>
      <c r="S172" s="48">
        <v>2514</v>
      </c>
      <c r="AE172" s="48">
        <v>46</v>
      </c>
    </row>
    <row r="173" spans="1:31">
      <c r="A173" s="37" t="s">
        <v>195</v>
      </c>
      <c r="B173" s="39">
        <v>42357</v>
      </c>
      <c r="C173" s="40" t="s">
        <v>42</v>
      </c>
      <c r="D173" s="48">
        <v>838896</v>
      </c>
      <c r="E173" s="48">
        <v>847601</v>
      </c>
      <c r="F173" s="48">
        <v>846132</v>
      </c>
      <c r="G173" s="48">
        <v>-1482</v>
      </c>
      <c r="S173" s="48">
        <v>-1581</v>
      </c>
      <c r="AE173" s="48">
        <v>104</v>
      </c>
    </row>
    <row r="174" spans="1:31">
      <c r="A174" s="37" t="s">
        <v>195</v>
      </c>
      <c r="B174" s="39">
        <v>42358</v>
      </c>
      <c r="C174" s="40" t="s">
        <v>42</v>
      </c>
      <c r="D174" s="48">
        <v>751718</v>
      </c>
      <c r="E174" s="48">
        <v>774391</v>
      </c>
      <c r="F174" s="48">
        <v>773240</v>
      </c>
      <c r="G174" s="48">
        <v>-1161</v>
      </c>
      <c r="S174" s="48">
        <v>-1247</v>
      </c>
      <c r="AE174" s="48">
        <v>87</v>
      </c>
    </row>
    <row r="175" spans="1:31">
      <c r="A175" s="37" t="s">
        <v>195</v>
      </c>
      <c r="B175" s="39">
        <v>42359</v>
      </c>
      <c r="C175" s="40" t="s">
        <v>42</v>
      </c>
      <c r="D175" s="48">
        <v>767892</v>
      </c>
      <c r="E175" s="48">
        <v>786208</v>
      </c>
      <c r="F175" s="48">
        <v>785333</v>
      </c>
      <c r="G175" s="48">
        <v>-892</v>
      </c>
      <c r="S175" s="48">
        <v>-1010</v>
      </c>
      <c r="AE175" s="48">
        <v>121</v>
      </c>
    </row>
    <row r="176" spans="1:31">
      <c r="A176" s="37" t="s">
        <v>195</v>
      </c>
      <c r="B176" s="39">
        <v>42360</v>
      </c>
      <c r="C176" s="40" t="s">
        <v>42</v>
      </c>
      <c r="D176" s="48">
        <v>834308</v>
      </c>
      <c r="E176" s="48">
        <v>805428</v>
      </c>
      <c r="F176" s="48">
        <v>808564</v>
      </c>
      <c r="G176" s="48">
        <v>3123</v>
      </c>
      <c r="S176" s="48">
        <v>2983</v>
      </c>
      <c r="AE176" s="48">
        <v>140</v>
      </c>
    </row>
    <row r="177" spans="1:31">
      <c r="A177" s="37" t="s">
        <v>195</v>
      </c>
      <c r="B177" s="39">
        <v>42361</v>
      </c>
      <c r="C177" s="40" t="s">
        <v>42</v>
      </c>
      <c r="D177" s="48">
        <v>826726</v>
      </c>
      <c r="E177" s="48">
        <v>801388</v>
      </c>
      <c r="F177" s="48">
        <v>801363</v>
      </c>
      <c r="G177" s="48">
        <v>-36</v>
      </c>
      <c r="S177" s="48">
        <v>-176</v>
      </c>
      <c r="AE177" s="48">
        <v>137</v>
      </c>
    </row>
    <row r="178" spans="1:31">
      <c r="A178" s="37" t="s">
        <v>195</v>
      </c>
      <c r="B178" s="39">
        <v>42362</v>
      </c>
      <c r="C178" s="40" t="s">
        <v>42</v>
      </c>
      <c r="D178" s="48">
        <v>776600</v>
      </c>
      <c r="E178" s="48">
        <v>773020</v>
      </c>
      <c r="F178" s="48">
        <v>770760</v>
      </c>
      <c r="G178" s="48">
        <v>-2272</v>
      </c>
      <c r="S178" s="48">
        <v>-2277</v>
      </c>
      <c r="AE178" s="48">
        <v>0</v>
      </c>
    </row>
    <row r="179" spans="1:31">
      <c r="A179" s="37" t="s">
        <v>195</v>
      </c>
      <c r="B179" s="39">
        <v>42363</v>
      </c>
      <c r="C179" s="40" t="s">
        <v>42</v>
      </c>
      <c r="D179" s="48">
        <v>794318</v>
      </c>
      <c r="E179" s="48">
        <v>761884</v>
      </c>
      <c r="F179" s="48">
        <v>760037</v>
      </c>
      <c r="G179" s="48">
        <v>-1856</v>
      </c>
      <c r="S179" s="48">
        <v>-1860</v>
      </c>
      <c r="AE179" s="48">
        <v>0</v>
      </c>
    </row>
    <row r="180" spans="1:31">
      <c r="A180" s="37" t="s">
        <v>195</v>
      </c>
      <c r="B180" s="39">
        <v>42364</v>
      </c>
      <c r="C180" s="40" t="s">
        <v>42</v>
      </c>
      <c r="D180" s="48">
        <v>804278</v>
      </c>
      <c r="E180" s="48">
        <v>790114</v>
      </c>
      <c r="F180" s="48">
        <v>793350</v>
      </c>
      <c r="G180" s="48">
        <v>3222</v>
      </c>
      <c r="S180" s="48">
        <v>3135</v>
      </c>
      <c r="AE180" s="48">
        <v>82</v>
      </c>
    </row>
    <row r="181" spans="1:31">
      <c r="A181" s="37" t="s">
        <v>195</v>
      </c>
      <c r="B181" s="39">
        <v>42365</v>
      </c>
      <c r="C181" s="40" t="s">
        <v>42</v>
      </c>
      <c r="D181" s="48">
        <v>794962</v>
      </c>
      <c r="E181" s="48">
        <v>828980</v>
      </c>
      <c r="F181" s="48">
        <v>832295</v>
      </c>
      <c r="G181" s="48">
        <v>3309</v>
      </c>
      <c r="S181" s="48">
        <v>3296</v>
      </c>
      <c r="AE181" s="48">
        <v>9</v>
      </c>
    </row>
    <row r="182" spans="1:31">
      <c r="A182" s="37" t="s">
        <v>195</v>
      </c>
      <c r="B182" s="39">
        <v>42366</v>
      </c>
      <c r="C182" s="40" t="s">
        <v>42</v>
      </c>
      <c r="D182" s="48">
        <v>939979</v>
      </c>
      <c r="E182" s="48">
        <v>972252</v>
      </c>
      <c r="F182" s="48">
        <v>972482</v>
      </c>
      <c r="G182" s="48">
        <v>230</v>
      </c>
      <c r="S182" s="48">
        <v>227</v>
      </c>
      <c r="AE182" s="48">
        <v>0</v>
      </c>
    </row>
    <row r="183" spans="1:31">
      <c r="A183" s="37" t="s">
        <v>195</v>
      </c>
      <c r="B183" s="39">
        <v>42367</v>
      </c>
      <c r="C183" s="40" t="s">
        <v>42</v>
      </c>
      <c r="D183" s="48">
        <v>930037</v>
      </c>
      <c r="E183" s="48">
        <v>945492</v>
      </c>
      <c r="F183" s="48">
        <v>945501</v>
      </c>
      <c r="G183" s="48">
        <v>7</v>
      </c>
      <c r="S183" s="48">
        <v>-4</v>
      </c>
      <c r="AE183" s="48">
        <v>0</v>
      </c>
    </row>
    <row r="184" spans="1:31">
      <c r="A184" s="37" t="s">
        <v>195</v>
      </c>
      <c r="B184" s="39">
        <v>42368</v>
      </c>
      <c r="C184" s="40" t="s">
        <v>42</v>
      </c>
      <c r="D184" s="48">
        <v>890154</v>
      </c>
      <c r="E184" s="48">
        <v>890759</v>
      </c>
      <c r="F184" s="48">
        <v>889895</v>
      </c>
      <c r="G184" s="48">
        <v>-857</v>
      </c>
      <c r="S184" s="48">
        <v>-865</v>
      </c>
      <c r="AE184" s="48">
        <v>0</v>
      </c>
    </row>
    <row r="185" spans="1:31">
      <c r="A185" s="37" t="s">
        <v>195</v>
      </c>
      <c r="B185" s="39">
        <v>42369</v>
      </c>
      <c r="C185" s="40" t="s">
        <v>42</v>
      </c>
      <c r="D185" s="48">
        <v>910854</v>
      </c>
      <c r="E185" s="48">
        <v>891473</v>
      </c>
      <c r="F185" s="48">
        <v>891846</v>
      </c>
      <c r="G185" s="48">
        <v>376</v>
      </c>
      <c r="S185" s="48">
        <v>372</v>
      </c>
      <c r="AE185" s="48">
        <v>0</v>
      </c>
    </row>
    <row r="186" spans="1:31">
      <c r="A186" s="37" t="s">
        <v>195</v>
      </c>
      <c r="B186" s="39">
        <v>42370</v>
      </c>
      <c r="C186" s="40" t="s">
        <v>42</v>
      </c>
      <c r="D186" s="48">
        <v>917526</v>
      </c>
      <c r="E186" s="48">
        <v>892433</v>
      </c>
      <c r="F186" s="48">
        <v>894596</v>
      </c>
      <c r="G186" s="48">
        <v>2153</v>
      </c>
      <c r="S186" s="48">
        <v>2151</v>
      </c>
      <c r="AE186" s="48">
        <v>0</v>
      </c>
    </row>
    <row r="187" spans="1:31">
      <c r="A187" s="37" t="s">
        <v>195</v>
      </c>
      <c r="B187" s="39">
        <v>42371</v>
      </c>
      <c r="C187" s="40" t="s">
        <v>42</v>
      </c>
      <c r="D187" s="48">
        <v>944736</v>
      </c>
      <c r="E187" s="48">
        <v>912241</v>
      </c>
      <c r="F187" s="48">
        <v>913354</v>
      </c>
      <c r="G187" s="48">
        <v>1106</v>
      </c>
      <c r="S187" s="48">
        <v>1104</v>
      </c>
      <c r="AE187" s="48">
        <v>0</v>
      </c>
    </row>
    <row r="188" spans="1:31">
      <c r="A188" s="37" t="s">
        <v>195</v>
      </c>
      <c r="B188" s="39">
        <v>42372</v>
      </c>
      <c r="C188" s="40" t="s">
        <v>42</v>
      </c>
      <c r="D188" s="48">
        <v>901703</v>
      </c>
      <c r="E188" s="48">
        <v>849881</v>
      </c>
      <c r="F188" s="48">
        <v>850476</v>
      </c>
      <c r="G188" s="48">
        <v>596</v>
      </c>
      <c r="S188" s="48">
        <v>594</v>
      </c>
      <c r="AE188" s="48">
        <v>0</v>
      </c>
    </row>
    <row r="189" spans="1:31">
      <c r="A189" s="37" t="s">
        <v>195</v>
      </c>
      <c r="B189" s="39">
        <v>42373</v>
      </c>
      <c r="C189" s="40" t="s">
        <v>42</v>
      </c>
      <c r="D189" s="48">
        <v>999782</v>
      </c>
      <c r="E189" s="48">
        <v>926186</v>
      </c>
      <c r="F189" s="48">
        <v>926607</v>
      </c>
      <c r="G189" s="48">
        <v>419</v>
      </c>
      <c r="S189" s="48">
        <v>415</v>
      </c>
      <c r="AE189" s="48">
        <v>0</v>
      </c>
    </row>
    <row r="190" spans="1:31">
      <c r="A190" s="37" t="s">
        <v>195</v>
      </c>
      <c r="B190" s="39">
        <v>42374</v>
      </c>
      <c r="C190" s="40" t="s">
        <v>42</v>
      </c>
      <c r="D190" s="48">
        <v>981105</v>
      </c>
      <c r="E190" s="48">
        <v>963004</v>
      </c>
      <c r="F190" s="48">
        <v>965559</v>
      </c>
      <c r="G190" s="48">
        <v>2538</v>
      </c>
      <c r="S190" s="48">
        <v>2530</v>
      </c>
      <c r="AE190" s="48">
        <v>0</v>
      </c>
    </row>
    <row r="191" spans="1:31">
      <c r="A191" s="37" t="s">
        <v>195</v>
      </c>
      <c r="B191" s="39">
        <v>42375</v>
      </c>
      <c r="C191" s="40" t="s">
        <v>42</v>
      </c>
      <c r="D191" s="48">
        <v>894338</v>
      </c>
      <c r="E191" s="48">
        <v>916277</v>
      </c>
      <c r="F191" s="48">
        <v>915088</v>
      </c>
      <c r="G191" s="48">
        <v>-1176</v>
      </c>
      <c r="S191" s="48">
        <v>-1188</v>
      </c>
      <c r="AE191" s="48">
        <v>0</v>
      </c>
    </row>
    <row r="192" spans="1:31">
      <c r="A192" s="37" t="s">
        <v>195</v>
      </c>
      <c r="B192" s="39">
        <v>42376</v>
      </c>
      <c r="C192" s="40" t="s">
        <v>42</v>
      </c>
      <c r="D192" s="48">
        <v>808681</v>
      </c>
      <c r="E192" s="48">
        <v>824569</v>
      </c>
      <c r="F192" s="48">
        <v>826029</v>
      </c>
      <c r="G192" s="48">
        <v>1455</v>
      </c>
      <c r="S192" s="48">
        <v>1452</v>
      </c>
      <c r="AE192" s="48">
        <v>0</v>
      </c>
    </row>
    <row r="193" spans="1:31">
      <c r="A193" s="37" t="s">
        <v>195</v>
      </c>
      <c r="B193" s="39">
        <v>42377</v>
      </c>
      <c r="C193" s="40" t="s">
        <v>42</v>
      </c>
      <c r="D193" s="48">
        <v>822519</v>
      </c>
      <c r="E193" s="48">
        <v>827074</v>
      </c>
      <c r="F193" s="48">
        <v>826493</v>
      </c>
      <c r="G193" s="48">
        <v>-586</v>
      </c>
      <c r="S193" s="48">
        <v>-589</v>
      </c>
      <c r="AE193" s="48">
        <v>0</v>
      </c>
    </row>
    <row r="194" spans="1:31">
      <c r="A194" s="37" t="s">
        <v>195</v>
      </c>
      <c r="B194" s="39">
        <v>42378</v>
      </c>
      <c r="C194" s="40" t="s">
        <v>42</v>
      </c>
      <c r="D194" s="48">
        <v>886643</v>
      </c>
      <c r="E194" s="48">
        <v>891909</v>
      </c>
      <c r="F194" s="48">
        <v>892119</v>
      </c>
      <c r="G194" s="48">
        <v>205</v>
      </c>
      <c r="S194" s="48">
        <v>202</v>
      </c>
      <c r="AE194" s="48">
        <v>0</v>
      </c>
    </row>
    <row r="195" spans="1:31">
      <c r="A195" s="37" t="s">
        <v>195</v>
      </c>
      <c r="B195" s="39">
        <v>42379</v>
      </c>
      <c r="C195" s="40" t="s">
        <v>42</v>
      </c>
      <c r="D195" s="48">
        <v>1012682</v>
      </c>
      <c r="E195" s="48">
        <v>977127</v>
      </c>
      <c r="F195" s="48">
        <v>978462</v>
      </c>
      <c r="G195" s="48">
        <v>1325</v>
      </c>
      <c r="S195" s="48">
        <v>1323</v>
      </c>
      <c r="AE195" s="48">
        <v>0</v>
      </c>
    </row>
    <row r="196" spans="1:31">
      <c r="A196" s="37" t="s">
        <v>195</v>
      </c>
      <c r="B196" s="39">
        <v>42380</v>
      </c>
      <c r="C196" s="40" t="s">
        <v>42</v>
      </c>
      <c r="D196" s="48">
        <v>1030820</v>
      </c>
      <c r="E196" s="48">
        <v>1004029</v>
      </c>
      <c r="F196" s="48">
        <v>1004721</v>
      </c>
      <c r="G196" s="48">
        <v>691</v>
      </c>
      <c r="S196" s="48">
        <v>690</v>
      </c>
      <c r="AE196" s="48">
        <v>0</v>
      </c>
    </row>
    <row r="197" spans="1:31">
      <c r="A197" s="37" t="s">
        <v>195</v>
      </c>
      <c r="B197" s="39">
        <v>42381</v>
      </c>
      <c r="C197" s="40" t="s">
        <v>42</v>
      </c>
      <c r="D197" s="48">
        <v>949379</v>
      </c>
      <c r="E197" s="48">
        <v>930896</v>
      </c>
      <c r="F197" s="48">
        <v>930942</v>
      </c>
      <c r="G197" s="48">
        <v>41</v>
      </c>
      <c r="S197" s="48">
        <v>38</v>
      </c>
      <c r="AE197" s="48">
        <v>0</v>
      </c>
    </row>
    <row r="198" spans="1:31">
      <c r="A198" s="37" t="s">
        <v>195</v>
      </c>
      <c r="B198" s="39">
        <v>42382</v>
      </c>
      <c r="C198" s="40" t="s">
        <v>42</v>
      </c>
      <c r="D198" s="48">
        <v>881557</v>
      </c>
      <c r="E198" s="48">
        <v>885174</v>
      </c>
      <c r="F198" s="48">
        <v>885969</v>
      </c>
      <c r="G198" s="48">
        <v>788</v>
      </c>
      <c r="S198" s="48">
        <v>787</v>
      </c>
      <c r="AE198" s="48">
        <v>0</v>
      </c>
    </row>
    <row r="199" spans="1:31">
      <c r="A199" s="37" t="s">
        <v>195</v>
      </c>
      <c r="B199" s="39">
        <v>42383</v>
      </c>
      <c r="C199" s="40" t="s">
        <v>42</v>
      </c>
      <c r="D199" s="48">
        <v>833476</v>
      </c>
      <c r="E199" s="48">
        <v>839636</v>
      </c>
      <c r="F199" s="48">
        <v>839599</v>
      </c>
      <c r="G199" s="48">
        <v>-41</v>
      </c>
      <c r="S199" s="48">
        <v>-46</v>
      </c>
      <c r="AE199" s="48">
        <v>0</v>
      </c>
    </row>
    <row r="200" spans="1:31">
      <c r="A200" s="37" t="s">
        <v>195</v>
      </c>
      <c r="B200" s="39">
        <v>42384</v>
      </c>
      <c r="C200" s="40" t="s">
        <v>42</v>
      </c>
      <c r="D200" s="48">
        <v>822344</v>
      </c>
      <c r="E200" s="48">
        <v>811300</v>
      </c>
      <c r="F200" s="48">
        <v>810939</v>
      </c>
      <c r="G200" s="48">
        <v>-362</v>
      </c>
      <c r="S200" s="48">
        <v>-370</v>
      </c>
      <c r="AE200" s="48">
        <v>0</v>
      </c>
    </row>
    <row r="201" spans="1:31">
      <c r="A201" s="37" t="s">
        <v>195</v>
      </c>
      <c r="B201" s="39">
        <v>42385</v>
      </c>
      <c r="C201" s="40" t="s">
        <v>42</v>
      </c>
      <c r="D201" s="48">
        <v>851273</v>
      </c>
      <c r="E201" s="48">
        <v>868985</v>
      </c>
      <c r="F201" s="48">
        <v>867662</v>
      </c>
      <c r="G201" s="48">
        <v>-1340</v>
      </c>
      <c r="S201" s="48">
        <v>-1344</v>
      </c>
      <c r="AE201" s="48">
        <v>0</v>
      </c>
    </row>
    <row r="202" spans="1:31">
      <c r="A202" s="37" t="s">
        <v>195</v>
      </c>
      <c r="B202" s="39">
        <v>42386</v>
      </c>
      <c r="C202" s="40" t="s">
        <v>42</v>
      </c>
      <c r="D202" s="48">
        <v>898181</v>
      </c>
      <c r="E202" s="48">
        <v>893165</v>
      </c>
      <c r="F202" s="48">
        <v>893183</v>
      </c>
      <c r="G202" s="48">
        <v>4</v>
      </c>
      <c r="S202" s="48">
        <v>-3</v>
      </c>
      <c r="AE202" s="48">
        <v>0</v>
      </c>
    </row>
    <row r="203" spans="1:31">
      <c r="A203" s="37" t="s">
        <v>195</v>
      </c>
      <c r="B203" s="39">
        <v>42387</v>
      </c>
      <c r="C203" s="40" t="s">
        <v>42</v>
      </c>
      <c r="D203" s="48">
        <v>933431</v>
      </c>
      <c r="E203" s="48">
        <v>951437</v>
      </c>
      <c r="F203" s="48">
        <v>951079</v>
      </c>
      <c r="G203" s="48">
        <v>-375</v>
      </c>
      <c r="S203" s="48">
        <v>-378</v>
      </c>
      <c r="AE203" s="48">
        <v>0</v>
      </c>
    </row>
    <row r="204" spans="1:31">
      <c r="A204" s="37" t="s">
        <v>195</v>
      </c>
      <c r="B204" s="39">
        <v>42388</v>
      </c>
      <c r="C204" s="40" t="s">
        <v>42</v>
      </c>
      <c r="D204" s="48">
        <v>844545</v>
      </c>
      <c r="E204" s="48">
        <v>887161</v>
      </c>
      <c r="F204" s="48">
        <v>889475</v>
      </c>
      <c r="G204" s="48">
        <v>2296</v>
      </c>
      <c r="S204" s="48">
        <v>2287</v>
      </c>
      <c r="AE204" s="48">
        <v>0</v>
      </c>
    </row>
    <row r="205" spans="1:31">
      <c r="A205" s="37" t="s">
        <v>195</v>
      </c>
      <c r="B205" s="39">
        <v>42389</v>
      </c>
      <c r="C205" s="40" t="s">
        <v>42</v>
      </c>
      <c r="D205" s="48">
        <v>854254</v>
      </c>
      <c r="E205" s="48">
        <v>887245</v>
      </c>
      <c r="F205" s="48">
        <v>887054</v>
      </c>
      <c r="G205" s="48">
        <v>-205</v>
      </c>
      <c r="S205" s="48">
        <v>-214</v>
      </c>
      <c r="AE205" s="48">
        <v>0</v>
      </c>
    </row>
    <row r="206" spans="1:31">
      <c r="A206" s="37" t="s">
        <v>195</v>
      </c>
      <c r="B206" s="39">
        <v>42390</v>
      </c>
      <c r="C206" s="40" t="s">
        <v>42</v>
      </c>
      <c r="D206" s="48">
        <v>869102</v>
      </c>
      <c r="E206" s="48">
        <v>894109</v>
      </c>
      <c r="F206" s="48">
        <v>896715</v>
      </c>
      <c r="G206" s="48">
        <v>2594</v>
      </c>
      <c r="S206" s="48">
        <v>2583</v>
      </c>
      <c r="AE206" s="48">
        <v>0</v>
      </c>
    </row>
    <row r="207" spans="1:31">
      <c r="A207" s="37" t="s">
        <v>195</v>
      </c>
      <c r="B207" s="39">
        <v>42391</v>
      </c>
      <c r="C207" s="40" t="s">
        <v>42</v>
      </c>
      <c r="D207" s="48">
        <v>989871</v>
      </c>
      <c r="E207" s="48">
        <v>981163</v>
      </c>
      <c r="F207" s="48">
        <v>980580</v>
      </c>
      <c r="G207" s="48">
        <v>-589</v>
      </c>
      <c r="S207" s="48">
        <v>-604</v>
      </c>
      <c r="AE207" s="48">
        <v>0</v>
      </c>
    </row>
    <row r="208" spans="1:31">
      <c r="A208" s="37" t="s">
        <v>195</v>
      </c>
      <c r="B208" s="39">
        <v>42392</v>
      </c>
      <c r="C208" s="40" t="s">
        <v>42</v>
      </c>
      <c r="D208" s="48">
        <v>965978</v>
      </c>
      <c r="E208" s="48">
        <v>946319</v>
      </c>
      <c r="F208" s="48">
        <v>945913</v>
      </c>
      <c r="G208" s="48">
        <v>-422</v>
      </c>
      <c r="S208" s="48">
        <v>-433</v>
      </c>
      <c r="AE208" s="48">
        <v>0</v>
      </c>
    </row>
    <row r="209" spans="1:31">
      <c r="A209" s="37" t="s">
        <v>195</v>
      </c>
      <c r="B209" s="39">
        <v>42393</v>
      </c>
      <c r="C209" s="40" t="s">
        <v>42</v>
      </c>
      <c r="D209" s="48">
        <v>857727</v>
      </c>
      <c r="E209" s="48">
        <v>859971</v>
      </c>
      <c r="F209" s="48">
        <v>859341</v>
      </c>
      <c r="G209" s="48">
        <v>-643</v>
      </c>
      <c r="S209" s="48">
        <v>-650</v>
      </c>
      <c r="AE209" s="48">
        <v>0</v>
      </c>
    </row>
    <row r="210" spans="1:31">
      <c r="A210" s="37" t="s">
        <v>195</v>
      </c>
      <c r="B210" s="39">
        <v>42394</v>
      </c>
      <c r="C210" s="40" t="s">
        <v>42</v>
      </c>
      <c r="D210" s="48">
        <v>802255</v>
      </c>
      <c r="E210" s="48">
        <v>801459</v>
      </c>
      <c r="F210" s="48">
        <v>802646</v>
      </c>
      <c r="G210" s="48">
        <v>1176</v>
      </c>
      <c r="S210" s="48">
        <v>1165</v>
      </c>
      <c r="AE210" s="48">
        <v>0</v>
      </c>
    </row>
    <row r="211" spans="1:31">
      <c r="A211" s="37" t="s">
        <v>195</v>
      </c>
      <c r="B211" s="39">
        <v>42395</v>
      </c>
      <c r="C211" s="40" t="s">
        <v>42</v>
      </c>
      <c r="D211" s="48">
        <v>912775</v>
      </c>
      <c r="E211" s="48">
        <v>897383</v>
      </c>
      <c r="F211" s="48">
        <v>899219</v>
      </c>
      <c r="G211" s="48">
        <v>1821</v>
      </c>
      <c r="S211" s="48">
        <v>1808</v>
      </c>
      <c r="AE211" s="48">
        <v>0</v>
      </c>
    </row>
    <row r="212" spans="1:31">
      <c r="A212" s="37" t="s">
        <v>195</v>
      </c>
      <c r="B212" s="39">
        <v>42396</v>
      </c>
      <c r="C212" s="40" t="s">
        <v>42</v>
      </c>
      <c r="D212" s="48">
        <v>961304</v>
      </c>
      <c r="E212" s="48">
        <v>950284</v>
      </c>
      <c r="F212" s="48">
        <v>948412</v>
      </c>
      <c r="G212" s="48">
        <v>-1886</v>
      </c>
      <c r="S212" s="48">
        <v>-1893</v>
      </c>
      <c r="AE212" s="48">
        <v>0</v>
      </c>
    </row>
    <row r="213" spans="1:31">
      <c r="A213" s="37" t="s">
        <v>195</v>
      </c>
      <c r="B213" s="39">
        <v>42397</v>
      </c>
      <c r="C213" s="40" t="s">
        <v>42</v>
      </c>
      <c r="D213" s="48">
        <v>937912</v>
      </c>
      <c r="E213" s="48">
        <v>918726</v>
      </c>
      <c r="F213" s="48">
        <v>917696</v>
      </c>
      <c r="G213" s="48">
        <v>-1045</v>
      </c>
      <c r="S213" s="48">
        <v>-1051</v>
      </c>
      <c r="AE213" s="48">
        <v>0</v>
      </c>
    </row>
    <row r="214" spans="1:31">
      <c r="A214" s="37" t="s">
        <v>195</v>
      </c>
      <c r="B214" s="39">
        <v>42398</v>
      </c>
      <c r="C214" s="40" t="s">
        <v>42</v>
      </c>
      <c r="D214" s="48">
        <v>857672</v>
      </c>
      <c r="E214" s="48">
        <v>842827</v>
      </c>
      <c r="F214" s="48">
        <v>841679</v>
      </c>
      <c r="G214" s="48">
        <v>-1162</v>
      </c>
      <c r="S214" s="48">
        <v>-1173</v>
      </c>
      <c r="AE214" s="48">
        <v>0</v>
      </c>
    </row>
    <row r="215" spans="1:31">
      <c r="A215" s="37" t="s">
        <v>195</v>
      </c>
      <c r="B215" s="39">
        <v>42399</v>
      </c>
      <c r="C215" s="40" t="s">
        <v>42</v>
      </c>
      <c r="D215" s="48">
        <v>776086</v>
      </c>
      <c r="E215" s="48">
        <v>754977</v>
      </c>
      <c r="F215" s="48">
        <v>756479</v>
      </c>
      <c r="G215" s="48">
        <v>1485</v>
      </c>
      <c r="S215" s="48">
        <v>1483</v>
      </c>
      <c r="AE215" s="48">
        <v>0</v>
      </c>
    </row>
    <row r="216" spans="1:31">
      <c r="A216" s="37" t="s">
        <v>195</v>
      </c>
      <c r="B216" s="39">
        <v>42400</v>
      </c>
      <c r="C216" s="40" t="s">
        <v>42</v>
      </c>
      <c r="D216" s="48">
        <v>742681</v>
      </c>
      <c r="E216" s="48">
        <v>727542</v>
      </c>
      <c r="F216" s="48">
        <v>729864</v>
      </c>
      <c r="G216" s="48">
        <v>2313</v>
      </c>
      <c r="S216" s="48">
        <v>2306</v>
      </c>
      <c r="AE216" s="48">
        <v>0</v>
      </c>
    </row>
    <row r="217" spans="1:31">
      <c r="A217" s="37" t="s">
        <v>195</v>
      </c>
      <c r="B217" s="39">
        <v>42401</v>
      </c>
      <c r="C217" s="40" t="s">
        <v>42</v>
      </c>
      <c r="D217" s="48">
        <v>794281</v>
      </c>
      <c r="E217" s="48">
        <v>804550</v>
      </c>
      <c r="F217" s="48">
        <v>805716</v>
      </c>
      <c r="G217" s="48">
        <v>1152</v>
      </c>
      <c r="S217" s="48">
        <v>1143</v>
      </c>
      <c r="AE217" s="48">
        <v>0</v>
      </c>
    </row>
    <row r="218" spans="1:31">
      <c r="A218" s="37" t="s">
        <v>195</v>
      </c>
      <c r="B218" s="39">
        <v>42402</v>
      </c>
      <c r="C218" s="40" t="s">
        <v>42</v>
      </c>
      <c r="D218" s="48">
        <v>789451</v>
      </c>
      <c r="E218" s="48">
        <v>790225</v>
      </c>
      <c r="F218" s="48">
        <v>792235</v>
      </c>
      <c r="G218" s="48">
        <v>1981</v>
      </c>
      <c r="S218" s="48">
        <v>1972</v>
      </c>
      <c r="AE218" s="48">
        <v>0</v>
      </c>
    </row>
    <row r="219" spans="1:31">
      <c r="A219" s="37" t="s">
        <v>195</v>
      </c>
      <c r="B219" s="39">
        <v>42403</v>
      </c>
      <c r="C219" s="40" t="s">
        <v>42</v>
      </c>
      <c r="D219" s="48">
        <v>881093</v>
      </c>
      <c r="E219" s="48">
        <v>871982</v>
      </c>
      <c r="F219" s="48">
        <v>873654</v>
      </c>
      <c r="G219" s="48">
        <v>1630</v>
      </c>
      <c r="S219" s="48">
        <v>1616</v>
      </c>
      <c r="AE219" s="48">
        <v>0</v>
      </c>
    </row>
    <row r="220" spans="1:31">
      <c r="A220" s="37" t="s">
        <v>195</v>
      </c>
      <c r="B220" s="39">
        <v>42404</v>
      </c>
      <c r="C220" s="40" t="s">
        <v>42</v>
      </c>
      <c r="D220" s="48">
        <v>954113</v>
      </c>
      <c r="E220" s="48">
        <v>926936</v>
      </c>
      <c r="F220" s="48">
        <v>926373</v>
      </c>
      <c r="G220" s="48">
        <v>-573</v>
      </c>
      <c r="S220" s="48">
        <v>-587</v>
      </c>
      <c r="AE220" s="48">
        <v>0</v>
      </c>
    </row>
    <row r="221" spans="1:31">
      <c r="A221" s="37" t="s">
        <v>195</v>
      </c>
      <c r="B221" s="39">
        <v>42405</v>
      </c>
      <c r="C221" s="40" t="s">
        <v>42</v>
      </c>
      <c r="D221" s="48">
        <v>919986</v>
      </c>
      <c r="E221" s="48">
        <v>917022</v>
      </c>
      <c r="F221" s="48">
        <v>917819</v>
      </c>
      <c r="G221" s="48">
        <v>780</v>
      </c>
      <c r="S221" s="48">
        <v>770</v>
      </c>
      <c r="AE221" s="48">
        <v>0</v>
      </c>
    </row>
    <row r="222" spans="1:31">
      <c r="A222" s="37" t="s">
        <v>195</v>
      </c>
      <c r="B222" s="39">
        <v>42406</v>
      </c>
      <c r="C222" s="40" t="s">
        <v>42</v>
      </c>
      <c r="D222" s="48">
        <v>838804</v>
      </c>
      <c r="E222" s="48">
        <v>851169</v>
      </c>
      <c r="F222" s="48">
        <v>850358</v>
      </c>
      <c r="G222" s="48">
        <v>-816</v>
      </c>
      <c r="S222" s="48">
        <v>-827</v>
      </c>
      <c r="AE222" s="48">
        <v>0</v>
      </c>
    </row>
    <row r="223" spans="1:31">
      <c r="A223" s="37" t="s">
        <v>195</v>
      </c>
      <c r="B223" s="39">
        <v>42407</v>
      </c>
      <c r="C223" s="40" t="s">
        <v>42</v>
      </c>
      <c r="D223" s="48">
        <v>828095</v>
      </c>
      <c r="E223" s="48">
        <v>842245</v>
      </c>
      <c r="F223" s="48">
        <v>841298</v>
      </c>
      <c r="G223" s="48">
        <v>-952</v>
      </c>
      <c r="S223" s="48">
        <v>-967</v>
      </c>
      <c r="AE223" s="48">
        <v>0</v>
      </c>
    </row>
    <row r="224" spans="1:31">
      <c r="A224" s="37" t="s">
        <v>195</v>
      </c>
      <c r="B224" s="39">
        <v>42408</v>
      </c>
      <c r="C224" s="40" t="s">
        <v>42</v>
      </c>
      <c r="D224" s="48">
        <v>892388</v>
      </c>
      <c r="E224" s="48">
        <v>882718</v>
      </c>
      <c r="F224" s="48">
        <v>882283</v>
      </c>
      <c r="G224" s="48">
        <v>-443</v>
      </c>
      <c r="S224" s="48">
        <v>-453</v>
      </c>
      <c r="AE224" s="48">
        <v>0</v>
      </c>
    </row>
    <row r="225" spans="1:31">
      <c r="A225" s="37" t="s">
        <v>195</v>
      </c>
      <c r="B225" s="39">
        <v>42409</v>
      </c>
      <c r="C225" s="40" t="s">
        <v>42</v>
      </c>
      <c r="D225" s="48">
        <v>886024</v>
      </c>
      <c r="E225" s="48">
        <v>892078</v>
      </c>
      <c r="F225" s="48">
        <v>890825</v>
      </c>
      <c r="G225" s="48">
        <v>-1268</v>
      </c>
      <c r="S225" s="48">
        <v>-1405</v>
      </c>
      <c r="AE225" s="48">
        <v>144</v>
      </c>
    </row>
    <row r="226" spans="1:31">
      <c r="A226" s="37" t="s">
        <v>195</v>
      </c>
      <c r="B226" s="39">
        <v>42410</v>
      </c>
      <c r="C226" s="40" t="s">
        <v>42</v>
      </c>
      <c r="D226" s="48">
        <v>862103</v>
      </c>
      <c r="E226" s="48">
        <v>850091</v>
      </c>
      <c r="F226" s="48">
        <v>850442</v>
      </c>
      <c r="G226" s="48">
        <v>335</v>
      </c>
      <c r="S226" s="48">
        <v>202</v>
      </c>
      <c r="AE226" s="48">
        <v>133</v>
      </c>
    </row>
    <row r="227" spans="1:31">
      <c r="A227" s="37" t="s">
        <v>195</v>
      </c>
      <c r="B227" s="39">
        <v>42411</v>
      </c>
      <c r="C227" s="40" t="s">
        <v>42</v>
      </c>
      <c r="D227" s="48">
        <v>820780</v>
      </c>
      <c r="E227" s="48">
        <v>802086</v>
      </c>
      <c r="F227" s="48">
        <v>806955</v>
      </c>
      <c r="G227" s="48">
        <v>4849</v>
      </c>
      <c r="S227" s="48">
        <v>4711</v>
      </c>
      <c r="AE227" s="48">
        <v>139</v>
      </c>
    </row>
    <row r="228" spans="1:31">
      <c r="A228" s="37" t="s">
        <v>195</v>
      </c>
      <c r="B228" s="39">
        <v>42412</v>
      </c>
      <c r="C228" s="40" t="s">
        <v>42</v>
      </c>
      <c r="D228" s="48">
        <v>800614</v>
      </c>
      <c r="E228" s="48">
        <v>789714</v>
      </c>
      <c r="F228" s="48">
        <v>789853</v>
      </c>
      <c r="G228" s="48">
        <v>122</v>
      </c>
      <c r="S228" s="48">
        <v>-21</v>
      </c>
      <c r="AE228" s="48">
        <v>144</v>
      </c>
    </row>
    <row r="229" spans="1:31">
      <c r="A229" s="37" t="s">
        <v>195</v>
      </c>
      <c r="B229" s="39">
        <v>42413</v>
      </c>
      <c r="C229" s="40" t="s">
        <v>42</v>
      </c>
      <c r="D229" s="48">
        <v>782821</v>
      </c>
      <c r="E229" s="48">
        <v>747864</v>
      </c>
      <c r="F229" s="48">
        <v>749052</v>
      </c>
      <c r="G229" s="48">
        <v>1182</v>
      </c>
      <c r="S229" s="48">
        <v>1045</v>
      </c>
      <c r="AE229" s="48">
        <v>138</v>
      </c>
    </row>
    <row r="230" spans="1:31">
      <c r="A230" s="37" t="s">
        <v>195</v>
      </c>
      <c r="B230" s="39">
        <v>42414</v>
      </c>
      <c r="C230" s="40" t="s">
        <v>42</v>
      </c>
      <c r="D230" s="48">
        <v>726077</v>
      </c>
      <c r="E230" s="48">
        <v>722221</v>
      </c>
      <c r="F230" s="48">
        <v>726806</v>
      </c>
      <c r="G230" s="48">
        <v>4566</v>
      </c>
      <c r="S230" s="48">
        <v>4469</v>
      </c>
      <c r="AE230" s="48">
        <v>102</v>
      </c>
    </row>
    <row r="231" spans="1:31">
      <c r="A231" s="37" t="s">
        <v>195</v>
      </c>
      <c r="B231" s="39">
        <v>42415</v>
      </c>
      <c r="C231" s="40" t="s">
        <v>42</v>
      </c>
      <c r="D231" s="48">
        <v>776569</v>
      </c>
      <c r="E231" s="48">
        <v>781710</v>
      </c>
      <c r="F231" s="48">
        <v>781655</v>
      </c>
      <c r="G231" s="48">
        <v>-66</v>
      </c>
      <c r="S231" s="48">
        <v>-194</v>
      </c>
      <c r="AE231" s="48">
        <v>130</v>
      </c>
    </row>
    <row r="232" spans="1:31">
      <c r="A232" s="37" t="s">
        <v>195</v>
      </c>
      <c r="B232" s="39">
        <v>42416</v>
      </c>
      <c r="C232" s="40" t="s">
        <v>42</v>
      </c>
      <c r="D232" s="48">
        <v>789252</v>
      </c>
      <c r="E232" s="48">
        <v>799014</v>
      </c>
      <c r="F232" s="48">
        <v>800859</v>
      </c>
      <c r="G232" s="48">
        <v>1830</v>
      </c>
      <c r="S232" s="48">
        <v>1686</v>
      </c>
      <c r="AE232" s="48">
        <v>139</v>
      </c>
    </row>
    <row r="233" spans="1:31">
      <c r="A233" s="37" t="s">
        <v>195</v>
      </c>
      <c r="B233" s="39">
        <v>42417</v>
      </c>
      <c r="C233" s="40" t="s">
        <v>42</v>
      </c>
      <c r="D233" s="48">
        <v>800929</v>
      </c>
      <c r="E233" s="48">
        <v>795040</v>
      </c>
      <c r="F233" s="48">
        <v>796234</v>
      </c>
      <c r="G233" s="48">
        <v>1181</v>
      </c>
      <c r="S233" s="48">
        <v>1035</v>
      </c>
      <c r="AE233" s="48">
        <v>139</v>
      </c>
    </row>
    <row r="234" spans="1:31">
      <c r="A234" s="37" t="s">
        <v>195</v>
      </c>
      <c r="B234" s="39">
        <v>42418</v>
      </c>
      <c r="C234" s="40" t="s">
        <v>42</v>
      </c>
      <c r="D234" s="48">
        <v>804256</v>
      </c>
      <c r="E234" s="48">
        <v>799964</v>
      </c>
      <c r="F234" s="48">
        <v>803445</v>
      </c>
      <c r="G234" s="48">
        <v>3458</v>
      </c>
      <c r="S234" s="48">
        <v>3317</v>
      </c>
      <c r="AE234" s="48">
        <v>138</v>
      </c>
    </row>
    <row r="235" spans="1:31">
      <c r="A235" s="37" t="s">
        <v>195</v>
      </c>
      <c r="B235" s="39">
        <v>42419</v>
      </c>
      <c r="C235" s="40" t="s">
        <v>42</v>
      </c>
      <c r="D235" s="48">
        <v>781292</v>
      </c>
      <c r="E235" s="48">
        <v>801013</v>
      </c>
      <c r="F235" s="48">
        <v>800673</v>
      </c>
      <c r="G235" s="48">
        <v>-355</v>
      </c>
      <c r="S235" s="48">
        <v>-498</v>
      </c>
      <c r="AE235" s="48">
        <v>139</v>
      </c>
    </row>
    <row r="236" spans="1:31">
      <c r="A236" s="37" t="s">
        <v>195</v>
      </c>
      <c r="B236" s="39">
        <v>42420</v>
      </c>
      <c r="C236" s="40" t="s">
        <v>42</v>
      </c>
      <c r="D236" s="48">
        <v>756374</v>
      </c>
      <c r="E236" s="48">
        <v>762306</v>
      </c>
      <c r="F236" s="48">
        <v>763030</v>
      </c>
      <c r="G236" s="48">
        <v>712</v>
      </c>
      <c r="S236" s="48">
        <v>562</v>
      </c>
      <c r="AE236" s="48">
        <v>144</v>
      </c>
    </row>
    <row r="237" spans="1:31">
      <c r="A237" s="37" t="s">
        <v>195</v>
      </c>
      <c r="B237" s="39">
        <v>42421</v>
      </c>
      <c r="C237" s="40" t="s">
        <v>42</v>
      </c>
      <c r="D237" s="48">
        <v>742408</v>
      </c>
      <c r="E237" s="48">
        <v>738187</v>
      </c>
      <c r="F237" s="48">
        <v>738204</v>
      </c>
      <c r="G237" s="48">
        <v>11</v>
      </c>
      <c r="S237" s="48">
        <v>-99</v>
      </c>
      <c r="AE237" s="48">
        <v>106</v>
      </c>
    </row>
    <row r="238" spans="1:31">
      <c r="A238" s="37" t="s">
        <v>195</v>
      </c>
      <c r="B238" s="39">
        <v>42422</v>
      </c>
      <c r="C238" s="40" t="s">
        <v>42</v>
      </c>
      <c r="D238" s="48">
        <v>787957</v>
      </c>
      <c r="E238" s="48">
        <v>776775</v>
      </c>
      <c r="F238" s="48">
        <v>777021</v>
      </c>
      <c r="G238" s="48">
        <v>263</v>
      </c>
      <c r="S238" s="48">
        <v>140</v>
      </c>
      <c r="AE238" s="48">
        <v>121</v>
      </c>
    </row>
    <row r="239" spans="1:31">
      <c r="A239" s="37" t="s">
        <v>195</v>
      </c>
      <c r="B239" s="39">
        <v>42423</v>
      </c>
      <c r="C239" s="40" t="s">
        <v>42</v>
      </c>
      <c r="D239" s="48">
        <v>848977</v>
      </c>
      <c r="E239" s="48">
        <v>831629</v>
      </c>
      <c r="F239" s="48">
        <v>833653</v>
      </c>
      <c r="G239" s="48">
        <v>2020</v>
      </c>
      <c r="S239" s="48">
        <v>1966</v>
      </c>
      <c r="AE239" s="48">
        <v>46</v>
      </c>
    </row>
    <row r="240" spans="1:31">
      <c r="A240" s="37" t="s">
        <v>195</v>
      </c>
      <c r="B240" s="39">
        <v>42424</v>
      </c>
      <c r="C240" s="40" t="s">
        <v>42</v>
      </c>
      <c r="D240" s="48">
        <v>857544</v>
      </c>
      <c r="E240" s="48">
        <v>852257</v>
      </c>
      <c r="F240" s="48">
        <v>851242</v>
      </c>
      <c r="G240" s="48">
        <v>-1024</v>
      </c>
      <c r="S240" s="48">
        <v>-1031</v>
      </c>
      <c r="AE240" s="48">
        <v>24</v>
      </c>
    </row>
    <row r="241" spans="1:31">
      <c r="A241" s="37" t="s">
        <v>195</v>
      </c>
      <c r="B241" s="39">
        <v>42425</v>
      </c>
      <c r="C241" s="40" t="s">
        <v>42</v>
      </c>
      <c r="D241" s="48">
        <v>832584</v>
      </c>
      <c r="E241" s="48">
        <v>844550</v>
      </c>
      <c r="F241" s="48">
        <v>843574</v>
      </c>
      <c r="G241" s="48">
        <v>-985</v>
      </c>
      <c r="S241" s="48">
        <v>-1133</v>
      </c>
      <c r="AE241" s="48">
        <v>144</v>
      </c>
    </row>
    <row r="242" spans="1:31">
      <c r="A242" s="37" t="s">
        <v>195</v>
      </c>
      <c r="B242" s="39">
        <v>42426</v>
      </c>
      <c r="C242" s="40" t="s">
        <v>42</v>
      </c>
      <c r="D242" s="48">
        <v>852412</v>
      </c>
      <c r="E242" s="48">
        <v>830706</v>
      </c>
      <c r="F242" s="48">
        <v>829672</v>
      </c>
      <c r="G242" s="48">
        <v>-1040</v>
      </c>
      <c r="S242" s="48">
        <v>-1186</v>
      </c>
      <c r="AE242" s="48">
        <v>144</v>
      </c>
    </row>
    <row r="243" spans="1:31">
      <c r="A243" s="37" t="s">
        <v>195</v>
      </c>
      <c r="B243" s="39">
        <v>42427</v>
      </c>
      <c r="C243" s="40" t="s">
        <v>42</v>
      </c>
      <c r="D243" s="48">
        <v>769519</v>
      </c>
      <c r="E243" s="48">
        <v>763721</v>
      </c>
      <c r="F243" s="48">
        <v>763572</v>
      </c>
      <c r="G243" s="48">
        <v>-159</v>
      </c>
      <c r="S243" s="48">
        <v>-305</v>
      </c>
      <c r="AE243" s="48">
        <v>144</v>
      </c>
    </row>
    <row r="244" spans="1:31">
      <c r="A244" s="37" t="s">
        <v>195</v>
      </c>
      <c r="B244" s="39">
        <v>42428</v>
      </c>
      <c r="C244" s="40" t="s">
        <v>42</v>
      </c>
      <c r="D244" s="48">
        <v>719460</v>
      </c>
      <c r="E244" s="48">
        <v>724296</v>
      </c>
      <c r="F244" s="48">
        <v>720898</v>
      </c>
      <c r="G244" s="48">
        <v>-3405</v>
      </c>
      <c r="S244" s="48">
        <v>-3476</v>
      </c>
      <c r="AE244" s="48">
        <v>76</v>
      </c>
    </row>
    <row r="245" spans="1:31">
      <c r="A245" s="37" t="s">
        <v>195</v>
      </c>
      <c r="B245" s="39">
        <v>42429</v>
      </c>
      <c r="C245" s="40" t="s">
        <v>42</v>
      </c>
      <c r="D245" s="48">
        <v>777145</v>
      </c>
      <c r="E245" s="48">
        <v>787097</v>
      </c>
      <c r="F245" s="48">
        <v>786291</v>
      </c>
      <c r="G245" s="48">
        <v>-826</v>
      </c>
      <c r="S245" s="48">
        <v>-953</v>
      </c>
      <c r="AE245" s="48">
        <v>125</v>
      </c>
    </row>
    <row r="246" spans="1:31">
      <c r="A246" s="37" t="s">
        <v>195</v>
      </c>
      <c r="B246" s="39">
        <v>42430</v>
      </c>
      <c r="C246" s="40" t="s">
        <v>42</v>
      </c>
      <c r="D246" s="48">
        <v>779250</v>
      </c>
      <c r="E246" s="48">
        <v>791998</v>
      </c>
      <c r="F246" s="48">
        <v>793854</v>
      </c>
      <c r="G246" s="48">
        <v>1839</v>
      </c>
      <c r="S246" s="48">
        <v>1703</v>
      </c>
      <c r="AE246" s="48">
        <v>132</v>
      </c>
    </row>
    <row r="247" spans="1:31">
      <c r="A247" s="37" t="s">
        <v>195</v>
      </c>
      <c r="B247" s="39">
        <v>42431</v>
      </c>
      <c r="C247" s="40" t="s">
        <v>42</v>
      </c>
      <c r="D247" s="48">
        <v>800064</v>
      </c>
      <c r="E247" s="48">
        <v>790782</v>
      </c>
      <c r="F247" s="48">
        <v>793301</v>
      </c>
      <c r="G247" s="48">
        <v>2503</v>
      </c>
      <c r="S247" s="48">
        <v>2347</v>
      </c>
      <c r="AE247" s="48">
        <v>144</v>
      </c>
    </row>
    <row r="248" spans="1:31">
      <c r="A248" s="37" t="s">
        <v>195</v>
      </c>
      <c r="B248" s="39">
        <v>42432</v>
      </c>
      <c r="C248" s="40" t="s">
        <v>42</v>
      </c>
      <c r="D248" s="48">
        <v>800885</v>
      </c>
      <c r="E248" s="48">
        <v>805461</v>
      </c>
      <c r="F248" s="48">
        <v>803597</v>
      </c>
      <c r="G248" s="48">
        <v>-1872</v>
      </c>
      <c r="S248" s="48">
        <v>-2031</v>
      </c>
      <c r="AE248" s="48">
        <v>144</v>
      </c>
    </row>
    <row r="249" spans="1:31">
      <c r="A249" s="37" t="s">
        <v>195</v>
      </c>
      <c r="B249" s="39">
        <v>42433</v>
      </c>
      <c r="C249" s="40" t="s">
        <v>42</v>
      </c>
      <c r="D249" s="48">
        <v>776368</v>
      </c>
      <c r="E249" s="48">
        <v>775259</v>
      </c>
      <c r="F249" s="48">
        <v>776200</v>
      </c>
      <c r="G249" s="48">
        <v>927</v>
      </c>
      <c r="S249" s="48">
        <v>772</v>
      </c>
      <c r="AE249" s="48">
        <v>145</v>
      </c>
    </row>
    <row r="250" spans="1:31">
      <c r="A250" s="37" t="s">
        <v>195</v>
      </c>
      <c r="B250" s="39">
        <v>42434</v>
      </c>
      <c r="C250" s="40" t="s">
        <v>42</v>
      </c>
      <c r="D250" s="48">
        <v>733203</v>
      </c>
      <c r="E250" s="48">
        <v>740481</v>
      </c>
      <c r="F250" s="48">
        <v>739394</v>
      </c>
      <c r="G250" s="48">
        <v>-1090</v>
      </c>
      <c r="S250" s="48">
        <v>-1237</v>
      </c>
      <c r="AE250" s="48">
        <v>139</v>
      </c>
    </row>
    <row r="251" spans="1:31">
      <c r="A251" s="37" t="s">
        <v>195</v>
      </c>
      <c r="B251" s="39">
        <v>42435</v>
      </c>
      <c r="C251" s="40" t="s">
        <v>42</v>
      </c>
      <c r="D251" s="48">
        <v>728481</v>
      </c>
      <c r="E251" s="48">
        <v>727558</v>
      </c>
      <c r="F251" s="48">
        <v>725032</v>
      </c>
      <c r="G251" s="48">
        <v>-2528</v>
      </c>
      <c r="S251" s="48">
        <v>-2636</v>
      </c>
      <c r="AE251" s="48">
        <v>103</v>
      </c>
    </row>
    <row r="252" spans="1:31">
      <c r="A252" s="37" t="s">
        <v>195</v>
      </c>
      <c r="B252" s="39">
        <v>42436</v>
      </c>
      <c r="C252" s="40" t="s">
        <v>42</v>
      </c>
      <c r="D252" s="48">
        <v>808357</v>
      </c>
      <c r="E252" s="48">
        <v>796191</v>
      </c>
      <c r="F252" s="48">
        <v>792517</v>
      </c>
      <c r="G252" s="48">
        <v>-3683</v>
      </c>
      <c r="S252" s="48">
        <v>-3819</v>
      </c>
      <c r="AE252" s="48">
        <v>132</v>
      </c>
    </row>
    <row r="253" spans="1:31">
      <c r="A253" s="37" t="s">
        <v>195</v>
      </c>
      <c r="B253" s="39">
        <v>42437</v>
      </c>
      <c r="C253" s="40" t="s">
        <v>42</v>
      </c>
      <c r="D253" s="48">
        <v>834841</v>
      </c>
      <c r="E253" s="48">
        <v>813290</v>
      </c>
      <c r="F253" s="48">
        <v>805580</v>
      </c>
      <c r="G253" s="48">
        <v>-7716</v>
      </c>
      <c r="S253" s="48">
        <v>-7871</v>
      </c>
      <c r="AE253" s="48">
        <v>148</v>
      </c>
    </row>
    <row r="254" spans="1:31">
      <c r="A254" s="37" t="s">
        <v>195</v>
      </c>
      <c r="B254" s="39">
        <v>42438</v>
      </c>
      <c r="C254" s="40" t="s">
        <v>42</v>
      </c>
      <c r="D254" s="48">
        <v>800808</v>
      </c>
      <c r="E254" s="48">
        <v>780232</v>
      </c>
      <c r="F254" s="48">
        <v>782383</v>
      </c>
      <c r="G254" s="48">
        <v>2141</v>
      </c>
      <c r="S254" s="48">
        <v>1991</v>
      </c>
      <c r="AE254" s="48">
        <v>139</v>
      </c>
    </row>
    <row r="255" spans="1:31">
      <c r="A255" s="37" t="s">
        <v>195</v>
      </c>
      <c r="B255" s="39">
        <v>42439</v>
      </c>
      <c r="C255" s="40" t="s">
        <v>42</v>
      </c>
      <c r="D255" s="48">
        <v>789204</v>
      </c>
      <c r="E255" s="48">
        <v>775218</v>
      </c>
      <c r="F255" s="48">
        <v>766801</v>
      </c>
      <c r="G255" s="48">
        <v>-8424</v>
      </c>
      <c r="S255" s="48">
        <v>-8572</v>
      </c>
      <c r="AE255" s="48">
        <v>139</v>
      </c>
    </row>
    <row r="256" spans="1:31">
      <c r="A256" s="37" t="s">
        <v>195</v>
      </c>
      <c r="B256" s="39">
        <v>42440</v>
      </c>
      <c r="C256" s="40" t="s">
        <v>42</v>
      </c>
      <c r="D256" s="48">
        <v>773077</v>
      </c>
      <c r="E256" s="48">
        <v>772901</v>
      </c>
      <c r="F256" s="48">
        <v>769402</v>
      </c>
      <c r="G256" s="48">
        <v>-3507</v>
      </c>
      <c r="S256" s="48">
        <v>-3652</v>
      </c>
      <c r="AE256" s="48">
        <v>139</v>
      </c>
    </row>
    <row r="257" spans="1:31">
      <c r="A257" s="37" t="s">
        <v>195</v>
      </c>
      <c r="B257" s="39">
        <v>42441</v>
      </c>
      <c r="C257" s="40" t="s">
        <v>42</v>
      </c>
      <c r="D257" s="48">
        <v>738017</v>
      </c>
      <c r="E257" s="48">
        <v>731323</v>
      </c>
      <c r="F257" s="48">
        <v>729852</v>
      </c>
      <c r="G257" s="48">
        <v>-1479</v>
      </c>
      <c r="S257" s="48">
        <v>-1625</v>
      </c>
      <c r="AE257" s="48">
        <v>139</v>
      </c>
    </row>
    <row r="258" spans="1:31">
      <c r="A258" s="37" t="s">
        <v>195</v>
      </c>
      <c r="B258" s="39">
        <v>42442</v>
      </c>
      <c r="C258" s="40" t="s">
        <v>42</v>
      </c>
      <c r="D258" s="48">
        <v>722576</v>
      </c>
      <c r="E258" s="48">
        <v>713021</v>
      </c>
      <c r="F258" s="48">
        <v>720032</v>
      </c>
      <c r="G258" s="48">
        <v>6995</v>
      </c>
      <c r="S258" s="48">
        <v>6895</v>
      </c>
      <c r="AE258" s="48">
        <v>99</v>
      </c>
    </row>
    <row r="259" spans="1:31">
      <c r="A259" s="37" t="s">
        <v>195</v>
      </c>
      <c r="B259" s="39">
        <v>42443</v>
      </c>
      <c r="C259" s="40" t="s">
        <v>42</v>
      </c>
      <c r="D259" s="48">
        <v>864437</v>
      </c>
      <c r="E259" s="48">
        <v>825692</v>
      </c>
      <c r="F259" s="48">
        <v>829855</v>
      </c>
      <c r="G259" s="48">
        <v>4139</v>
      </c>
      <c r="S259" s="48">
        <v>4004</v>
      </c>
      <c r="AE259" s="48">
        <v>133</v>
      </c>
    </row>
    <row r="260" spans="1:31">
      <c r="A260" s="37" t="s">
        <v>195</v>
      </c>
      <c r="B260" s="39">
        <v>42444</v>
      </c>
      <c r="C260" s="40" t="s">
        <v>42</v>
      </c>
      <c r="D260" s="48">
        <v>851475</v>
      </c>
      <c r="E260" s="48">
        <v>854051</v>
      </c>
      <c r="F260" s="48">
        <v>849404</v>
      </c>
      <c r="G260" s="48">
        <v>-4665</v>
      </c>
      <c r="S260" s="48">
        <v>-4784</v>
      </c>
      <c r="AE260" s="48">
        <v>123</v>
      </c>
    </row>
    <row r="261" spans="1:31">
      <c r="A261" s="37" t="s">
        <v>195</v>
      </c>
      <c r="B261" s="39">
        <v>42445</v>
      </c>
      <c r="C261" s="40" t="s">
        <v>42</v>
      </c>
      <c r="D261" s="48">
        <v>797799</v>
      </c>
      <c r="E261" s="48">
        <v>821079</v>
      </c>
      <c r="F261" s="48">
        <v>820143</v>
      </c>
      <c r="G261" s="48">
        <v>-949</v>
      </c>
      <c r="S261" s="48">
        <v>-1076</v>
      </c>
      <c r="AE261" s="48">
        <v>132</v>
      </c>
    </row>
    <row r="262" spans="1:31">
      <c r="A262" s="37" t="s">
        <v>195</v>
      </c>
      <c r="B262" s="39">
        <v>42446</v>
      </c>
      <c r="C262" s="40" t="s">
        <v>42</v>
      </c>
      <c r="D262" s="48">
        <v>819790</v>
      </c>
      <c r="E262" s="48">
        <v>822617</v>
      </c>
      <c r="F262" s="48">
        <v>817632</v>
      </c>
      <c r="G262" s="48">
        <v>-4333</v>
      </c>
      <c r="S262" s="48">
        <v>-4462</v>
      </c>
      <c r="AE262" s="48">
        <v>128</v>
      </c>
    </row>
    <row r="263" spans="1:31">
      <c r="A263" s="37" t="s">
        <v>195</v>
      </c>
      <c r="B263" s="39">
        <v>42447</v>
      </c>
      <c r="C263" s="40" t="s">
        <v>42</v>
      </c>
      <c r="D263" s="48">
        <v>815814</v>
      </c>
      <c r="E263" s="48">
        <v>829348</v>
      </c>
      <c r="F263" s="48">
        <v>829738</v>
      </c>
      <c r="G263" s="48">
        <v>379</v>
      </c>
      <c r="S263" s="48">
        <v>231</v>
      </c>
      <c r="AE263" s="48">
        <v>147</v>
      </c>
    </row>
    <row r="264" spans="1:31">
      <c r="A264" s="37" t="s">
        <v>195</v>
      </c>
      <c r="B264" s="39">
        <v>42448</v>
      </c>
      <c r="C264" s="40" t="s">
        <v>42</v>
      </c>
      <c r="D264" s="48">
        <v>753683</v>
      </c>
      <c r="E264" s="48">
        <v>737934</v>
      </c>
      <c r="F264" s="48">
        <v>739764</v>
      </c>
      <c r="G264" s="48">
        <v>1812</v>
      </c>
      <c r="S264" s="48">
        <v>1655</v>
      </c>
      <c r="AE264" s="48">
        <v>159</v>
      </c>
    </row>
    <row r="265" spans="1:31">
      <c r="A265" s="37" t="s">
        <v>195</v>
      </c>
      <c r="B265" s="39">
        <v>42449</v>
      </c>
      <c r="C265" s="40" t="s">
        <v>42</v>
      </c>
      <c r="D265" s="48">
        <v>796480</v>
      </c>
      <c r="E265" s="48">
        <v>742616</v>
      </c>
      <c r="F265" s="48">
        <v>743088</v>
      </c>
      <c r="G265" s="48">
        <v>459</v>
      </c>
      <c r="S265" s="48">
        <v>336</v>
      </c>
      <c r="AE265" s="48">
        <v>117</v>
      </c>
    </row>
    <row r="266" spans="1:31">
      <c r="A266" s="37" t="s">
        <v>195</v>
      </c>
      <c r="B266" s="39">
        <v>42450</v>
      </c>
      <c r="C266" s="40" t="s">
        <v>42</v>
      </c>
      <c r="D266" s="48">
        <v>838864</v>
      </c>
      <c r="E266" s="48">
        <v>815943</v>
      </c>
      <c r="F266" s="48">
        <v>816513</v>
      </c>
      <c r="G266" s="48">
        <v>564</v>
      </c>
      <c r="S266" s="48">
        <v>439</v>
      </c>
      <c r="AE266" s="48">
        <v>123</v>
      </c>
    </row>
    <row r="267" spans="1:31">
      <c r="A267" s="37" t="s">
        <v>195</v>
      </c>
      <c r="B267" s="39">
        <v>42451</v>
      </c>
      <c r="C267" s="40" t="s">
        <v>42</v>
      </c>
      <c r="D267" s="48">
        <v>781292</v>
      </c>
      <c r="E267" s="48">
        <v>793934</v>
      </c>
      <c r="F267" s="48">
        <v>792676</v>
      </c>
      <c r="G267" s="48">
        <v>-1245</v>
      </c>
      <c r="S267" s="48">
        <v>-1383</v>
      </c>
      <c r="AE267" s="48">
        <v>139</v>
      </c>
    </row>
    <row r="268" spans="1:31">
      <c r="A268" s="37" t="s">
        <v>195</v>
      </c>
      <c r="B268" s="39">
        <v>42452</v>
      </c>
      <c r="C268" s="40" t="s">
        <v>42</v>
      </c>
      <c r="D268" s="48">
        <v>805202</v>
      </c>
      <c r="E268" s="48">
        <v>813945</v>
      </c>
      <c r="F268" s="48">
        <v>810210</v>
      </c>
      <c r="G268" s="48">
        <v>-3749</v>
      </c>
      <c r="S268" s="48">
        <v>-3890</v>
      </c>
      <c r="AE268" s="48">
        <v>144</v>
      </c>
    </row>
    <row r="269" spans="1:31">
      <c r="A269" s="37" t="s">
        <v>195</v>
      </c>
      <c r="B269" s="39">
        <v>42453</v>
      </c>
      <c r="C269" s="40" t="s">
        <v>42</v>
      </c>
      <c r="D269" s="48">
        <v>783957</v>
      </c>
      <c r="E269" s="48">
        <v>768688</v>
      </c>
      <c r="F269" s="48">
        <v>767577</v>
      </c>
      <c r="G269" s="48">
        <v>-1123</v>
      </c>
      <c r="S269" s="48">
        <v>-1268</v>
      </c>
      <c r="AE269" s="48">
        <v>144</v>
      </c>
    </row>
    <row r="270" spans="1:31">
      <c r="A270" s="37" t="s">
        <v>195</v>
      </c>
      <c r="B270" s="39">
        <v>42454</v>
      </c>
      <c r="C270" s="40" t="s">
        <v>42</v>
      </c>
      <c r="D270" s="48">
        <v>780244</v>
      </c>
      <c r="E270" s="48">
        <v>757111</v>
      </c>
      <c r="F270" s="48">
        <v>755749</v>
      </c>
      <c r="G270" s="48">
        <v>-1372</v>
      </c>
      <c r="S270" s="48">
        <v>-1516</v>
      </c>
      <c r="AE270" s="48">
        <v>144</v>
      </c>
    </row>
    <row r="271" spans="1:31">
      <c r="A271" s="37" t="s">
        <v>195</v>
      </c>
      <c r="B271" s="39">
        <v>42455</v>
      </c>
      <c r="C271" s="40" t="s">
        <v>42</v>
      </c>
      <c r="D271" s="48">
        <v>740373</v>
      </c>
      <c r="E271" s="48">
        <v>726321</v>
      </c>
      <c r="F271" s="48">
        <v>725589</v>
      </c>
      <c r="G271" s="48">
        <v>-740</v>
      </c>
      <c r="S271" s="48">
        <v>-886</v>
      </c>
      <c r="AE271" s="48">
        <v>144</v>
      </c>
    </row>
    <row r="272" spans="1:31">
      <c r="A272" s="37" t="s">
        <v>195</v>
      </c>
      <c r="B272" s="39">
        <v>42456</v>
      </c>
      <c r="C272" s="40" t="s">
        <v>42</v>
      </c>
      <c r="D272" s="48">
        <v>725762</v>
      </c>
      <c r="E272" s="48">
        <v>718466</v>
      </c>
      <c r="F272" s="48">
        <v>717895</v>
      </c>
      <c r="G272" s="48">
        <v>-586</v>
      </c>
      <c r="S272" s="48">
        <v>-676</v>
      </c>
      <c r="AE272" s="48">
        <v>90</v>
      </c>
    </row>
    <row r="273" spans="1:31">
      <c r="A273" s="37" t="s">
        <v>195</v>
      </c>
      <c r="B273" s="39">
        <v>42457</v>
      </c>
      <c r="C273" s="40" t="s">
        <v>42</v>
      </c>
      <c r="D273" s="48">
        <v>766807</v>
      </c>
      <c r="E273" s="48">
        <v>786047</v>
      </c>
      <c r="F273" s="48">
        <v>785985</v>
      </c>
      <c r="G273" s="48">
        <v>-78</v>
      </c>
      <c r="S273" s="48">
        <v>-206</v>
      </c>
      <c r="AE273" s="48">
        <v>128</v>
      </c>
    </row>
    <row r="274" spans="1:31">
      <c r="A274" s="37" t="s">
        <v>195</v>
      </c>
      <c r="B274" s="39">
        <v>42458</v>
      </c>
      <c r="C274" s="40" t="s">
        <v>42</v>
      </c>
      <c r="D274" s="48">
        <v>787122</v>
      </c>
      <c r="E274" s="48">
        <v>798543</v>
      </c>
      <c r="F274" s="48">
        <v>796286</v>
      </c>
      <c r="G274" s="48">
        <v>-2276</v>
      </c>
      <c r="S274" s="48">
        <v>-2413</v>
      </c>
      <c r="AE274" s="48">
        <v>138</v>
      </c>
    </row>
    <row r="275" spans="1:31">
      <c r="A275" s="37" t="s">
        <v>195</v>
      </c>
      <c r="B275" s="39">
        <v>42459</v>
      </c>
      <c r="C275" s="40" t="s">
        <v>42</v>
      </c>
      <c r="D275" s="48">
        <v>827430</v>
      </c>
      <c r="E275" s="48">
        <v>834035</v>
      </c>
      <c r="F275" s="48">
        <v>832681</v>
      </c>
      <c r="G275" s="48">
        <v>-1364</v>
      </c>
      <c r="S275" s="48">
        <v>-1510</v>
      </c>
      <c r="AE275" s="48">
        <v>144</v>
      </c>
    </row>
    <row r="276" spans="1:31">
      <c r="A276" s="37" t="s">
        <v>195</v>
      </c>
      <c r="B276" s="39">
        <v>42460</v>
      </c>
      <c r="C276" s="40" t="s">
        <v>42</v>
      </c>
      <c r="D276" s="48">
        <v>834065</v>
      </c>
      <c r="E276" s="48">
        <v>869704</v>
      </c>
      <c r="F276" s="48">
        <v>862224</v>
      </c>
      <c r="G276" s="48">
        <v>-7491</v>
      </c>
      <c r="S276" s="48">
        <v>-7633</v>
      </c>
      <c r="AE276" s="48">
        <v>144</v>
      </c>
    </row>
    <row r="277" spans="1:31">
      <c r="A277" s="37" t="s">
        <v>195</v>
      </c>
      <c r="B277" s="39">
        <v>42461</v>
      </c>
      <c r="C277" s="40" t="s">
        <v>42</v>
      </c>
      <c r="D277" s="48">
        <v>779160</v>
      </c>
      <c r="E277" s="48">
        <v>767841</v>
      </c>
      <c r="F277" s="48">
        <v>768737</v>
      </c>
      <c r="G277" s="48">
        <v>880</v>
      </c>
      <c r="S277" s="48">
        <v>733</v>
      </c>
      <c r="AE277" s="48">
        <v>144</v>
      </c>
    </row>
    <row r="278" spans="1:31">
      <c r="A278" s="37" t="s">
        <v>195</v>
      </c>
      <c r="B278" s="39">
        <v>42462</v>
      </c>
      <c r="C278" s="40" t="s">
        <v>42</v>
      </c>
      <c r="D278" s="48">
        <v>759661</v>
      </c>
      <c r="E278" s="48">
        <v>727301</v>
      </c>
      <c r="F278" s="48">
        <v>727190</v>
      </c>
      <c r="G278" s="48">
        <v>-124</v>
      </c>
      <c r="S278" s="48">
        <v>-269</v>
      </c>
      <c r="AE278" s="48">
        <v>144</v>
      </c>
    </row>
    <row r="279" spans="1:31">
      <c r="A279" s="37" t="s">
        <v>195</v>
      </c>
      <c r="B279" s="39">
        <v>42463</v>
      </c>
      <c r="C279" s="40" t="s">
        <v>42</v>
      </c>
      <c r="D279" s="48">
        <v>718403</v>
      </c>
      <c r="E279" s="48">
        <v>727304</v>
      </c>
      <c r="F279" s="48">
        <v>724382</v>
      </c>
      <c r="G279" s="48">
        <v>-2930</v>
      </c>
      <c r="S279" s="48">
        <v>-3020</v>
      </c>
      <c r="AE279" s="48">
        <v>86</v>
      </c>
    </row>
    <row r="280" spans="1:31">
      <c r="A280" s="37" t="s">
        <v>195</v>
      </c>
      <c r="B280" s="39">
        <v>42464</v>
      </c>
      <c r="C280" s="40" t="s">
        <v>42</v>
      </c>
      <c r="D280" s="48">
        <v>795944</v>
      </c>
      <c r="E280" s="48">
        <v>806321</v>
      </c>
      <c r="F280" s="48">
        <v>807038</v>
      </c>
      <c r="G280" s="48">
        <v>704</v>
      </c>
      <c r="S280" s="48">
        <v>572</v>
      </c>
      <c r="AE280" s="48">
        <v>130</v>
      </c>
    </row>
    <row r="281" spans="1:31">
      <c r="A281" s="37" t="s">
        <v>195</v>
      </c>
      <c r="B281" s="39">
        <v>42465</v>
      </c>
      <c r="C281" s="40" t="s">
        <v>42</v>
      </c>
      <c r="D281" s="48">
        <v>792050</v>
      </c>
      <c r="E281" s="48">
        <v>823969</v>
      </c>
      <c r="F281" s="48">
        <v>828478</v>
      </c>
      <c r="G281" s="48">
        <v>4492</v>
      </c>
      <c r="S281" s="48">
        <v>4368</v>
      </c>
      <c r="AE281" s="48">
        <v>127</v>
      </c>
    </row>
    <row r="282" spans="1:31">
      <c r="A282" s="37" t="s">
        <v>195</v>
      </c>
      <c r="B282" s="39">
        <v>42466</v>
      </c>
      <c r="C282" s="40" t="s">
        <v>42</v>
      </c>
      <c r="D282" s="48">
        <v>790650</v>
      </c>
      <c r="E282" s="48">
        <v>813692</v>
      </c>
      <c r="F282" s="48">
        <v>813433</v>
      </c>
      <c r="G282" s="48">
        <v>-268</v>
      </c>
      <c r="S282" s="48">
        <v>-406</v>
      </c>
      <c r="AE282" s="48">
        <v>144</v>
      </c>
    </row>
    <row r="283" spans="1:31">
      <c r="A283" s="37" t="s">
        <v>195</v>
      </c>
      <c r="B283" s="39">
        <v>42467</v>
      </c>
      <c r="C283" s="40" t="s">
        <v>42</v>
      </c>
      <c r="D283" s="48">
        <v>839571</v>
      </c>
      <c r="E283" s="48">
        <v>824781</v>
      </c>
      <c r="F283" s="48">
        <v>827017</v>
      </c>
      <c r="G283" s="48">
        <v>2223</v>
      </c>
      <c r="S283" s="48">
        <v>2101</v>
      </c>
      <c r="AE283" s="48">
        <v>120</v>
      </c>
    </row>
    <row r="284" spans="1:31">
      <c r="A284" s="37" t="s">
        <v>195</v>
      </c>
      <c r="B284" s="39">
        <v>42468</v>
      </c>
      <c r="C284" s="40" t="s">
        <v>42</v>
      </c>
      <c r="D284" s="48">
        <v>798362</v>
      </c>
      <c r="E284" s="48">
        <v>795752</v>
      </c>
      <c r="F284" s="48">
        <v>797617</v>
      </c>
      <c r="G284" s="48">
        <v>1849</v>
      </c>
      <c r="S284" s="48">
        <v>1725</v>
      </c>
      <c r="AE284" s="48">
        <v>125</v>
      </c>
    </row>
    <row r="285" spans="1:31">
      <c r="A285" s="37" t="s">
        <v>195</v>
      </c>
      <c r="B285" s="39">
        <v>42469</v>
      </c>
      <c r="C285" s="40" t="s">
        <v>42</v>
      </c>
      <c r="D285" s="48">
        <v>715470</v>
      </c>
      <c r="E285" s="48">
        <v>745968</v>
      </c>
      <c r="F285" s="48">
        <v>746055</v>
      </c>
      <c r="G285" s="48">
        <v>79</v>
      </c>
      <c r="S285" s="48">
        <v>-63</v>
      </c>
      <c r="AE285" s="48">
        <v>144</v>
      </c>
    </row>
    <row r="286" spans="1:31">
      <c r="A286" s="37" t="s">
        <v>195</v>
      </c>
      <c r="B286" s="39">
        <v>42470</v>
      </c>
      <c r="C286" s="40" t="s">
        <v>42</v>
      </c>
      <c r="D286" s="48">
        <v>770877</v>
      </c>
      <c r="E286" s="48">
        <v>778234</v>
      </c>
      <c r="F286" s="48">
        <v>778226</v>
      </c>
      <c r="G286" s="48">
        <v>-20</v>
      </c>
      <c r="S286" s="48">
        <v>-106</v>
      </c>
      <c r="AE286" s="48">
        <v>89</v>
      </c>
    </row>
    <row r="287" spans="1:31">
      <c r="A287" s="37" t="s">
        <v>195</v>
      </c>
      <c r="B287" s="39">
        <v>42471</v>
      </c>
      <c r="C287" s="40" t="s">
        <v>42</v>
      </c>
      <c r="D287" s="48">
        <v>882651</v>
      </c>
      <c r="E287" s="48">
        <v>888446</v>
      </c>
      <c r="F287" s="48">
        <v>885443</v>
      </c>
      <c r="G287" s="48">
        <v>-3007</v>
      </c>
      <c r="S287" s="48">
        <v>-3057</v>
      </c>
      <c r="AE287" s="48">
        <v>46</v>
      </c>
    </row>
    <row r="288" spans="1:31">
      <c r="A288" s="37" t="s">
        <v>195</v>
      </c>
      <c r="B288" s="39">
        <v>42472</v>
      </c>
      <c r="C288" s="40" t="s">
        <v>42</v>
      </c>
      <c r="D288" s="48">
        <v>838139</v>
      </c>
      <c r="E288" s="48">
        <v>833501</v>
      </c>
      <c r="F288" s="48">
        <v>833050</v>
      </c>
      <c r="G288" s="48">
        <v>-521</v>
      </c>
      <c r="S288" s="48">
        <v>-2756</v>
      </c>
      <c r="AE288" s="48">
        <v>2237</v>
      </c>
    </row>
    <row r="289" spans="1:31">
      <c r="A289" s="37" t="s">
        <v>195</v>
      </c>
      <c r="B289" s="39">
        <v>42473</v>
      </c>
      <c r="C289" s="40" t="s">
        <v>42</v>
      </c>
      <c r="D289" s="48">
        <v>798918</v>
      </c>
      <c r="E289" s="48">
        <v>795670</v>
      </c>
      <c r="F289" s="48">
        <v>795461</v>
      </c>
      <c r="G289" s="48">
        <v>-209</v>
      </c>
      <c r="S289" s="48">
        <v>-211</v>
      </c>
      <c r="AE289" s="48">
        <v>0</v>
      </c>
    </row>
    <row r="290" spans="1:31">
      <c r="A290" s="37" t="s">
        <v>195</v>
      </c>
      <c r="B290" s="39">
        <v>42474</v>
      </c>
      <c r="C290" s="40" t="s">
        <v>42</v>
      </c>
      <c r="D290" s="48">
        <v>820429</v>
      </c>
      <c r="E290" s="48">
        <v>817084</v>
      </c>
      <c r="F290" s="48">
        <v>816421</v>
      </c>
      <c r="G290" s="48">
        <v>-672</v>
      </c>
      <c r="S290" s="48">
        <v>-678</v>
      </c>
      <c r="AE290" s="48">
        <v>0</v>
      </c>
    </row>
    <row r="291" spans="1:31">
      <c r="A291" s="37" t="s">
        <v>195</v>
      </c>
      <c r="B291" s="39">
        <v>42475</v>
      </c>
      <c r="C291" s="40" t="s">
        <v>42</v>
      </c>
      <c r="D291" s="48">
        <v>837175</v>
      </c>
      <c r="E291" s="48">
        <v>827133</v>
      </c>
      <c r="F291" s="48">
        <v>832887</v>
      </c>
      <c r="G291" s="48">
        <v>5747</v>
      </c>
      <c r="S291" s="48">
        <v>5739</v>
      </c>
      <c r="AE291" s="48">
        <v>0</v>
      </c>
    </row>
    <row r="292" spans="1:31">
      <c r="A292" s="37" t="s">
        <v>195</v>
      </c>
      <c r="B292" s="39">
        <v>42476</v>
      </c>
      <c r="C292" s="40" t="s">
        <v>42</v>
      </c>
      <c r="D292" s="48">
        <v>790350</v>
      </c>
      <c r="E292" s="48">
        <v>804269</v>
      </c>
      <c r="F292" s="48">
        <v>805857</v>
      </c>
      <c r="G292" s="48">
        <v>1574</v>
      </c>
      <c r="S292" s="48">
        <v>1442</v>
      </c>
      <c r="AE292" s="48">
        <v>137</v>
      </c>
    </row>
    <row r="293" spans="1:31">
      <c r="A293" s="37" t="s">
        <v>195</v>
      </c>
      <c r="B293" s="39">
        <v>42477</v>
      </c>
      <c r="C293" s="40" t="s">
        <v>42</v>
      </c>
      <c r="D293" s="48">
        <v>788277</v>
      </c>
      <c r="E293" s="48">
        <v>793118</v>
      </c>
      <c r="F293" s="48">
        <v>795977</v>
      </c>
      <c r="G293" s="48">
        <v>2841</v>
      </c>
      <c r="S293" s="48">
        <v>2746</v>
      </c>
      <c r="AE293" s="48">
        <v>106</v>
      </c>
    </row>
    <row r="294" spans="1:31">
      <c r="A294" s="37" t="s">
        <v>195</v>
      </c>
      <c r="B294" s="39">
        <v>42478</v>
      </c>
      <c r="C294" s="40" t="s">
        <v>42</v>
      </c>
      <c r="D294" s="48">
        <v>858677</v>
      </c>
      <c r="E294" s="48">
        <v>807646</v>
      </c>
      <c r="F294" s="48">
        <v>804937</v>
      </c>
      <c r="G294" s="48">
        <v>-2720</v>
      </c>
      <c r="S294" s="48">
        <v>-2853</v>
      </c>
      <c r="AE294" s="48">
        <v>130</v>
      </c>
    </row>
    <row r="295" spans="1:31">
      <c r="A295" s="37" t="s">
        <v>195</v>
      </c>
      <c r="B295" s="39">
        <v>42479</v>
      </c>
      <c r="C295" s="40" t="s">
        <v>42</v>
      </c>
      <c r="D295" s="48">
        <v>863600</v>
      </c>
      <c r="E295" s="48">
        <v>845236</v>
      </c>
      <c r="F295" s="48">
        <v>840629</v>
      </c>
      <c r="G295" s="48">
        <v>-4622</v>
      </c>
      <c r="S295" s="48">
        <v>-4769</v>
      </c>
      <c r="AE295" s="48">
        <v>144</v>
      </c>
    </row>
    <row r="296" spans="1:31">
      <c r="A296" s="37" t="s">
        <v>195</v>
      </c>
      <c r="B296" s="39">
        <v>42480</v>
      </c>
      <c r="C296" s="40" t="s">
        <v>42</v>
      </c>
      <c r="D296" s="48">
        <v>848392</v>
      </c>
      <c r="E296" s="48">
        <v>848860</v>
      </c>
      <c r="F296" s="48">
        <v>843182</v>
      </c>
      <c r="G296" s="48">
        <v>-5693</v>
      </c>
      <c r="S296" s="48">
        <v>-5841</v>
      </c>
      <c r="AE296" s="48">
        <v>144</v>
      </c>
    </row>
    <row r="297" spans="1:31">
      <c r="A297" s="37" t="s">
        <v>195</v>
      </c>
      <c r="B297" s="39">
        <v>42481</v>
      </c>
      <c r="C297" s="40" t="s">
        <v>42</v>
      </c>
      <c r="D297" s="48">
        <v>840725</v>
      </c>
      <c r="E297" s="48">
        <v>840061</v>
      </c>
      <c r="F297" s="48">
        <v>838730</v>
      </c>
      <c r="G297" s="48">
        <v>-1344</v>
      </c>
      <c r="S297" s="48">
        <v>-1499</v>
      </c>
      <c r="AE297" s="48">
        <v>145</v>
      </c>
    </row>
    <row r="298" spans="1:31">
      <c r="A298" s="37" t="s">
        <v>195</v>
      </c>
      <c r="B298" s="39">
        <v>42482</v>
      </c>
      <c r="C298" s="40" t="s">
        <v>42</v>
      </c>
      <c r="D298" s="48">
        <v>843932</v>
      </c>
      <c r="E298" s="48">
        <v>850994</v>
      </c>
      <c r="F298" s="48">
        <v>848531</v>
      </c>
      <c r="G298" s="48">
        <v>-2476</v>
      </c>
      <c r="S298" s="48">
        <v>-2629</v>
      </c>
      <c r="AE298" s="48">
        <v>145</v>
      </c>
    </row>
    <row r="299" spans="1:31">
      <c r="A299" s="37" t="s">
        <v>195</v>
      </c>
      <c r="B299" s="39">
        <v>42483</v>
      </c>
      <c r="C299" s="40" t="s">
        <v>42</v>
      </c>
      <c r="D299" s="48">
        <v>794556</v>
      </c>
      <c r="E299" s="48">
        <v>816676</v>
      </c>
      <c r="F299" s="48">
        <v>814579</v>
      </c>
      <c r="G299" s="48">
        <v>-2108</v>
      </c>
      <c r="S299" s="48">
        <v>-2257</v>
      </c>
      <c r="AE299" s="48">
        <v>141</v>
      </c>
    </row>
    <row r="300" spans="1:31">
      <c r="A300" s="37" t="s">
        <v>195</v>
      </c>
      <c r="B300" s="39">
        <v>42484</v>
      </c>
      <c r="C300" s="40" t="s">
        <v>42</v>
      </c>
      <c r="D300" s="48">
        <v>787072</v>
      </c>
      <c r="E300" s="48">
        <v>788260</v>
      </c>
      <c r="F300" s="48">
        <v>784706</v>
      </c>
      <c r="G300" s="48">
        <v>-3564</v>
      </c>
      <c r="S300" s="48">
        <v>-3675</v>
      </c>
      <c r="AE300" s="48">
        <v>111</v>
      </c>
    </row>
    <row r="301" spans="1:31">
      <c r="A301" s="37" t="s">
        <v>195</v>
      </c>
      <c r="B301" s="39">
        <v>42485</v>
      </c>
      <c r="C301" s="40" t="s">
        <v>42</v>
      </c>
      <c r="D301" s="48">
        <v>928847</v>
      </c>
      <c r="E301" s="48">
        <v>960270</v>
      </c>
      <c r="F301" s="48">
        <v>962327</v>
      </c>
      <c r="G301" s="48">
        <v>2038</v>
      </c>
      <c r="S301" s="48">
        <v>1910</v>
      </c>
      <c r="AE301" s="48">
        <v>127</v>
      </c>
    </row>
    <row r="302" spans="1:31">
      <c r="A302" s="37" t="s">
        <v>195</v>
      </c>
      <c r="B302" s="39">
        <v>42486</v>
      </c>
      <c r="C302" s="40" t="s">
        <v>42</v>
      </c>
      <c r="D302" s="48">
        <v>957073</v>
      </c>
      <c r="E302" s="48">
        <v>982410</v>
      </c>
      <c r="F302" s="48">
        <v>984761</v>
      </c>
      <c r="G302" s="48">
        <v>2340</v>
      </c>
      <c r="S302" s="48">
        <v>2224</v>
      </c>
      <c r="AE302" s="48">
        <v>119</v>
      </c>
    </row>
    <row r="303" spans="1:31">
      <c r="A303" s="37" t="s">
        <v>195</v>
      </c>
      <c r="B303" s="39">
        <v>42487</v>
      </c>
      <c r="C303" s="40" t="s">
        <v>42</v>
      </c>
      <c r="D303" s="48">
        <v>962005</v>
      </c>
      <c r="E303" s="48">
        <v>935689</v>
      </c>
      <c r="F303" s="48">
        <v>931712</v>
      </c>
      <c r="G303" s="48">
        <v>-3987</v>
      </c>
      <c r="S303" s="48">
        <v>-4101</v>
      </c>
      <c r="AE303" s="48">
        <v>117</v>
      </c>
    </row>
    <row r="304" spans="1:31">
      <c r="A304" s="37" t="s">
        <v>195</v>
      </c>
      <c r="B304" s="39">
        <v>42488</v>
      </c>
      <c r="C304" s="40" t="s">
        <v>42</v>
      </c>
      <c r="D304" s="48">
        <v>951684</v>
      </c>
      <c r="E304" s="48">
        <v>949300</v>
      </c>
      <c r="F304" s="48">
        <v>954537</v>
      </c>
      <c r="G304" s="48">
        <v>5215</v>
      </c>
      <c r="S304" s="48">
        <v>5103</v>
      </c>
      <c r="AE304" s="48">
        <v>114</v>
      </c>
    </row>
    <row r="305" spans="1:31">
      <c r="A305" s="37" t="s">
        <v>195</v>
      </c>
      <c r="B305" s="39">
        <v>42489</v>
      </c>
      <c r="C305" s="40" t="s">
        <v>42</v>
      </c>
      <c r="D305" s="48">
        <v>951255</v>
      </c>
      <c r="E305" s="48">
        <v>979371</v>
      </c>
      <c r="F305" s="48">
        <v>981281</v>
      </c>
      <c r="G305" s="48">
        <v>1892</v>
      </c>
      <c r="S305" s="48">
        <v>1776</v>
      </c>
      <c r="AE305" s="48">
        <v>115</v>
      </c>
    </row>
    <row r="306" spans="1:31">
      <c r="A306" s="37" t="s">
        <v>195</v>
      </c>
      <c r="B306" s="39">
        <v>42490</v>
      </c>
      <c r="C306" s="40" t="s">
        <v>42</v>
      </c>
      <c r="D306" s="48">
        <v>883270</v>
      </c>
      <c r="E306" s="48">
        <v>898556</v>
      </c>
      <c r="F306" s="48">
        <v>893046</v>
      </c>
      <c r="G306" s="48">
        <v>-5523</v>
      </c>
      <c r="S306" s="48">
        <v>-5632</v>
      </c>
      <c r="AE306" s="48">
        <v>108</v>
      </c>
    </row>
    <row r="307" spans="1:31">
      <c r="A307" s="37" t="s">
        <v>195</v>
      </c>
      <c r="B307" s="39">
        <v>42491</v>
      </c>
      <c r="C307" s="40" t="s">
        <v>42</v>
      </c>
      <c r="D307" s="48">
        <v>847714</v>
      </c>
      <c r="E307" s="48">
        <v>852309</v>
      </c>
      <c r="F307" s="48">
        <v>851781</v>
      </c>
      <c r="G307" s="48">
        <v>-542</v>
      </c>
      <c r="S307" s="48">
        <v>-624</v>
      </c>
      <c r="AE307" s="48">
        <v>78</v>
      </c>
    </row>
    <row r="308" spans="1:31">
      <c r="A308" s="37" t="s">
        <v>195</v>
      </c>
      <c r="B308" s="39">
        <v>42492</v>
      </c>
      <c r="C308" s="40" t="s">
        <v>42</v>
      </c>
      <c r="D308" s="48">
        <v>896217</v>
      </c>
      <c r="E308" s="48">
        <v>808475</v>
      </c>
      <c r="F308" s="48">
        <v>809068</v>
      </c>
      <c r="G308" s="48">
        <v>583</v>
      </c>
      <c r="S308" s="48">
        <v>480</v>
      </c>
      <c r="AE308" s="48">
        <v>105</v>
      </c>
    </row>
    <row r="309" spans="1:31">
      <c r="A309" s="37" t="s">
        <v>195</v>
      </c>
      <c r="B309" s="39">
        <v>42493</v>
      </c>
      <c r="C309" s="40" t="s">
        <v>42</v>
      </c>
      <c r="D309" s="48">
        <v>825691</v>
      </c>
      <c r="E309" s="48">
        <v>804552</v>
      </c>
      <c r="F309" s="48">
        <v>804874</v>
      </c>
      <c r="G309" s="48">
        <v>314</v>
      </c>
      <c r="S309" s="48">
        <v>200</v>
      </c>
      <c r="AE309" s="48">
        <v>114</v>
      </c>
    </row>
    <row r="310" spans="1:31">
      <c r="A310" s="37" t="s">
        <v>195</v>
      </c>
      <c r="B310" s="39">
        <v>42494</v>
      </c>
      <c r="C310" s="40" t="s">
        <v>42</v>
      </c>
      <c r="D310" s="48">
        <v>839223</v>
      </c>
      <c r="E310" s="48">
        <v>851735</v>
      </c>
      <c r="F310" s="48">
        <v>849867</v>
      </c>
      <c r="G310" s="48">
        <v>-1873</v>
      </c>
      <c r="S310" s="48">
        <v>-1995</v>
      </c>
      <c r="AE310" s="48">
        <v>121</v>
      </c>
    </row>
    <row r="311" spans="1:31">
      <c r="A311" s="37" t="s">
        <v>195</v>
      </c>
      <c r="B311" s="39">
        <v>42495</v>
      </c>
      <c r="C311" s="40" t="s">
        <v>42</v>
      </c>
      <c r="D311" s="48">
        <v>860319</v>
      </c>
      <c r="E311" s="48">
        <v>888257</v>
      </c>
      <c r="F311" s="48">
        <v>884297</v>
      </c>
      <c r="G311" s="48">
        <v>-3970</v>
      </c>
      <c r="S311" s="48">
        <v>-4084</v>
      </c>
      <c r="AE311" s="48">
        <v>115</v>
      </c>
    </row>
    <row r="312" spans="1:31">
      <c r="A312" s="37" t="s">
        <v>195</v>
      </c>
      <c r="B312" s="39">
        <v>42496</v>
      </c>
      <c r="C312" s="40" t="s">
        <v>42</v>
      </c>
      <c r="D312" s="48">
        <v>878815</v>
      </c>
      <c r="E312" s="48">
        <v>893580</v>
      </c>
      <c r="F312" s="48">
        <v>891532</v>
      </c>
      <c r="G312" s="48">
        <v>-2065</v>
      </c>
      <c r="S312" s="48">
        <v>-2170</v>
      </c>
      <c r="AE312" s="48">
        <v>109</v>
      </c>
    </row>
    <row r="313" spans="1:31">
      <c r="A313" s="37" t="s">
        <v>195</v>
      </c>
      <c r="B313" s="39">
        <v>42497</v>
      </c>
      <c r="C313" s="40" t="s">
        <v>42</v>
      </c>
      <c r="D313" s="48">
        <v>845814</v>
      </c>
      <c r="E313" s="48">
        <v>861174</v>
      </c>
      <c r="F313" s="48">
        <v>860869</v>
      </c>
      <c r="G313" s="48">
        <v>-313</v>
      </c>
      <c r="S313" s="48">
        <v>-423</v>
      </c>
      <c r="AE313" s="48">
        <v>110</v>
      </c>
    </row>
    <row r="314" spans="1:31">
      <c r="A314" s="37" t="s">
        <v>195</v>
      </c>
      <c r="B314" s="39">
        <v>42498</v>
      </c>
      <c r="C314" s="40" t="s">
        <v>42</v>
      </c>
      <c r="D314" s="48">
        <v>841496</v>
      </c>
      <c r="E314" s="48">
        <v>804487</v>
      </c>
      <c r="F314" s="48">
        <v>807486</v>
      </c>
      <c r="G314" s="48">
        <v>2988</v>
      </c>
      <c r="S314" s="48">
        <v>2925</v>
      </c>
      <c r="AE314" s="48">
        <v>63</v>
      </c>
    </row>
    <row r="315" spans="1:31">
      <c r="A315" s="37" t="s">
        <v>195</v>
      </c>
      <c r="B315" s="39">
        <v>42499</v>
      </c>
      <c r="C315" s="40" t="s">
        <v>42</v>
      </c>
      <c r="D315" s="48">
        <v>973232</v>
      </c>
      <c r="E315" s="48">
        <v>937598</v>
      </c>
      <c r="F315" s="48">
        <v>940696</v>
      </c>
      <c r="G315" s="48">
        <v>3086</v>
      </c>
      <c r="S315" s="48">
        <v>2986</v>
      </c>
      <c r="AE315" s="48">
        <v>99</v>
      </c>
    </row>
    <row r="316" spans="1:31">
      <c r="A316" s="37" t="s">
        <v>195</v>
      </c>
      <c r="B316" s="39">
        <v>42500</v>
      </c>
      <c r="C316" s="40" t="s">
        <v>42</v>
      </c>
      <c r="D316" s="48">
        <v>1015775</v>
      </c>
      <c r="E316" s="48">
        <v>1055273</v>
      </c>
      <c r="F316" s="48">
        <v>1050919</v>
      </c>
      <c r="G316" s="48">
        <v>-4372</v>
      </c>
      <c r="S316" s="48">
        <v>-4490</v>
      </c>
      <c r="AE316" s="48">
        <v>115</v>
      </c>
    </row>
    <row r="317" spans="1:31">
      <c r="A317" s="37" t="s">
        <v>195</v>
      </c>
      <c r="B317" s="39">
        <v>42501</v>
      </c>
      <c r="C317" s="40" t="s">
        <v>42</v>
      </c>
      <c r="D317" s="48">
        <v>994139</v>
      </c>
      <c r="E317" s="48">
        <v>1025532</v>
      </c>
      <c r="F317" s="48">
        <v>1022538</v>
      </c>
      <c r="G317" s="48">
        <v>-3003</v>
      </c>
      <c r="S317" s="48">
        <v>-5358</v>
      </c>
      <c r="AE317" s="48">
        <v>2353</v>
      </c>
    </row>
    <row r="318" spans="1:31">
      <c r="A318" s="37" t="s">
        <v>195</v>
      </c>
      <c r="B318" s="39">
        <v>42502</v>
      </c>
      <c r="C318" s="40" t="s">
        <v>42</v>
      </c>
      <c r="D318" s="48">
        <v>968967</v>
      </c>
      <c r="E318" s="48">
        <v>991727</v>
      </c>
      <c r="F318" s="48">
        <v>989371</v>
      </c>
      <c r="G318" s="48">
        <v>-2366</v>
      </c>
      <c r="S318" s="48">
        <v>-4106</v>
      </c>
      <c r="AE318" s="48">
        <v>1738</v>
      </c>
    </row>
    <row r="319" spans="1:31">
      <c r="A319" s="37" t="s">
        <v>195</v>
      </c>
      <c r="B319" s="39">
        <v>42503</v>
      </c>
      <c r="C319" s="40" t="s">
        <v>42</v>
      </c>
      <c r="D319" s="48">
        <v>962543</v>
      </c>
      <c r="E319" s="48">
        <v>986573</v>
      </c>
      <c r="F319" s="48">
        <v>988333</v>
      </c>
      <c r="G319" s="48">
        <v>1736</v>
      </c>
      <c r="S319" s="48">
        <v>-4888</v>
      </c>
      <c r="AE319" s="48">
        <v>6621</v>
      </c>
    </row>
    <row r="320" spans="1:31">
      <c r="A320" s="37" t="s">
        <v>195</v>
      </c>
      <c r="B320" s="39">
        <v>42504</v>
      </c>
      <c r="C320" s="40" t="s">
        <v>42</v>
      </c>
      <c r="D320" s="48">
        <v>892648</v>
      </c>
      <c r="E320" s="48">
        <v>861636</v>
      </c>
      <c r="F320" s="48">
        <v>862710</v>
      </c>
      <c r="G320" s="48">
        <v>1062</v>
      </c>
      <c r="S320" s="48">
        <v>921</v>
      </c>
      <c r="AE320" s="48">
        <v>142</v>
      </c>
    </row>
    <row r="321" spans="1:31">
      <c r="A321" s="37" t="s">
        <v>195</v>
      </c>
      <c r="B321" s="39">
        <v>42505</v>
      </c>
      <c r="C321" s="40" t="s">
        <v>42</v>
      </c>
      <c r="D321" s="48">
        <v>809590</v>
      </c>
      <c r="E321" s="48">
        <v>781123</v>
      </c>
      <c r="F321" s="48">
        <v>780784</v>
      </c>
      <c r="G321" s="48">
        <v>-353</v>
      </c>
      <c r="S321" s="48">
        <v>-460</v>
      </c>
      <c r="AE321" s="48">
        <v>106</v>
      </c>
    </row>
    <row r="322" spans="1:31">
      <c r="A322" s="37" t="s">
        <v>195</v>
      </c>
      <c r="B322" s="39">
        <v>42506</v>
      </c>
      <c r="C322" s="40" t="s">
        <v>42</v>
      </c>
      <c r="D322" s="48">
        <v>904623</v>
      </c>
      <c r="E322" s="48">
        <v>874089</v>
      </c>
      <c r="F322" s="48">
        <v>876984</v>
      </c>
      <c r="G322" s="48">
        <v>2870</v>
      </c>
      <c r="S322" s="48">
        <v>-1627</v>
      </c>
      <c r="AE322" s="48">
        <v>4496</v>
      </c>
    </row>
    <row r="323" spans="1:31">
      <c r="A323" s="37" t="s">
        <v>195</v>
      </c>
      <c r="B323" s="39">
        <v>42507</v>
      </c>
      <c r="C323" s="40" t="s">
        <v>42</v>
      </c>
      <c r="D323" s="48">
        <v>964089</v>
      </c>
      <c r="E323" s="48">
        <v>919196</v>
      </c>
      <c r="F323" s="48">
        <v>923374</v>
      </c>
      <c r="G323" s="48">
        <v>4147</v>
      </c>
      <c r="S323" s="48">
        <v>-1930</v>
      </c>
      <c r="AE323" s="48">
        <v>6080</v>
      </c>
    </row>
    <row r="324" spans="1:31">
      <c r="A324" s="37" t="s">
        <v>195</v>
      </c>
      <c r="B324" s="39">
        <v>42508</v>
      </c>
      <c r="C324" s="40" t="s">
        <v>42</v>
      </c>
      <c r="D324" s="48">
        <v>895249</v>
      </c>
      <c r="E324" s="48">
        <v>856117</v>
      </c>
      <c r="F324" s="48">
        <v>856664</v>
      </c>
      <c r="G324" s="48">
        <v>534</v>
      </c>
      <c r="S324" s="48">
        <v>-1299</v>
      </c>
      <c r="AE324" s="48">
        <v>1830</v>
      </c>
    </row>
    <row r="325" spans="1:31">
      <c r="A325" s="37" t="s">
        <v>195</v>
      </c>
      <c r="B325" s="39">
        <v>42509</v>
      </c>
      <c r="C325" s="40" t="s">
        <v>42</v>
      </c>
      <c r="D325" s="48">
        <v>861665</v>
      </c>
      <c r="E325" s="48">
        <v>809399</v>
      </c>
      <c r="F325" s="48">
        <v>813414</v>
      </c>
      <c r="G325" s="48">
        <v>3986</v>
      </c>
      <c r="S325" s="48">
        <v>-1248</v>
      </c>
      <c r="AE325" s="48">
        <v>5233</v>
      </c>
    </row>
    <row r="326" spans="1:31">
      <c r="A326" s="37" t="s">
        <v>195</v>
      </c>
      <c r="B326" s="39">
        <v>42510</v>
      </c>
      <c r="C326" s="40" t="s">
        <v>42</v>
      </c>
      <c r="D326" s="48">
        <v>882596</v>
      </c>
      <c r="E326" s="48">
        <v>878182</v>
      </c>
      <c r="F326" s="48">
        <v>884359</v>
      </c>
      <c r="G326" s="48">
        <v>6148</v>
      </c>
      <c r="S326" s="48">
        <v>-1537</v>
      </c>
      <c r="AE326" s="48">
        <v>7683</v>
      </c>
    </row>
    <row r="327" spans="1:31">
      <c r="A327" s="37" t="s">
        <v>195</v>
      </c>
      <c r="B327" s="39">
        <v>42511</v>
      </c>
      <c r="C327" s="40" t="s">
        <v>42</v>
      </c>
      <c r="D327" s="48">
        <v>892229</v>
      </c>
      <c r="E327" s="48">
        <v>907230</v>
      </c>
      <c r="F327" s="48">
        <v>906574</v>
      </c>
      <c r="G327" s="48">
        <v>-667</v>
      </c>
      <c r="S327" s="48">
        <v>-682</v>
      </c>
      <c r="AE327" s="48">
        <v>11</v>
      </c>
    </row>
    <row r="328" spans="1:31">
      <c r="A328" s="37" t="s">
        <v>195</v>
      </c>
      <c r="B328" s="39">
        <v>42512</v>
      </c>
      <c r="C328" s="40" t="s">
        <v>42</v>
      </c>
      <c r="D328" s="48">
        <v>874441</v>
      </c>
      <c r="E328" s="48">
        <v>947838</v>
      </c>
      <c r="F328" s="48">
        <v>943660</v>
      </c>
      <c r="G328" s="48">
        <v>-4188</v>
      </c>
      <c r="S328" s="48">
        <v>-4200</v>
      </c>
      <c r="AE328" s="48">
        <v>3</v>
      </c>
    </row>
    <row r="329" spans="1:31">
      <c r="A329" s="37" t="s">
        <v>195</v>
      </c>
      <c r="B329" s="39">
        <v>42513</v>
      </c>
      <c r="C329" s="40" t="s">
        <v>42</v>
      </c>
      <c r="D329" s="48">
        <v>998147</v>
      </c>
      <c r="E329" s="48">
        <v>995785</v>
      </c>
      <c r="F329" s="48">
        <v>998974</v>
      </c>
      <c r="G329" s="48">
        <v>3159</v>
      </c>
      <c r="S329" s="48">
        <v>-3714</v>
      </c>
      <c r="AE329" s="48">
        <v>6875</v>
      </c>
    </row>
    <row r="330" spans="1:31">
      <c r="A330" s="37" t="s">
        <v>195</v>
      </c>
      <c r="B330" s="39">
        <v>42514</v>
      </c>
      <c r="C330" s="40" t="s">
        <v>42</v>
      </c>
      <c r="D330" s="48">
        <v>1035456</v>
      </c>
      <c r="E330" s="48">
        <v>1046479</v>
      </c>
      <c r="F330" s="48">
        <v>1055922</v>
      </c>
      <c r="G330" s="48">
        <v>9414</v>
      </c>
      <c r="S330" s="48">
        <v>-246</v>
      </c>
      <c r="AE330" s="48">
        <v>9661</v>
      </c>
    </row>
    <row r="331" spans="1:31">
      <c r="A331" s="37" t="s">
        <v>195</v>
      </c>
      <c r="B331" s="39">
        <v>42515</v>
      </c>
      <c r="C331" s="40" t="s">
        <v>42</v>
      </c>
      <c r="D331" s="48">
        <v>1079410</v>
      </c>
      <c r="E331" s="48">
        <v>1095780</v>
      </c>
      <c r="F331" s="48">
        <v>1102044</v>
      </c>
      <c r="G331" s="48">
        <v>6238</v>
      </c>
      <c r="S331" s="48">
        <v>-1902</v>
      </c>
      <c r="AE331" s="48">
        <v>8139</v>
      </c>
    </row>
    <row r="332" spans="1:31">
      <c r="A332" s="37" t="s">
        <v>195</v>
      </c>
      <c r="B332" s="39">
        <v>42516</v>
      </c>
      <c r="C332" s="40" t="s">
        <v>42</v>
      </c>
      <c r="D332" s="48">
        <v>1000040</v>
      </c>
      <c r="E332" s="48">
        <v>1039934</v>
      </c>
      <c r="F332" s="48">
        <v>1048236</v>
      </c>
      <c r="G332" s="48">
        <v>8269</v>
      </c>
      <c r="S332" s="48">
        <v>-1062</v>
      </c>
      <c r="AE332" s="48">
        <v>9334</v>
      </c>
    </row>
    <row r="333" spans="1:31">
      <c r="A333" s="37" t="s">
        <v>195</v>
      </c>
      <c r="B333" s="39">
        <v>42517</v>
      </c>
      <c r="C333" s="40" t="s">
        <v>42</v>
      </c>
      <c r="D333" s="48">
        <v>996134</v>
      </c>
      <c r="E333" s="48">
        <v>936972</v>
      </c>
      <c r="F333" s="48">
        <v>944535</v>
      </c>
      <c r="G333" s="48">
        <v>7533</v>
      </c>
      <c r="S333" s="48">
        <v>-267</v>
      </c>
      <c r="AE333" s="48">
        <v>7803</v>
      </c>
    </row>
    <row r="334" spans="1:31">
      <c r="A334" s="37" t="s">
        <v>195</v>
      </c>
      <c r="B334" s="39">
        <v>42518</v>
      </c>
      <c r="C334" s="40" t="s">
        <v>42</v>
      </c>
      <c r="D334" s="48">
        <v>1002711</v>
      </c>
      <c r="E334" s="48">
        <v>954494</v>
      </c>
      <c r="F334" s="48">
        <v>957251</v>
      </c>
      <c r="G334" s="48">
        <v>2741</v>
      </c>
      <c r="S334" s="48">
        <v>-115</v>
      </c>
      <c r="AE334" s="48">
        <v>2852</v>
      </c>
    </row>
    <row r="335" spans="1:31">
      <c r="A335" s="37" t="s">
        <v>195</v>
      </c>
      <c r="B335" s="39">
        <v>42519</v>
      </c>
      <c r="C335" s="40" t="s">
        <v>42</v>
      </c>
      <c r="D335" s="48">
        <v>966621</v>
      </c>
      <c r="E335" s="48">
        <v>961682</v>
      </c>
      <c r="F335" s="48">
        <v>962373</v>
      </c>
      <c r="G335" s="48">
        <v>674</v>
      </c>
      <c r="S335" s="48">
        <v>649</v>
      </c>
      <c r="AE335" s="48">
        <v>15</v>
      </c>
    </row>
    <row r="336" spans="1:31">
      <c r="A336" s="37" t="s">
        <v>195</v>
      </c>
      <c r="B336" s="39">
        <v>42520</v>
      </c>
      <c r="C336" s="40" t="s">
        <v>42</v>
      </c>
      <c r="D336" s="48">
        <v>950367</v>
      </c>
      <c r="E336" s="48">
        <v>945495</v>
      </c>
      <c r="F336" s="48">
        <v>952960</v>
      </c>
      <c r="G336" s="48">
        <v>7431</v>
      </c>
      <c r="S336" s="48">
        <v>-368</v>
      </c>
      <c r="AE336" s="48">
        <v>7801</v>
      </c>
    </row>
    <row r="337" spans="1:31">
      <c r="A337" s="37" t="s">
        <v>195</v>
      </c>
      <c r="B337" s="39">
        <v>42521</v>
      </c>
      <c r="C337" s="40" t="s">
        <v>42</v>
      </c>
      <c r="D337" s="48">
        <v>976492</v>
      </c>
      <c r="E337" s="48">
        <v>984483</v>
      </c>
      <c r="F337" s="48">
        <v>991608</v>
      </c>
      <c r="G337" s="48">
        <v>7134</v>
      </c>
      <c r="S337" s="48">
        <v>-1088</v>
      </c>
      <c r="AE337" s="48">
        <v>8228</v>
      </c>
    </row>
    <row r="338" spans="1:31">
      <c r="A338" s="37" t="s">
        <v>195</v>
      </c>
      <c r="B338" s="39">
        <v>42522</v>
      </c>
      <c r="C338" s="40" t="s">
        <v>42</v>
      </c>
      <c r="D338" s="48">
        <v>976819</v>
      </c>
      <c r="E338" s="48">
        <v>958667</v>
      </c>
      <c r="F338" s="48">
        <v>963371</v>
      </c>
      <c r="G338" s="48">
        <v>4669</v>
      </c>
      <c r="S338" s="48">
        <v>-1768</v>
      </c>
      <c r="AE338" s="48">
        <v>6434</v>
      </c>
    </row>
    <row r="339" spans="1:31">
      <c r="A339" s="37" t="s">
        <v>195</v>
      </c>
      <c r="B339" s="39">
        <v>42523</v>
      </c>
      <c r="C339" s="40" t="s">
        <v>42</v>
      </c>
      <c r="D339" s="48">
        <v>905139</v>
      </c>
      <c r="E339" s="48">
        <v>911813</v>
      </c>
      <c r="F339" s="48">
        <v>919605</v>
      </c>
      <c r="G339" s="48">
        <v>7771</v>
      </c>
      <c r="S339" s="48">
        <v>1643</v>
      </c>
      <c r="AE339" s="48">
        <v>6127</v>
      </c>
    </row>
    <row r="340" spans="1:31">
      <c r="A340" s="37" t="s">
        <v>195</v>
      </c>
      <c r="B340" s="39">
        <v>42524</v>
      </c>
      <c r="C340" s="40" t="s">
        <v>42</v>
      </c>
      <c r="D340" s="48">
        <v>904944</v>
      </c>
      <c r="E340" s="48">
        <v>913851</v>
      </c>
      <c r="F340" s="48">
        <v>922623</v>
      </c>
      <c r="G340" s="48">
        <v>8751</v>
      </c>
      <c r="S340" s="48">
        <v>2870</v>
      </c>
      <c r="AE340" s="48">
        <v>5880</v>
      </c>
    </row>
    <row r="341" spans="1:31">
      <c r="A341" s="37" t="s">
        <v>195</v>
      </c>
      <c r="B341" s="39">
        <v>42525</v>
      </c>
      <c r="C341" s="40" t="s">
        <v>42</v>
      </c>
      <c r="D341" s="48">
        <v>875243</v>
      </c>
      <c r="E341" s="48">
        <v>877410</v>
      </c>
      <c r="F341" s="48">
        <v>879312</v>
      </c>
      <c r="G341" s="48">
        <v>1891</v>
      </c>
      <c r="S341" s="48">
        <v>1878</v>
      </c>
      <c r="AE341" s="48">
        <v>5</v>
      </c>
    </row>
    <row r="342" spans="1:31">
      <c r="A342" s="37" t="s">
        <v>195</v>
      </c>
      <c r="B342" s="39">
        <v>42526</v>
      </c>
      <c r="C342" s="40" t="s">
        <v>42</v>
      </c>
      <c r="D342" s="48">
        <v>897772</v>
      </c>
      <c r="E342" s="48">
        <v>899472</v>
      </c>
      <c r="F342" s="48">
        <v>902540</v>
      </c>
      <c r="G342" s="48">
        <v>3047</v>
      </c>
      <c r="S342" s="48">
        <v>3042</v>
      </c>
      <c r="AE342" s="48">
        <v>1</v>
      </c>
    </row>
    <row r="343" spans="1:31">
      <c r="A343" s="37" t="s">
        <v>195</v>
      </c>
      <c r="B343" s="39">
        <v>42527</v>
      </c>
      <c r="C343" s="40" t="s">
        <v>42</v>
      </c>
      <c r="D343" s="48">
        <v>966624</v>
      </c>
      <c r="E343" s="48">
        <v>966624</v>
      </c>
      <c r="F343" s="48">
        <v>905507</v>
      </c>
      <c r="S343" s="48">
        <v>478</v>
      </c>
      <c r="AE343" s="48">
        <v>6274</v>
      </c>
    </row>
    <row r="344" spans="1:31">
      <c r="A344" s="37" t="s">
        <v>195</v>
      </c>
      <c r="B344" s="39">
        <v>42528</v>
      </c>
      <c r="C344" s="40" t="s">
        <v>42</v>
      </c>
      <c r="D344" s="48">
        <v>1016120</v>
      </c>
      <c r="E344" s="48">
        <v>1061404</v>
      </c>
      <c r="F344" s="48">
        <v>1067570</v>
      </c>
      <c r="G344" s="48">
        <v>6134</v>
      </c>
      <c r="S344" s="48">
        <v>90</v>
      </c>
      <c r="AE344" s="48">
        <v>6042</v>
      </c>
    </row>
    <row r="345" spans="1:31">
      <c r="A345" s="37" t="s">
        <v>195</v>
      </c>
      <c r="B345" s="39">
        <v>42529</v>
      </c>
      <c r="C345" s="40" t="s">
        <v>42</v>
      </c>
      <c r="D345" s="48">
        <v>1040892</v>
      </c>
      <c r="E345" s="48">
        <v>1092068</v>
      </c>
      <c r="F345" s="48">
        <v>1097670</v>
      </c>
      <c r="G345" s="48">
        <v>5666</v>
      </c>
      <c r="S345" s="48">
        <v>29</v>
      </c>
      <c r="AE345" s="48">
        <v>5637</v>
      </c>
    </row>
    <row r="346" spans="1:31">
      <c r="A346" s="37" t="s">
        <v>195</v>
      </c>
      <c r="B346" s="39">
        <v>42530</v>
      </c>
      <c r="C346" s="40" t="s">
        <v>42</v>
      </c>
      <c r="D346" s="48">
        <v>1058729</v>
      </c>
      <c r="E346" s="48">
        <v>1058729</v>
      </c>
      <c r="F346" s="48">
        <v>1102497</v>
      </c>
      <c r="S346" s="48">
        <v>97</v>
      </c>
      <c r="AE346" s="48">
        <v>5892</v>
      </c>
    </row>
    <row r="347" spans="1:31">
      <c r="A347" s="37" t="s">
        <v>195</v>
      </c>
      <c r="B347" s="39">
        <v>42531</v>
      </c>
      <c r="C347" s="40" t="s">
        <v>42</v>
      </c>
      <c r="D347" s="48">
        <v>1092068</v>
      </c>
      <c r="E347" s="48">
        <v>1114803</v>
      </c>
      <c r="F347" s="48">
        <v>1122027</v>
      </c>
      <c r="G347" s="48">
        <v>7195</v>
      </c>
      <c r="S347" s="48">
        <v>1272</v>
      </c>
      <c r="AE347" s="48">
        <v>5925</v>
      </c>
    </row>
    <row r="348" spans="1:31">
      <c r="A348" s="37" t="s">
        <v>195</v>
      </c>
      <c r="B348" s="39">
        <v>42532</v>
      </c>
      <c r="C348" s="40" t="s">
        <v>42</v>
      </c>
      <c r="D348" s="48">
        <v>1041810</v>
      </c>
      <c r="E348" s="48">
        <v>1093930</v>
      </c>
      <c r="F348" s="48">
        <v>1101510</v>
      </c>
      <c r="G348" s="48">
        <v>7556</v>
      </c>
      <c r="S348" s="48">
        <v>1688</v>
      </c>
      <c r="AE348" s="48">
        <v>5866</v>
      </c>
    </row>
    <row r="349" spans="1:31">
      <c r="A349" s="37" t="s">
        <v>195</v>
      </c>
      <c r="B349" s="39">
        <v>42533</v>
      </c>
      <c r="C349" s="40" t="s">
        <v>42</v>
      </c>
      <c r="D349" s="48">
        <v>1051731</v>
      </c>
      <c r="E349" s="48">
        <v>1049590</v>
      </c>
      <c r="F349" s="48">
        <v>1051015</v>
      </c>
      <c r="G349" s="48">
        <v>1416</v>
      </c>
      <c r="S349" s="48">
        <v>1397</v>
      </c>
      <c r="AE349" s="48">
        <v>14</v>
      </c>
    </row>
    <row r="350" spans="1:31">
      <c r="A350" s="37" t="s">
        <v>195</v>
      </c>
      <c r="B350" s="39">
        <v>42534</v>
      </c>
      <c r="C350" s="40" t="s">
        <v>42</v>
      </c>
      <c r="D350" s="48">
        <v>1147577</v>
      </c>
      <c r="E350" s="48">
        <v>1123789</v>
      </c>
      <c r="F350" s="48">
        <v>1131925</v>
      </c>
      <c r="G350" s="48">
        <v>8110</v>
      </c>
      <c r="S350" s="48">
        <v>2317</v>
      </c>
      <c r="AE350" s="48">
        <v>5795</v>
      </c>
    </row>
    <row r="351" spans="1:31">
      <c r="A351" s="37" t="s">
        <v>195</v>
      </c>
      <c r="B351" s="39">
        <v>42535</v>
      </c>
      <c r="C351" s="40" t="s">
        <v>42</v>
      </c>
      <c r="D351" s="48">
        <v>1201372</v>
      </c>
      <c r="E351" s="48">
        <v>1170577</v>
      </c>
      <c r="F351" s="48">
        <v>1180315</v>
      </c>
      <c r="G351" s="48">
        <v>9696</v>
      </c>
      <c r="S351" s="48">
        <v>3335</v>
      </c>
      <c r="AE351" s="48">
        <v>6358</v>
      </c>
    </row>
    <row r="352" spans="1:31">
      <c r="A352" s="37" t="s">
        <v>195</v>
      </c>
      <c r="B352" s="39">
        <v>42536</v>
      </c>
      <c r="C352" s="40" t="s">
        <v>42</v>
      </c>
      <c r="D352" s="48">
        <v>1202248</v>
      </c>
      <c r="E352" s="48">
        <v>1230425</v>
      </c>
      <c r="F352" s="48">
        <v>1239783</v>
      </c>
      <c r="G352" s="48">
        <v>9331</v>
      </c>
      <c r="S352" s="48">
        <v>3108</v>
      </c>
      <c r="AE352" s="48">
        <v>6218</v>
      </c>
    </row>
    <row r="353" spans="1:31">
      <c r="A353" s="37" t="s">
        <v>195</v>
      </c>
      <c r="B353" s="39">
        <v>42537</v>
      </c>
      <c r="C353" s="40" t="s">
        <v>42</v>
      </c>
      <c r="D353" s="48">
        <v>1207736</v>
      </c>
      <c r="E353" s="48">
        <v>1238530</v>
      </c>
      <c r="F353" s="48">
        <v>1243022</v>
      </c>
      <c r="G353" s="48">
        <v>4433</v>
      </c>
      <c r="S353" s="48">
        <v>-1019</v>
      </c>
      <c r="AE353" s="48">
        <v>5448</v>
      </c>
    </row>
    <row r="354" spans="1:31">
      <c r="A354" s="37" t="s">
        <v>195</v>
      </c>
      <c r="B354" s="39">
        <v>42538</v>
      </c>
      <c r="C354" s="40" t="s">
        <v>42</v>
      </c>
      <c r="D354" s="48">
        <v>1243259</v>
      </c>
      <c r="E354" s="48">
        <v>1236177</v>
      </c>
      <c r="F354" s="48">
        <v>1239158</v>
      </c>
      <c r="G354" s="48">
        <v>2961</v>
      </c>
      <c r="S354" s="48">
        <v>258</v>
      </c>
      <c r="AE354" s="48">
        <v>2704</v>
      </c>
    </row>
    <row r="355" spans="1:31">
      <c r="A355" s="37" t="s">
        <v>195</v>
      </c>
      <c r="B355" s="39">
        <v>42539</v>
      </c>
      <c r="C355" s="40" t="s">
        <v>42</v>
      </c>
      <c r="D355" s="48">
        <v>1158699</v>
      </c>
      <c r="E355" s="48">
        <v>1193856</v>
      </c>
      <c r="F355" s="48">
        <v>1193841</v>
      </c>
      <c r="G355" s="48">
        <v>-31</v>
      </c>
      <c r="S355" s="48">
        <v>-2271</v>
      </c>
      <c r="AE355" s="48">
        <v>2238</v>
      </c>
    </row>
    <row r="356" spans="1:31">
      <c r="A356" s="37" t="s">
        <v>195</v>
      </c>
      <c r="B356" s="39">
        <v>42540</v>
      </c>
      <c r="C356" s="40" t="s">
        <v>42</v>
      </c>
      <c r="D356" s="48">
        <v>1098803</v>
      </c>
      <c r="E356" s="48">
        <v>1110675</v>
      </c>
      <c r="F356" s="48">
        <v>1110458</v>
      </c>
      <c r="G356" s="48">
        <v>-228</v>
      </c>
      <c r="S356" s="48">
        <v>-245</v>
      </c>
      <c r="AE356" s="48">
        <v>22</v>
      </c>
    </row>
    <row r="357" spans="1:31">
      <c r="A357" s="37" t="s">
        <v>195</v>
      </c>
      <c r="B357" s="39">
        <v>42541</v>
      </c>
      <c r="C357" s="40" t="s">
        <v>42</v>
      </c>
      <c r="D357" s="48">
        <v>1162188</v>
      </c>
      <c r="E357" s="48">
        <v>1184062</v>
      </c>
      <c r="F357" s="48">
        <v>1184625</v>
      </c>
      <c r="G357" s="48">
        <v>546</v>
      </c>
      <c r="S357" s="48">
        <v>-1726</v>
      </c>
      <c r="AE357" s="48">
        <v>2274</v>
      </c>
    </row>
    <row r="358" spans="1:31">
      <c r="A358" s="37" t="s">
        <v>195</v>
      </c>
      <c r="B358" s="39">
        <v>42542</v>
      </c>
      <c r="C358" s="40" t="s">
        <v>42</v>
      </c>
      <c r="D358" s="48">
        <v>1179504</v>
      </c>
      <c r="E358" s="48">
        <v>1204591</v>
      </c>
      <c r="F358" s="48">
        <v>1204974</v>
      </c>
      <c r="G358" s="48">
        <v>370</v>
      </c>
      <c r="S358" s="48">
        <v>-1704</v>
      </c>
      <c r="AE358" s="48">
        <v>2073</v>
      </c>
    </row>
    <row r="359" spans="1:31">
      <c r="A359" s="37" t="s">
        <v>195</v>
      </c>
      <c r="B359" s="39">
        <v>42543</v>
      </c>
      <c r="C359" s="40" t="s">
        <v>42</v>
      </c>
      <c r="D359" s="48">
        <v>1199895</v>
      </c>
      <c r="E359" s="48">
        <v>1228951</v>
      </c>
      <c r="F359" s="48">
        <v>1231053</v>
      </c>
      <c r="G359" s="48">
        <v>2074</v>
      </c>
      <c r="S359" s="48">
        <v>-534</v>
      </c>
      <c r="AE359" s="48">
        <v>2613</v>
      </c>
    </row>
    <row r="360" spans="1:31">
      <c r="A360" s="37" t="s">
        <v>195</v>
      </c>
      <c r="B360" s="39">
        <v>42544</v>
      </c>
      <c r="C360" s="40" t="s">
        <v>42</v>
      </c>
      <c r="D360" s="48">
        <v>1203553</v>
      </c>
      <c r="E360" s="48">
        <v>1220833</v>
      </c>
      <c r="F360" s="48">
        <v>1222101</v>
      </c>
      <c r="G360" s="48">
        <v>1252</v>
      </c>
      <c r="S360" s="48">
        <v>-1185</v>
      </c>
      <c r="AE360" s="48">
        <v>2435</v>
      </c>
    </row>
    <row r="361" spans="1:31">
      <c r="A361" s="37" t="s">
        <v>195</v>
      </c>
      <c r="B361" s="39">
        <v>42545</v>
      </c>
      <c r="C361" s="40" t="s">
        <v>42</v>
      </c>
      <c r="D361" s="48">
        <v>1178915</v>
      </c>
      <c r="E361" s="48">
        <v>1184473</v>
      </c>
      <c r="F361" s="48">
        <v>1186337</v>
      </c>
      <c r="G361" s="48">
        <v>1844</v>
      </c>
      <c r="S361" s="48">
        <v>-850</v>
      </c>
      <c r="AE361" s="48">
        <v>2697</v>
      </c>
    </row>
    <row r="362" spans="1:31">
      <c r="A362" s="37" t="s">
        <v>195</v>
      </c>
      <c r="B362" s="39">
        <v>42546</v>
      </c>
      <c r="C362" s="40" t="s">
        <v>42</v>
      </c>
      <c r="D362" s="48">
        <v>1143998</v>
      </c>
      <c r="E362" s="48">
        <v>1128307</v>
      </c>
      <c r="F362" s="48">
        <v>1134092</v>
      </c>
      <c r="G362" s="48">
        <v>5759</v>
      </c>
      <c r="S362" s="48">
        <v>3032</v>
      </c>
      <c r="AE362" s="48">
        <v>2730</v>
      </c>
    </row>
    <row r="363" spans="1:31">
      <c r="A363" s="37" t="s">
        <v>195</v>
      </c>
      <c r="B363" s="39">
        <v>42547</v>
      </c>
      <c r="C363" s="40" t="s">
        <v>42</v>
      </c>
      <c r="D363" s="48">
        <v>1136777</v>
      </c>
      <c r="E363" s="48">
        <v>1136694</v>
      </c>
      <c r="F363" s="48">
        <v>1138392</v>
      </c>
      <c r="G363" s="48">
        <v>1687</v>
      </c>
      <c r="S363" s="48">
        <v>1667</v>
      </c>
      <c r="AE363" s="48">
        <v>7</v>
      </c>
    </row>
    <row r="364" spans="1:31">
      <c r="A364" s="37" t="s">
        <v>195</v>
      </c>
      <c r="B364" s="39">
        <v>42548</v>
      </c>
      <c r="C364" s="40" t="s">
        <v>42</v>
      </c>
      <c r="D364" s="48">
        <v>1230900</v>
      </c>
      <c r="E364" s="48">
        <v>1203750</v>
      </c>
      <c r="F364" s="48">
        <v>1207911</v>
      </c>
      <c r="G364" s="48">
        <v>4105</v>
      </c>
      <c r="S364" s="48">
        <v>-1292</v>
      </c>
      <c r="AE364" s="48">
        <v>5394</v>
      </c>
    </row>
    <row r="365" spans="1:31">
      <c r="A365" s="37" t="s">
        <v>195</v>
      </c>
      <c r="B365" s="39">
        <v>42549</v>
      </c>
      <c r="C365" s="40" t="s">
        <v>42</v>
      </c>
      <c r="D365" s="48">
        <v>1212957</v>
      </c>
      <c r="E365" s="48">
        <v>1167211</v>
      </c>
      <c r="F365" s="48">
        <v>1170135</v>
      </c>
      <c r="G365" s="48">
        <v>2907</v>
      </c>
      <c r="S365" s="48">
        <v>-2531</v>
      </c>
      <c r="AE365" s="48">
        <v>5438</v>
      </c>
    </row>
    <row r="366" spans="1:31">
      <c r="A366" s="37" t="s">
        <v>195</v>
      </c>
      <c r="B366" s="39">
        <v>42550</v>
      </c>
      <c r="C366" s="40" t="s">
        <v>42</v>
      </c>
      <c r="D366" s="48">
        <v>1213625</v>
      </c>
      <c r="E366" s="48">
        <v>1164412</v>
      </c>
      <c r="F366" s="48">
        <v>1170989</v>
      </c>
      <c r="G366" s="48">
        <v>6570</v>
      </c>
      <c r="S366" s="48">
        <v>1136</v>
      </c>
      <c r="AE366" s="48">
        <v>5427</v>
      </c>
    </row>
    <row r="367" spans="1:31">
      <c r="A367" s="37" t="s">
        <v>195</v>
      </c>
      <c r="B367" s="39">
        <v>42551</v>
      </c>
      <c r="C367" s="40" t="s">
        <v>42</v>
      </c>
      <c r="D367" s="48">
        <v>1215716</v>
      </c>
      <c r="E367" s="48">
        <v>1207200</v>
      </c>
      <c r="F367" s="48">
        <v>1208863</v>
      </c>
      <c r="G367" s="48">
        <v>1657</v>
      </c>
      <c r="S367" s="48">
        <v>-4213</v>
      </c>
      <c r="AE367" s="48">
        <v>5867</v>
      </c>
    </row>
    <row r="368" spans="1:31">
      <c r="A368" s="37" t="s">
        <v>195</v>
      </c>
      <c r="B368" s="39">
        <v>42552</v>
      </c>
      <c r="C368" s="40" t="s">
        <v>42</v>
      </c>
      <c r="D368" s="48">
        <v>1232366</v>
      </c>
      <c r="E368" s="48">
        <v>1210197</v>
      </c>
      <c r="F368" s="48">
        <v>1212270</v>
      </c>
      <c r="G368" s="48">
        <v>2047</v>
      </c>
      <c r="S368" s="48">
        <v>-3837</v>
      </c>
      <c r="AE368" s="48">
        <v>5880</v>
      </c>
    </row>
    <row r="369" spans="1:31">
      <c r="A369" s="37" t="s">
        <v>195</v>
      </c>
      <c r="B369" s="39">
        <v>42553</v>
      </c>
      <c r="C369" s="40" t="s">
        <v>42</v>
      </c>
      <c r="D369" s="48">
        <v>1177481</v>
      </c>
      <c r="E369" s="48">
        <v>1192937</v>
      </c>
      <c r="F369" s="48">
        <v>1196280</v>
      </c>
      <c r="G369" s="48">
        <v>3321</v>
      </c>
      <c r="S369" s="48">
        <v>-2344</v>
      </c>
      <c r="AE369" s="48">
        <v>5664</v>
      </c>
    </row>
    <row r="370" spans="1:31">
      <c r="A370" s="37" t="s">
        <v>195</v>
      </c>
      <c r="B370" s="39">
        <v>42554</v>
      </c>
      <c r="C370" s="40" t="s">
        <v>42</v>
      </c>
      <c r="D370" s="48">
        <v>1189055</v>
      </c>
      <c r="E370" s="48">
        <v>1197394</v>
      </c>
      <c r="F370" s="48">
        <v>1194591</v>
      </c>
      <c r="G370" s="48">
        <v>-2813</v>
      </c>
      <c r="S370" s="48">
        <v>-2924</v>
      </c>
      <c r="AE370" s="48">
        <v>108</v>
      </c>
    </row>
    <row r="371" spans="1:31">
      <c r="A371" s="37" t="s">
        <v>195</v>
      </c>
      <c r="B371" s="39">
        <v>42555</v>
      </c>
      <c r="C371" s="40" t="s">
        <v>42</v>
      </c>
      <c r="D371" s="48">
        <v>1208965</v>
      </c>
      <c r="E371" s="48">
        <v>1176103</v>
      </c>
      <c r="F371" s="48">
        <v>1179885</v>
      </c>
      <c r="G371" s="48">
        <v>3753</v>
      </c>
      <c r="S371" s="48">
        <v>-2142</v>
      </c>
      <c r="AE371" s="48">
        <v>5891</v>
      </c>
    </row>
    <row r="372" spans="1:31">
      <c r="A372" s="37" t="s">
        <v>195</v>
      </c>
      <c r="B372" s="39">
        <v>42556</v>
      </c>
      <c r="C372" s="40" t="s">
        <v>42</v>
      </c>
      <c r="D372" s="48">
        <v>1267812</v>
      </c>
      <c r="E372" s="48">
        <v>1247052</v>
      </c>
      <c r="F372" s="48">
        <v>1255061</v>
      </c>
      <c r="G372" s="48">
        <v>7981</v>
      </c>
      <c r="S372" s="48">
        <v>2556</v>
      </c>
      <c r="AE372" s="48">
        <v>5425</v>
      </c>
    </row>
    <row r="373" spans="1:31">
      <c r="A373" s="37" t="s">
        <v>195</v>
      </c>
      <c r="B373" s="39">
        <v>42557</v>
      </c>
      <c r="C373" s="40" t="s">
        <v>42</v>
      </c>
      <c r="D373" s="48">
        <v>1305568</v>
      </c>
      <c r="E373" s="48">
        <v>1286765</v>
      </c>
      <c r="F373" s="48">
        <v>1294456</v>
      </c>
      <c r="G373" s="48">
        <v>7659</v>
      </c>
      <c r="S373" s="48">
        <v>1947</v>
      </c>
      <c r="AE373" s="48">
        <v>5712</v>
      </c>
    </row>
    <row r="374" spans="1:31">
      <c r="A374" s="37" t="s">
        <v>195</v>
      </c>
      <c r="B374" s="39">
        <v>42558</v>
      </c>
      <c r="C374" s="40" t="s">
        <v>42</v>
      </c>
      <c r="D374" s="48">
        <v>1268478</v>
      </c>
      <c r="E374" s="48">
        <v>1279775</v>
      </c>
      <c r="F374" s="48">
        <v>1285193</v>
      </c>
      <c r="G374" s="48">
        <v>4954</v>
      </c>
      <c r="S374" s="48">
        <v>-850</v>
      </c>
      <c r="AE374" s="48">
        <v>5806</v>
      </c>
    </row>
    <row r="375" spans="1:31">
      <c r="A375" s="37" t="s">
        <v>195</v>
      </c>
      <c r="B375" s="39">
        <v>42559</v>
      </c>
      <c r="C375" s="40" t="s">
        <v>42</v>
      </c>
      <c r="D375" s="48">
        <v>1276842</v>
      </c>
      <c r="E375" s="48">
        <v>1270651</v>
      </c>
      <c r="F375" s="48">
        <v>1274419</v>
      </c>
      <c r="G375" s="48">
        <v>3754</v>
      </c>
      <c r="S375" s="48">
        <v>-1740</v>
      </c>
      <c r="AE375" s="48">
        <v>5495</v>
      </c>
    </row>
    <row r="376" spans="1:31">
      <c r="A376" s="37" t="s">
        <v>195</v>
      </c>
      <c r="B376" s="39">
        <v>42560</v>
      </c>
      <c r="C376" s="40" t="s">
        <v>42</v>
      </c>
      <c r="D376" s="48">
        <v>1210627</v>
      </c>
      <c r="E376" s="48">
        <v>1187758</v>
      </c>
      <c r="F376" s="48">
        <v>1191060</v>
      </c>
      <c r="G376" s="48">
        <v>3292</v>
      </c>
      <c r="S376" s="48">
        <v>-1947</v>
      </c>
      <c r="AE376" s="48">
        <v>5241</v>
      </c>
    </row>
    <row r="377" spans="1:31">
      <c r="A377" s="37" t="s">
        <v>195</v>
      </c>
      <c r="B377" s="39">
        <v>42561</v>
      </c>
      <c r="C377" s="40" t="s">
        <v>42</v>
      </c>
      <c r="D377" s="48">
        <v>1201635</v>
      </c>
      <c r="E377" s="48">
        <v>1162532</v>
      </c>
      <c r="F377" s="48">
        <v>1165222</v>
      </c>
      <c r="G377" s="48">
        <v>2676</v>
      </c>
      <c r="S377" s="48">
        <v>2565</v>
      </c>
      <c r="AE377" s="48">
        <v>105</v>
      </c>
    </row>
    <row r="378" spans="1:31">
      <c r="A378" s="37" t="s">
        <v>195</v>
      </c>
      <c r="B378" s="39">
        <v>42562</v>
      </c>
      <c r="C378" s="40" t="s">
        <v>42</v>
      </c>
      <c r="D378" s="48">
        <v>1251818</v>
      </c>
      <c r="E378" s="48">
        <v>1265192</v>
      </c>
      <c r="F378" s="48">
        <v>1274544</v>
      </c>
      <c r="G378" s="48">
        <v>9320</v>
      </c>
      <c r="S378" s="48">
        <v>3077</v>
      </c>
      <c r="AE378" s="48">
        <v>6244</v>
      </c>
    </row>
    <row r="379" spans="1:31">
      <c r="A379" s="37" t="s">
        <v>195</v>
      </c>
      <c r="B379" s="39">
        <v>42563</v>
      </c>
      <c r="C379" s="40" t="s">
        <v>42</v>
      </c>
      <c r="D379" s="48">
        <v>1256518</v>
      </c>
      <c r="E379" s="48">
        <v>1265228</v>
      </c>
      <c r="F379" s="48">
        <v>1270458</v>
      </c>
      <c r="G379" s="48">
        <v>5205</v>
      </c>
      <c r="S379" s="48">
        <v>856</v>
      </c>
      <c r="AE379" s="48">
        <v>4351</v>
      </c>
    </row>
    <row r="380" spans="1:31">
      <c r="A380" s="37" t="s">
        <v>195</v>
      </c>
      <c r="B380" s="39">
        <v>42564</v>
      </c>
      <c r="C380" s="40" t="s">
        <v>42</v>
      </c>
      <c r="D380" s="48">
        <v>1278783</v>
      </c>
      <c r="E380" s="48">
        <v>1303279</v>
      </c>
      <c r="F380" s="48">
        <v>1310466</v>
      </c>
      <c r="G380" s="48">
        <v>7164</v>
      </c>
      <c r="S380" s="48">
        <v>709</v>
      </c>
      <c r="AE380" s="48">
        <v>6458</v>
      </c>
    </row>
    <row r="381" spans="1:31">
      <c r="A381" s="37" t="s">
        <v>195</v>
      </c>
      <c r="B381" s="39">
        <v>42565</v>
      </c>
      <c r="C381" s="40" t="s">
        <v>42</v>
      </c>
      <c r="D381" s="48">
        <v>1292622</v>
      </c>
      <c r="E381" s="48">
        <v>1301161</v>
      </c>
      <c r="F381" s="48">
        <v>1306549</v>
      </c>
      <c r="G381" s="48">
        <v>5365</v>
      </c>
      <c r="S381" s="48">
        <v>-904</v>
      </c>
      <c r="AE381" s="48">
        <v>6274</v>
      </c>
    </row>
    <row r="382" spans="1:31">
      <c r="A382" s="37" t="s">
        <v>195</v>
      </c>
      <c r="B382" s="39">
        <v>42566</v>
      </c>
      <c r="C382" s="40" t="s">
        <v>42</v>
      </c>
      <c r="D382" s="48">
        <v>1275805</v>
      </c>
      <c r="E382" s="48">
        <v>1245846</v>
      </c>
      <c r="F382" s="48">
        <v>1250863</v>
      </c>
      <c r="G382" s="48">
        <v>4996</v>
      </c>
      <c r="S382" s="48">
        <v>-959</v>
      </c>
      <c r="AE382" s="48">
        <v>5957</v>
      </c>
    </row>
    <row r="383" spans="1:31">
      <c r="A383" s="37" t="s">
        <v>195</v>
      </c>
      <c r="B383" s="39">
        <v>42567</v>
      </c>
      <c r="C383" s="40" t="s">
        <v>42</v>
      </c>
      <c r="D383" s="48">
        <v>1201929</v>
      </c>
      <c r="E383" s="48">
        <v>1201174</v>
      </c>
      <c r="F383" s="48">
        <v>1203404</v>
      </c>
      <c r="G383" s="48">
        <v>2215</v>
      </c>
      <c r="S383" s="48">
        <v>-2001</v>
      </c>
      <c r="AE383" s="48">
        <v>4219</v>
      </c>
    </row>
    <row r="384" spans="1:31">
      <c r="A384" s="37" t="s">
        <v>195</v>
      </c>
      <c r="B384" s="39">
        <v>42568</v>
      </c>
      <c r="C384" s="40" t="s">
        <v>42</v>
      </c>
      <c r="D384" s="48">
        <v>1184724</v>
      </c>
      <c r="E384" s="48">
        <v>1184116</v>
      </c>
      <c r="F384" s="48">
        <v>1182990</v>
      </c>
      <c r="G384" s="48">
        <v>-1135</v>
      </c>
      <c r="S384" s="48">
        <v>-1266</v>
      </c>
      <c r="AE384" s="48">
        <v>126</v>
      </c>
    </row>
    <row r="385" spans="1:31">
      <c r="A385" s="37" t="s">
        <v>195</v>
      </c>
      <c r="B385" s="39">
        <v>42569</v>
      </c>
      <c r="C385" s="40" t="s">
        <v>42</v>
      </c>
      <c r="D385" s="48">
        <v>1232102</v>
      </c>
      <c r="E385" s="48">
        <v>1252559</v>
      </c>
      <c r="F385" s="48">
        <v>1255368</v>
      </c>
      <c r="G385" s="48">
        <v>2783</v>
      </c>
      <c r="S385" s="48">
        <v>-462</v>
      </c>
      <c r="AE385" s="48">
        <v>3246</v>
      </c>
    </row>
    <row r="386" spans="1:31">
      <c r="A386" s="37" t="s">
        <v>195</v>
      </c>
      <c r="B386" s="39">
        <v>42570</v>
      </c>
      <c r="C386" s="40" t="s">
        <v>42</v>
      </c>
      <c r="D386" s="48">
        <v>1259639</v>
      </c>
      <c r="E386" s="48">
        <v>1252300</v>
      </c>
      <c r="F386" s="48">
        <v>1256217</v>
      </c>
      <c r="G386" s="48">
        <v>3910</v>
      </c>
      <c r="S386" s="48">
        <v>151</v>
      </c>
      <c r="AE386" s="48">
        <v>3762</v>
      </c>
    </row>
    <row r="387" spans="1:31">
      <c r="A387" s="37" t="s">
        <v>195</v>
      </c>
      <c r="B387" s="39">
        <v>42571</v>
      </c>
      <c r="C387" s="40" t="s">
        <v>42</v>
      </c>
      <c r="D387" s="48">
        <v>1273851</v>
      </c>
      <c r="E387" s="48">
        <v>1277849</v>
      </c>
      <c r="F387" s="48">
        <v>1284266</v>
      </c>
      <c r="G387" s="48">
        <v>6392</v>
      </c>
      <c r="S387" s="48">
        <v>74</v>
      </c>
      <c r="AE387" s="48">
        <v>6324</v>
      </c>
    </row>
    <row r="388" spans="1:31">
      <c r="A388" s="37" t="s">
        <v>195</v>
      </c>
      <c r="B388" s="39">
        <v>42572</v>
      </c>
      <c r="C388" s="40" t="s">
        <v>42</v>
      </c>
      <c r="D388" s="48">
        <v>1284732</v>
      </c>
      <c r="E388" s="48">
        <v>1289236</v>
      </c>
      <c r="F388" s="48">
        <v>1295074</v>
      </c>
      <c r="G388" s="48">
        <v>5814</v>
      </c>
      <c r="S388" s="48">
        <v>435</v>
      </c>
      <c r="AE388" s="48">
        <v>5379</v>
      </c>
    </row>
    <row r="389" spans="1:31">
      <c r="A389" s="37" t="s">
        <v>195</v>
      </c>
      <c r="B389" s="39">
        <v>42573</v>
      </c>
      <c r="C389" s="40" t="s">
        <v>42</v>
      </c>
      <c r="D389" s="48">
        <v>1291457</v>
      </c>
      <c r="E389" s="48">
        <v>1292833</v>
      </c>
      <c r="F389" s="48">
        <v>1297416</v>
      </c>
      <c r="G389" s="48">
        <v>4559</v>
      </c>
      <c r="S389" s="48">
        <v>-149</v>
      </c>
      <c r="AE389" s="48">
        <v>4710</v>
      </c>
    </row>
    <row r="390" spans="1:31">
      <c r="A390" s="37" t="s">
        <v>195</v>
      </c>
      <c r="B390" s="39">
        <v>42574</v>
      </c>
      <c r="C390" s="40" t="s">
        <v>42</v>
      </c>
      <c r="D390" s="48">
        <v>1259237</v>
      </c>
      <c r="E390" s="48">
        <v>1278538</v>
      </c>
      <c r="F390" s="48">
        <v>1280823</v>
      </c>
      <c r="G390" s="48">
        <v>2263</v>
      </c>
      <c r="S390" s="48">
        <v>-2196</v>
      </c>
      <c r="AE390" s="48">
        <v>4458</v>
      </c>
    </row>
    <row r="391" spans="1:31">
      <c r="A391" s="37" t="s">
        <v>195</v>
      </c>
      <c r="B391" s="39">
        <v>42575</v>
      </c>
      <c r="C391" s="40" t="s">
        <v>42</v>
      </c>
      <c r="D391" s="48">
        <v>1252071</v>
      </c>
      <c r="E391" s="48">
        <v>1273222</v>
      </c>
      <c r="F391" s="48">
        <v>1271412</v>
      </c>
      <c r="G391" s="48">
        <v>-1821</v>
      </c>
      <c r="S391" s="48">
        <v>-1944</v>
      </c>
      <c r="AE391" s="48">
        <v>124</v>
      </c>
    </row>
    <row r="392" spans="1:31">
      <c r="A392" s="37" t="s">
        <v>195</v>
      </c>
      <c r="B392" s="39">
        <v>42576</v>
      </c>
      <c r="C392" s="40" t="s">
        <v>42</v>
      </c>
      <c r="D392" s="48">
        <v>1274842</v>
      </c>
      <c r="E392" s="48">
        <v>1258511</v>
      </c>
      <c r="F392" s="48">
        <v>1260021</v>
      </c>
      <c r="G392" s="48">
        <v>1492</v>
      </c>
      <c r="S392" s="48">
        <v>-1351</v>
      </c>
      <c r="AE392" s="48">
        <v>2847</v>
      </c>
    </row>
    <row r="393" spans="1:31">
      <c r="A393" s="37" t="s">
        <v>195</v>
      </c>
      <c r="B393" s="39">
        <v>42577</v>
      </c>
      <c r="C393" s="40" t="s">
        <v>42</v>
      </c>
      <c r="D393" s="48">
        <v>1236976</v>
      </c>
      <c r="E393" s="48">
        <v>1174070</v>
      </c>
      <c r="F393" s="48">
        <v>1181661</v>
      </c>
      <c r="G393" s="48">
        <v>7568</v>
      </c>
      <c r="S393" s="48">
        <v>1990</v>
      </c>
      <c r="AE393" s="48">
        <v>5583</v>
      </c>
    </row>
    <row r="394" spans="1:31">
      <c r="A394" s="37" t="s">
        <v>195</v>
      </c>
      <c r="B394" s="39">
        <v>42578</v>
      </c>
      <c r="C394" s="40" t="s">
        <v>42</v>
      </c>
      <c r="D394" s="48">
        <v>1214376</v>
      </c>
      <c r="E394" s="48">
        <v>1154613</v>
      </c>
      <c r="F394" s="48">
        <v>1163950</v>
      </c>
      <c r="G394" s="48">
        <v>9306</v>
      </c>
      <c r="S394" s="48">
        <v>3368</v>
      </c>
      <c r="AE394" s="48">
        <v>5938</v>
      </c>
    </row>
    <row r="395" spans="1:31">
      <c r="A395" s="37" t="s">
        <v>195</v>
      </c>
      <c r="B395" s="39">
        <v>42579</v>
      </c>
      <c r="C395" s="40" t="s">
        <v>42</v>
      </c>
      <c r="D395" s="48">
        <v>1219180</v>
      </c>
      <c r="E395" s="48">
        <v>1171070</v>
      </c>
      <c r="F395" s="48">
        <v>1178142</v>
      </c>
      <c r="G395" s="48">
        <v>7040</v>
      </c>
      <c r="S395" s="48">
        <v>1525</v>
      </c>
      <c r="AE395" s="48">
        <v>5514</v>
      </c>
    </row>
    <row r="396" spans="1:31">
      <c r="A396" s="37" t="s">
        <v>195</v>
      </c>
      <c r="B396" s="39">
        <v>42580</v>
      </c>
      <c r="C396" s="40" t="s">
        <v>42</v>
      </c>
      <c r="D396" s="48">
        <v>1223535</v>
      </c>
      <c r="E396" s="48">
        <v>1190508</v>
      </c>
      <c r="F396" s="48">
        <v>1197437</v>
      </c>
      <c r="G396" s="48">
        <v>6904</v>
      </c>
      <c r="S396" s="48">
        <v>1196</v>
      </c>
      <c r="AE396" s="48">
        <v>5707</v>
      </c>
    </row>
    <row r="397" spans="1:31">
      <c r="A397" s="37" t="s">
        <v>195</v>
      </c>
      <c r="B397" s="39">
        <v>42581</v>
      </c>
      <c r="C397" s="40" t="s">
        <v>42</v>
      </c>
      <c r="D397" s="48">
        <v>1184309</v>
      </c>
      <c r="E397" s="48">
        <v>1201952</v>
      </c>
      <c r="F397" s="48">
        <v>1205606</v>
      </c>
      <c r="G397" s="48">
        <v>3635</v>
      </c>
      <c r="S397" s="48">
        <v>-378</v>
      </c>
      <c r="AE397" s="48">
        <v>4012</v>
      </c>
    </row>
    <row r="398" spans="1:31">
      <c r="A398" s="37" t="s">
        <v>195</v>
      </c>
      <c r="B398" s="39">
        <v>42582</v>
      </c>
      <c r="C398" s="40" t="s">
        <v>42</v>
      </c>
      <c r="D398" s="48">
        <v>1201832</v>
      </c>
      <c r="E398" s="48">
        <v>1202195</v>
      </c>
      <c r="F398" s="48">
        <v>1202691</v>
      </c>
      <c r="G398" s="48">
        <v>480</v>
      </c>
      <c r="S398" s="48">
        <v>359</v>
      </c>
      <c r="AE398" s="48">
        <v>121</v>
      </c>
    </row>
    <row r="399" spans="1:31">
      <c r="A399" s="37" t="s">
        <v>195</v>
      </c>
      <c r="B399" s="39">
        <v>42583</v>
      </c>
      <c r="C399" s="40" t="s">
        <v>42</v>
      </c>
      <c r="D399" s="48">
        <v>1247136</v>
      </c>
      <c r="E399" s="48">
        <v>1271146</v>
      </c>
      <c r="F399" s="48">
        <v>1273206</v>
      </c>
      <c r="G399" s="48">
        <v>2047</v>
      </c>
      <c r="S399" s="48">
        <v>772</v>
      </c>
      <c r="AE399" s="48">
        <v>1274</v>
      </c>
    </row>
    <row r="400" spans="1:31">
      <c r="A400" s="37" t="s">
        <v>195</v>
      </c>
      <c r="B400" s="39">
        <v>42584</v>
      </c>
      <c r="C400" s="40" t="s">
        <v>42</v>
      </c>
      <c r="D400" s="48">
        <v>1264075</v>
      </c>
      <c r="E400" s="48">
        <v>1280797</v>
      </c>
      <c r="F400" s="48">
        <v>1281286</v>
      </c>
      <c r="G400" s="48">
        <v>480</v>
      </c>
      <c r="S400" s="48">
        <v>-791</v>
      </c>
      <c r="AE400" s="48">
        <v>1274</v>
      </c>
    </row>
    <row r="401" spans="1:31">
      <c r="A401" s="37" t="s">
        <v>195</v>
      </c>
      <c r="B401" s="39">
        <v>42585</v>
      </c>
      <c r="C401" s="40" t="s">
        <v>42</v>
      </c>
      <c r="D401" s="48">
        <v>1290394</v>
      </c>
      <c r="E401" s="48">
        <v>1312525</v>
      </c>
      <c r="F401" s="48">
        <v>1312585</v>
      </c>
      <c r="G401" s="48">
        <v>43</v>
      </c>
      <c r="S401" s="48">
        <v>-1564</v>
      </c>
      <c r="AE401" s="48">
        <v>1610</v>
      </c>
    </row>
    <row r="402" spans="1:31">
      <c r="A402" s="37" t="s">
        <v>195</v>
      </c>
      <c r="B402" s="39">
        <v>42586</v>
      </c>
      <c r="C402" s="40" t="s">
        <v>42</v>
      </c>
      <c r="D402" s="48">
        <v>1306221</v>
      </c>
      <c r="E402" s="48">
        <v>1316069</v>
      </c>
      <c r="F402" s="48">
        <v>1318400</v>
      </c>
      <c r="G402" s="48">
        <v>2313</v>
      </c>
      <c r="S402" s="48">
        <v>-324</v>
      </c>
      <c r="AE402" s="48">
        <v>2633</v>
      </c>
    </row>
    <row r="403" spans="1:31">
      <c r="A403" s="37" t="s">
        <v>195</v>
      </c>
      <c r="B403" s="39">
        <v>42587</v>
      </c>
      <c r="C403" s="40" t="s">
        <v>42</v>
      </c>
      <c r="D403" s="48">
        <v>1310147</v>
      </c>
      <c r="E403" s="48">
        <v>1317685</v>
      </c>
      <c r="F403" s="48">
        <v>1320530</v>
      </c>
      <c r="G403" s="48">
        <v>2826</v>
      </c>
      <c r="S403" s="48">
        <v>-789</v>
      </c>
      <c r="AE403" s="48">
        <v>3618</v>
      </c>
    </row>
    <row r="404" spans="1:31">
      <c r="A404" s="37" t="s">
        <v>195</v>
      </c>
      <c r="B404" s="39">
        <v>42588</v>
      </c>
      <c r="C404" s="40" t="s">
        <v>42</v>
      </c>
      <c r="D404" s="48">
        <v>1248936</v>
      </c>
      <c r="E404" s="48">
        <v>1282747</v>
      </c>
      <c r="F404" s="48">
        <v>1283094</v>
      </c>
      <c r="G404" s="48">
        <v>327</v>
      </c>
      <c r="S404" s="48">
        <v>-2138</v>
      </c>
      <c r="AE404" s="48">
        <v>2467</v>
      </c>
    </row>
    <row r="405" spans="1:31">
      <c r="A405" s="37" t="s">
        <v>195</v>
      </c>
      <c r="B405" s="39">
        <v>42589</v>
      </c>
      <c r="C405" s="40" t="s">
        <v>42</v>
      </c>
      <c r="D405" s="48">
        <v>1246897</v>
      </c>
      <c r="E405" s="48">
        <v>1276634</v>
      </c>
      <c r="F405" s="48">
        <v>1276672</v>
      </c>
      <c r="G405" s="48">
        <v>21</v>
      </c>
      <c r="S405" s="48">
        <v>-1152</v>
      </c>
      <c r="AE405" s="48">
        <v>1172</v>
      </c>
    </row>
    <row r="406" spans="1:31">
      <c r="A406" s="37" t="s">
        <v>195</v>
      </c>
      <c r="B406" s="39">
        <v>42590</v>
      </c>
      <c r="C406" s="40" t="s">
        <v>42</v>
      </c>
      <c r="D406" s="48">
        <v>1324874</v>
      </c>
      <c r="E406" s="48">
        <v>1343462</v>
      </c>
      <c r="F406" s="48">
        <v>1347704</v>
      </c>
      <c r="G406" s="48">
        <v>4220</v>
      </c>
      <c r="S406" s="48">
        <v>-69</v>
      </c>
      <c r="AE406" s="48">
        <v>4288</v>
      </c>
    </row>
    <row r="407" spans="1:31">
      <c r="A407" s="37" t="s">
        <v>195</v>
      </c>
      <c r="B407" s="39">
        <v>42591</v>
      </c>
      <c r="C407" s="40" t="s">
        <v>42</v>
      </c>
      <c r="D407" s="48">
        <v>1335342</v>
      </c>
      <c r="E407" s="48">
        <v>1347129</v>
      </c>
      <c r="F407" s="48">
        <v>1352015</v>
      </c>
      <c r="G407" s="48">
        <v>4855</v>
      </c>
      <c r="S407" s="48">
        <v>625</v>
      </c>
      <c r="AE407" s="48">
        <v>4233</v>
      </c>
    </row>
    <row r="408" spans="1:31">
      <c r="A408" s="37" t="s">
        <v>195</v>
      </c>
      <c r="B408" s="39">
        <v>42592</v>
      </c>
      <c r="C408" s="40" t="s">
        <v>42</v>
      </c>
      <c r="D408" s="48">
        <v>1324381</v>
      </c>
      <c r="E408" s="48">
        <v>1367097</v>
      </c>
      <c r="F408" s="48">
        <v>1371035</v>
      </c>
      <c r="G408" s="48">
        <v>3917</v>
      </c>
      <c r="S408" s="48">
        <v>-867</v>
      </c>
      <c r="AE408" s="48">
        <v>4784</v>
      </c>
    </row>
    <row r="409" spans="1:31">
      <c r="A409" s="37" t="s">
        <v>195</v>
      </c>
      <c r="B409" s="39">
        <v>42593</v>
      </c>
      <c r="C409" s="40" t="s">
        <v>42</v>
      </c>
      <c r="D409" s="48">
        <v>1364801</v>
      </c>
      <c r="E409" s="48">
        <v>1377670</v>
      </c>
      <c r="F409" s="48">
        <v>1382159</v>
      </c>
      <c r="G409" s="48">
        <v>4482</v>
      </c>
      <c r="S409" s="48">
        <v>14</v>
      </c>
      <c r="AE409" s="48">
        <v>4468</v>
      </c>
    </row>
    <row r="410" spans="1:31">
      <c r="A410" s="37" t="s">
        <v>195</v>
      </c>
      <c r="B410" s="39">
        <v>42594</v>
      </c>
      <c r="C410" s="40" t="s">
        <v>42</v>
      </c>
      <c r="D410" s="48">
        <v>1329070</v>
      </c>
      <c r="E410" s="48">
        <v>1329448</v>
      </c>
      <c r="F410" s="48">
        <v>1330206</v>
      </c>
      <c r="G410" s="48">
        <v>738</v>
      </c>
      <c r="S410" s="48">
        <v>-3331</v>
      </c>
      <c r="AE410" s="48">
        <v>4065</v>
      </c>
    </row>
    <row r="411" spans="1:31">
      <c r="A411" s="37" t="s">
        <v>195</v>
      </c>
      <c r="B411" s="39">
        <v>42595</v>
      </c>
      <c r="C411" s="40" t="s">
        <v>42</v>
      </c>
      <c r="D411" s="48">
        <v>1179167</v>
      </c>
      <c r="E411" s="48">
        <v>1158157</v>
      </c>
      <c r="F411" s="48">
        <v>1162143</v>
      </c>
      <c r="G411" s="48">
        <v>3964</v>
      </c>
      <c r="S411" s="48">
        <v>185</v>
      </c>
      <c r="AE411" s="48">
        <v>3780</v>
      </c>
    </row>
    <row r="412" spans="1:31">
      <c r="A412" s="37" t="s">
        <v>195</v>
      </c>
      <c r="B412" s="39">
        <v>42596</v>
      </c>
      <c r="C412" s="40" t="s">
        <v>42</v>
      </c>
      <c r="D412" s="48">
        <v>1052276</v>
      </c>
      <c r="E412" s="48">
        <v>1043341</v>
      </c>
      <c r="F412" s="48">
        <v>1044161</v>
      </c>
      <c r="G412" s="48">
        <v>813</v>
      </c>
      <c r="S412" s="48">
        <v>412</v>
      </c>
      <c r="AE412" s="48">
        <v>403</v>
      </c>
    </row>
    <row r="413" spans="1:31">
      <c r="A413" s="37" t="s">
        <v>195</v>
      </c>
      <c r="B413" s="39">
        <v>42597</v>
      </c>
      <c r="C413" s="40" t="s">
        <v>42</v>
      </c>
      <c r="D413" s="48">
        <v>1047984</v>
      </c>
      <c r="E413" s="48">
        <v>1022753</v>
      </c>
      <c r="F413" s="48">
        <v>1028495</v>
      </c>
      <c r="G413" s="48">
        <v>5718</v>
      </c>
      <c r="S413" s="48">
        <v>2196</v>
      </c>
      <c r="AE413" s="48">
        <v>3523</v>
      </c>
    </row>
    <row r="414" spans="1:31">
      <c r="A414" s="37" t="s">
        <v>195</v>
      </c>
      <c r="B414" s="39">
        <v>42598</v>
      </c>
      <c r="C414" s="40" t="s">
        <v>42</v>
      </c>
      <c r="D414" s="48">
        <v>1017253</v>
      </c>
      <c r="E414" s="48">
        <v>1013792</v>
      </c>
      <c r="F414" s="48">
        <v>1021240</v>
      </c>
      <c r="G414" s="48">
        <v>7416</v>
      </c>
      <c r="S414" s="48">
        <v>1865</v>
      </c>
      <c r="AE414" s="48">
        <v>5554</v>
      </c>
    </row>
    <row r="415" spans="1:31">
      <c r="A415" s="37" t="s">
        <v>195</v>
      </c>
      <c r="B415" s="39">
        <v>42599</v>
      </c>
      <c r="C415" s="40" t="s">
        <v>42</v>
      </c>
      <c r="D415" s="48">
        <v>1029397</v>
      </c>
      <c r="E415" s="48">
        <v>1030105</v>
      </c>
      <c r="F415" s="48">
        <v>1040633</v>
      </c>
      <c r="G415" s="48">
        <v>10501</v>
      </c>
      <c r="S415" s="48">
        <v>4424</v>
      </c>
      <c r="AE415" s="48">
        <v>6078</v>
      </c>
    </row>
    <row r="416" spans="1:31">
      <c r="A416" s="37" t="s">
        <v>195</v>
      </c>
      <c r="B416" s="39">
        <v>42600</v>
      </c>
      <c r="C416" s="40" t="s">
        <v>42</v>
      </c>
      <c r="D416" s="48">
        <v>1048575</v>
      </c>
      <c r="E416" s="48">
        <v>1056652</v>
      </c>
      <c r="F416" s="48">
        <v>1063576</v>
      </c>
      <c r="G416" s="48">
        <v>6903</v>
      </c>
      <c r="S416" s="48">
        <v>2053</v>
      </c>
      <c r="AE416" s="48">
        <v>4850</v>
      </c>
    </row>
    <row r="417" spans="1:31">
      <c r="A417" s="37" t="s">
        <v>195</v>
      </c>
      <c r="B417" s="39">
        <v>42601</v>
      </c>
      <c r="C417" s="40" t="s">
        <v>42</v>
      </c>
      <c r="D417" s="48">
        <v>1098813</v>
      </c>
      <c r="E417" s="48">
        <v>1081918</v>
      </c>
      <c r="F417" s="48">
        <v>1087827</v>
      </c>
      <c r="G417" s="48">
        <v>5883</v>
      </c>
      <c r="S417" s="48">
        <v>686</v>
      </c>
      <c r="AE417" s="48">
        <v>5196</v>
      </c>
    </row>
    <row r="418" spans="1:31">
      <c r="A418" s="37" t="s">
        <v>195</v>
      </c>
      <c r="B418" s="39">
        <v>42602</v>
      </c>
      <c r="C418" s="40" t="s">
        <v>42</v>
      </c>
      <c r="D418" s="48">
        <v>1064020</v>
      </c>
      <c r="E418" s="48">
        <v>1020942</v>
      </c>
      <c r="F418" s="48">
        <v>1026225</v>
      </c>
      <c r="G418" s="48">
        <v>5260</v>
      </c>
      <c r="S418" s="48">
        <v>-160</v>
      </c>
      <c r="AE418" s="48">
        <v>5420</v>
      </c>
    </row>
    <row r="419" spans="1:31">
      <c r="A419" s="37" t="s">
        <v>195</v>
      </c>
      <c r="B419" s="39">
        <v>42603</v>
      </c>
      <c r="C419" s="40" t="s">
        <v>42</v>
      </c>
      <c r="D419" s="48">
        <v>975447</v>
      </c>
      <c r="E419" s="48">
        <v>997046</v>
      </c>
      <c r="F419" s="48">
        <v>998321</v>
      </c>
      <c r="G419" s="48">
        <v>1260</v>
      </c>
      <c r="S419" s="48">
        <v>-226</v>
      </c>
      <c r="AE419" s="48">
        <v>1489</v>
      </c>
    </row>
    <row r="420" spans="1:31">
      <c r="A420" s="37" t="s">
        <v>195</v>
      </c>
      <c r="B420" s="39">
        <v>42604</v>
      </c>
      <c r="C420" s="40" t="s">
        <v>42</v>
      </c>
      <c r="D420" s="48">
        <v>1060834</v>
      </c>
      <c r="E420" s="48">
        <v>1071613</v>
      </c>
      <c r="F420" s="48">
        <v>1074408</v>
      </c>
      <c r="G420" s="48">
        <v>2772</v>
      </c>
      <c r="S420" s="48">
        <v>-2208</v>
      </c>
      <c r="AE420" s="48">
        <v>4977</v>
      </c>
    </row>
    <row r="421" spans="1:31">
      <c r="A421" s="37" t="s">
        <v>195</v>
      </c>
      <c r="B421" s="39">
        <v>42605</v>
      </c>
      <c r="C421" s="40" t="s">
        <v>42</v>
      </c>
      <c r="D421" s="48">
        <v>1148549</v>
      </c>
      <c r="E421" s="48">
        <v>1186052</v>
      </c>
      <c r="F421" s="48">
        <v>1190098</v>
      </c>
      <c r="G421" s="48">
        <v>4013</v>
      </c>
      <c r="S421" s="48">
        <v>-1825</v>
      </c>
      <c r="AE421" s="48">
        <v>5840</v>
      </c>
    </row>
    <row r="422" spans="1:31">
      <c r="A422" s="37" t="s">
        <v>195</v>
      </c>
      <c r="B422" s="39">
        <v>42606</v>
      </c>
      <c r="C422" s="40" t="s">
        <v>42</v>
      </c>
      <c r="D422" s="48">
        <v>1169717</v>
      </c>
      <c r="E422" s="48">
        <v>1197485</v>
      </c>
      <c r="F422" s="48">
        <v>1200901</v>
      </c>
      <c r="G422" s="48">
        <v>3428</v>
      </c>
      <c r="S422" s="48">
        <v>-1638</v>
      </c>
      <c r="AE422" s="48">
        <v>5065</v>
      </c>
    </row>
    <row r="423" spans="1:31">
      <c r="A423" s="37" t="s">
        <v>195</v>
      </c>
      <c r="B423" s="39">
        <v>42607</v>
      </c>
      <c r="C423" s="40" t="s">
        <v>42</v>
      </c>
      <c r="D423" s="48">
        <v>1152021</v>
      </c>
      <c r="E423" s="48">
        <v>1178717</v>
      </c>
      <c r="F423" s="48">
        <v>1182867</v>
      </c>
      <c r="G423" s="48">
        <v>4131</v>
      </c>
      <c r="S423" s="48">
        <v>-1265</v>
      </c>
      <c r="AE423" s="48">
        <v>5394</v>
      </c>
    </row>
    <row r="424" spans="1:31">
      <c r="A424" s="37" t="s">
        <v>195</v>
      </c>
      <c r="B424" s="39">
        <v>42608</v>
      </c>
      <c r="C424" s="40" t="s">
        <v>42</v>
      </c>
      <c r="D424" s="48">
        <v>1114719</v>
      </c>
      <c r="E424" s="48">
        <v>1119540</v>
      </c>
      <c r="F424" s="48">
        <v>1121559</v>
      </c>
      <c r="G424" s="48">
        <v>1996</v>
      </c>
      <c r="S424" s="48">
        <v>-3874</v>
      </c>
      <c r="AE424" s="48">
        <v>5871</v>
      </c>
    </row>
    <row r="425" spans="1:31">
      <c r="A425" s="37" t="s">
        <v>195</v>
      </c>
      <c r="B425" s="39">
        <v>42609</v>
      </c>
      <c r="C425" s="40" t="s">
        <v>42</v>
      </c>
      <c r="D425" s="48">
        <v>1071486</v>
      </c>
      <c r="E425" s="48">
        <v>1080564</v>
      </c>
      <c r="F425" s="48">
        <v>1081583</v>
      </c>
      <c r="G425" s="48">
        <v>992</v>
      </c>
      <c r="S425" s="48">
        <v>-4218</v>
      </c>
      <c r="AE425" s="48">
        <v>5209</v>
      </c>
    </row>
    <row r="426" spans="1:31">
      <c r="A426" s="37" t="s">
        <v>195</v>
      </c>
      <c r="B426" s="39">
        <v>42610</v>
      </c>
      <c r="C426" s="40" t="s">
        <v>42</v>
      </c>
      <c r="D426" s="48">
        <v>1043648</v>
      </c>
      <c r="E426" s="48">
        <v>1069560</v>
      </c>
      <c r="F426" s="48">
        <v>1068161</v>
      </c>
      <c r="G426" s="48">
        <v>-1413</v>
      </c>
      <c r="S426" s="48">
        <v>-3410</v>
      </c>
      <c r="AE426" s="48">
        <v>1996</v>
      </c>
    </row>
    <row r="427" spans="1:31">
      <c r="A427" s="37" t="s">
        <v>195</v>
      </c>
      <c r="B427" s="39">
        <v>42611</v>
      </c>
      <c r="C427" s="40" t="s">
        <v>42</v>
      </c>
      <c r="D427" s="48">
        <v>1113681</v>
      </c>
      <c r="E427" s="48">
        <v>1080784</v>
      </c>
      <c r="F427" s="48">
        <v>1086674</v>
      </c>
      <c r="G427" s="48">
        <v>5867</v>
      </c>
      <c r="S427" s="48">
        <v>1223</v>
      </c>
      <c r="AE427" s="48">
        <v>4646</v>
      </c>
    </row>
    <row r="428" spans="1:31">
      <c r="A428" s="37" t="s">
        <v>195</v>
      </c>
      <c r="B428" s="39">
        <v>42612</v>
      </c>
      <c r="C428" s="40" t="s">
        <v>42</v>
      </c>
      <c r="D428" s="48">
        <v>1123332</v>
      </c>
      <c r="E428" s="48">
        <v>1112503</v>
      </c>
      <c r="F428" s="48">
        <v>1118374</v>
      </c>
      <c r="G428" s="48">
        <v>5845</v>
      </c>
      <c r="S428" s="48">
        <v>-507</v>
      </c>
      <c r="AE428" s="48">
        <v>6359</v>
      </c>
    </row>
    <row r="429" spans="1:31">
      <c r="A429" s="37" t="s">
        <v>195</v>
      </c>
      <c r="B429" s="39">
        <v>42613</v>
      </c>
      <c r="C429" s="40" t="s">
        <v>42</v>
      </c>
      <c r="D429" s="48">
        <v>1168260</v>
      </c>
      <c r="E429" s="48">
        <v>1168260</v>
      </c>
      <c r="F429" s="48">
        <v>1122746</v>
      </c>
      <c r="S429" s="48">
        <v>-3838</v>
      </c>
      <c r="AE429" s="48">
        <v>4953</v>
      </c>
    </row>
    <row r="430" spans="1:31">
      <c r="A430" s="37" t="s">
        <v>195</v>
      </c>
      <c r="B430" s="39">
        <v>42614</v>
      </c>
      <c r="C430" s="40" t="s">
        <v>42</v>
      </c>
      <c r="D430" s="48">
        <v>1163182</v>
      </c>
      <c r="E430" s="48">
        <v>1152423</v>
      </c>
      <c r="F430" s="48">
        <v>1154493</v>
      </c>
      <c r="G430" s="48">
        <v>2061</v>
      </c>
      <c r="S430" s="48">
        <v>-2742</v>
      </c>
      <c r="AE430" s="48">
        <v>4808</v>
      </c>
    </row>
    <row r="431" spans="1:31">
      <c r="A431" s="37" t="s">
        <v>195</v>
      </c>
      <c r="B431" s="39">
        <v>42615</v>
      </c>
      <c r="C431" s="40" t="s">
        <v>42</v>
      </c>
      <c r="D431" s="48">
        <v>1122886</v>
      </c>
      <c r="E431" s="48">
        <v>1110213</v>
      </c>
      <c r="F431" s="48">
        <v>1115746</v>
      </c>
      <c r="G431" s="48">
        <v>5516</v>
      </c>
      <c r="S431" s="48">
        <v>453</v>
      </c>
      <c r="AE431" s="48">
        <v>5068</v>
      </c>
    </row>
    <row r="432" spans="1:31">
      <c r="A432" s="37" t="s">
        <v>195</v>
      </c>
      <c r="B432" s="39">
        <v>42616</v>
      </c>
      <c r="C432" s="40" t="s">
        <v>42</v>
      </c>
      <c r="D432" s="48">
        <v>1081866</v>
      </c>
      <c r="E432" s="48">
        <v>1054468</v>
      </c>
      <c r="F432" s="48">
        <v>1061960</v>
      </c>
      <c r="G432" s="48">
        <v>7474</v>
      </c>
      <c r="S432" s="48">
        <v>3294</v>
      </c>
      <c r="AE432" s="48">
        <v>4182</v>
      </c>
    </row>
    <row r="433" spans="1:31">
      <c r="A433" s="37" t="s">
        <v>195</v>
      </c>
      <c r="B433" s="39">
        <v>42617</v>
      </c>
      <c r="C433" s="40" t="s">
        <v>42</v>
      </c>
      <c r="D433" s="48">
        <v>1093255</v>
      </c>
      <c r="E433" s="48">
        <v>1048769</v>
      </c>
      <c r="F433" s="48">
        <v>1057578</v>
      </c>
      <c r="G433" s="48">
        <v>8784</v>
      </c>
      <c r="S433" s="48">
        <v>7483</v>
      </c>
      <c r="AE433" s="48">
        <v>1308</v>
      </c>
    </row>
    <row r="434" spans="1:31">
      <c r="A434" s="37" t="s">
        <v>195</v>
      </c>
      <c r="B434" s="39">
        <v>42618</v>
      </c>
      <c r="C434" s="40" t="s">
        <v>42</v>
      </c>
      <c r="D434" s="48">
        <v>1106615</v>
      </c>
      <c r="E434" s="48">
        <v>1102883</v>
      </c>
      <c r="F434" s="48">
        <v>1114337</v>
      </c>
      <c r="G434" s="48">
        <v>11427</v>
      </c>
      <c r="S434" s="48">
        <v>7299</v>
      </c>
      <c r="AE434" s="48">
        <v>4128</v>
      </c>
    </row>
    <row r="435" spans="1:31">
      <c r="A435" s="37" t="s">
        <v>195</v>
      </c>
      <c r="B435" s="39">
        <v>42619</v>
      </c>
      <c r="C435" s="40" t="s">
        <v>42</v>
      </c>
      <c r="D435" s="48">
        <v>1174859</v>
      </c>
      <c r="E435" s="48">
        <v>1186862</v>
      </c>
      <c r="F435" s="48">
        <v>1197101</v>
      </c>
      <c r="G435" s="48">
        <v>10208</v>
      </c>
      <c r="S435" s="48">
        <v>5681</v>
      </c>
      <c r="AE435" s="48">
        <v>4530</v>
      </c>
    </row>
    <row r="436" spans="1:31">
      <c r="A436" s="37" t="s">
        <v>195</v>
      </c>
      <c r="B436" s="39">
        <v>42620</v>
      </c>
      <c r="C436" s="40" t="s">
        <v>42</v>
      </c>
      <c r="D436" s="48">
        <v>1179712</v>
      </c>
      <c r="E436" s="48">
        <v>1209083</v>
      </c>
      <c r="F436" s="48">
        <v>1216198</v>
      </c>
      <c r="G436" s="48">
        <v>7097</v>
      </c>
      <c r="S436" s="48">
        <v>1817</v>
      </c>
      <c r="AE436" s="48">
        <v>5279</v>
      </c>
    </row>
    <row r="437" spans="1:31">
      <c r="A437" s="37" t="s">
        <v>195</v>
      </c>
      <c r="B437" s="39">
        <v>42621</v>
      </c>
      <c r="C437" s="40" t="s">
        <v>42</v>
      </c>
      <c r="D437" s="48">
        <v>1202220</v>
      </c>
      <c r="E437" s="48">
        <v>1216125</v>
      </c>
      <c r="F437" s="48">
        <v>1222030</v>
      </c>
      <c r="G437" s="48">
        <v>5500</v>
      </c>
      <c r="S437" s="48">
        <v>824</v>
      </c>
      <c r="AE437" s="48">
        <v>4679</v>
      </c>
    </row>
    <row r="438" spans="1:31">
      <c r="A438" s="37" t="s">
        <v>195</v>
      </c>
      <c r="B438" s="39">
        <v>42622</v>
      </c>
      <c r="C438" s="40" t="s">
        <v>42</v>
      </c>
      <c r="D438" s="48">
        <v>1174504</v>
      </c>
      <c r="E438" s="48">
        <v>1179729</v>
      </c>
      <c r="F438" s="48">
        <v>1184218</v>
      </c>
      <c r="G438" s="48">
        <v>4464</v>
      </c>
      <c r="S438" s="48">
        <v>-1280</v>
      </c>
      <c r="AE438" s="48">
        <v>5744</v>
      </c>
    </row>
    <row r="439" spans="1:31">
      <c r="A439" s="37" t="s">
        <v>195</v>
      </c>
      <c r="B439" s="39">
        <v>42623</v>
      </c>
      <c r="C439" s="40" t="s">
        <v>42</v>
      </c>
      <c r="D439" s="48">
        <v>1056782</v>
      </c>
      <c r="E439" s="48">
        <v>1021606</v>
      </c>
      <c r="F439" s="48">
        <v>1026059</v>
      </c>
      <c r="G439" s="48">
        <v>4425</v>
      </c>
      <c r="S439" s="48">
        <v>-1598</v>
      </c>
      <c r="AE439" s="48">
        <v>6026</v>
      </c>
    </row>
    <row r="440" spans="1:31">
      <c r="A440" s="37" t="s">
        <v>195</v>
      </c>
      <c r="B440" s="39">
        <v>42624</v>
      </c>
      <c r="C440" s="40" t="s">
        <v>42</v>
      </c>
      <c r="D440" s="48">
        <v>995288</v>
      </c>
      <c r="E440" s="48">
        <v>1010068</v>
      </c>
      <c r="F440" s="48">
        <v>1008274</v>
      </c>
      <c r="G440" s="48">
        <v>-1814</v>
      </c>
      <c r="S440" s="48">
        <v>-4141</v>
      </c>
      <c r="AE440" s="48">
        <v>2330</v>
      </c>
    </row>
    <row r="441" spans="1:31">
      <c r="A441" s="37" t="s">
        <v>195</v>
      </c>
      <c r="B441" s="39">
        <v>42625</v>
      </c>
      <c r="C441" s="40" t="s">
        <v>42</v>
      </c>
      <c r="D441" s="48">
        <v>1105933</v>
      </c>
      <c r="E441" s="48">
        <v>1112084</v>
      </c>
      <c r="F441" s="48">
        <v>1117146</v>
      </c>
      <c r="G441" s="48">
        <v>5038</v>
      </c>
      <c r="S441" s="48">
        <v>242</v>
      </c>
      <c r="AE441" s="48">
        <v>4797</v>
      </c>
    </row>
    <row r="442" spans="1:31">
      <c r="A442" s="37" t="s">
        <v>195</v>
      </c>
      <c r="B442" s="39">
        <v>42626</v>
      </c>
      <c r="C442" s="40" t="s">
        <v>42</v>
      </c>
      <c r="D442" s="48">
        <v>1126071</v>
      </c>
      <c r="E442" s="48">
        <v>1126174</v>
      </c>
      <c r="F442" s="48">
        <v>1130251</v>
      </c>
      <c r="G442" s="48">
        <v>4044</v>
      </c>
      <c r="S442" s="48">
        <v>-1647</v>
      </c>
      <c r="AE442" s="48">
        <v>5697</v>
      </c>
    </row>
    <row r="443" spans="1:31">
      <c r="A443" s="37" t="s">
        <v>195</v>
      </c>
      <c r="B443" s="39">
        <v>42627</v>
      </c>
      <c r="C443" s="40" t="s">
        <v>42</v>
      </c>
      <c r="D443" s="48">
        <v>1129943</v>
      </c>
      <c r="E443" s="48">
        <v>1143929</v>
      </c>
      <c r="F443" s="48">
        <v>1147500</v>
      </c>
      <c r="G443" s="48">
        <v>3546</v>
      </c>
      <c r="S443" s="48">
        <v>-1920</v>
      </c>
      <c r="AE443" s="48">
        <v>5471</v>
      </c>
    </row>
    <row r="444" spans="1:31">
      <c r="A444" s="37" t="s">
        <v>195</v>
      </c>
      <c r="B444" s="39">
        <v>42628</v>
      </c>
      <c r="C444" s="40" t="s">
        <v>42</v>
      </c>
      <c r="D444" s="48">
        <v>1145090</v>
      </c>
      <c r="E444" s="48">
        <v>1156080</v>
      </c>
      <c r="F444" s="48">
        <v>1163756</v>
      </c>
      <c r="G444" s="48">
        <v>7648</v>
      </c>
      <c r="S444" s="48">
        <v>879</v>
      </c>
      <c r="AE444" s="48">
        <v>6763</v>
      </c>
    </row>
    <row r="445" spans="1:31">
      <c r="A445" s="37" t="s">
        <v>195</v>
      </c>
      <c r="B445" s="39">
        <v>42629</v>
      </c>
      <c r="C445" s="40" t="s">
        <v>42</v>
      </c>
      <c r="D445" s="48">
        <v>1144344</v>
      </c>
      <c r="E445" s="48">
        <v>1161498</v>
      </c>
      <c r="F445" s="48">
        <v>1160759</v>
      </c>
      <c r="G445" s="48">
        <v>-761</v>
      </c>
      <c r="S445" s="48">
        <v>-4386</v>
      </c>
      <c r="AE445" s="48">
        <v>3625</v>
      </c>
    </row>
    <row r="446" spans="1:31">
      <c r="A446" s="37" t="s">
        <v>195</v>
      </c>
      <c r="B446" s="39">
        <v>42630</v>
      </c>
      <c r="C446" s="40" t="s">
        <v>42</v>
      </c>
      <c r="D446" s="48">
        <v>1103997</v>
      </c>
      <c r="E446" s="48">
        <v>1145687</v>
      </c>
      <c r="F446" s="48">
        <v>1144956</v>
      </c>
      <c r="G446" s="48">
        <v>-756</v>
      </c>
      <c r="S446" s="48">
        <v>-6294</v>
      </c>
      <c r="AE446" s="48">
        <v>5540</v>
      </c>
    </row>
    <row r="447" spans="1:31">
      <c r="A447" s="37" t="s">
        <v>195</v>
      </c>
      <c r="B447" s="39">
        <v>42631</v>
      </c>
      <c r="C447" s="40" t="s">
        <v>42</v>
      </c>
      <c r="D447" s="48">
        <v>1121344</v>
      </c>
      <c r="E447" s="48">
        <v>1155175</v>
      </c>
      <c r="F447" s="48">
        <v>1153224</v>
      </c>
      <c r="G447" s="48">
        <v>-1733</v>
      </c>
      <c r="S447" s="48">
        <v>-4727</v>
      </c>
      <c r="AE447" s="48">
        <v>2996</v>
      </c>
    </row>
    <row r="448" spans="1:31">
      <c r="A448" s="37" t="s">
        <v>195</v>
      </c>
      <c r="B448" s="39">
        <v>42632</v>
      </c>
      <c r="C448" s="40" t="s">
        <v>42</v>
      </c>
      <c r="D448" s="48">
        <v>1223101</v>
      </c>
      <c r="E448" s="48">
        <v>1259443</v>
      </c>
      <c r="F448" s="48">
        <v>1260858</v>
      </c>
      <c r="G448" s="48">
        <v>1393</v>
      </c>
      <c r="S448" s="48">
        <v>-4274</v>
      </c>
      <c r="AE448" s="48">
        <v>5672</v>
      </c>
    </row>
    <row r="449" spans="1:31">
      <c r="A449" s="37" t="s">
        <v>195</v>
      </c>
      <c r="B449" s="39">
        <v>42633</v>
      </c>
      <c r="C449" s="40" t="s">
        <v>42</v>
      </c>
      <c r="D449" s="48">
        <v>1256418</v>
      </c>
      <c r="E449" s="48">
        <v>1239153</v>
      </c>
      <c r="F449" s="48">
        <v>1248677</v>
      </c>
      <c r="G449" s="48">
        <v>9493</v>
      </c>
      <c r="S449" s="48">
        <v>3509</v>
      </c>
      <c r="AE449" s="48">
        <v>5985</v>
      </c>
    </row>
    <row r="450" spans="1:31">
      <c r="A450" s="37" t="s">
        <v>195</v>
      </c>
      <c r="B450" s="39">
        <v>42634</v>
      </c>
      <c r="C450" s="40" t="s">
        <v>42</v>
      </c>
      <c r="D450" s="48">
        <v>1194142</v>
      </c>
      <c r="E450" s="48">
        <v>1176269</v>
      </c>
      <c r="F450" s="48">
        <v>1184782</v>
      </c>
      <c r="G450" s="48">
        <v>8140</v>
      </c>
      <c r="S450" s="48">
        <v>1857</v>
      </c>
      <c r="AE450" s="48">
        <v>6285</v>
      </c>
    </row>
    <row r="451" spans="1:31">
      <c r="A451" s="37" t="s">
        <v>195</v>
      </c>
      <c r="B451" s="39">
        <v>42635</v>
      </c>
      <c r="C451" s="40" t="s">
        <v>42</v>
      </c>
      <c r="D451" s="48">
        <v>1166348</v>
      </c>
      <c r="E451" s="48">
        <v>1153203</v>
      </c>
      <c r="F451" s="48">
        <v>1159762</v>
      </c>
      <c r="G451" s="48">
        <v>6542</v>
      </c>
      <c r="S451" s="48">
        <v>-588</v>
      </c>
      <c r="AE451" s="48">
        <v>7127</v>
      </c>
    </row>
    <row r="452" spans="1:31">
      <c r="A452" s="37" t="s">
        <v>195</v>
      </c>
      <c r="B452" s="39">
        <v>42636</v>
      </c>
      <c r="C452" s="40" t="s">
        <v>42</v>
      </c>
      <c r="D452" s="48">
        <v>1156114</v>
      </c>
      <c r="E452" s="48">
        <v>1158403</v>
      </c>
      <c r="F452" s="48">
        <v>1164490</v>
      </c>
      <c r="G452" s="48">
        <v>6056</v>
      </c>
      <c r="S452" s="48">
        <v>-2022</v>
      </c>
      <c r="AE452" s="48">
        <v>8083</v>
      </c>
    </row>
    <row r="453" spans="1:31">
      <c r="A453" s="37" t="s">
        <v>195</v>
      </c>
      <c r="B453" s="39">
        <v>42637</v>
      </c>
      <c r="C453" s="40" t="s">
        <v>42</v>
      </c>
      <c r="D453" s="48">
        <v>1088483</v>
      </c>
      <c r="E453" s="48">
        <v>1096965</v>
      </c>
      <c r="F453" s="48">
        <v>1105901</v>
      </c>
      <c r="G453" s="48">
        <v>8907</v>
      </c>
      <c r="S453" s="48">
        <v>1836</v>
      </c>
      <c r="AE453" s="48">
        <v>7073</v>
      </c>
    </row>
    <row r="454" spans="1:31">
      <c r="A454" s="37" t="s">
        <v>195</v>
      </c>
      <c r="B454" s="39">
        <v>42638</v>
      </c>
      <c r="C454" s="40" t="s">
        <v>42</v>
      </c>
      <c r="D454" s="48">
        <v>1013769</v>
      </c>
      <c r="E454" s="48">
        <v>972818</v>
      </c>
      <c r="F454" s="48">
        <v>980244</v>
      </c>
      <c r="G454" s="48">
        <v>7404</v>
      </c>
      <c r="S454" s="48">
        <v>3802</v>
      </c>
      <c r="AE454" s="48">
        <v>3604</v>
      </c>
    </row>
    <row r="455" spans="1:31">
      <c r="A455" s="37" t="s">
        <v>195</v>
      </c>
      <c r="B455" s="39">
        <v>42639</v>
      </c>
      <c r="C455" s="40" t="s">
        <v>42</v>
      </c>
      <c r="D455" s="48">
        <v>958359</v>
      </c>
      <c r="E455" s="48">
        <v>935087</v>
      </c>
      <c r="F455" s="48">
        <v>948421</v>
      </c>
      <c r="G455" s="48">
        <v>13302</v>
      </c>
      <c r="S455" s="48">
        <v>6212</v>
      </c>
      <c r="AE455" s="48">
        <v>7086</v>
      </c>
    </row>
    <row r="456" spans="1:31">
      <c r="A456" s="37" t="s">
        <v>195</v>
      </c>
      <c r="B456" s="39">
        <v>42640</v>
      </c>
      <c r="C456" s="40" t="s">
        <v>42</v>
      </c>
      <c r="D456" s="48">
        <v>925323</v>
      </c>
      <c r="E456" s="48">
        <v>914776</v>
      </c>
      <c r="F456" s="48">
        <v>929042</v>
      </c>
      <c r="G456" s="48">
        <v>14225</v>
      </c>
      <c r="S456" s="48">
        <v>4703</v>
      </c>
      <c r="AE456" s="48">
        <v>9525</v>
      </c>
    </row>
    <row r="457" spans="1:31">
      <c r="A457" s="37" t="s">
        <v>195</v>
      </c>
      <c r="B457" s="39">
        <v>42641</v>
      </c>
      <c r="C457" s="40" t="s">
        <v>42</v>
      </c>
      <c r="D457" s="48">
        <v>976361</v>
      </c>
      <c r="E457" s="48">
        <v>964279</v>
      </c>
      <c r="F457" s="48">
        <v>972390</v>
      </c>
      <c r="G457" s="48">
        <v>8083</v>
      </c>
      <c r="S457" s="48">
        <v>888</v>
      </c>
      <c r="AE457" s="48">
        <v>7198</v>
      </c>
    </row>
    <row r="458" spans="1:31">
      <c r="A458" s="37" t="s">
        <v>195</v>
      </c>
      <c r="B458" s="39">
        <v>42642</v>
      </c>
      <c r="C458" s="40" t="s">
        <v>42</v>
      </c>
      <c r="D458" s="48">
        <v>920885</v>
      </c>
      <c r="E458" s="48">
        <v>935271</v>
      </c>
      <c r="F458" s="48">
        <v>945267</v>
      </c>
      <c r="G458" s="48">
        <v>9960</v>
      </c>
      <c r="S458" s="48">
        <v>4355</v>
      </c>
      <c r="AE458" s="48">
        <v>5604</v>
      </c>
    </row>
    <row r="459" spans="1:31">
      <c r="A459" s="37" t="s">
        <v>195</v>
      </c>
      <c r="B459" s="39">
        <v>42643</v>
      </c>
      <c r="C459" s="40" t="s">
        <v>42</v>
      </c>
      <c r="D459" s="48">
        <v>872342</v>
      </c>
      <c r="E459" s="48">
        <v>875571</v>
      </c>
      <c r="F459" s="48">
        <v>884510</v>
      </c>
      <c r="G459" s="48">
        <v>8916</v>
      </c>
      <c r="S459" s="48">
        <v>4385</v>
      </c>
      <c r="AE459" s="48">
        <v>4531</v>
      </c>
    </row>
    <row r="460" spans="1:31">
      <c r="A460" s="37" t="s">
        <v>195</v>
      </c>
      <c r="B460" s="39">
        <v>42644</v>
      </c>
      <c r="C460" s="40" t="s">
        <v>42</v>
      </c>
      <c r="D460" s="48">
        <v>842990</v>
      </c>
      <c r="E460" s="48">
        <v>840490</v>
      </c>
      <c r="F460" s="48">
        <v>847054</v>
      </c>
      <c r="G460" s="48">
        <v>6535</v>
      </c>
      <c r="S460" s="48">
        <v>6013</v>
      </c>
      <c r="AE460" s="48">
        <v>523</v>
      </c>
    </row>
    <row r="461" spans="1:31">
      <c r="A461" s="37" t="s">
        <v>195</v>
      </c>
      <c r="B461" s="39">
        <v>42645</v>
      </c>
      <c r="C461" s="40" t="s">
        <v>42</v>
      </c>
      <c r="D461" s="48">
        <v>866699</v>
      </c>
      <c r="E461" s="48">
        <v>880427</v>
      </c>
      <c r="F461" s="48">
        <v>883184</v>
      </c>
      <c r="G461" s="48">
        <v>2740</v>
      </c>
      <c r="S461" s="48">
        <v>2727</v>
      </c>
      <c r="AE461" s="48">
        <v>9</v>
      </c>
    </row>
    <row r="462" spans="1:31">
      <c r="A462" s="37" t="s">
        <v>195</v>
      </c>
      <c r="B462" s="39">
        <v>42646</v>
      </c>
      <c r="C462" s="40" t="s">
        <v>42</v>
      </c>
      <c r="D462" s="48">
        <v>957722</v>
      </c>
      <c r="E462" s="48">
        <v>977450</v>
      </c>
      <c r="F462" s="48">
        <v>981681</v>
      </c>
      <c r="G462" s="48">
        <v>4210</v>
      </c>
      <c r="S462" s="48">
        <v>4059</v>
      </c>
      <c r="AE462" s="48">
        <v>151</v>
      </c>
    </row>
    <row r="463" spans="1:31">
      <c r="A463" s="37" t="s">
        <v>195</v>
      </c>
      <c r="B463" s="39">
        <v>42647</v>
      </c>
      <c r="C463" s="40" t="s">
        <v>42</v>
      </c>
      <c r="D463" s="48">
        <v>1017999</v>
      </c>
      <c r="E463" s="48">
        <v>1043389</v>
      </c>
      <c r="F463" s="48">
        <v>1047433</v>
      </c>
      <c r="G463" s="48">
        <v>4039</v>
      </c>
      <c r="S463" s="48">
        <v>4039</v>
      </c>
      <c r="AE463" s="48">
        <v>1</v>
      </c>
    </row>
    <row r="464" spans="1:31">
      <c r="A464" s="37" t="s">
        <v>195</v>
      </c>
      <c r="B464" s="39">
        <v>42648</v>
      </c>
      <c r="C464" s="40" t="s">
        <v>42</v>
      </c>
      <c r="D464" s="48">
        <v>1107090</v>
      </c>
      <c r="E464" s="48">
        <v>1120516</v>
      </c>
      <c r="F464" s="48">
        <v>1122737</v>
      </c>
      <c r="G464" s="48">
        <v>2207</v>
      </c>
      <c r="S464" s="48">
        <v>1769</v>
      </c>
      <c r="AE464" s="48">
        <v>442</v>
      </c>
    </row>
    <row r="465" spans="1:31">
      <c r="A465" s="37" t="s">
        <v>195</v>
      </c>
      <c r="B465" s="39">
        <v>42649</v>
      </c>
      <c r="C465" s="40" t="s">
        <v>42</v>
      </c>
      <c r="D465" s="48">
        <v>1100291</v>
      </c>
      <c r="E465" s="48">
        <v>1118346</v>
      </c>
      <c r="F465" s="48">
        <v>1124487</v>
      </c>
      <c r="G465" s="48">
        <v>6123</v>
      </c>
      <c r="S465" s="48">
        <v>3705</v>
      </c>
      <c r="AE465" s="48">
        <v>2417</v>
      </c>
    </row>
    <row r="466" spans="1:31">
      <c r="A466" s="37" t="s">
        <v>195</v>
      </c>
      <c r="B466" s="39">
        <v>42650</v>
      </c>
      <c r="C466" s="40" t="s">
        <v>42</v>
      </c>
      <c r="D466" s="48">
        <v>986548</v>
      </c>
      <c r="E466" s="48">
        <v>980725</v>
      </c>
      <c r="F466" s="48">
        <v>986322</v>
      </c>
      <c r="G466" s="48">
        <v>5579</v>
      </c>
      <c r="S466" s="48">
        <v>2151</v>
      </c>
      <c r="AE466" s="48">
        <v>3430</v>
      </c>
    </row>
    <row r="467" spans="1:31">
      <c r="A467" s="37" t="s">
        <v>195</v>
      </c>
      <c r="B467" s="39">
        <v>42651</v>
      </c>
      <c r="C467" s="40" t="s">
        <v>42</v>
      </c>
      <c r="D467" s="48">
        <v>881940</v>
      </c>
      <c r="E467" s="48">
        <v>865419</v>
      </c>
      <c r="F467" s="48">
        <v>867796</v>
      </c>
      <c r="G467" s="48">
        <v>2353</v>
      </c>
      <c r="S467" s="48">
        <v>-773</v>
      </c>
      <c r="AE467" s="48">
        <v>3128</v>
      </c>
    </row>
    <row r="468" spans="1:31">
      <c r="A468" s="37" t="s">
        <v>195</v>
      </c>
      <c r="B468" s="39">
        <v>42652</v>
      </c>
      <c r="C468" s="40" t="s">
        <v>42</v>
      </c>
      <c r="D468" s="48">
        <v>837955</v>
      </c>
      <c r="E468" s="48">
        <v>803030</v>
      </c>
      <c r="F468" s="48">
        <v>802424</v>
      </c>
      <c r="G468" s="48">
        <v>-616</v>
      </c>
      <c r="S468" s="48">
        <v>-958</v>
      </c>
      <c r="AE468" s="48">
        <v>351</v>
      </c>
    </row>
    <row r="469" spans="1:31">
      <c r="A469" s="37" t="s">
        <v>195</v>
      </c>
      <c r="B469" s="39">
        <v>42653</v>
      </c>
      <c r="C469" s="40" t="s">
        <v>42</v>
      </c>
      <c r="D469" s="48">
        <v>876459</v>
      </c>
      <c r="E469" s="48">
        <v>866498</v>
      </c>
      <c r="F469" s="48">
        <v>865832</v>
      </c>
      <c r="G469" s="48">
        <v>-683</v>
      </c>
      <c r="S469" s="48">
        <v>-1660</v>
      </c>
      <c r="AE469" s="48">
        <v>982</v>
      </c>
    </row>
    <row r="470" spans="1:31">
      <c r="A470" s="37" t="s">
        <v>195</v>
      </c>
      <c r="B470" s="39">
        <v>42654</v>
      </c>
      <c r="C470" s="40" t="s">
        <v>42</v>
      </c>
      <c r="D470" s="48">
        <v>921132</v>
      </c>
      <c r="E470" s="48">
        <v>930823</v>
      </c>
      <c r="F470" s="48">
        <v>929037</v>
      </c>
      <c r="G470" s="48">
        <v>-1796</v>
      </c>
      <c r="S470" s="48">
        <v>-2063</v>
      </c>
      <c r="AE470" s="48">
        <v>264</v>
      </c>
    </row>
    <row r="471" spans="1:31">
      <c r="A471" s="37" t="s">
        <v>195</v>
      </c>
      <c r="B471" s="39">
        <v>42655</v>
      </c>
      <c r="C471" s="40" t="s">
        <v>42</v>
      </c>
      <c r="D471" s="48">
        <v>1002092</v>
      </c>
      <c r="E471" s="48">
        <v>1032313</v>
      </c>
      <c r="F471" s="48">
        <v>1031094</v>
      </c>
      <c r="G471" s="48">
        <v>-1233</v>
      </c>
      <c r="S471" s="48">
        <v>-2361</v>
      </c>
      <c r="AE471" s="48">
        <v>1126</v>
      </c>
    </row>
    <row r="472" spans="1:31">
      <c r="A472" s="37" t="s">
        <v>195</v>
      </c>
      <c r="B472" s="39">
        <v>42656</v>
      </c>
      <c r="C472" s="40" t="s">
        <v>42</v>
      </c>
      <c r="D472" s="48">
        <v>976231</v>
      </c>
      <c r="E472" s="48">
        <v>977999</v>
      </c>
      <c r="F472" s="48">
        <v>982445</v>
      </c>
      <c r="G472" s="48">
        <v>4420</v>
      </c>
      <c r="S472" s="48">
        <v>296</v>
      </c>
      <c r="AE472" s="48">
        <v>4124</v>
      </c>
    </row>
    <row r="473" spans="1:31">
      <c r="A473" s="37" t="s">
        <v>195</v>
      </c>
      <c r="B473" s="39">
        <v>42657</v>
      </c>
      <c r="C473" s="40" t="s">
        <v>42</v>
      </c>
      <c r="D473" s="48">
        <v>966349</v>
      </c>
      <c r="E473" s="48">
        <v>949663</v>
      </c>
      <c r="F473" s="48">
        <v>953373</v>
      </c>
      <c r="G473" s="48">
        <v>3689</v>
      </c>
      <c r="S473" s="48">
        <v>-1002</v>
      </c>
      <c r="AE473" s="48">
        <v>4689</v>
      </c>
    </row>
    <row r="474" spans="1:31">
      <c r="A474" s="37" t="s">
        <v>195</v>
      </c>
      <c r="B474" s="39">
        <v>42658</v>
      </c>
      <c r="C474" s="40" t="s">
        <v>42</v>
      </c>
      <c r="D474" s="48">
        <v>963724</v>
      </c>
      <c r="E474" s="48">
        <v>978881</v>
      </c>
      <c r="F474" s="48">
        <v>981251</v>
      </c>
      <c r="G474" s="48">
        <v>2352</v>
      </c>
      <c r="S474" s="48">
        <v>-1979</v>
      </c>
      <c r="AE474" s="48">
        <v>4324</v>
      </c>
    </row>
    <row r="475" spans="1:31">
      <c r="A475" s="37" t="s">
        <v>195</v>
      </c>
      <c r="B475" s="39">
        <v>42659</v>
      </c>
      <c r="C475" s="40" t="s">
        <v>42</v>
      </c>
      <c r="D475" s="48">
        <v>985381</v>
      </c>
      <c r="E475" s="48">
        <v>1016291</v>
      </c>
      <c r="F475" s="48">
        <v>1015442</v>
      </c>
      <c r="G475" s="48">
        <v>-866</v>
      </c>
      <c r="S475" s="48">
        <v>-3126</v>
      </c>
      <c r="AE475" s="48">
        <v>2258</v>
      </c>
    </row>
    <row r="476" spans="1:31">
      <c r="A476" s="37" t="s">
        <v>195</v>
      </c>
      <c r="B476" s="39">
        <v>42660</v>
      </c>
      <c r="C476" s="40" t="s">
        <v>42</v>
      </c>
      <c r="D476" s="48">
        <v>1069861</v>
      </c>
      <c r="E476" s="48">
        <v>1090432</v>
      </c>
      <c r="F476" s="48">
        <v>1091237</v>
      </c>
      <c r="G476" s="48">
        <v>789</v>
      </c>
      <c r="S476" s="48">
        <v>-2904</v>
      </c>
      <c r="AE476" s="48">
        <v>3691</v>
      </c>
    </row>
    <row r="477" spans="1:31">
      <c r="A477" s="37" t="s">
        <v>195</v>
      </c>
      <c r="B477" s="39">
        <v>42661</v>
      </c>
      <c r="C477" s="40" t="s">
        <v>42</v>
      </c>
      <c r="D477" s="48">
        <v>1050332</v>
      </c>
      <c r="E477" s="48">
        <v>1094947</v>
      </c>
      <c r="F477" s="48">
        <v>1097787</v>
      </c>
      <c r="G477" s="48">
        <v>2825</v>
      </c>
      <c r="S477" s="48">
        <v>-1764</v>
      </c>
      <c r="AE477" s="48">
        <v>4593</v>
      </c>
    </row>
    <row r="478" spans="1:31">
      <c r="A478" s="37" t="s">
        <v>195</v>
      </c>
      <c r="B478" s="39">
        <v>42662</v>
      </c>
      <c r="C478" s="40" t="s">
        <v>42</v>
      </c>
      <c r="D478" s="48">
        <v>1072792</v>
      </c>
      <c r="E478" s="48">
        <v>1084532</v>
      </c>
      <c r="F478" s="48">
        <v>1088428</v>
      </c>
      <c r="G478" s="48">
        <v>3884</v>
      </c>
      <c r="S478" s="48">
        <v>-1375</v>
      </c>
      <c r="AE478" s="48">
        <v>5255</v>
      </c>
    </row>
    <row r="479" spans="1:31">
      <c r="A479" s="37" t="s">
        <v>195</v>
      </c>
      <c r="B479" s="39">
        <v>42663</v>
      </c>
      <c r="C479" s="40" t="s">
        <v>42</v>
      </c>
      <c r="D479" s="48">
        <v>943610</v>
      </c>
      <c r="E479" s="48">
        <v>943937</v>
      </c>
      <c r="F479" s="48">
        <v>949838</v>
      </c>
      <c r="G479" s="48">
        <v>5880</v>
      </c>
      <c r="S479" s="48">
        <v>509</v>
      </c>
      <c r="AE479" s="48">
        <v>5372</v>
      </c>
    </row>
    <row r="480" spans="1:31">
      <c r="A480" s="37" t="s">
        <v>195</v>
      </c>
      <c r="B480" s="39">
        <v>42664</v>
      </c>
      <c r="C480" s="40" t="s">
        <v>42</v>
      </c>
      <c r="D480" s="48">
        <v>836532</v>
      </c>
      <c r="E480" s="48">
        <v>805381</v>
      </c>
      <c r="F480" s="48">
        <v>810029</v>
      </c>
      <c r="G480" s="48">
        <v>4627</v>
      </c>
      <c r="S480" s="48">
        <v>1211</v>
      </c>
      <c r="AE480" s="48">
        <v>3417</v>
      </c>
    </row>
    <row r="481" spans="1:31">
      <c r="A481" s="37" t="s">
        <v>195</v>
      </c>
      <c r="B481" s="39">
        <v>42665</v>
      </c>
      <c r="C481" s="40" t="s">
        <v>42</v>
      </c>
      <c r="D481" s="48">
        <v>790203</v>
      </c>
      <c r="E481" s="48">
        <v>753247</v>
      </c>
      <c r="F481" s="48">
        <v>760945</v>
      </c>
      <c r="G481" s="48">
        <v>7674</v>
      </c>
      <c r="S481" s="48">
        <v>4080</v>
      </c>
      <c r="AE481" s="48">
        <v>3588</v>
      </c>
    </row>
    <row r="482" spans="1:31">
      <c r="A482" s="37" t="s">
        <v>195</v>
      </c>
      <c r="B482" s="39">
        <v>42666</v>
      </c>
      <c r="C482" s="40" t="s">
        <v>42</v>
      </c>
      <c r="D482" s="48">
        <v>807335</v>
      </c>
      <c r="E482" s="48">
        <v>773630</v>
      </c>
      <c r="F482" s="48">
        <v>782747</v>
      </c>
      <c r="G482" s="48">
        <v>9105</v>
      </c>
      <c r="S482" s="48">
        <v>8024</v>
      </c>
      <c r="AE482" s="48">
        <v>1073</v>
      </c>
    </row>
    <row r="483" spans="1:31">
      <c r="A483" s="37" t="s">
        <v>195</v>
      </c>
      <c r="B483" s="39">
        <v>42667</v>
      </c>
      <c r="C483" s="40" t="s">
        <v>42</v>
      </c>
      <c r="D483" s="48">
        <v>898289</v>
      </c>
      <c r="E483" s="48">
        <v>907352</v>
      </c>
      <c r="F483" s="48">
        <v>913797</v>
      </c>
      <c r="G483" s="48">
        <v>6436</v>
      </c>
      <c r="S483" s="48">
        <v>4528</v>
      </c>
      <c r="AE483" s="48">
        <v>1901</v>
      </c>
    </row>
    <row r="484" spans="1:31">
      <c r="A484" s="37" t="s">
        <v>195</v>
      </c>
      <c r="B484" s="39">
        <v>42668</v>
      </c>
      <c r="C484" s="40" t="s">
        <v>42</v>
      </c>
      <c r="D484" s="48">
        <v>900517</v>
      </c>
      <c r="E484" s="48">
        <v>905275</v>
      </c>
      <c r="F484" s="48">
        <v>907416</v>
      </c>
      <c r="G484" s="48">
        <v>2129</v>
      </c>
      <c r="S484" s="48">
        <v>102</v>
      </c>
      <c r="AE484" s="48">
        <v>2025</v>
      </c>
    </row>
    <row r="485" spans="1:31">
      <c r="A485" s="37" t="s">
        <v>195</v>
      </c>
      <c r="B485" s="39">
        <v>42669</v>
      </c>
      <c r="C485" s="40" t="s">
        <v>42</v>
      </c>
      <c r="D485" s="48">
        <v>923088</v>
      </c>
      <c r="E485" s="48">
        <v>926853</v>
      </c>
      <c r="F485" s="48">
        <v>935480</v>
      </c>
      <c r="G485" s="48">
        <v>8601</v>
      </c>
      <c r="S485" s="48">
        <v>6042</v>
      </c>
      <c r="AE485" s="48">
        <v>2555</v>
      </c>
    </row>
    <row r="486" spans="1:31">
      <c r="A486" s="37" t="s">
        <v>195</v>
      </c>
      <c r="B486" s="39">
        <v>42670</v>
      </c>
      <c r="C486" s="40" t="s">
        <v>42</v>
      </c>
      <c r="D486" s="48">
        <v>930629</v>
      </c>
      <c r="E486" s="48">
        <v>937688</v>
      </c>
      <c r="F486" s="48">
        <v>941131</v>
      </c>
      <c r="G486" s="48">
        <v>3424</v>
      </c>
      <c r="S486" s="48">
        <v>758</v>
      </c>
      <c r="AE486" s="48">
        <v>2661</v>
      </c>
    </row>
    <row r="487" spans="1:31">
      <c r="A487" s="37" t="s">
        <v>195</v>
      </c>
      <c r="B487" s="39">
        <v>42671</v>
      </c>
      <c r="C487" s="40" t="s">
        <v>42</v>
      </c>
      <c r="D487" s="48">
        <v>923632</v>
      </c>
      <c r="E487" s="48">
        <v>926942</v>
      </c>
      <c r="F487" s="48">
        <v>929944</v>
      </c>
      <c r="G487" s="48">
        <v>2996</v>
      </c>
      <c r="S487" s="48">
        <v>1278</v>
      </c>
      <c r="AE487" s="48">
        <v>1709</v>
      </c>
    </row>
    <row r="488" spans="1:31">
      <c r="A488" s="37" t="s">
        <v>195</v>
      </c>
      <c r="B488" s="39">
        <v>42672</v>
      </c>
      <c r="C488" s="40" t="s">
        <v>42</v>
      </c>
      <c r="D488" s="48">
        <v>881695</v>
      </c>
      <c r="E488" s="48">
        <v>893314</v>
      </c>
      <c r="F488" s="48">
        <v>899979</v>
      </c>
      <c r="G488" s="48">
        <v>6706</v>
      </c>
      <c r="S488" s="48">
        <v>6641</v>
      </c>
      <c r="AE488" s="48">
        <v>62</v>
      </c>
    </row>
    <row r="489" spans="1:31">
      <c r="A489" s="37" t="s">
        <v>195</v>
      </c>
      <c r="B489" s="39">
        <v>42673</v>
      </c>
      <c r="C489" s="40" t="s">
        <v>42</v>
      </c>
      <c r="D489" s="48">
        <v>891400</v>
      </c>
      <c r="E489" s="48">
        <v>895212</v>
      </c>
      <c r="F489" s="48">
        <v>897438</v>
      </c>
      <c r="G489" s="48">
        <v>2217</v>
      </c>
      <c r="S489" s="48">
        <v>2206</v>
      </c>
      <c r="AE489" s="48">
        <v>0</v>
      </c>
    </row>
    <row r="490" spans="1:31">
      <c r="A490" s="37" t="s">
        <v>195</v>
      </c>
      <c r="B490" s="39">
        <v>42674</v>
      </c>
      <c r="C490" s="40" t="s">
        <v>42</v>
      </c>
      <c r="D490" s="48">
        <v>935372</v>
      </c>
      <c r="E490" s="48">
        <v>929878</v>
      </c>
      <c r="F490" s="48">
        <v>933474</v>
      </c>
      <c r="G490" s="48">
        <v>3616</v>
      </c>
      <c r="S490" s="48">
        <v>3553</v>
      </c>
      <c r="AE490" s="48">
        <v>61</v>
      </c>
    </row>
    <row r="491" spans="1:31">
      <c r="A491" s="37" t="s">
        <v>195</v>
      </c>
      <c r="B491" s="39">
        <v>42675</v>
      </c>
      <c r="C491" s="40" t="s">
        <v>42</v>
      </c>
      <c r="D491" s="48">
        <v>950942</v>
      </c>
      <c r="E491" s="48">
        <v>985086</v>
      </c>
      <c r="F491" s="48">
        <v>987787</v>
      </c>
      <c r="G491" s="48">
        <v>2676</v>
      </c>
      <c r="S491" s="48">
        <v>2559</v>
      </c>
      <c r="AE491" s="48">
        <v>116</v>
      </c>
    </row>
    <row r="492" spans="1:31">
      <c r="A492" s="37" t="s">
        <v>195</v>
      </c>
      <c r="B492" s="39">
        <v>42676</v>
      </c>
      <c r="C492" s="40" t="s">
        <v>42</v>
      </c>
      <c r="D492" s="48">
        <v>963891</v>
      </c>
      <c r="E492" s="48">
        <v>1005278</v>
      </c>
      <c r="F492" s="48">
        <v>1010758</v>
      </c>
      <c r="G492" s="48">
        <v>5501</v>
      </c>
      <c r="S492" s="48">
        <v>5492</v>
      </c>
      <c r="AE492" s="48">
        <v>0</v>
      </c>
    </row>
    <row r="493" spans="1:31">
      <c r="A493" s="37" t="s">
        <v>195</v>
      </c>
      <c r="B493" s="39">
        <v>42677</v>
      </c>
      <c r="C493" s="40" t="s">
        <v>42</v>
      </c>
      <c r="D493" s="48">
        <v>937023</v>
      </c>
      <c r="E493" s="48">
        <v>941991</v>
      </c>
      <c r="F493" s="48">
        <v>949961</v>
      </c>
      <c r="G493" s="48">
        <v>7350</v>
      </c>
      <c r="S493" s="48">
        <v>7187</v>
      </c>
      <c r="AE493" s="48">
        <v>152</v>
      </c>
    </row>
    <row r="494" spans="1:31">
      <c r="A494" s="37" t="s">
        <v>195</v>
      </c>
      <c r="B494" s="39">
        <v>42678</v>
      </c>
      <c r="C494" s="40" t="s">
        <v>42</v>
      </c>
      <c r="D494" s="48">
        <v>885634</v>
      </c>
      <c r="E494" s="48">
        <v>892862</v>
      </c>
      <c r="F494" s="48">
        <v>897667</v>
      </c>
      <c r="G494" s="48">
        <v>4798</v>
      </c>
      <c r="S494" s="48">
        <v>4105</v>
      </c>
      <c r="AE494" s="48">
        <v>687</v>
      </c>
    </row>
    <row r="495" spans="1:31">
      <c r="A495" s="37" t="s">
        <v>195</v>
      </c>
      <c r="B495" s="39">
        <v>42679</v>
      </c>
      <c r="C495" s="40" t="s">
        <v>42</v>
      </c>
      <c r="D495" s="48">
        <v>811144</v>
      </c>
      <c r="E495" s="48">
        <v>816625</v>
      </c>
      <c r="F495" s="48">
        <v>817888</v>
      </c>
      <c r="G495" s="48">
        <v>1258</v>
      </c>
      <c r="S495" s="48">
        <v>1196</v>
      </c>
      <c r="AE495" s="48">
        <v>53</v>
      </c>
    </row>
    <row r="496" spans="1:31">
      <c r="A496" s="37" t="s">
        <v>195</v>
      </c>
      <c r="B496" s="39">
        <v>42680</v>
      </c>
      <c r="C496" s="40" t="s">
        <v>42</v>
      </c>
      <c r="D496" s="48">
        <v>793366</v>
      </c>
      <c r="E496" s="48">
        <v>810362</v>
      </c>
      <c r="F496" s="48">
        <v>809769</v>
      </c>
      <c r="G496" s="48">
        <v>-606</v>
      </c>
      <c r="S496" s="48">
        <v>-614</v>
      </c>
      <c r="AE496" s="48">
        <v>0</v>
      </c>
    </row>
    <row r="497" spans="1:31">
      <c r="A497" s="37" t="s">
        <v>195</v>
      </c>
      <c r="B497" s="39">
        <v>42681</v>
      </c>
      <c r="C497" s="40" t="s">
        <v>42</v>
      </c>
      <c r="D497" s="48">
        <v>838799</v>
      </c>
      <c r="E497" s="48">
        <v>844555</v>
      </c>
      <c r="F497" s="48">
        <v>845254</v>
      </c>
      <c r="G497" s="48">
        <v>690</v>
      </c>
      <c r="S497" s="48">
        <v>688</v>
      </c>
      <c r="AE497" s="48">
        <v>0</v>
      </c>
    </row>
    <row r="498" spans="1:31">
      <c r="A498" s="37" t="s">
        <v>195</v>
      </c>
      <c r="B498" s="39">
        <v>42682</v>
      </c>
      <c r="C498" s="40" t="s">
        <v>42</v>
      </c>
      <c r="D498" s="48">
        <v>834614</v>
      </c>
      <c r="E498" s="48">
        <v>812087</v>
      </c>
      <c r="F498" s="48">
        <v>816779</v>
      </c>
      <c r="G498" s="48">
        <v>4677</v>
      </c>
      <c r="S498" s="48">
        <v>1626</v>
      </c>
      <c r="AE498" s="48">
        <v>3054</v>
      </c>
    </row>
    <row r="499" spans="1:31">
      <c r="A499" s="37" t="s">
        <v>195</v>
      </c>
      <c r="B499" s="39">
        <v>42683</v>
      </c>
      <c r="C499" s="40" t="s">
        <v>42</v>
      </c>
      <c r="D499" s="48">
        <v>807098</v>
      </c>
      <c r="E499" s="48">
        <v>795907</v>
      </c>
      <c r="F499" s="48">
        <v>802536</v>
      </c>
      <c r="G499" s="48">
        <v>6601</v>
      </c>
      <c r="S499" s="48">
        <v>4957</v>
      </c>
      <c r="AE499" s="48">
        <v>1648</v>
      </c>
    </row>
    <row r="500" spans="1:31">
      <c r="A500" s="37" t="s">
        <v>195</v>
      </c>
      <c r="B500" s="39">
        <v>42684</v>
      </c>
      <c r="C500" s="40" t="s">
        <v>42</v>
      </c>
      <c r="D500" s="48">
        <v>799792</v>
      </c>
      <c r="E500" s="48">
        <v>781593</v>
      </c>
      <c r="F500" s="48">
        <v>785051</v>
      </c>
      <c r="G500" s="48">
        <v>3436</v>
      </c>
      <c r="S500" s="48">
        <v>1093</v>
      </c>
      <c r="AE500" s="48">
        <v>2343</v>
      </c>
    </row>
    <row r="501" spans="1:31">
      <c r="A501" s="37" t="s">
        <v>195</v>
      </c>
      <c r="B501" s="39">
        <v>42685</v>
      </c>
      <c r="C501" s="40" t="s">
        <v>42</v>
      </c>
      <c r="D501" s="48">
        <v>787309</v>
      </c>
      <c r="E501" s="48">
        <v>778259</v>
      </c>
      <c r="F501" s="48">
        <v>783522</v>
      </c>
      <c r="G501" s="48">
        <v>5244</v>
      </c>
      <c r="S501" s="48">
        <v>3772</v>
      </c>
      <c r="AE501" s="48">
        <v>1474</v>
      </c>
    </row>
    <row r="502" spans="1:31">
      <c r="A502" s="37" t="s">
        <v>195</v>
      </c>
      <c r="B502" s="39">
        <v>42686</v>
      </c>
      <c r="C502" s="40" t="s">
        <v>42</v>
      </c>
      <c r="D502" s="48">
        <v>736874</v>
      </c>
      <c r="E502" s="48">
        <v>750718</v>
      </c>
      <c r="F502" s="48">
        <v>752200</v>
      </c>
      <c r="G502" s="48">
        <v>1470</v>
      </c>
      <c r="S502" s="48">
        <v>1421</v>
      </c>
      <c r="AE502" s="48">
        <v>52</v>
      </c>
    </row>
    <row r="503" spans="1:31">
      <c r="A503" s="37" t="s">
        <v>195</v>
      </c>
      <c r="B503" s="39">
        <v>42687</v>
      </c>
      <c r="C503" s="40" t="s">
        <v>42</v>
      </c>
      <c r="D503" s="48">
        <v>719544</v>
      </c>
      <c r="E503" s="48">
        <v>729995</v>
      </c>
      <c r="F503" s="48">
        <v>731120</v>
      </c>
      <c r="G503" s="48">
        <v>1120</v>
      </c>
      <c r="S503" s="48">
        <v>1120</v>
      </c>
      <c r="AE503" s="48">
        <v>0</v>
      </c>
    </row>
    <row r="504" spans="1:31">
      <c r="A504" s="37" t="s">
        <v>195</v>
      </c>
      <c r="B504" s="39">
        <v>42688</v>
      </c>
      <c r="C504" s="40" t="s">
        <v>42</v>
      </c>
      <c r="D504" s="48">
        <v>802843</v>
      </c>
      <c r="E504" s="48">
        <v>805484</v>
      </c>
      <c r="F504" s="48">
        <v>807477</v>
      </c>
      <c r="G504" s="48">
        <v>1995</v>
      </c>
      <c r="S504" s="48">
        <v>1996</v>
      </c>
      <c r="AE504" s="48">
        <v>0</v>
      </c>
    </row>
    <row r="505" spans="1:31">
      <c r="A505" s="37" t="s">
        <v>195</v>
      </c>
      <c r="B505" s="39">
        <v>42689</v>
      </c>
      <c r="C505" s="40" t="s">
        <v>42</v>
      </c>
      <c r="D505" s="48">
        <v>823905</v>
      </c>
      <c r="E505" s="48">
        <v>827169</v>
      </c>
      <c r="F505" s="48">
        <v>826694</v>
      </c>
      <c r="G505" s="48">
        <v>-474</v>
      </c>
      <c r="S505" s="48">
        <v>-478</v>
      </c>
      <c r="AE505" s="48">
        <v>0</v>
      </c>
    </row>
    <row r="506" spans="1:31">
      <c r="A506" s="37" t="s">
        <v>195</v>
      </c>
      <c r="B506" s="39">
        <v>42690</v>
      </c>
      <c r="C506" s="40" t="s">
        <v>42</v>
      </c>
      <c r="D506" s="48">
        <v>844671</v>
      </c>
      <c r="E506" s="48">
        <v>836818</v>
      </c>
      <c r="F506" s="48">
        <v>842513</v>
      </c>
      <c r="G506" s="48">
        <v>5693</v>
      </c>
      <c r="S506" s="48">
        <v>5688</v>
      </c>
      <c r="AE506" s="48">
        <v>0</v>
      </c>
    </row>
    <row r="507" spans="1:31">
      <c r="A507" s="37" t="s">
        <v>195</v>
      </c>
      <c r="B507" s="39">
        <v>42691</v>
      </c>
      <c r="C507" s="40" t="s">
        <v>42</v>
      </c>
      <c r="D507" s="48">
        <v>849696</v>
      </c>
      <c r="E507" s="48">
        <v>855191</v>
      </c>
      <c r="F507" s="48">
        <v>862337</v>
      </c>
      <c r="G507" s="48">
        <v>7131</v>
      </c>
      <c r="S507" s="48">
        <v>6977</v>
      </c>
      <c r="AE507" s="48">
        <v>151</v>
      </c>
    </row>
    <row r="508" spans="1:31">
      <c r="A508" s="37" t="s">
        <v>195</v>
      </c>
      <c r="B508" s="39">
        <v>42692</v>
      </c>
      <c r="C508" s="40" t="s">
        <v>42</v>
      </c>
      <c r="D508" s="48">
        <v>800484</v>
      </c>
      <c r="E508" s="48">
        <v>827492</v>
      </c>
      <c r="F508" s="48">
        <v>829011</v>
      </c>
      <c r="G508" s="48">
        <v>1509</v>
      </c>
      <c r="S508" s="48">
        <v>1487</v>
      </c>
      <c r="AE508" s="48">
        <v>17</v>
      </c>
    </row>
    <row r="509" spans="1:31">
      <c r="A509" s="37" t="s">
        <v>195</v>
      </c>
      <c r="B509" s="39">
        <v>42693</v>
      </c>
      <c r="C509" s="40" t="s">
        <v>42</v>
      </c>
      <c r="D509" s="48">
        <v>791175</v>
      </c>
      <c r="E509" s="48">
        <v>757137</v>
      </c>
      <c r="F509" s="48">
        <v>760347</v>
      </c>
      <c r="G509" s="48">
        <v>3198</v>
      </c>
      <c r="S509" s="48">
        <v>3166</v>
      </c>
      <c r="AE509" s="48">
        <v>30</v>
      </c>
    </row>
    <row r="510" spans="1:31">
      <c r="A510" s="37" t="s">
        <v>195</v>
      </c>
      <c r="B510" s="39">
        <v>42694</v>
      </c>
      <c r="C510" s="40" t="s">
        <v>42</v>
      </c>
      <c r="D510" s="48">
        <v>798766</v>
      </c>
      <c r="E510" s="48">
        <v>779000</v>
      </c>
      <c r="F510" s="48">
        <v>781484</v>
      </c>
      <c r="G510" s="48">
        <v>2475</v>
      </c>
      <c r="S510" s="48">
        <v>2473</v>
      </c>
      <c r="AE510" s="48">
        <v>0</v>
      </c>
    </row>
    <row r="511" spans="1:31">
      <c r="A511" s="37" t="s">
        <v>195</v>
      </c>
      <c r="B511" s="39">
        <v>42695</v>
      </c>
      <c r="C511" s="40" t="s">
        <v>42</v>
      </c>
      <c r="D511" s="48">
        <v>823871</v>
      </c>
      <c r="E511" s="48">
        <v>807138</v>
      </c>
      <c r="F511" s="48">
        <v>809754</v>
      </c>
      <c r="G511" s="48">
        <v>2605</v>
      </c>
      <c r="S511" s="48">
        <v>2516</v>
      </c>
      <c r="AE511" s="48">
        <v>90</v>
      </c>
    </row>
    <row r="512" spans="1:31">
      <c r="A512" s="37" t="s">
        <v>195</v>
      </c>
      <c r="B512" s="39">
        <v>42696</v>
      </c>
      <c r="C512" s="40" t="s">
        <v>42</v>
      </c>
      <c r="D512" s="48">
        <v>831199</v>
      </c>
      <c r="E512" s="48">
        <v>817396</v>
      </c>
      <c r="F512" s="48">
        <v>821024</v>
      </c>
      <c r="G512" s="48">
        <v>3613</v>
      </c>
      <c r="S512" s="48">
        <v>2239</v>
      </c>
      <c r="AE512" s="48">
        <v>1373</v>
      </c>
    </row>
    <row r="513" spans="1:31">
      <c r="A513" s="37" t="s">
        <v>195</v>
      </c>
      <c r="B513" s="39">
        <v>42697</v>
      </c>
      <c r="C513" s="40" t="s">
        <v>42</v>
      </c>
      <c r="D513" s="48">
        <v>801259</v>
      </c>
      <c r="E513" s="48">
        <v>800909</v>
      </c>
      <c r="F513" s="48">
        <v>797864</v>
      </c>
      <c r="G513" s="48">
        <v>-3047</v>
      </c>
      <c r="S513" s="48">
        <v>-3568</v>
      </c>
      <c r="AE513" s="48">
        <v>517</v>
      </c>
    </row>
    <row r="514" spans="1:31">
      <c r="A514" s="37" t="s">
        <v>195</v>
      </c>
      <c r="B514" s="39">
        <v>42698</v>
      </c>
      <c r="C514" s="40" t="s">
        <v>42</v>
      </c>
      <c r="D514" s="48">
        <v>751278</v>
      </c>
      <c r="E514" s="48">
        <v>740527</v>
      </c>
      <c r="F514" s="48">
        <v>741425</v>
      </c>
      <c r="G514" s="48">
        <v>887</v>
      </c>
      <c r="S514" s="48">
        <v>-412</v>
      </c>
      <c r="AE514" s="48">
        <v>1297</v>
      </c>
    </row>
    <row r="515" spans="1:31">
      <c r="A515" s="37" t="s">
        <v>195</v>
      </c>
      <c r="B515" s="39">
        <v>42699</v>
      </c>
      <c r="C515" s="40" t="s">
        <v>42</v>
      </c>
      <c r="D515" s="48">
        <v>740501</v>
      </c>
      <c r="E515" s="48">
        <v>735007</v>
      </c>
      <c r="F515" s="48">
        <v>737698</v>
      </c>
      <c r="G515" s="48">
        <v>2682</v>
      </c>
      <c r="S515" s="48">
        <v>2559</v>
      </c>
      <c r="AE515" s="48">
        <v>121</v>
      </c>
    </row>
    <row r="516" spans="1:31">
      <c r="A516" s="37" t="s">
        <v>195</v>
      </c>
      <c r="B516" s="39">
        <v>42700</v>
      </c>
      <c r="C516" s="40" t="s">
        <v>42</v>
      </c>
      <c r="D516" s="48">
        <v>736315</v>
      </c>
      <c r="E516" s="48">
        <v>736911</v>
      </c>
      <c r="F516" s="48">
        <v>738053</v>
      </c>
      <c r="G516" s="48">
        <v>1130</v>
      </c>
      <c r="S516" s="48">
        <v>1030</v>
      </c>
      <c r="AE516" s="48">
        <v>103</v>
      </c>
    </row>
    <row r="517" spans="1:31">
      <c r="A517" s="37" t="s">
        <v>195</v>
      </c>
      <c r="B517" s="39">
        <v>42701</v>
      </c>
      <c r="C517" s="40" t="s">
        <v>42</v>
      </c>
      <c r="D517" s="48">
        <v>747503</v>
      </c>
      <c r="E517" s="48">
        <v>754042</v>
      </c>
      <c r="F517" s="48">
        <v>761903</v>
      </c>
      <c r="G517" s="48">
        <v>7859</v>
      </c>
      <c r="S517" s="48">
        <v>7849</v>
      </c>
      <c r="AE517" s="48">
        <v>0</v>
      </c>
    </row>
    <row r="518" spans="1:31">
      <c r="A518" s="37" t="s">
        <v>195</v>
      </c>
      <c r="B518" s="39">
        <v>42702</v>
      </c>
      <c r="C518" s="40" t="s">
        <v>42</v>
      </c>
      <c r="D518" s="48">
        <v>820603</v>
      </c>
      <c r="E518" s="48">
        <v>837084</v>
      </c>
      <c r="F518" s="48">
        <v>840788</v>
      </c>
      <c r="G518" s="48">
        <v>3696</v>
      </c>
      <c r="S518" s="48">
        <v>2540</v>
      </c>
      <c r="AE518" s="48">
        <v>1156</v>
      </c>
    </row>
    <row r="519" spans="1:31">
      <c r="A519" s="37" t="s">
        <v>195</v>
      </c>
      <c r="B519" s="39">
        <v>42703</v>
      </c>
      <c r="C519" s="40" t="s">
        <v>42</v>
      </c>
      <c r="D519" s="48">
        <v>817463</v>
      </c>
      <c r="E519" s="48">
        <v>839989</v>
      </c>
      <c r="F519" s="48">
        <v>838803</v>
      </c>
      <c r="G519" s="48">
        <v>-1202</v>
      </c>
      <c r="S519" s="48">
        <v>-1538</v>
      </c>
      <c r="AE519" s="48">
        <v>332</v>
      </c>
    </row>
    <row r="520" spans="1:31">
      <c r="A520" s="37" t="s">
        <v>195</v>
      </c>
      <c r="B520" s="39">
        <v>42704</v>
      </c>
      <c r="C520" s="40" t="s">
        <v>42</v>
      </c>
      <c r="D520" s="48">
        <v>820683</v>
      </c>
      <c r="E520" s="48">
        <v>817305</v>
      </c>
      <c r="F520" s="48">
        <v>822342</v>
      </c>
      <c r="G520" s="48">
        <v>5033</v>
      </c>
      <c r="S520" s="48">
        <v>4938</v>
      </c>
      <c r="AE520" s="48">
        <v>97</v>
      </c>
    </row>
    <row r="521" spans="1:31">
      <c r="A521" s="37" t="s">
        <v>195</v>
      </c>
      <c r="B521" s="39">
        <v>42705</v>
      </c>
      <c r="C521" s="40" t="s">
        <v>42</v>
      </c>
      <c r="D521" s="48">
        <v>848090</v>
      </c>
      <c r="E521" s="48">
        <v>840208</v>
      </c>
      <c r="F521" s="48">
        <v>845454</v>
      </c>
      <c r="G521" s="48">
        <v>5230</v>
      </c>
      <c r="S521" s="48">
        <v>5670</v>
      </c>
      <c r="AE521" s="48">
        <v>-440</v>
      </c>
    </row>
    <row r="522" spans="1:31">
      <c r="A522" s="37" t="s">
        <v>195</v>
      </c>
      <c r="B522" s="39">
        <v>42706</v>
      </c>
      <c r="C522" s="40" t="s">
        <v>42</v>
      </c>
      <c r="D522" s="48">
        <v>826823</v>
      </c>
      <c r="E522" s="48">
        <v>822832</v>
      </c>
      <c r="F522" s="48">
        <v>830575</v>
      </c>
      <c r="G522" s="48">
        <v>7734</v>
      </c>
      <c r="S522" s="48">
        <v>7619</v>
      </c>
      <c r="AE522" s="48">
        <v>118</v>
      </c>
    </row>
    <row r="523" spans="1:31">
      <c r="A523" s="37" t="s">
        <v>195</v>
      </c>
      <c r="B523" s="39">
        <v>42707</v>
      </c>
      <c r="C523" s="40" t="s">
        <v>42</v>
      </c>
      <c r="D523" s="48">
        <v>817612</v>
      </c>
      <c r="E523" s="48">
        <v>827290</v>
      </c>
      <c r="F523" s="48">
        <v>830494</v>
      </c>
      <c r="G523" s="48">
        <v>3196</v>
      </c>
      <c r="S523" s="48">
        <v>3087</v>
      </c>
      <c r="AE523" s="48">
        <v>110</v>
      </c>
    </row>
    <row r="524" spans="1:31">
      <c r="A524" s="37" t="s">
        <v>195</v>
      </c>
      <c r="B524" s="39">
        <v>42708</v>
      </c>
      <c r="C524" s="40" t="s">
        <v>42</v>
      </c>
      <c r="D524" s="48">
        <v>806652</v>
      </c>
      <c r="E524" s="48">
        <v>823036</v>
      </c>
      <c r="F524" s="48">
        <v>826013</v>
      </c>
      <c r="G524" s="48">
        <v>2972</v>
      </c>
      <c r="S524" s="48">
        <v>2965</v>
      </c>
      <c r="AE524" s="48">
        <v>0</v>
      </c>
    </row>
    <row r="525" spans="1:31">
      <c r="A525" s="37" t="s">
        <v>195</v>
      </c>
      <c r="B525" s="39">
        <v>42709</v>
      </c>
      <c r="C525" s="40" t="s">
        <v>42</v>
      </c>
      <c r="D525" s="48">
        <v>875314</v>
      </c>
      <c r="E525" s="48">
        <v>879362</v>
      </c>
      <c r="F525" s="48">
        <v>879534</v>
      </c>
      <c r="G525" s="48">
        <v>161</v>
      </c>
      <c r="S525" s="48">
        <v>47</v>
      </c>
      <c r="AE525" s="48">
        <v>116</v>
      </c>
    </row>
    <row r="526" spans="1:31">
      <c r="A526" s="37" t="s">
        <v>195</v>
      </c>
      <c r="B526" s="39">
        <v>42710</v>
      </c>
      <c r="C526" s="40" t="s">
        <v>42</v>
      </c>
      <c r="D526" s="48">
        <v>875214</v>
      </c>
      <c r="E526" s="48">
        <v>873378</v>
      </c>
      <c r="F526" s="48">
        <v>874808</v>
      </c>
      <c r="G526" s="48">
        <v>1419</v>
      </c>
      <c r="S526" s="48">
        <v>1290</v>
      </c>
      <c r="AE526" s="48">
        <v>127</v>
      </c>
    </row>
    <row r="527" spans="1:31">
      <c r="A527" s="37" t="s">
        <v>195</v>
      </c>
      <c r="B527" s="39">
        <v>42711</v>
      </c>
      <c r="C527" s="40" t="s">
        <v>42</v>
      </c>
      <c r="D527" s="48">
        <v>874896</v>
      </c>
      <c r="E527" s="48">
        <v>899907</v>
      </c>
      <c r="F527" s="48">
        <v>900444</v>
      </c>
      <c r="G527" s="48">
        <v>525</v>
      </c>
      <c r="S527" s="48">
        <v>392</v>
      </c>
      <c r="AE527" s="48">
        <v>133</v>
      </c>
    </row>
    <row r="528" spans="1:31">
      <c r="A528" s="37" t="s">
        <v>195</v>
      </c>
      <c r="B528" s="39">
        <v>42712</v>
      </c>
      <c r="C528" s="40" t="s">
        <v>42</v>
      </c>
      <c r="D528" s="48">
        <v>1025852</v>
      </c>
      <c r="E528" s="48">
        <v>1046431</v>
      </c>
      <c r="F528" s="48">
        <v>1049290</v>
      </c>
      <c r="G528" s="48">
        <v>2836</v>
      </c>
      <c r="S528" s="48">
        <v>3284</v>
      </c>
      <c r="AE528" s="48">
        <v>-448</v>
      </c>
    </row>
    <row r="529" spans="1:31">
      <c r="A529" s="37" t="s">
        <v>195</v>
      </c>
      <c r="B529" s="39">
        <v>42713</v>
      </c>
      <c r="C529" s="40" t="s">
        <v>42</v>
      </c>
      <c r="D529" s="48">
        <v>1098985</v>
      </c>
      <c r="E529" s="48">
        <v>1091659</v>
      </c>
      <c r="F529" s="48">
        <v>1095050</v>
      </c>
      <c r="G529" s="48">
        <v>3372</v>
      </c>
      <c r="S529" s="48">
        <v>3667</v>
      </c>
      <c r="AE529" s="48">
        <v>-295</v>
      </c>
    </row>
    <row r="530" spans="1:31">
      <c r="A530" s="37" t="s">
        <v>195</v>
      </c>
      <c r="B530" s="39">
        <v>42714</v>
      </c>
      <c r="C530" s="40" t="s">
        <v>42</v>
      </c>
      <c r="D530" s="48">
        <v>979153</v>
      </c>
      <c r="E530" s="48">
        <v>979938</v>
      </c>
      <c r="F530" s="48">
        <v>979890</v>
      </c>
      <c r="G530" s="48">
        <v>-60</v>
      </c>
      <c r="S530" s="48">
        <v>-169</v>
      </c>
      <c r="AE530" s="48">
        <v>111</v>
      </c>
    </row>
    <row r="531" spans="1:31">
      <c r="A531" s="37" t="s">
        <v>195</v>
      </c>
      <c r="B531" s="39">
        <v>42715</v>
      </c>
      <c r="C531" s="40" t="s">
        <v>42</v>
      </c>
      <c r="D531" s="48">
        <v>819433</v>
      </c>
      <c r="E531" s="48">
        <v>820839</v>
      </c>
      <c r="F531" s="48">
        <v>821895</v>
      </c>
      <c r="G531" s="48">
        <v>1045</v>
      </c>
      <c r="S531" s="48">
        <v>1042</v>
      </c>
      <c r="AE531" s="48">
        <v>0</v>
      </c>
    </row>
    <row r="532" spans="1:31">
      <c r="A532" s="37" t="s">
        <v>195</v>
      </c>
      <c r="B532" s="39">
        <v>42716</v>
      </c>
      <c r="C532" s="40" t="s">
        <v>42</v>
      </c>
      <c r="D532" s="48">
        <v>865897</v>
      </c>
      <c r="E532" s="48">
        <v>852451</v>
      </c>
      <c r="F532" s="48">
        <v>854812</v>
      </c>
      <c r="G532" s="48">
        <v>2341</v>
      </c>
      <c r="S532" s="48">
        <v>2322</v>
      </c>
      <c r="AE532" s="48">
        <v>16</v>
      </c>
    </row>
    <row r="533" spans="1:31">
      <c r="A533" s="37" t="s">
        <v>195</v>
      </c>
      <c r="B533" s="39">
        <v>42717</v>
      </c>
      <c r="C533" s="40" t="s">
        <v>42</v>
      </c>
      <c r="D533" s="48">
        <v>856886</v>
      </c>
      <c r="E533" s="48">
        <v>861259</v>
      </c>
      <c r="F533" s="48">
        <v>862837</v>
      </c>
      <c r="G533" s="48">
        <v>1513</v>
      </c>
      <c r="S533" s="48">
        <v>1384</v>
      </c>
      <c r="AE533" s="48">
        <v>131</v>
      </c>
    </row>
    <row r="534" spans="1:31">
      <c r="A534" s="37" t="s">
        <v>195</v>
      </c>
      <c r="B534" s="39">
        <v>42718</v>
      </c>
      <c r="C534" s="40" t="s">
        <v>42</v>
      </c>
      <c r="D534" s="48">
        <v>871708</v>
      </c>
      <c r="E534" s="48">
        <v>889675</v>
      </c>
      <c r="F534" s="48">
        <v>889310</v>
      </c>
      <c r="G534" s="48">
        <v>-376</v>
      </c>
      <c r="S534" s="48">
        <v>-501</v>
      </c>
      <c r="AE534" s="48">
        <v>125</v>
      </c>
    </row>
    <row r="535" spans="1:31">
      <c r="A535" s="37" t="s">
        <v>195</v>
      </c>
      <c r="B535" s="39">
        <v>42719</v>
      </c>
      <c r="C535" s="40" t="s">
        <v>42</v>
      </c>
      <c r="D535" s="48">
        <v>917747</v>
      </c>
      <c r="E535" s="48">
        <v>935619</v>
      </c>
      <c r="F535" s="48">
        <v>937312</v>
      </c>
      <c r="G535" s="48">
        <v>1682</v>
      </c>
      <c r="S535" s="48">
        <v>1563</v>
      </c>
      <c r="AE535" s="48">
        <v>126</v>
      </c>
    </row>
    <row r="536" spans="1:31">
      <c r="A536" s="37" t="s">
        <v>195</v>
      </c>
      <c r="B536" s="39">
        <v>42720</v>
      </c>
      <c r="C536" s="40" t="s">
        <v>42</v>
      </c>
      <c r="D536" s="48">
        <v>864415</v>
      </c>
      <c r="E536" s="48">
        <v>881661</v>
      </c>
      <c r="F536" s="48">
        <v>885603</v>
      </c>
      <c r="G536" s="48">
        <v>3925</v>
      </c>
      <c r="S536" s="48">
        <v>3806</v>
      </c>
      <c r="AE536" s="48">
        <v>123</v>
      </c>
    </row>
    <row r="537" spans="1:31">
      <c r="A537" s="37" t="s">
        <v>195</v>
      </c>
      <c r="B537" s="39">
        <v>42721</v>
      </c>
      <c r="C537" s="40" t="s">
        <v>42</v>
      </c>
      <c r="D537" s="48">
        <v>813569</v>
      </c>
      <c r="E537" s="48">
        <v>854267</v>
      </c>
      <c r="F537" s="48">
        <v>864899</v>
      </c>
      <c r="G537" s="48">
        <v>10620</v>
      </c>
      <c r="S537" s="48">
        <v>10456</v>
      </c>
      <c r="AE537" s="48">
        <v>166</v>
      </c>
    </row>
    <row r="538" spans="1:31">
      <c r="A538" s="37" t="s">
        <v>195</v>
      </c>
      <c r="B538" s="39">
        <v>42722</v>
      </c>
      <c r="C538" s="40" t="s">
        <v>42</v>
      </c>
      <c r="D538" s="48">
        <v>1089483</v>
      </c>
      <c r="E538" s="48">
        <v>1154881</v>
      </c>
      <c r="F538" s="48">
        <v>1159624</v>
      </c>
      <c r="G538" s="48">
        <v>4728</v>
      </c>
      <c r="S538" s="48">
        <v>4722</v>
      </c>
      <c r="AE538" s="48">
        <v>2</v>
      </c>
    </row>
    <row r="539" spans="1:31">
      <c r="A539" s="37" t="s">
        <v>195</v>
      </c>
      <c r="B539" s="39">
        <v>42723</v>
      </c>
      <c r="C539" s="40" t="s">
        <v>42</v>
      </c>
      <c r="D539" s="48">
        <v>1195716</v>
      </c>
      <c r="E539" s="48">
        <v>1212337</v>
      </c>
      <c r="F539" s="48">
        <v>1210207</v>
      </c>
      <c r="G539" s="48">
        <v>-2139</v>
      </c>
      <c r="S539" s="48">
        <v>-1012</v>
      </c>
      <c r="AE539" s="48">
        <v>-1132</v>
      </c>
    </row>
    <row r="540" spans="1:31">
      <c r="A540" s="37" t="s">
        <v>195</v>
      </c>
      <c r="B540" s="39">
        <v>42724</v>
      </c>
      <c r="C540" s="40" t="s">
        <v>42</v>
      </c>
      <c r="D540" s="48">
        <v>1092254</v>
      </c>
      <c r="E540" s="48">
        <v>1030239</v>
      </c>
      <c r="F540" s="48">
        <v>1030551</v>
      </c>
      <c r="G540" s="48">
        <v>302</v>
      </c>
      <c r="S540" s="48">
        <v>702</v>
      </c>
      <c r="AE540" s="48">
        <v>-403</v>
      </c>
    </row>
    <row r="541" spans="1:31">
      <c r="A541" s="37" t="s">
        <v>195</v>
      </c>
      <c r="B541" s="39">
        <v>42725</v>
      </c>
      <c r="C541" s="40" t="s">
        <v>42</v>
      </c>
      <c r="D541" s="48">
        <v>953577</v>
      </c>
      <c r="E541" s="48">
        <v>904148</v>
      </c>
      <c r="F541" s="48">
        <v>905215</v>
      </c>
      <c r="G541" s="48">
        <v>1054</v>
      </c>
      <c r="S541" s="48">
        <v>976</v>
      </c>
      <c r="AE541" s="48">
        <v>80</v>
      </c>
    </row>
    <row r="542" spans="1:31">
      <c r="A542" s="37" t="s">
        <v>195</v>
      </c>
      <c r="B542" s="39">
        <v>42726</v>
      </c>
      <c r="C542" s="40" t="s">
        <v>42</v>
      </c>
      <c r="D542" s="48">
        <v>909453</v>
      </c>
      <c r="E542" s="48">
        <v>857304</v>
      </c>
      <c r="F542" s="48">
        <v>858197</v>
      </c>
      <c r="G542" s="48">
        <v>889</v>
      </c>
      <c r="S542" s="48">
        <v>768</v>
      </c>
      <c r="AE542" s="48">
        <v>127</v>
      </c>
    </row>
    <row r="543" spans="1:31">
      <c r="A543" s="37" t="s">
        <v>195</v>
      </c>
      <c r="B543" s="39">
        <v>42727</v>
      </c>
      <c r="C543" s="40" t="s">
        <v>42</v>
      </c>
      <c r="D543" s="48">
        <v>881457</v>
      </c>
      <c r="E543" s="48">
        <v>847691</v>
      </c>
      <c r="F543" s="48">
        <v>846996</v>
      </c>
      <c r="G543" s="48">
        <v>-698</v>
      </c>
      <c r="S543" s="48">
        <v>-770</v>
      </c>
      <c r="AE543" s="48">
        <v>73</v>
      </c>
    </row>
    <row r="544" spans="1:31">
      <c r="A544" s="37" t="s">
        <v>195</v>
      </c>
      <c r="B544" s="39">
        <v>42728</v>
      </c>
      <c r="C544" s="40" t="s">
        <v>42</v>
      </c>
      <c r="D544" s="48">
        <v>809992</v>
      </c>
      <c r="E544" s="48">
        <v>796799</v>
      </c>
      <c r="F544" s="48">
        <v>796798</v>
      </c>
      <c r="G544" s="48">
        <v>-12</v>
      </c>
      <c r="S544" s="48">
        <v>-48</v>
      </c>
      <c r="AE544" s="48">
        <v>36</v>
      </c>
    </row>
    <row r="545" spans="1:31">
      <c r="A545" s="37" t="s">
        <v>195</v>
      </c>
      <c r="B545" s="39">
        <v>42729</v>
      </c>
      <c r="C545" s="40" t="s">
        <v>42</v>
      </c>
      <c r="D545" s="48">
        <v>806590</v>
      </c>
      <c r="E545" s="48">
        <v>771466</v>
      </c>
      <c r="F545" s="48">
        <v>770461</v>
      </c>
      <c r="G545" s="48">
        <v>-1010</v>
      </c>
      <c r="S545" s="48">
        <v>-1017</v>
      </c>
      <c r="AE545" s="48">
        <v>0</v>
      </c>
    </row>
    <row r="546" spans="1:31">
      <c r="A546" s="37" t="s">
        <v>195</v>
      </c>
      <c r="B546" s="39">
        <v>42730</v>
      </c>
      <c r="C546" s="40" t="s">
        <v>42</v>
      </c>
      <c r="D546" s="48">
        <v>807332</v>
      </c>
      <c r="E546" s="48">
        <v>804757</v>
      </c>
      <c r="F546" s="48">
        <v>801812</v>
      </c>
      <c r="G546" s="48">
        <v>-2952</v>
      </c>
      <c r="S546" s="48">
        <v>-3034</v>
      </c>
      <c r="AE546" s="48">
        <v>85</v>
      </c>
    </row>
    <row r="547" spans="1:31">
      <c r="A547" s="37" t="s">
        <v>195</v>
      </c>
      <c r="B547" s="39">
        <v>42731</v>
      </c>
      <c r="C547" s="40" t="s">
        <v>42</v>
      </c>
      <c r="D547" s="48">
        <v>826861</v>
      </c>
      <c r="E547" s="48">
        <v>832224</v>
      </c>
      <c r="F547" s="48">
        <v>828305</v>
      </c>
      <c r="G547" s="48">
        <v>-3924</v>
      </c>
      <c r="S547" s="48">
        <v>-4023</v>
      </c>
      <c r="AE547" s="48">
        <v>96</v>
      </c>
    </row>
    <row r="548" spans="1:31">
      <c r="A548" s="37" t="s">
        <v>195</v>
      </c>
      <c r="B548" s="39">
        <v>42732</v>
      </c>
      <c r="C548" s="40" t="s">
        <v>42</v>
      </c>
      <c r="D548" s="48">
        <v>828051</v>
      </c>
      <c r="E548" s="48">
        <v>840827</v>
      </c>
      <c r="F548" s="48">
        <v>839421</v>
      </c>
      <c r="G548" s="48">
        <v>-1416</v>
      </c>
      <c r="S548" s="48">
        <v>-1520</v>
      </c>
      <c r="AE548" s="48">
        <v>106</v>
      </c>
    </row>
    <row r="549" spans="1:31">
      <c r="A549" s="37" t="s">
        <v>195</v>
      </c>
      <c r="B549" s="39">
        <v>42733</v>
      </c>
      <c r="C549" s="40" t="s">
        <v>42</v>
      </c>
      <c r="D549" s="48">
        <v>839409</v>
      </c>
      <c r="E549" s="48">
        <v>807769</v>
      </c>
      <c r="F549" s="48">
        <v>809467</v>
      </c>
      <c r="G549" s="48">
        <v>1685</v>
      </c>
      <c r="S549" s="48">
        <v>1603</v>
      </c>
      <c r="AE549" s="48">
        <v>84</v>
      </c>
    </row>
    <row r="550" spans="1:31">
      <c r="A550" s="37" t="s">
        <v>195</v>
      </c>
      <c r="B550" s="39">
        <v>42734</v>
      </c>
      <c r="C550" s="40" t="s">
        <v>42</v>
      </c>
      <c r="D550" s="48">
        <v>836338</v>
      </c>
      <c r="E550" s="48">
        <v>861680</v>
      </c>
      <c r="F550" s="48">
        <v>864639</v>
      </c>
      <c r="G550" s="48">
        <v>2960</v>
      </c>
      <c r="S550" s="48">
        <v>2894</v>
      </c>
      <c r="AE550" s="48">
        <v>69</v>
      </c>
    </row>
    <row r="551" spans="1:31">
      <c r="A551" s="37" t="s">
        <v>195</v>
      </c>
      <c r="B551" s="39">
        <v>42735</v>
      </c>
      <c r="C551" s="40" t="s">
        <v>42</v>
      </c>
      <c r="D551" s="48">
        <v>849747</v>
      </c>
      <c r="E551" s="48">
        <v>785217</v>
      </c>
      <c r="F551" s="48">
        <v>787595</v>
      </c>
      <c r="G551" s="48">
        <v>2366</v>
      </c>
      <c r="S551" s="48">
        <v>2324</v>
      </c>
      <c r="AE551" s="48">
        <v>45</v>
      </c>
    </row>
    <row r="552" spans="1:31">
      <c r="A552" s="37" t="s">
        <v>195</v>
      </c>
      <c r="B552" s="39">
        <v>42736</v>
      </c>
      <c r="C552" s="40" t="s">
        <v>42</v>
      </c>
      <c r="D552" s="48">
        <v>856487</v>
      </c>
      <c r="E552" s="48">
        <v>744195</v>
      </c>
      <c r="F552" s="48">
        <v>747235</v>
      </c>
      <c r="G552" s="48">
        <v>3029</v>
      </c>
      <c r="S552" s="48">
        <v>3023</v>
      </c>
      <c r="AE552" s="48">
        <v>0</v>
      </c>
    </row>
    <row r="553" spans="1:31">
      <c r="A553" s="37" t="s">
        <v>195</v>
      </c>
      <c r="B553" s="39">
        <v>42737</v>
      </c>
      <c r="C553" s="40" t="s">
        <v>42</v>
      </c>
      <c r="D553" s="48">
        <v>817044</v>
      </c>
      <c r="E553" s="48">
        <v>774097</v>
      </c>
      <c r="F553" s="48">
        <v>779427</v>
      </c>
      <c r="G553" s="48">
        <v>5316</v>
      </c>
      <c r="S553" s="48">
        <v>5214</v>
      </c>
      <c r="AE553" s="48">
        <v>103</v>
      </c>
    </row>
    <row r="554" spans="1:31">
      <c r="A554" s="37" t="s">
        <v>195</v>
      </c>
      <c r="B554" s="39">
        <v>42738</v>
      </c>
      <c r="C554" s="40" t="s">
        <v>42</v>
      </c>
      <c r="D554" s="48">
        <v>805923</v>
      </c>
      <c r="E554" s="48">
        <v>838905</v>
      </c>
      <c r="F554" s="48">
        <v>837287</v>
      </c>
      <c r="G554" s="48">
        <v>-1627</v>
      </c>
      <c r="S554" s="48">
        <v>-1767</v>
      </c>
      <c r="AE554" s="48">
        <v>144</v>
      </c>
    </row>
    <row r="555" spans="1:31">
      <c r="A555" s="37" t="s">
        <v>195</v>
      </c>
      <c r="B555" s="39">
        <v>42739</v>
      </c>
      <c r="C555" s="40" t="s">
        <v>42</v>
      </c>
      <c r="D555" s="48">
        <v>928926</v>
      </c>
      <c r="E555" s="48">
        <v>969911</v>
      </c>
      <c r="F555" s="48">
        <v>967149</v>
      </c>
      <c r="G555" s="48">
        <v>-2770</v>
      </c>
      <c r="S555" s="48">
        <v>-2898</v>
      </c>
      <c r="AE555" s="48">
        <v>131</v>
      </c>
    </row>
    <row r="556" spans="1:31">
      <c r="A556" s="37" t="s">
        <v>195</v>
      </c>
      <c r="B556" s="39">
        <v>42740</v>
      </c>
      <c r="C556" s="40" t="s">
        <v>42</v>
      </c>
      <c r="D556" s="48">
        <v>977109</v>
      </c>
      <c r="E556" s="48">
        <v>1000727</v>
      </c>
      <c r="F556" s="48">
        <v>1002072</v>
      </c>
      <c r="G556" s="48">
        <v>1331</v>
      </c>
      <c r="S556" s="48">
        <v>1209</v>
      </c>
      <c r="AE556" s="48">
        <v>125</v>
      </c>
    </row>
    <row r="557" spans="1:31">
      <c r="A557" s="37" t="s">
        <v>195</v>
      </c>
      <c r="B557" s="39">
        <v>42741</v>
      </c>
      <c r="C557" s="40" t="s">
        <v>42</v>
      </c>
      <c r="D557" s="48">
        <v>1157821</v>
      </c>
      <c r="E557" s="48">
        <v>1262273</v>
      </c>
      <c r="F557" s="48">
        <v>1269390</v>
      </c>
      <c r="G557" s="48">
        <v>7090</v>
      </c>
      <c r="S557" s="48">
        <v>7886</v>
      </c>
      <c r="AE557" s="48">
        <v>-789</v>
      </c>
    </row>
    <row r="558" spans="1:31">
      <c r="A558" s="37" t="s">
        <v>195</v>
      </c>
      <c r="B558" s="39">
        <v>42742</v>
      </c>
      <c r="C558" s="40" t="s">
        <v>42</v>
      </c>
      <c r="D558" s="48">
        <v>1202043</v>
      </c>
      <c r="E558" s="48">
        <v>1235528</v>
      </c>
      <c r="F558" s="48">
        <v>1233164</v>
      </c>
      <c r="G558" s="48">
        <v>-2380</v>
      </c>
      <c r="S558" s="48">
        <v>-2036</v>
      </c>
      <c r="AE558" s="48">
        <v>-342</v>
      </c>
    </row>
    <row r="559" spans="1:31">
      <c r="A559" s="37" t="s">
        <v>195</v>
      </c>
      <c r="B559" s="39">
        <v>42743</v>
      </c>
      <c r="C559" s="40" t="s">
        <v>42</v>
      </c>
      <c r="D559" s="48">
        <v>1092564</v>
      </c>
      <c r="E559" s="48">
        <v>1107303</v>
      </c>
      <c r="F559" s="48">
        <v>1113432</v>
      </c>
      <c r="G559" s="48">
        <v>6117</v>
      </c>
      <c r="S559" s="48">
        <v>6112</v>
      </c>
      <c r="AE559" s="48">
        <v>0</v>
      </c>
    </row>
    <row r="560" spans="1:31">
      <c r="A560" s="37" t="s">
        <v>195</v>
      </c>
      <c r="B560" s="39">
        <v>42744</v>
      </c>
      <c r="C560" s="40" t="s">
        <v>42</v>
      </c>
      <c r="D560" s="48">
        <v>993657</v>
      </c>
      <c r="E560" s="48">
        <v>925506</v>
      </c>
      <c r="F560" s="48">
        <v>928097</v>
      </c>
      <c r="G560" s="48">
        <v>2569</v>
      </c>
      <c r="S560" s="48">
        <v>2450</v>
      </c>
      <c r="AE560" s="48">
        <v>120</v>
      </c>
    </row>
    <row r="561" spans="1:31">
      <c r="A561" s="37" t="s">
        <v>195</v>
      </c>
      <c r="B561" s="39">
        <v>42745</v>
      </c>
      <c r="C561" s="40" t="s">
        <v>42</v>
      </c>
      <c r="D561" s="48">
        <v>872961</v>
      </c>
      <c r="E561" s="48">
        <v>815427</v>
      </c>
      <c r="F561" s="48">
        <v>818399</v>
      </c>
      <c r="G561" s="48">
        <v>2967</v>
      </c>
      <c r="S561" s="48">
        <v>2824</v>
      </c>
      <c r="AE561" s="48">
        <v>145</v>
      </c>
    </row>
    <row r="562" spans="1:31">
      <c r="A562" s="37" t="s">
        <v>195</v>
      </c>
      <c r="B562" s="39">
        <v>42746</v>
      </c>
      <c r="C562" s="40" t="s">
        <v>42</v>
      </c>
      <c r="D562" s="48">
        <v>844350</v>
      </c>
      <c r="E562" s="48">
        <v>822118</v>
      </c>
      <c r="F562" s="48">
        <v>828394</v>
      </c>
      <c r="G562" s="48">
        <v>6252</v>
      </c>
      <c r="S562" s="48">
        <v>3991</v>
      </c>
      <c r="AE562" s="48">
        <v>2264</v>
      </c>
    </row>
    <row r="563" spans="1:31">
      <c r="A563" s="37" t="s">
        <v>195</v>
      </c>
      <c r="B563" s="39">
        <v>42747</v>
      </c>
      <c r="C563" s="40" t="s">
        <v>42</v>
      </c>
      <c r="D563" s="48">
        <v>825187</v>
      </c>
      <c r="E563" s="48">
        <v>833475</v>
      </c>
      <c r="F563" s="48">
        <v>836940</v>
      </c>
      <c r="G563" s="48">
        <v>3441</v>
      </c>
      <c r="S563" s="48">
        <v>3203</v>
      </c>
      <c r="AE563" s="48">
        <v>237</v>
      </c>
    </row>
    <row r="564" spans="1:31">
      <c r="A564" s="37" t="s">
        <v>195</v>
      </c>
      <c r="B564" s="39">
        <v>42748</v>
      </c>
      <c r="C564" s="40" t="s">
        <v>42</v>
      </c>
      <c r="D564" s="48">
        <v>816085</v>
      </c>
      <c r="E564" s="48">
        <v>874025</v>
      </c>
      <c r="F564" s="48">
        <v>873601</v>
      </c>
      <c r="G564" s="48">
        <v>-439</v>
      </c>
      <c r="S564" s="48">
        <v>-226</v>
      </c>
      <c r="AE564" s="48">
        <v>-213</v>
      </c>
    </row>
    <row r="565" spans="1:31">
      <c r="A565" s="37" t="s">
        <v>195</v>
      </c>
      <c r="B565" s="39">
        <v>42749</v>
      </c>
      <c r="C565" s="40" t="s">
        <v>42</v>
      </c>
      <c r="D565" s="48">
        <v>807660</v>
      </c>
      <c r="E565" s="48">
        <v>873424</v>
      </c>
      <c r="F565" s="48">
        <v>856209</v>
      </c>
      <c r="G565" s="48">
        <v>-17216</v>
      </c>
      <c r="S565" s="48">
        <v>-17337</v>
      </c>
      <c r="AE565" s="48">
        <v>122</v>
      </c>
    </row>
    <row r="566" spans="1:31">
      <c r="A566" s="37" t="s">
        <v>195</v>
      </c>
      <c r="B566" s="39">
        <v>42750</v>
      </c>
      <c r="C566" s="40" t="s">
        <v>42</v>
      </c>
      <c r="D566" s="48">
        <v>789752</v>
      </c>
      <c r="E566" s="48">
        <v>811384</v>
      </c>
      <c r="F566" s="48">
        <v>801945</v>
      </c>
      <c r="G566" s="48">
        <v>-9444</v>
      </c>
      <c r="S566" s="48">
        <v>-9449</v>
      </c>
      <c r="AE566" s="48">
        <v>0</v>
      </c>
    </row>
    <row r="567" spans="1:31">
      <c r="A567" s="37" t="s">
        <v>195</v>
      </c>
      <c r="B567" s="39">
        <v>42751</v>
      </c>
      <c r="C567" s="40" t="s">
        <v>42</v>
      </c>
      <c r="D567" s="48">
        <v>849360</v>
      </c>
      <c r="E567" s="48">
        <v>827380</v>
      </c>
      <c r="F567" s="48">
        <v>828886</v>
      </c>
      <c r="G567" s="48">
        <v>1586</v>
      </c>
      <c r="S567" s="48">
        <v>1465</v>
      </c>
      <c r="AE567" s="48">
        <v>118</v>
      </c>
    </row>
    <row r="568" spans="1:31">
      <c r="A568" s="37" t="s">
        <v>195</v>
      </c>
      <c r="B568" s="39">
        <v>42752</v>
      </c>
      <c r="C568" s="40" t="s">
        <v>42</v>
      </c>
      <c r="D568" s="48">
        <v>875959</v>
      </c>
      <c r="E568" s="48">
        <v>870700</v>
      </c>
      <c r="F568" s="48">
        <v>873837</v>
      </c>
      <c r="G568" s="48">
        <v>3122</v>
      </c>
      <c r="S568" s="48">
        <v>3135</v>
      </c>
      <c r="AE568" s="48">
        <v>-9</v>
      </c>
    </row>
    <row r="569" spans="1:31">
      <c r="A569" s="37" t="s">
        <v>195</v>
      </c>
      <c r="B569" s="39">
        <v>42753</v>
      </c>
      <c r="C569" s="40" t="s">
        <v>42</v>
      </c>
      <c r="D569" s="48">
        <v>855898</v>
      </c>
      <c r="E569" s="48">
        <v>873072</v>
      </c>
      <c r="F569" s="48">
        <v>877003</v>
      </c>
      <c r="G569" s="48">
        <v>3927</v>
      </c>
      <c r="S569" s="48">
        <v>3271</v>
      </c>
      <c r="AE569" s="48">
        <v>652</v>
      </c>
    </row>
    <row r="570" spans="1:31">
      <c r="A570" s="37" t="s">
        <v>195</v>
      </c>
      <c r="B570" s="39">
        <v>42754</v>
      </c>
      <c r="C570" s="40" t="s">
        <v>42</v>
      </c>
      <c r="D570" s="48">
        <v>838493</v>
      </c>
      <c r="E570" s="48">
        <v>828741</v>
      </c>
      <c r="F570" s="48">
        <v>830596</v>
      </c>
      <c r="G570" s="48">
        <v>1848</v>
      </c>
      <c r="S570" s="48">
        <v>1837</v>
      </c>
      <c r="AE570" s="48">
        <v>4</v>
      </c>
    </row>
    <row r="571" spans="1:31">
      <c r="A571" s="37" t="s">
        <v>195</v>
      </c>
      <c r="B571" s="39">
        <v>42755</v>
      </c>
      <c r="C571" s="40" t="s">
        <v>42</v>
      </c>
      <c r="D571" s="48">
        <v>820286</v>
      </c>
      <c r="E571" s="48">
        <v>814691</v>
      </c>
      <c r="F571" s="48">
        <v>820331</v>
      </c>
      <c r="G571" s="48">
        <v>5629</v>
      </c>
      <c r="S571" s="48">
        <v>4168</v>
      </c>
      <c r="AE571" s="48">
        <v>1454</v>
      </c>
    </row>
    <row r="572" spans="1:31">
      <c r="A572" s="37" t="s">
        <v>195</v>
      </c>
      <c r="B572" s="39">
        <v>42756</v>
      </c>
      <c r="C572" s="40" t="s">
        <v>42</v>
      </c>
      <c r="D572" s="48">
        <v>764430</v>
      </c>
      <c r="E572" s="48">
        <v>780308</v>
      </c>
      <c r="F572" s="48">
        <v>780117</v>
      </c>
      <c r="G572" s="48">
        <v>-210</v>
      </c>
      <c r="S572" s="48">
        <v>-315</v>
      </c>
      <c r="AE572" s="48">
        <v>103</v>
      </c>
    </row>
    <row r="573" spans="1:31">
      <c r="A573" s="37" t="s">
        <v>195</v>
      </c>
      <c r="B573" s="39">
        <v>42757</v>
      </c>
      <c r="C573" s="40" t="s">
        <v>42</v>
      </c>
      <c r="D573" s="48">
        <v>777843</v>
      </c>
      <c r="E573" s="48">
        <v>758178</v>
      </c>
      <c r="F573" s="48">
        <v>763089</v>
      </c>
      <c r="G573" s="48">
        <v>4901</v>
      </c>
      <c r="S573" s="48">
        <v>3832</v>
      </c>
      <c r="AE573" s="48">
        <v>1058</v>
      </c>
    </row>
    <row r="574" spans="1:31">
      <c r="A574" s="37" t="s">
        <v>195</v>
      </c>
      <c r="B574" s="39">
        <v>42758</v>
      </c>
      <c r="C574" s="40" t="s">
        <v>42</v>
      </c>
      <c r="D574" s="48">
        <v>821500</v>
      </c>
      <c r="E574" s="48">
        <v>822312</v>
      </c>
      <c r="F574" s="48">
        <v>826070</v>
      </c>
      <c r="G574" s="48">
        <v>3742</v>
      </c>
      <c r="S574" s="48">
        <v>3733</v>
      </c>
      <c r="AE574" s="48">
        <v>1</v>
      </c>
    </row>
    <row r="575" spans="1:31">
      <c r="A575" s="37" t="s">
        <v>195</v>
      </c>
      <c r="B575" s="39">
        <v>42759</v>
      </c>
      <c r="C575" s="40" t="s">
        <v>42</v>
      </c>
      <c r="D575" s="48">
        <v>841669</v>
      </c>
      <c r="E575" s="48">
        <v>824192</v>
      </c>
      <c r="F575" s="48">
        <v>828053</v>
      </c>
      <c r="G575" s="48">
        <v>3843</v>
      </c>
      <c r="S575" s="48">
        <v>3442</v>
      </c>
      <c r="AE575" s="48">
        <v>399</v>
      </c>
    </row>
    <row r="576" spans="1:31">
      <c r="A576" s="37" t="s">
        <v>195</v>
      </c>
      <c r="B576" s="39">
        <v>42760</v>
      </c>
      <c r="C576" s="40" t="s">
        <v>42</v>
      </c>
      <c r="D576" s="48">
        <v>825698</v>
      </c>
      <c r="E576" s="48">
        <v>819477</v>
      </c>
      <c r="F576" s="48">
        <v>819810</v>
      </c>
      <c r="G576" s="48">
        <v>320</v>
      </c>
      <c r="S576" s="48">
        <v>258</v>
      </c>
      <c r="AE576" s="48">
        <v>61</v>
      </c>
    </row>
    <row r="577" spans="1:31">
      <c r="A577" s="37" t="s">
        <v>195</v>
      </c>
      <c r="B577" s="39">
        <v>42761</v>
      </c>
      <c r="C577" s="40" t="s">
        <v>42</v>
      </c>
      <c r="D577" s="48">
        <v>865588</v>
      </c>
      <c r="E577" s="48">
        <v>886953</v>
      </c>
      <c r="F577" s="48">
        <v>888493</v>
      </c>
      <c r="G577" s="48">
        <v>1524</v>
      </c>
      <c r="S577" s="48">
        <v>1732</v>
      </c>
      <c r="AE577" s="48">
        <v>-210</v>
      </c>
    </row>
    <row r="578" spans="1:31">
      <c r="A578" s="37" t="s">
        <v>195</v>
      </c>
      <c r="B578" s="39">
        <v>42762</v>
      </c>
      <c r="C578" s="40" t="s">
        <v>42</v>
      </c>
      <c r="D578" s="48">
        <v>924977</v>
      </c>
      <c r="E578" s="48">
        <v>931267</v>
      </c>
      <c r="F578" s="48">
        <v>934501</v>
      </c>
      <c r="G578" s="48">
        <v>3230</v>
      </c>
      <c r="S578" s="48">
        <v>3105</v>
      </c>
      <c r="AE578" s="48">
        <v>121</v>
      </c>
    </row>
    <row r="579" spans="1:31">
      <c r="A579" s="37" t="s">
        <v>195</v>
      </c>
      <c r="B579" s="39">
        <v>42763</v>
      </c>
      <c r="C579" s="40" t="s">
        <v>42</v>
      </c>
      <c r="D579" s="48">
        <v>898645</v>
      </c>
      <c r="E579" s="48">
        <v>879628</v>
      </c>
      <c r="F579" s="48">
        <v>883313</v>
      </c>
      <c r="G579" s="48">
        <v>3676</v>
      </c>
      <c r="S579" s="48">
        <v>3557</v>
      </c>
      <c r="AE579" s="48">
        <v>118</v>
      </c>
    </row>
    <row r="580" spans="1:31">
      <c r="A580" s="37" t="s">
        <v>195</v>
      </c>
      <c r="B580" s="39">
        <v>42764</v>
      </c>
      <c r="C580" s="40" t="s">
        <v>42</v>
      </c>
      <c r="D580" s="48">
        <v>880940</v>
      </c>
      <c r="E580" s="48">
        <v>845687</v>
      </c>
      <c r="F580" s="48">
        <v>846508</v>
      </c>
      <c r="G580" s="48">
        <v>814</v>
      </c>
      <c r="S580" s="48">
        <v>807</v>
      </c>
      <c r="AE580" s="48">
        <v>1</v>
      </c>
    </row>
    <row r="581" spans="1:31">
      <c r="A581" s="37" t="s">
        <v>195</v>
      </c>
      <c r="B581" s="39">
        <v>42765</v>
      </c>
      <c r="C581" s="40" t="s">
        <v>42</v>
      </c>
      <c r="D581" s="48">
        <v>857711</v>
      </c>
      <c r="E581" s="48">
        <v>841997</v>
      </c>
      <c r="F581" s="48">
        <v>843645</v>
      </c>
      <c r="G581" s="48">
        <v>1638</v>
      </c>
      <c r="S581" s="48">
        <v>1520</v>
      </c>
      <c r="AE581" s="48">
        <v>117</v>
      </c>
    </row>
    <row r="582" spans="1:31">
      <c r="A582" s="37" t="s">
        <v>195</v>
      </c>
      <c r="B582" s="39">
        <v>42766</v>
      </c>
      <c r="C582" s="40" t="s">
        <v>42</v>
      </c>
      <c r="D582" s="48">
        <v>821793</v>
      </c>
      <c r="E582" s="48">
        <v>816561</v>
      </c>
      <c r="F582" s="48">
        <v>820916</v>
      </c>
      <c r="G582" s="48">
        <v>4301</v>
      </c>
      <c r="S582" s="48">
        <v>4180</v>
      </c>
      <c r="AE582" s="48">
        <v>122</v>
      </c>
    </row>
    <row r="583" spans="1:31">
      <c r="A583" s="37" t="s">
        <v>195</v>
      </c>
      <c r="B583" s="39">
        <v>42767</v>
      </c>
      <c r="C583" s="40" t="s">
        <v>42</v>
      </c>
      <c r="D583" s="48">
        <v>822967</v>
      </c>
      <c r="E583" s="48">
        <v>810267</v>
      </c>
      <c r="F583" s="48">
        <v>812900</v>
      </c>
      <c r="G583" s="48">
        <v>2621</v>
      </c>
      <c r="S583" s="48">
        <v>2519</v>
      </c>
      <c r="AE583" s="48">
        <v>98</v>
      </c>
    </row>
    <row r="584" spans="1:31">
      <c r="A584" s="37" t="s">
        <v>195</v>
      </c>
      <c r="B584" s="39">
        <v>42768</v>
      </c>
      <c r="C584" s="40" t="s">
        <v>42</v>
      </c>
      <c r="D584" s="48">
        <v>842288</v>
      </c>
      <c r="E584" s="48">
        <v>858647</v>
      </c>
      <c r="F584" s="48">
        <v>861285</v>
      </c>
      <c r="G584" s="48">
        <v>2625</v>
      </c>
      <c r="S584" s="48">
        <v>2612</v>
      </c>
      <c r="AE584" s="48">
        <v>1</v>
      </c>
    </row>
    <row r="585" spans="1:31">
      <c r="A585" s="37" t="s">
        <v>195</v>
      </c>
      <c r="B585" s="39">
        <v>42769</v>
      </c>
      <c r="C585" s="40" t="s">
        <v>42</v>
      </c>
      <c r="D585" s="48">
        <v>909761</v>
      </c>
      <c r="E585" s="48">
        <v>885652</v>
      </c>
      <c r="F585" s="48">
        <v>888153</v>
      </c>
      <c r="G585" s="48">
        <v>2491</v>
      </c>
      <c r="S585" s="48">
        <v>2795</v>
      </c>
      <c r="AE585" s="48">
        <v>-311</v>
      </c>
    </row>
    <row r="586" spans="1:31">
      <c r="A586" s="37" t="s">
        <v>195</v>
      </c>
      <c r="B586" s="39">
        <v>42770</v>
      </c>
      <c r="C586" s="40" t="s">
        <v>42</v>
      </c>
      <c r="D586" s="48">
        <v>844514</v>
      </c>
      <c r="E586" s="48">
        <v>846165</v>
      </c>
      <c r="F586" s="48">
        <v>847042</v>
      </c>
      <c r="G586" s="48">
        <v>870</v>
      </c>
      <c r="S586" s="48">
        <v>733</v>
      </c>
      <c r="AE586" s="48">
        <v>143</v>
      </c>
    </row>
    <row r="587" spans="1:31">
      <c r="A587" s="37" t="s">
        <v>195</v>
      </c>
      <c r="B587" s="39">
        <v>42771</v>
      </c>
      <c r="C587" s="40" t="s">
        <v>42</v>
      </c>
      <c r="D587" s="48">
        <v>778942</v>
      </c>
      <c r="E587" s="48">
        <v>776555</v>
      </c>
      <c r="F587" s="48">
        <v>777189</v>
      </c>
      <c r="G587" s="48">
        <v>629</v>
      </c>
      <c r="S587" s="48">
        <v>625</v>
      </c>
      <c r="AE587" s="48">
        <v>0</v>
      </c>
    </row>
    <row r="588" spans="1:31">
      <c r="A588" s="37" t="s">
        <v>195</v>
      </c>
      <c r="B588" s="39">
        <v>42772</v>
      </c>
      <c r="C588" s="40" t="s">
        <v>42</v>
      </c>
      <c r="D588" s="48">
        <v>830231</v>
      </c>
      <c r="E588" s="48">
        <v>828810</v>
      </c>
      <c r="F588" s="48">
        <v>833355</v>
      </c>
      <c r="G588" s="48">
        <v>4537</v>
      </c>
      <c r="S588" s="48">
        <v>4442</v>
      </c>
      <c r="AE588" s="48">
        <v>96</v>
      </c>
    </row>
    <row r="589" spans="1:31">
      <c r="A589" s="37" t="s">
        <v>195</v>
      </c>
      <c r="B589" s="39">
        <v>42773</v>
      </c>
      <c r="C589" s="40" t="s">
        <v>42</v>
      </c>
      <c r="D589" s="48">
        <v>842636</v>
      </c>
      <c r="E589" s="48">
        <v>846543</v>
      </c>
      <c r="F589" s="48">
        <v>850147</v>
      </c>
      <c r="G589" s="48">
        <v>3595</v>
      </c>
      <c r="S589" s="48">
        <v>3556</v>
      </c>
      <c r="AE589" s="48">
        <v>32</v>
      </c>
    </row>
    <row r="590" spans="1:31">
      <c r="A590" s="37" t="s">
        <v>195</v>
      </c>
      <c r="B590" s="39">
        <v>42774</v>
      </c>
      <c r="C590" s="40" t="s">
        <v>42</v>
      </c>
      <c r="D590" s="48">
        <v>843493</v>
      </c>
      <c r="E590" s="48">
        <v>837228</v>
      </c>
      <c r="F590" s="48">
        <v>841050</v>
      </c>
      <c r="G590" s="48">
        <v>3803</v>
      </c>
      <c r="S590" s="48">
        <v>3385</v>
      </c>
      <c r="AE590" s="48">
        <v>415</v>
      </c>
    </row>
    <row r="591" spans="1:31">
      <c r="A591" s="37" t="s">
        <v>195</v>
      </c>
      <c r="B591" s="39">
        <v>42775</v>
      </c>
      <c r="C591" s="40" t="s">
        <v>42</v>
      </c>
      <c r="D591" s="48">
        <v>845996</v>
      </c>
      <c r="E591" s="48">
        <v>823982</v>
      </c>
      <c r="F591" s="48">
        <v>824977</v>
      </c>
      <c r="G591" s="48">
        <v>982</v>
      </c>
      <c r="S591" s="48">
        <v>761</v>
      </c>
      <c r="AE591" s="48">
        <v>216</v>
      </c>
    </row>
    <row r="592" spans="1:31">
      <c r="A592" s="37" t="s">
        <v>195</v>
      </c>
      <c r="B592" s="39">
        <v>42776</v>
      </c>
      <c r="C592" s="40" t="s">
        <v>42</v>
      </c>
      <c r="D592" s="48">
        <v>827306</v>
      </c>
      <c r="E592" s="48">
        <v>820389</v>
      </c>
      <c r="F592" s="48">
        <v>822085</v>
      </c>
      <c r="G592" s="48">
        <v>1673</v>
      </c>
      <c r="S592" s="48">
        <v>1211</v>
      </c>
      <c r="AE592" s="48">
        <v>462</v>
      </c>
    </row>
    <row r="593" spans="1:31">
      <c r="A593" s="37" t="s">
        <v>195</v>
      </c>
      <c r="B593" s="39">
        <v>42777</v>
      </c>
      <c r="C593" s="40" t="s">
        <v>42</v>
      </c>
      <c r="D593" s="48">
        <v>830364</v>
      </c>
      <c r="E593" s="48">
        <v>821312</v>
      </c>
      <c r="F593" s="48">
        <v>822643</v>
      </c>
      <c r="G593" s="48">
        <v>1310</v>
      </c>
      <c r="S593" s="48">
        <v>810</v>
      </c>
      <c r="AE593" s="48">
        <v>506</v>
      </c>
    </row>
    <row r="594" spans="1:31">
      <c r="A594" s="37" t="s">
        <v>195</v>
      </c>
      <c r="B594" s="39">
        <v>42778</v>
      </c>
      <c r="C594" s="40" t="s">
        <v>42</v>
      </c>
      <c r="D594" s="48">
        <v>779690</v>
      </c>
      <c r="E594" s="48">
        <v>799317</v>
      </c>
      <c r="F594" s="48">
        <v>797114</v>
      </c>
      <c r="G594" s="48">
        <v>-2212</v>
      </c>
      <c r="S594" s="48">
        <v>-2210</v>
      </c>
      <c r="AE594" s="48">
        <v>2</v>
      </c>
    </row>
    <row r="595" spans="1:31">
      <c r="A595" s="37" t="s">
        <v>195</v>
      </c>
      <c r="B595" s="39">
        <v>42779</v>
      </c>
      <c r="C595" s="40" t="s">
        <v>42</v>
      </c>
      <c r="D595" s="48">
        <v>829232</v>
      </c>
      <c r="E595" s="48">
        <v>819470</v>
      </c>
      <c r="F595" s="48">
        <v>822643</v>
      </c>
      <c r="G595" s="48">
        <v>3159</v>
      </c>
      <c r="S595" s="48">
        <v>3035</v>
      </c>
      <c r="AE595" s="48">
        <v>130</v>
      </c>
    </row>
    <row r="596" spans="1:31">
      <c r="A596" s="37" t="s">
        <v>195</v>
      </c>
      <c r="B596" s="39">
        <v>42780</v>
      </c>
      <c r="C596" s="40" t="s">
        <v>42</v>
      </c>
      <c r="D596" s="48">
        <v>847613</v>
      </c>
      <c r="E596" s="48">
        <v>847580</v>
      </c>
      <c r="F596" s="48">
        <v>848325</v>
      </c>
      <c r="G596" s="48">
        <v>739</v>
      </c>
      <c r="S596" s="48">
        <v>598</v>
      </c>
      <c r="AE596" s="48">
        <v>144</v>
      </c>
    </row>
    <row r="597" spans="1:31">
      <c r="A597" s="37" t="s">
        <v>195</v>
      </c>
      <c r="B597" s="39">
        <v>42781</v>
      </c>
      <c r="C597" s="40" t="s">
        <v>42</v>
      </c>
      <c r="D597" s="48">
        <v>854828</v>
      </c>
      <c r="E597" s="48">
        <v>850659</v>
      </c>
      <c r="F597" s="48">
        <v>851532</v>
      </c>
      <c r="G597" s="48">
        <v>869</v>
      </c>
      <c r="S597" s="48">
        <v>94</v>
      </c>
      <c r="AE597" s="48">
        <v>775</v>
      </c>
    </row>
    <row r="598" spans="1:31">
      <c r="A598" s="37" t="s">
        <v>195</v>
      </c>
      <c r="B598" s="39">
        <v>42782</v>
      </c>
      <c r="C598" s="40" t="s">
        <v>42</v>
      </c>
      <c r="D598" s="48">
        <v>852245</v>
      </c>
      <c r="E598" s="48">
        <v>847373</v>
      </c>
      <c r="F598" s="48">
        <v>847054</v>
      </c>
      <c r="G598" s="48">
        <v>-327</v>
      </c>
      <c r="S598" s="48">
        <v>-460</v>
      </c>
      <c r="AE598" s="48">
        <v>139</v>
      </c>
    </row>
    <row r="599" spans="1:31">
      <c r="A599" s="37" t="s">
        <v>195</v>
      </c>
      <c r="B599" s="39">
        <v>42783</v>
      </c>
      <c r="C599" s="40" t="s">
        <v>42</v>
      </c>
      <c r="D599" s="48">
        <v>813743</v>
      </c>
      <c r="E599" s="48">
        <v>802724</v>
      </c>
      <c r="F599" s="48">
        <v>802398</v>
      </c>
      <c r="G599" s="48">
        <v>-335</v>
      </c>
      <c r="S599" s="48">
        <v>-470</v>
      </c>
      <c r="AE599" s="48">
        <v>141</v>
      </c>
    </row>
    <row r="600" spans="1:31">
      <c r="A600" s="37" t="s">
        <v>195</v>
      </c>
      <c r="B600" s="39">
        <v>42784</v>
      </c>
      <c r="C600" s="40" t="s">
        <v>42</v>
      </c>
      <c r="D600" s="48">
        <v>785696</v>
      </c>
      <c r="E600" s="48">
        <v>776688</v>
      </c>
      <c r="F600" s="48">
        <v>775038</v>
      </c>
      <c r="G600" s="48">
        <v>-1657</v>
      </c>
      <c r="S600" s="48">
        <v>-1814</v>
      </c>
      <c r="AE600" s="48">
        <v>160</v>
      </c>
    </row>
    <row r="601" spans="1:31">
      <c r="A601" s="37" t="s">
        <v>195</v>
      </c>
      <c r="B601" s="39">
        <v>42785</v>
      </c>
      <c r="C601" s="40" t="s">
        <v>42</v>
      </c>
      <c r="D601" s="48">
        <v>783700</v>
      </c>
      <c r="E601" s="48">
        <v>782095</v>
      </c>
      <c r="F601" s="48">
        <v>781309</v>
      </c>
      <c r="G601" s="48">
        <v>-798</v>
      </c>
      <c r="S601" s="48">
        <v>-798</v>
      </c>
      <c r="AE601" s="48">
        <v>0</v>
      </c>
    </row>
    <row r="602" spans="1:31">
      <c r="A602" s="37" t="s">
        <v>195</v>
      </c>
      <c r="B602" s="39">
        <v>42786</v>
      </c>
      <c r="C602" s="40" t="s">
        <v>42</v>
      </c>
      <c r="D602" s="48">
        <v>810850</v>
      </c>
      <c r="E602" s="48">
        <v>787374</v>
      </c>
      <c r="F602" s="48">
        <v>786395</v>
      </c>
      <c r="G602" s="48">
        <v>-994</v>
      </c>
      <c r="S602" s="48">
        <v>-1108</v>
      </c>
      <c r="AE602" s="48">
        <v>125</v>
      </c>
    </row>
    <row r="603" spans="1:31">
      <c r="A603" s="37" t="s">
        <v>195</v>
      </c>
      <c r="B603" s="39">
        <v>42787</v>
      </c>
      <c r="C603" s="40" t="s">
        <v>42</v>
      </c>
      <c r="D603" s="48">
        <v>818575</v>
      </c>
      <c r="E603" s="48">
        <v>792131</v>
      </c>
      <c r="F603" s="48">
        <v>791987</v>
      </c>
      <c r="G603" s="48">
        <v>-149</v>
      </c>
      <c r="S603" s="48">
        <v>-244</v>
      </c>
      <c r="AE603" s="48">
        <v>100</v>
      </c>
    </row>
    <row r="604" spans="1:31">
      <c r="A604" s="37" t="s">
        <v>195</v>
      </c>
      <c r="B604" s="39">
        <v>42788</v>
      </c>
      <c r="C604" s="40" t="s">
        <v>42</v>
      </c>
      <c r="D604" s="48">
        <v>841152</v>
      </c>
      <c r="E604" s="48">
        <v>841152</v>
      </c>
      <c r="F604" s="48">
        <v>793384</v>
      </c>
      <c r="S604" s="48">
        <v>-2138</v>
      </c>
      <c r="AE604" s="48">
        <v>0</v>
      </c>
    </row>
    <row r="605" spans="1:31">
      <c r="A605" s="37" t="s">
        <v>195</v>
      </c>
      <c r="B605" s="39">
        <v>42789</v>
      </c>
      <c r="C605" s="40" t="s">
        <v>42</v>
      </c>
      <c r="D605" s="48">
        <v>861330</v>
      </c>
      <c r="E605" s="48">
        <v>836776</v>
      </c>
      <c r="F605" s="48">
        <v>838868</v>
      </c>
      <c r="G605" s="48">
        <v>2090</v>
      </c>
      <c r="S605" s="48">
        <v>1168</v>
      </c>
      <c r="AE605" s="48">
        <v>922</v>
      </c>
    </row>
    <row r="606" spans="1:31">
      <c r="A606" s="37" t="s">
        <v>195</v>
      </c>
      <c r="B606" s="39">
        <v>42790</v>
      </c>
      <c r="C606" s="40" t="s">
        <v>42</v>
      </c>
      <c r="D606" s="48">
        <v>811735</v>
      </c>
      <c r="E606" s="48">
        <v>805598</v>
      </c>
      <c r="F606" s="48">
        <v>805977</v>
      </c>
      <c r="G606" s="48">
        <v>377</v>
      </c>
      <c r="S606" s="48">
        <v>377</v>
      </c>
      <c r="AE606" s="48">
        <v>0</v>
      </c>
    </row>
    <row r="607" spans="1:31">
      <c r="A607" s="37" t="s">
        <v>195</v>
      </c>
      <c r="B607" s="39">
        <v>42791</v>
      </c>
      <c r="C607" s="40" t="s">
        <v>42</v>
      </c>
      <c r="D607" s="48">
        <v>800774</v>
      </c>
      <c r="E607" s="48">
        <v>772124</v>
      </c>
      <c r="F607" s="48">
        <v>772719</v>
      </c>
      <c r="G607" s="48">
        <v>582</v>
      </c>
      <c r="S607" s="48">
        <v>582</v>
      </c>
      <c r="AE607" s="48">
        <v>0</v>
      </c>
    </row>
    <row r="608" spans="1:31">
      <c r="A608" s="37" t="s">
        <v>195</v>
      </c>
      <c r="B608" s="39">
        <v>42792</v>
      </c>
      <c r="C608" s="40" t="s">
        <v>42</v>
      </c>
      <c r="D608" s="48">
        <v>795930</v>
      </c>
      <c r="E608" s="48">
        <v>783068</v>
      </c>
      <c r="F608" s="48">
        <v>783963</v>
      </c>
      <c r="G608" s="48">
        <v>886</v>
      </c>
      <c r="S608" s="48">
        <v>886</v>
      </c>
      <c r="AE608" s="48">
        <v>0</v>
      </c>
    </row>
    <row r="609" spans="1:31">
      <c r="A609" s="37" t="s">
        <v>195</v>
      </c>
      <c r="B609" s="39">
        <v>42793</v>
      </c>
      <c r="C609" s="40" t="s">
        <v>42</v>
      </c>
      <c r="D609" s="48">
        <v>842479</v>
      </c>
      <c r="E609" s="48">
        <v>838164</v>
      </c>
      <c r="F609" s="48">
        <v>838225</v>
      </c>
      <c r="G609" s="48">
        <v>44</v>
      </c>
      <c r="S609" s="48">
        <v>-677</v>
      </c>
      <c r="AE609" s="48">
        <v>727</v>
      </c>
    </row>
    <row r="610" spans="1:31">
      <c r="A610" s="37" t="s">
        <v>195</v>
      </c>
      <c r="B610" s="39">
        <v>42794</v>
      </c>
      <c r="C610" s="40" t="s">
        <v>42</v>
      </c>
      <c r="D610" s="48">
        <v>861492</v>
      </c>
      <c r="E610" s="48">
        <v>874661</v>
      </c>
      <c r="F610" s="48">
        <v>878957</v>
      </c>
      <c r="G610" s="48">
        <v>4270</v>
      </c>
      <c r="S610" s="48">
        <v>573</v>
      </c>
      <c r="AE610" s="48">
        <v>3697</v>
      </c>
    </row>
    <row r="611" spans="1:31">
      <c r="A611" s="37" t="s">
        <v>195</v>
      </c>
      <c r="B611" s="39">
        <v>42795</v>
      </c>
      <c r="C611" s="40" t="s">
        <v>42</v>
      </c>
      <c r="D611" s="48">
        <v>833840</v>
      </c>
      <c r="E611" s="48">
        <v>826725</v>
      </c>
      <c r="F611" s="48">
        <v>829808</v>
      </c>
      <c r="G611" s="48">
        <v>3063</v>
      </c>
      <c r="S611" s="48">
        <v>775</v>
      </c>
      <c r="AE611" s="48">
        <v>2290</v>
      </c>
    </row>
    <row r="612" spans="1:31">
      <c r="A612" s="37" t="s">
        <v>195</v>
      </c>
      <c r="B612" s="39">
        <v>42796</v>
      </c>
      <c r="C612" s="40" t="s">
        <v>42</v>
      </c>
      <c r="D612" s="48">
        <v>838111</v>
      </c>
      <c r="E612" s="48">
        <v>798568</v>
      </c>
      <c r="F612" s="48">
        <v>800438</v>
      </c>
      <c r="G612" s="48">
        <v>1846</v>
      </c>
      <c r="S612" s="48">
        <v>1587</v>
      </c>
      <c r="AE612" s="48">
        <v>264</v>
      </c>
    </row>
    <row r="613" spans="1:31">
      <c r="A613" s="37" t="s">
        <v>195</v>
      </c>
      <c r="B613" s="39">
        <v>42797</v>
      </c>
      <c r="C613" s="40" t="s">
        <v>42</v>
      </c>
      <c r="D613" s="48">
        <v>837316</v>
      </c>
      <c r="E613" s="48">
        <v>804491</v>
      </c>
      <c r="F613" s="48">
        <v>803729</v>
      </c>
      <c r="G613" s="48">
        <v>-795</v>
      </c>
      <c r="S613" s="48">
        <v>-1956</v>
      </c>
      <c r="AE613" s="48">
        <v>1166</v>
      </c>
    </row>
    <row r="614" spans="1:31">
      <c r="A614" s="37" t="s">
        <v>195</v>
      </c>
      <c r="B614" s="39">
        <v>42798</v>
      </c>
      <c r="C614" s="40" t="s">
        <v>42</v>
      </c>
      <c r="D614" s="48">
        <v>759604</v>
      </c>
      <c r="E614" s="48">
        <v>776523</v>
      </c>
      <c r="F614" s="48">
        <v>771790</v>
      </c>
      <c r="G614" s="48">
        <v>-4751</v>
      </c>
      <c r="S614" s="48">
        <v>-5256</v>
      </c>
      <c r="AE614" s="48">
        <v>501</v>
      </c>
    </row>
    <row r="615" spans="1:31">
      <c r="A615" s="37" t="s">
        <v>195</v>
      </c>
      <c r="B615" s="39">
        <v>42799</v>
      </c>
      <c r="C615" s="40" t="s">
        <v>42</v>
      </c>
      <c r="D615" s="48">
        <v>753854</v>
      </c>
      <c r="E615" s="48">
        <v>767914</v>
      </c>
      <c r="F615" s="48">
        <v>763639</v>
      </c>
      <c r="G615" s="48">
        <v>-4295</v>
      </c>
      <c r="S615" s="48">
        <v>-5256</v>
      </c>
      <c r="AE615" s="48">
        <v>954</v>
      </c>
    </row>
    <row r="616" spans="1:31">
      <c r="A616" s="37" t="s">
        <v>195</v>
      </c>
      <c r="B616" s="39">
        <v>42800</v>
      </c>
      <c r="C616" s="40" t="s">
        <v>42</v>
      </c>
      <c r="D616" s="48">
        <v>837405</v>
      </c>
      <c r="E616" s="48">
        <v>856685</v>
      </c>
      <c r="F616" s="48">
        <v>855350</v>
      </c>
      <c r="G616" s="48">
        <v>-1358</v>
      </c>
      <c r="S616" s="48">
        <v>-2486</v>
      </c>
      <c r="AE616" s="48">
        <v>1134</v>
      </c>
    </row>
    <row r="617" spans="1:31">
      <c r="A617" s="37" t="s">
        <v>195</v>
      </c>
      <c r="B617" s="39">
        <v>42801</v>
      </c>
      <c r="C617" s="40" t="s">
        <v>42</v>
      </c>
      <c r="D617" s="48">
        <v>834550</v>
      </c>
      <c r="E617" s="48">
        <v>839619</v>
      </c>
      <c r="F617" s="48">
        <v>842378</v>
      </c>
      <c r="G617" s="48">
        <v>2737</v>
      </c>
      <c r="S617" s="48">
        <v>841</v>
      </c>
      <c r="AE617" s="48">
        <v>1898</v>
      </c>
    </row>
    <row r="618" spans="1:31">
      <c r="A618" s="37" t="s">
        <v>195</v>
      </c>
      <c r="B618" s="39">
        <v>42802</v>
      </c>
      <c r="C618" s="40" t="s">
        <v>42</v>
      </c>
      <c r="D618" s="48">
        <v>796894</v>
      </c>
      <c r="E618" s="48">
        <v>821868</v>
      </c>
      <c r="F618" s="48">
        <v>823561</v>
      </c>
      <c r="G618" s="48">
        <v>1671</v>
      </c>
      <c r="S618" s="48">
        <v>-768</v>
      </c>
      <c r="AE618" s="48">
        <v>2437</v>
      </c>
    </row>
    <row r="619" spans="1:31">
      <c r="A619" s="37" t="s">
        <v>195</v>
      </c>
      <c r="B619" s="39">
        <v>42803</v>
      </c>
      <c r="C619" s="40" t="s">
        <v>42</v>
      </c>
      <c r="D619" s="48">
        <v>843682</v>
      </c>
      <c r="E619" s="48">
        <v>846102</v>
      </c>
      <c r="F619" s="48">
        <v>850127</v>
      </c>
      <c r="G619" s="48">
        <v>3959</v>
      </c>
      <c r="S619" s="48">
        <v>627</v>
      </c>
      <c r="AE619" s="48">
        <v>3330</v>
      </c>
    </row>
    <row r="620" spans="1:31">
      <c r="A620" s="37" t="s">
        <v>195</v>
      </c>
      <c r="B620" s="39">
        <v>42804</v>
      </c>
      <c r="C620" s="40" t="s">
        <v>42</v>
      </c>
      <c r="D620" s="48">
        <v>840113</v>
      </c>
      <c r="E620" s="48">
        <v>833718</v>
      </c>
      <c r="F620" s="48">
        <v>837578</v>
      </c>
      <c r="G620" s="48">
        <v>3830</v>
      </c>
      <c r="S620" s="48">
        <v>113</v>
      </c>
      <c r="AE620" s="48">
        <v>3718</v>
      </c>
    </row>
    <row r="621" spans="1:31">
      <c r="A621" s="37" t="s">
        <v>195</v>
      </c>
      <c r="B621" s="39">
        <v>42805</v>
      </c>
      <c r="C621" s="40" t="s">
        <v>42</v>
      </c>
      <c r="D621" s="48">
        <v>778358</v>
      </c>
      <c r="E621" s="48">
        <v>771661</v>
      </c>
      <c r="F621" s="48">
        <v>775214</v>
      </c>
      <c r="G621" s="48">
        <v>3526</v>
      </c>
      <c r="S621" s="48">
        <v>-381</v>
      </c>
      <c r="AE621" s="48">
        <v>3906</v>
      </c>
    </row>
    <row r="622" spans="1:31">
      <c r="A622" s="37" t="s">
        <v>195</v>
      </c>
      <c r="B622" s="39">
        <v>42806</v>
      </c>
      <c r="C622" s="40" t="s">
        <v>42</v>
      </c>
      <c r="D622" s="48">
        <v>735957</v>
      </c>
      <c r="E622" s="48">
        <v>724024</v>
      </c>
      <c r="F622" s="48">
        <v>725163</v>
      </c>
      <c r="G622" s="48">
        <v>1126</v>
      </c>
      <c r="S622" s="48">
        <v>648</v>
      </c>
      <c r="AE622" s="48">
        <v>476</v>
      </c>
    </row>
    <row r="623" spans="1:31">
      <c r="A623" s="37" t="s">
        <v>195</v>
      </c>
      <c r="B623" s="39">
        <v>42807</v>
      </c>
      <c r="C623" s="40" t="s">
        <v>42</v>
      </c>
      <c r="D623" s="48">
        <v>816917</v>
      </c>
      <c r="E623" s="48">
        <v>793762</v>
      </c>
      <c r="F623" s="48">
        <v>797544</v>
      </c>
      <c r="G623" s="48">
        <v>3766</v>
      </c>
      <c r="S623" s="48">
        <v>425</v>
      </c>
      <c r="AE623" s="48">
        <v>3340</v>
      </c>
    </row>
    <row r="624" spans="1:31">
      <c r="A624" s="37" t="s">
        <v>195</v>
      </c>
      <c r="B624" s="39">
        <v>42808</v>
      </c>
      <c r="C624" s="40" t="s">
        <v>42</v>
      </c>
      <c r="D624" s="48">
        <v>824745</v>
      </c>
      <c r="E624" s="48">
        <v>809921</v>
      </c>
      <c r="F624" s="48">
        <v>817787</v>
      </c>
      <c r="G624" s="48">
        <v>7841</v>
      </c>
      <c r="S624" s="48">
        <v>3876</v>
      </c>
      <c r="AE624" s="48">
        <v>3966</v>
      </c>
    </row>
    <row r="625" spans="1:31">
      <c r="A625" s="37" t="s">
        <v>195</v>
      </c>
      <c r="B625" s="39">
        <v>42809</v>
      </c>
      <c r="C625" s="40" t="s">
        <v>42</v>
      </c>
      <c r="D625" s="48">
        <v>807613</v>
      </c>
      <c r="E625" s="48">
        <v>789248</v>
      </c>
      <c r="F625" s="48">
        <v>789194</v>
      </c>
      <c r="G625" s="48">
        <v>-76</v>
      </c>
      <c r="S625" s="48">
        <v>-1870</v>
      </c>
      <c r="AE625" s="48">
        <v>1804</v>
      </c>
    </row>
    <row r="626" spans="1:31">
      <c r="A626" s="37" t="s">
        <v>195</v>
      </c>
      <c r="B626" s="39">
        <v>42810</v>
      </c>
      <c r="C626" s="40" t="s">
        <v>42</v>
      </c>
      <c r="D626" s="48">
        <v>813059</v>
      </c>
      <c r="E626" s="48">
        <v>797581</v>
      </c>
      <c r="F626" s="48">
        <v>800302</v>
      </c>
      <c r="G626" s="48">
        <v>2702</v>
      </c>
      <c r="S626" s="48">
        <v>-848</v>
      </c>
      <c r="AE626" s="48">
        <v>3550</v>
      </c>
    </row>
    <row r="627" spans="1:31">
      <c r="A627" s="37" t="s">
        <v>195</v>
      </c>
      <c r="B627" s="39">
        <v>42811</v>
      </c>
      <c r="C627" s="40" t="s">
        <v>42</v>
      </c>
      <c r="D627" s="48">
        <v>850818</v>
      </c>
      <c r="E627" s="48">
        <v>822446</v>
      </c>
      <c r="F627" s="48">
        <v>824027</v>
      </c>
      <c r="G627" s="48">
        <v>1561</v>
      </c>
      <c r="S627" s="48">
        <v>-267</v>
      </c>
      <c r="AE627" s="48">
        <v>1826</v>
      </c>
    </row>
    <row r="628" spans="1:31">
      <c r="A628" s="37" t="s">
        <v>195</v>
      </c>
      <c r="B628" s="39">
        <v>42812</v>
      </c>
      <c r="C628" s="40" t="s">
        <v>42</v>
      </c>
      <c r="D628" s="48">
        <v>838132</v>
      </c>
      <c r="E628" s="48">
        <v>819894</v>
      </c>
      <c r="F628" s="48">
        <v>821456</v>
      </c>
      <c r="G628" s="48">
        <v>1549</v>
      </c>
      <c r="S628" s="48">
        <v>-987</v>
      </c>
      <c r="AE628" s="48">
        <v>2537</v>
      </c>
    </row>
    <row r="629" spans="1:31">
      <c r="A629" s="37" t="s">
        <v>195</v>
      </c>
      <c r="B629" s="39">
        <v>42813</v>
      </c>
      <c r="C629" s="40" t="s">
        <v>42</v>
      </c>
      <c r="D629" s="48">
        <v>843927</v>
      </c>
      <c r="E629" s="48">
        <v>836071</v>
      </c>
      <c r="F629" s="48">
        <v>835526</v>
      </c>
      <c r="G629" s="48">
        <v>-557</v>
      </c>
      <c r="S629" s="48">
        <v>-2411</v>
      </c>
      <c r="AE629" s="48">
        <v>1854</v>
      </c>
    </row>
    <row r="630" spans="1:31">
      <c r="A630" s="37" t="s">
        <v>195</v>
      </c>
      <c r="B630" s="39">
        <v>42814</v>
      </c>
      <c r="C630" s="40" t="s">
        <v>42</v>
      </c>
      <c r="D630" s="48">
        <v>914150</v>
      </c>
      <c r="E630" s="48">
        <v>912840</v>
      </c>
      <c r="F630" s="48">
        <v>915387</v>
      </c>
      <c r="G630" s="48">
        <v>2530</v>
      </c>
      <c r="S630" s="48">
        <v>1862</v>
      </c>
      <c r="AE630" s="48">
        <v>669</v>
      </c>
    </row>
    <row r="631" spans="1:31">
      <c r="A631" s="37" t="s">
        <v>195</v>
      </c>
      <c r="B631" s="39">
        <v>42815</v>
      </c>
      <c r="C631" s="40" t="s">
        <v>42</v>
      </c>
      <c r="D631" s="48">
        <v>917406</v>
      </c>
      <c r="E631" s="48">
        <v>909628</v>
      </c>
      <c r="F631" s="48">
        <v>913433</v>
      </c>
      <c r="G631" s="48">
        <v>3782</v>
      </c>
      <c r="S631" s="48">
        <v>1387</v>
      </c>
      <c r="AE631" s="48">
        <v>2399</v>
      </c>
    </row>
    <row r="632" spans="1:31">
      <c r="A632" s="37" t="s">
        <v>195</v>
      </c>
      <c r="B632" s="39">
        <v>42816</v>
      </c>
      <c r="C632" s="40" t="s">
        <v>42</v>
      </c>
      <c r="D632" s="48">
        <v>911537</v>
      </c>
      <c r="E632" s="48">
        <v>911060</v>
      </c>
      <c r="F632" s="48">
        <v>911344</v>
      </c>
      <c r="G632" s="48">
        <v>277</v>
      </c>
      <c r="S632" s="48">
        <v>186</v>
      </c>
      <c r="AE632" s="48">
        <v>96</v>
      </c>
    </row>
    <row r="633" spans="1:31">
      <c r="A633" s="37" t="s">
        <v>195</v>
      </c>
      <c r="B633" s="39">
        <v>42817</v>
      </c>
      <c r="C633" s="40" t="s">
        <v>42</v>
      </c>
      <c r="D633" s="48">
        <v>900459</v>
      </c>
      <c r="E633" s="48">
        <v>906181</v>
      </c>
      <c r="F633" s="48">
        <v>911449</v>
      </c>
      <c r="G633" s="48">
        <v>5238</v>
      </c>
      <c r="S633" s="48">
        <v>3089</v>
      </c>
      <c r="AE633" s="48">
        <v>2151</v>
      </c>
    </row>
    <row r="634" spans="1:31">
      <c r="A634" s="37" t="s">
        <v>195</v>
      </c>
      <c r="B634" s="39">
        <v>42818</v>
      </c>
      <c r="C634" s="40" t="s">
        <v>42</v>
      </c>
      <c r="D634" s="48">
        <v>880323</v>
      </c>
      <c r="E634" s="48">
        <v>873513</v>
      </c>
      <c r="F634" s="48">
        <v>880535</v>
      </c>
      <c r="G634" s="48">
        <v>6993</v>
      </c>
      <c r="S634" s="48">
        <v>2792</v>
      </c>
      <c r="AE634" s="48">
        <v>4206</v>
      </c>
    </row>
    <row r="635" spans="1:31">
      <c r="A635" s="37" t="s">
        <v>195</v>
      </c>
      <c r="B635" s="39">
        <v>42819</v>
      </c>
      <c r="C635" s="40" t="s">
        <v>42</v>
      </c>
      <c r="D635" s="48">
        <v>831451</v>
      </c>
      <c r="E635" s="48">
        <v>816521</v>
      </c>
      <c r="F635" s="48">
        <v>817502</v>
      </c>
      <c r="G635" s="48">
        <v>964</v>
      </c>
      <c r="S635" s="48">
        <v>623</v>
      </c>
      <c r="AE635" s="48">
        <v>352</v>
      </c>
    </row>
    <row r="636" spans="1:31">
      <c r="A636" s="37" t="s">
        <v>195</v>
      </c>
      <c r="B636" s="39">
        <v>42820</v>
      </c>
      <c r="C636" s="40" t="s">
        <v>42</v>
      </c>
      <c r="D636" s="48">
        <v>848933</v>
      </c>
      <c r="E636" s="48">
        <v>845367</v>
      </c>
      <c r="F636" s="48">
        <v>846390</v>
      </c>
      <c r="G636" s="48">
        <v>1009</v>
      </c>
      <c r="S636" s="48">
        <v>902</v>
      </c>
      <c r="AE636" s="48">
        <v>113</v>
      </c>
    </row>
    <row r="637" spans="1:31">
      <c r="A637" s="37" t="s">
        <v>195</v>
      </c>
      <c r="B637" s="39">
        <v>42821</v>
      </c>
      <c r="C637" s="40" t="s">
        <v>42</v>
      </c>
      <c r="D637" s="48">
        <v>910251</v>
      </c>
      <c r="E637" s="48">
        <v>921734</v>
      </c>
      <c r="F637" s="48">
        <v>923724</v>
      </c>
      <c r="G637" s="48">
        <v>1981</v>
      </c>
      <c r="S637" s="48">
        <v>527</v>
      </c>
      <c r="AE637" s="48">
        <v>1458</v>
      </c>
    </row>
    <row r="638" spans="1:31">
      <c r="A638" s="37" t="s">
        <v>195</v>
      </c>
      <c r="B638" s="39">
        <v>42822</v>
      </c>
      <c r="C638" s="40" t="s">
        <v>42</v>
      </c>
      <c r="D638" s="48">
        <v>917240</v>
      </c>
      <c r="E638" s="48">
        <v>934061</v>
      </c>
      <c r="F638" s="48">
        <v>941542</v>
      </c>
      <c r="G638" s="48">
        <v>7468</v>
      </c>
      <c r="S638" s="48">
        <v>3901</v>
      </c>
      <c r="AE638" s="48">
        <v>3564</v>
      </c>
    </row>
    <row r="639" spans="1:31">
      <c r="A639" s="37" t="s">
        <v>195</v>
      </c>
      <c r="B639" s="39">
        <v>42823</v>
      </c>
      <c r="C639" s="40" t="s">
        <v>42</v>
      </c>
      <c r="D639" s="48">
        <v>918798</v>
      </c>
      <c r="E639" s="48">
        <v>893954</v>
      </c>
      <c r="F639" s="48">
        <v>900949</v>
      </c>
      <c r="G639" s="48">
        <v>6981</v>
      </c>
      <c r="S639" s="48">
        <v>2193</v>
      </c>
      <c r="AE639" s="48">
        <v>4791</v>
      </c>
    </row>
    <row r="640" spans="1:31">
      <c r="A640" s="37" t="s">
        <v>195</v>
      </c>
      <c r="B640" s="39">
        <v>42824</v>
      </c>
      <c r="C640" s="40" t="s">
        <v>42</v>
      </c>
      <c r="D640" s="48">
        <v>853302</v>
      </c>
      <c r="E640" s="48">
        <v>833656</v>
      </c>
      <c r="F640" s="48">
        <v>839858</v>
      </c>
      <c r="G640" s="48">
        <v>6194</v>
      </c>
      <c r="S640" s="48">
        <v>-146</v>
      </c>
      <c r="AE640" s="48">
        <v>6339</v>
      </c>
    </row>
    <row r="641" spans="1:31">
      <c r="A641" s="37" t="s">
        <v>195</v>
      </c>
      <c r="B641" s="39">
        <v>42825</v>
      </c>
      <c r="C641" s="40" t="s">
        <v>42</v>
      </c>
      <c r="D641" s="48">
        <v>892071</v>
      </c>
      <c r="E641" s="48">
        <v>868912</v>
      </c>
      <c r="F641" s="48">
        <v>879896</v>
      </c>
      <c r="G641" s="48">
        <v>10961</v>
      </c>
      <c r="S641" s="48">
        <v>4600</v>
      </c>
      <c r="AE641" s="48">
        <v>6358</v>
      </c>
    </row>
    <row r="642" spans="1:31">
      <c r="A642" s="37" t="s">
        <v>195</v>
      </c>
      <c r="B642" s="39">
        <v>42826</v>
      </c>
      <c r="C642" s="40" t="s">
        <v>42</v>
      </c>
      <c r="D642" s="48">
        <v>857045</v>
      </c>
      <c r="E642" s="48">
        <v>827589</v>
      </c>
      <c r="F642" s="48">
        <v>832987</v>
      </c>
      <c r="G642" s="48">
        <v>5375</v>
      </c>
      <c r="S642" s="48">
        <v>2441</v>
      </c>
      <c r="AE642" s="48">
        <v>2930</v>
      </c>
    </row>
    <row r="643" spans="1:31">
      <c r="A643" s="37" t="s">
        <v>195</v>
      </c>
      <c r="B643" s="39">
        <v>42827</v>
      </c>
      <c r="C643" s="40" t="s">
        <v>42</v>
      </c>
      <c r="D643" s="48">
        <v>844531</v>
      </c>
      <c r="E643" s="48">
        <v>817896</v>
      </c>
      <c r="F643" s="48">
        <v>818035</v>
      </c>
      <c r="G643" s="48">
        <v>151</v>
      </c>
      <c r="S643" s="48">
        <v>163</v>
      </c>
      <c r="AE643" s="48">
        <v>-10</v>
      </c>
    </row>
    <row r="644" spans="1:31">
      <c r="A644" s="37" t="s">
        <v>195</v>
      </c>
      <c r="B644" s="39">
        <v>42828</v>
      </c>
      <c r="C644" s="40" t="s">
        <v>42</v>
      </c>
      <c r="D644" s="48">
        <v>888504</v>
      </c>
      <c r="E644" s="48">
        <v>859551</v>
      </c>
      <c r="F644" s="48">
        <v>863322</v>
      </c>
      <c r="G644" s="48">
        <v>3778</v>
      </c>
      <c r="S644" s="48">
        <v>1515</v>
      </c>
      <c r="AE644" s="48">
        <v>2264</v>
      </c>
    </row>
    <row r="645" spans="1:31">
      <c r="A645" s="37" t="s">
        <v>195</v>
      </c>
      <c r="B645" s="39">
        <v>42829</v>
      </c>
      <c r="C645" s="40" t="s">
        <v>42</v>
      </c>
      <c r="D645" s="48">
        <v>916612</v>
      </c>
      <c r="E645" s="48">
        <v>905157</v>
      </c>
      <c r="F645" s="48">
        <v>913598</v>
      </c>
      <c r="G645" s="48">
        <v>8423</v>
      </c>
      <c r="S645" s="48">
        <v>3968</v>
      </c>
      <c r="AE645" s="48">
        <v>4455</v>
      </c>
    </row>
    <row r="646" spans="1:31">
      <c r="A646" s="37" t="s">
        <v>195</v>
      </c>
      <c r="B646" s="39">
        <v>42830</v>
      </c>
      <c r="C646" s="40" t="s">
        <v>42</v>
      </c>
      <c r="D646" s="48">
        <v>824124</v>
      </c>
      <c r="E646" s="48">
        <v>814342</v>
      </c>
      <c r="F646" s="48">
        <v>819652</v>
      </c>
      <c r="G646" s="48">
        <v>5318</v>
      </c>
      <c r="S646" s="48">
        <v>-563</v>
      </c>
      <c r="AE646" s="48">
        <v>5879</v>
      </c>
    </row>
    <row r="647" spans="1:31">
      <c r="A647" s="37" t="s">
        <v>195</v>
      </c>
      <c r="B647" s="39">
        <v>42831</v>
      </c>
      <c r="C647" s="40" t="s">
        <v>42</v>
      </c>
      <c r="D647" s="48">
        <v>819492</v>
      </c>
      <c r="E647" s="48">
        <v>806889</v>
      </c>
      <c r="F647" s="48">
        <v>816639</v>
      </c>
      <c r="G647" s="48">
        <v>9722</v>
      </c>
      <c r="S647" s="48">
        <v>2603</v>
      </c>
      <c r="AE647" s="48">
        <v>7119</v>
      </c>
    </row>
    <row r="648" spans="1:31">
      <c r="A648" s="37" t="s">
        <v>195</v>
      </c>
      <c r="B648" s="39">
        <v>42832</v>
      </c>
      <c r="C648" s="40" t="s">
        <v>42</v>
      </c>
      <c r="D648" s="48">
        <v>827653</v>
      </c>
      <c r="E648" s="48">
        <v>820372</v>
      </c>
      <c r="F648" s="48">
        <v>825810</v>
      </c>
      <c r="G648" s="48">
        <v>5416</v>
      </c>
      <c r="S648" s="48">
        <v>-1546</v>
      </c>
      <c r="AE648" s="48">
        <v>6963</v>
      </c>
    </row>
    <row r="649" spans="1:31">
      <c r="A649" s="37" t="s">
        <v>195</v>
      </c>
      <c r="B649" s="39">
        <v>42833</v>
      </c>
      <c r="C649" s="40" t="s">
        <v>42</v>
      </c>
      <c r="D649" s="48">
        <v>850667</v>
      </c>
      <c r="E649" s="48">
        <v>818460</v>
      </c>
      <c r="F649" s="48">
        <v>821122</v>
      </c>
      <c r="G649" s="48">
        <v>2636</v>
      </c>
      <c r="S649" s="48">
        <v>-3669</v>
      </c>
      <c r="AE649" s="48">
        <v>6304</v>
      </c>
    </row>
    <row r="650" spans="1:31">
      <c r="A650" s="37" t="s">
        <v>195</v>
      </c>
      <c r="B650" s="39">
        <v>42834</v>
      </c>
      <c r="C650" s="40" t="s">
        <v>42</v>
      </c>
      <c r="D650" s="48">
        <v>855286</v>
      </c>
      <c r="E650" s="48">
        <v>846828</v>
      </c>
      <c r="F650" s="48">
        <v>843379</v>
      </c>
      <c r="G650" s="48">
        <v>-3462</v>
      </c>
      <c r="S650" s="48">
        <v>-4505</v>
      </c>
      <c r="AE650" s="48">
        <v>1041</v>
      </c>
    </row>
    <row r="651" spans="1:31">
      <c r="A651" s="37" t="s">
        <v>195</v>
      </c>
      <c r="B651" s="39">
        <v>42835</v>
      </c>
      <c r="C651" s="40" t="s">
        <v>42</v>
      </c>
      <c r="D651" s="48">
        <v>902614</v>
      </c>
      <c r="E651" s="48">
        <v>911808</v>
      </c>
      <c r="F651" s="48">
        <v>912367</v>
      </c>
      <c r="G651" s="48">
        <v>553</v>
      </c>
      <c r="S651" s="48">
        <v>-1141</v>
      </c>
      <c r="AE651" s="48">
        <v>1691</v>
      </c>
    </row>
    <row r="652" spans="1:31">
      <c r="A652" s="37" t="s">
        <v>195</v>
      </c>
      <c r="B652" s="39">
        <v>42836</v>
      </c>
      <c r="C652" s="40" t="s">
        <v>42</v>
      </c>
      <c r="D652" s="48">
        <v>857592</v>
      </c>
      <c r="E652" s="48">
        <v>849107</v>
      </c>
      <c r="F652" s="48">
        <v>853725</v>
      </c>
      <c r="G652" s="48">
        <v>4599</v>
      </c>
      <c r="S652" s="48">
        <v>523</v>
      </c>
      <c r="AE652" s="48">
        <v>4074</v>
      </c>
    </row>
    <row r="653" spans="1:31">
      <c r="A653" s="37" t="s">
        <v>195</v>
      </c>
      <c r="B653" s="39">
        <v>42837</v>
      </c>
      <c r="C653" s="40" t="s">
        <v>42</v>
      </c>
      <c r="D653" s="48">
        <v>878982</v>
      </c>
      <c r="E653" s="48">
        <v>843199</v>
      </c>
      <c r="F653" s="48">
        <v>844158</v>
      </c>
      <c r="G653" s="48">
        <v>923</v>
      </c>
      <c r="S653" s="48">
        <v>-3192</v>
      </c>
      <c r="AE653" s="48">
        <v>4116</v>
      </c>
    </row>
    <row r="654" spans="1:31">
      <c r="A654" s="37" t="s">
        <v>195</v>
      </c>
      <c r="B654" s="39">
        <v>42838</v>
      </c>
      <c r="C654" s="40" t="s">
        <v>42</v>
      </c>
      <c r="D654" s="48">
        <v>865688</v>
      </c>
      <c r="E654" s="48">
        <v>879109</v>
      </c>
      <c r="F654" s="48">
        <v>877602</v>
      </c>
      <c r="G654" s="48">
        <v>-1518</v>
      </c>
      <c r="S654" s="48">
        <v>-2026</v>
      </c>
      <c r="AE654" s="48">
        <v>508</v>
      </c>
    </row>
    <row r="655" spans="1:31">
      <c r="A655" s="37" t="s">
        <v>195</v>
      </c>
      <c r="B655" s="39">
        <v>42839</v>
      </c>
      <c r="C655" s="40" t="s">
        <v>42</v>
      </c>
      <c r="D655" s="48">
        <v>870116</v>
      </c>
      <c r="E655" s="48">
        <v>864733</v>
      </c>
      <c r="F655" s="48">
        <v>861740</v>
      </c>
      <c r="G655" s="48">
        <v>-2996</v>
      </c>
      <c r="S655" s="48">
        <v>-3618</v>
      </c>
      <c r="AE655" s="48">
        <v>615</v>
      </c>
    </row>
    <row r="656" spans="1:31">
      <c r="A656" s="37" t="s">
        <v>195</v>
      </c>
      <c r="B656" s="39">
        <v>42840</v>
      </c>
      <c r="C656" s="40" t="s">
        <v>42</v>
      </c>
      <c r="D656" s="48">
        <v>866813</v>
      </c>
      <c r="E656" s="48">
        <v>860715</v>
      </c>
      <c r="F656" s="48">
        <v>856418</v>
      </c>
      <c r="G656" s="48">
        <v>-4299</v>
      </c>
      <c r="S656" s="48">
        <v>-4908</v>
      </c>
      <c r="AE656" s="48">
        <v>605</v>
      </c>
    </row>
    <row r="657" spans="1:31">
      <c r="A657" s="37" t="s">
        <v>195</v>
      </c>
      <c r="B657" s="39">
        <v>42841</v>
      </c>
      <c r="C657" s="40" t="s">
        <v>42</v>
      </c>
      <c r="D657" s="48">
        <v>876039</v>
      </c>
      <c r="E657" s="48">
        <v>851598</v>
      </c>
      <c r="F657" s="48">
        <v>849337</v>
      </c>
      <c r="G657" s="48">
        <v>-2265</v>
      </c>
      <c r="S657" s="48">
        <v>-2265</v>
      </c>
      <c r="AE657" s="48">
        <v>0</v>
      </c>
    </row>
    <row r="658" spans="1:31">
      <c r="A658" s="37" t="s">
        <v>195</v>
      </c>
      <c r="B658" s="39">
        <v>42842</v>
      </c>
      <c r="C658" s="40" t="s">
        <v>42</v>
      </c>
      <c r="D658" s="48">
        <v>910773</v>
      </c>
      <c r="E658" s="48">
        <v>877195</v>
      </c>
      <c r="F658" s="48">
        <v>879238</v>
      </c>
      <c r="G658" s="48">
        <v>2048</v>
      </c>
      <c r="S658" s="48">
        <v>0</v>
      </c>
      <c r="AE658" s="48">
        <v>2047</v>
      </c>
    </row>
    <row r="659" spans="1:31">
      <c r="A659" s="37" t="s">
        <v>195</v>
      </c>
      <c r="B659" s="39">
        <v>42843</v>
      </c>
      <c r="C659" s="40" t="s">
        <v>42</v>
      </c>
      <c r="D659" s="48">
        <v>904936</v>
      </c>
      <c r="E659" s="48">
        <v>876548</v>
      </c>
      <c r="F659" s="48">
        <v>878782</v>
      </c>
      <c r="G659" s="48">
        <v>2228</v>
      </c>
      <c r="S659" s="48">
        <v>0</v>
      </c>
      <c r="AE659" s="48">
        <v>2228</v>
      </c>
    </row>
    <row r="660" spans="1:31">
      <c r="A660" s="37" t="s">
        <v>195</v>
      </c>
      <c r="B660" s="39">
        <v>42844</v>
      </c>
      <c r="C660" s="40" t="s">
        <v>42</v>
      </c>
      <c r="D660" s="48">
        <v>897469</v>
      </c>
      <c r="E660" s="48">
        <v>927151</v>
      </c>
      <c r="F660" s="48">
        <v>930199</v>
      </c>
      <c r="G660" s="48">
        <v>3049</v>
      </c>
      <c r="S660" s="48">
        <v>0</v>
      </c>
      <c r="AE660" s="48">
        <v>3049</v>
      </c>
    </row>
    <row r="661" spans="1:31">
      <c r="A661" s="37" t="s">
        <v>195</v>
      </c>
      <c r="B661" s="39">
        <v>42845</v>
      </c>
      <c r="C661" s="40" t="s">
        <v>42</v>
      </c>
      <c r="D661" s="48">
        <v>948836</v>
      </c>
      <c r="E661" s="48">
        <v>971071</v>
      </c>
      <c r="F661" s="48">
        <v>974255</v>
      </c>
      <c r="G661" s="48">
        <v>3172</v>
      </c>
      <c r="S661" s="48">
        <v>0</v>
      </c>
      <c r="AE661" s="48">
        <v>3172</v>
      </c>
    </row>
    <row r="662" spans="1:31">
      <c r="A662" s="37" t="s">
        <v>195</v>
      </c>
      <c r="B662" s="39">
        <v>42846</v>
      </c>
      <c r="C662" s="40" t="s">
        <v>42</v>
      </c>
      <c r="D662" s="48">
        <v>948229</v>
      </c>
      <c r="E662" s="48">
        <v>969688</v>
      </c>
      <c r="F662" s="48">
        <v>972831</v>
      </c>
      <c r="G662" s="48">
        <v>3135</v>
      </c>
      <c r="S662" s="48">
        <v>0</v>
      </c>
      <c r="AE662" s="48">
        <v>3135</v>
      </c>
    </row>
    <row r="663" spans="1:31">
      <c r="A663" s="37" t="s">
        <v>195</v>
      </c>
      <c r="B663" s="39">
        <v>42847</v>
      </c>
      <c r="C663" s="40" t="s">
        <v>42</v>
      </c>
      <c r="D663" s="48">
        <v>804059</v>
      </c>
      <c r="E663" s="48">
        <v>805248</v>
      </c>
      <c r="F663" s="48">
        <v>807817</v>
      </c>
      <c r="G663" s="48">
        <v>2571</v>
      </c>
      <c r="S663" s="48">
        <v>-49</v>
      </c>
      <c r="AE663" s="48">
        <v>2620</v>
      </c>
    </row>
    <row r="664" spans="1:31">
      <c r="A664" s="37" t="s">
        <v>195</v>
      </c>
      <c r="B664" s="39">
        <v>42848</v>
      </c>
      <c r="C664" s="40" t="s">
        <v>42</v>
      </c>
      <c r="D664" s="48">
        <v>736192</v>
      </c>
      <c r="E664" s="48">
        <v>733398</v>
      </c>
      <c r="F664" s="48">
        <v>733167</v>
      </c>
      <c r="G664" s="48">
        <v>-232</v>
      </c>
      <c r="S664" s="48">
        <v>-708</v>
      </c>
      <c r="AE664" s="48">
        <v>478</v>
      </c>
    </row>
    <row r="665" spans="1:31">
      <c r="A665" s="37" t="s">
        <v>195</v>
      </c>
      <c r="B665" s="39">
        <v>42849</v>
      </c>
      <c r="C665" s="40" t="s">
        <v>42</v>
      </c>
      <c r="D665" s="48">
        <v>836680</v>
      </c>
      <c r="E665" s="48">
        <v>826163</v>
      </c>
      <c r="F665" s="48">
        <v>828669</v>
      </c>
      <c r="G665" s="48">
        <v>2507</v>
      </c>
      <c r="S665" s="48">
        <v>-1318</v>
      </c>
      <c r="AE665" s="48">
        <v>3827</v>
      </c>
    </row>
    <row r="666" spans="1:31">
      <c r="A666" s="37" t="s">
        <v>195</v>
      </c>
      <c r="B666" s="39">
        <v>42850</v>
      </c>
      <c r="C666" s="40" t="s">
        <v>42</v>
      </c>
      <c r="D666" s="48">
        <v>951864</v>
      </c>
      <c r="E666" s="48">
        <v>931183</v>
      </c>
      <c r="F666" s="48">
        <v>935896</v>
      </c>
      <c r="G666" s="48">
        <v>4713</v>
      </c>
      <c r="S666" s="48">
        <v>1266</v>
      </c>
      <c r="AE666" s="48">
        <v>3445</v>
      </c>
    </row>
    <row r="667" spans="1:31">
      <c r="A667" s="37" t="s">
        <v>195</v>
      </c>
      <c r="B667" s="39">
        <v>42851</v>
      </c>
      <c r="C667" s="40" t="s">
        <v>42</v>
      </c>
      <c r="D667" s="48">
        <v>952285</v>
      </c>
      <c r="E667" s="48">
        <v>954616</v>
      </c>
      <c r="F667" s="48">
        <v>956460</v>
      </c>
      <c r="G667" s="48">
        <v>1840</v>
      </c>
      <c r="S667" s="48">
        <v>-38</v>
      </c>
      <c r="AE667" s="48">
        <v>1880</v>
      </c>
    </row>
    <row r="668" spans="1:31">
      <c r="A668" s="37" t="s">
        <v>195</v>
      </c>
      <c r="B668" s="39">
        <v>42852</v>
      </c>
      <c r="C668" s="40" t="s">
        <v>42</v>
      </c>
      <c r="D668" s="48">
        <v>890386</v>
      </c>
      <c r="E668" s="48">
        <v>856980</v>
      </c>
      <c r="F668" s="48">
        <v>860198</v>
      </c>
      <c r="G668" s="48">
        <v>3206</v>
      </c>
      <c r="S668" s="48">
        <v>1098</v>
      </c>
      <c r="AE668" s="48">
        <v>2105</v>
      </c>
    </row>
    <row r="669" spans="1:31">
      <c r="A669" s="37" t="s">
        <v>195</v>
      </c>
      <c r="B669" s="39">
        <v>42853</v>
      </c>
      <c r="C669" s="40" t="s">
        <v>42</v>
      </c>
      <c r="D669" s="48">
        <v>999717</v>
      </c>
      <c r="E669" s="48">
        <v>1015299</v>
      </c>
      <c r="F669" s="48">
        <v>1019290</v>
      </c>
      <c r="G669" s="48">
        <v>3963</v>
      </c>
      <c r="S669" s="48">
        <v>-1045</v>
      </c>
      <c r="AE669" s="48">
        <v>5009</v>
      </c>
    </row>
    <row r="670" spans="1:31">
      <c r="A670" s="37" t="s">
        <v>195</v>
      </c>
      <c r="B670" s="39">
        <v>42854</v>
      </c>
      <c r="C670" s="40" t="s">
        <v>42</v>
      </c>
      <c r="D670" s="48">
        <v>969966</v>
      </c>
      <c r="E670" s="48">
        <v>991845</v>
      </c>
      <c r="F670" s="48">
        <v>992214</v>
      </c>
      <c r="G670" s="48">
        <v>337</v>
      </c>
      <c r="S670" s="48">
        <v>-4382</v>
      </c>
      <c r="AE670" s="48">
        <v>4720</v>
      </c>
    </row>
    <row r="671" spans="1:31">
      <c r="A671" s="37" t="s">
        <v>195</v>
      </c>
      <c r="B671" s="39">
        <v>42855</v>
      </c>
      <c r="C671" s="40" t="s">
        <v>42</v>
      </c>
      <c r="D671" s="48">
        <v>790594</v>
      </c>
      <c r="E671" s="48">
        <v>760139</v>
      </c>
      <c r="F671" s="48">
        <v>763043</v>
      </c>
      <c r="G671" s="48">
        <v>2890</v>
      </c>
      <c r="S671" s="48">
        <v>494</v>
      </c>
      <c r="AE671" s="48">
        <v>2394</v>
      </c>
    </row>
    <row r="672" spans="1:31">
      <c r="A672" s="37" t="s">
        <v>195</v>
      </c>
      <c r="B672" s="39">
        <v>42856</v>
      </c>
      <c r="C672" s="40" t="s">
        <v>42</v>
      </c>
      <c r="D672" s="48">
        <v>899531</v>
      </c>
      <c r="E672" s="48">
        <v>862237</v>
      </c>
      <c r="F672" s="48">
        <v>863370</v>
      </c>
      <c r="G672" s="48">
        <v>1118</v>
      </c>
      <c r="S672" s="48">
        <v>-714</v>
      </c>
      <c r="AE672" s="48">
        <v>1834</v>
      </c>
    </row>
    <row r="673" spans="1:31">
      <c r="A673" s="37" t="s">
        <v>195</v>
      </c>
      <c r="B673" s="39">
        <v>42857</v>
      </c>
      <c r="C673" s="40" t="s">
        <v>42</v>
      </c>
      <c r="D673" s="48">
        <v>937514</v>
      </c>
      <c r="E673" s="48">
        <v>943317</v>
      </c>
      <c r="F673" s="48">
        <v>947253</v>
      </c>
      <c r="G673" s="48">
        <v>3917</v>
      </c>
      <c r="S673" s="48">
        <v>-191</v>
      </c>
      <c r="AE673" s="48">
        <v>4110</v>
      </c>
    </row>
    <row r="674" spans="1:31">
      <c r="A674" s="37" t="s">
        <v>195</v>
      </c>
      <c r="B674" s="39">
        <v>42858</v>
      </c>
      <c r="C674" s="40" t="s">
        <v>42</v>
      </c>
      <c r="D674" s="48">
        <v>924409</v>
      </c>
      <c r="E674" s="48">
        <v>975973</v>
      </c>
      <c r="F674" s="48">
        <v>979501</v>
      </c>
      <c r="G674" s="48">
        <v>3518</v>
      </c>
      <c r="S674" s="48">
        <v>-143</v>
      </c>
      <c r="AE674" s="48">
        <v>3659</v>
      </c>
    </row>
    <row r="675" spans="1:31">
      <c r="A675" s="37" t="s">
        <v>195</v>
      </c>
      <c r="B675" s="39">
        <v>42859</v>
      </c>
      <c r="C675" s="40" t="s">
        <v>42</v>
      </c>
      <c r="D675" s="48">
        <v>842792</v>
      </c>
      <c r="E675" s="48">
        <v>823533</v>
      </c>
      <c r="F675" s="48">
        <v>827241</v>
      </c>
      <c r="G675" s="48">
        <v>3684</v>
      </c>
      <c r="S675" s="48">
        <v>297</v>
      </c>
      <c r="AE675" s="48">
        <v>3388</v>
      </c>
    </row>
    <row r="676" spans="1:31">
      <c r="A676" s="37" t="s">
        <v>195</v>
      </c>
      <c r="B676" s="39">
        <v>42860</v>
      </c>
      <c r="C676" s="40" t="s">
        <v>42</v>
      </c>
      <c r="D676" s="48">
        <v>856314</v>
      </c>
      <c r="E676" s="48">
        <v>838908</v>
      </c>
      <c r="F676" s="48">
        <v>843005</v>
      </c>
      <c r="G676" s="48">
        <v>4078</v>
      </c>
      <c r="S676" s="48">
        <v>274</v>
      </c>
      <c r="AE676" s="48">
        <v>3805</v>
      </c>
    </row>
    <row r="677" spans="1:31">
      <c r="A677" s="37" t="s">
        <v>195</v>
      </c>
      <c r="B677" s="39">
        <v>42861</v>
      </c>
      <c r="C677" s="40" t="s">
        <v>42</v>
      </c>
      <c r="D677" s="48">
        <v>858185</v>
      </c>
      <c r="E677" s="48">
        <v>855629</v>
      </c>
      <c r="F677" s="48">
        <v>862020</v>
      </c>
      <c r="G677" s="48">
        <v>6360</v>
      </c>
      <c r="S677" s="48">
        <v>1634</v>
      </c>
      <c r="AE677" s="48">
        <v>4725</v>
      </c>
    </row>
    <row r="678" spans="1:31">
      <c r="A678" s="37" t="s">
        <v>195</v>
      </c>
      <c r="B678" s="39">
        <v>42862</v>
      </c>
      <c r="C678" s="40" t="s">
        <v>42</v>
      </c>
      <c r="D678" s="48">
        <v>886195</v>
      </c>
      <c r="E678" s="48">
        <v>884184</v>
      </c>
      <c r="F678" s="48">
        <v>882045</v>
      </c>
      <c r="G678" s="48">
        <v>-2148</v>
      </c>
      <c r="S678" s="48">
        <v>-2180</v>
      </c>
      <c r="AE678" s="48">
        <v>31</v>
      </c>
    </row>
    <row r="679" spans="1:31">
      <c r="A679" s="37" t="s">
        <v>195</v>
      </c>
      <c r="B679" s="39">
        <v>42863</v>
      </c>
      <c r="C679" s="40" t="s">
        <v>42</v>
      </c>
      <c r="D679" s="48">
        <v>927710</v>
      </c>
      <c r="E679" s="48">
        <v>930554</v>
      </c>
      <c r="F679" s="48">
        <v>931787</v>
      </c>
      <c r="G679" s="48">
        <v>1211</v>
      </c>
      <c r="S679" s="48">
        <v>264</v>
      </c>
      <c r="AE679" s="48">
        <v>949</v>
      </c>
    </row>
    <row r="680" spans="1:31">
      <c r="A680" s="37" t="s">
        <v>195</v>
      </c>
      <c r="B680" s="39">
        <v>42864</v>
      </c>
      <c r="C680" s="40" t="s">
        <v>42</v>
      </c>
      <c r="D680" s="48">
        <v>951096</v>
      </c>
      <c r="E680" s="48">
        <v>942319</v>
      </c>
      <c r="F680" s="48">
        <v>945874</v>
      </c>
      <c r="G680" s="48">
        <v>3535</v>
      </c>
      <c r="S680" s="48">
        <v>678</v>
      </c>
      <c r="AE680" s="48">
        <v>2857</v>
      </c>
    </row>
    <row r="681" spans="1:31">
      <c r="A681" s="37" t="s">
        <v>195</v>
      </c>
      <c r="B681" s="39">
        <v>42865</v>
      </c>
      <c r="C681" s="40" t="s">
        <v>42</v>
      </c>
      <c r="D681" s="48">
        <v>969627</v>
      </c>
      <c r="E681" s="48">
        <v>964427</v>
      </c>
      <c r="F681" s="48">
        <v>968529</v>
      </c>
      <c r="G681" s="48">
        <v>4095</v>
      </c>
      <c r="S681" s="48">
        <v>758</v>
      </c>
      <c r="AE681" s="48">
        <v>3336</v>
      </c>
    </row>
    <row r="682" spans="1:31">
      <c r="A682" s="37" t="s">
        <v>195</v>
      </c>
      <c r="B682" s="39">
        <v>42866</v>
      </c>
      <c r="C682" s="40" t="s">
        <v>42</v>
      </c>
      <c r="D682" s="48">
        <v>992445</v>
      </c>
      <c r="E682" s="48">
        <v>993300</v>
      </c>
      <c r="F682" s="48">
        <v>995457</v>
      </c>
      <c r="G682" s="48">
        <v>2147</v>
      </c>
      <c r="S682" s="48">
        <v>-1501</v>
      </c>
      <c r="AE682" s="48">
        <v>3648</v>
      </c>
    </row>
    <row r="683" spans="1:31">
      <c r="A683" s="37" t="s">
        <v>195</v>
      </c>
      <c r="B683" s="39">
        <v>42867</v>
      </c>
      <c r="C683" s="40" t="s">
        <v>42</v>
      </c>
      <c r="D683" s="48">
        <v>956401</v>
      </c>
      <c r="E683" s="48">
        <v>940729</v>
      </c>
      <c r="F683" s="48">
        <v>940708</v>
      </c>
      <c r="G683" s="48">
        <v>-32</v>
      </c>
      <c r="S683" s="48">
        <v>-1654</v>
      </c>
      <c r="AE683" s="48">
        <v>1627</v>
      </c>
    </row>
    <row r="684" spans="1:31">
      <c r="A684" s="37" t="s">
        <v>195</v>
      </c>
      <c r="B684" s="39">
        <v>42868</v>
      </c>
      <c r="C684" s="40" t="s">
        <v>42</v>
      </c>
      <c r="D684" s="48">
        <v>897382</v>
      </c>
      <c r="E684" s="48">
        <v>911746</v>
      </c>
      <c r="F684" s="48">
        <v>912390</v>
      </c>
      <c r="G684" s="48">
        <v>626</v>
      </c>
      <c r="S684" s="48">
        <v>-1646</v>
      </c>
      <c r="AE684" s="48">
        <v>2276</v>
      </c>
    </row>
    <row r="685" spans="1:31">
      <c r="A685" s="37" t="s">
        <v>195</v>
      </c>
      <c r="B685" s="39">
        <v>42869</v>
      </c>
      <c r="C685" s="40" t="s">
        <v>42</v>
      </c>
      <c r="D685" s="48">
        <v>944612</v>
      </c>
      <c r="E685" s="48">
        <v>949621</v>
      </c>
      <c r="F685" s="48">
        <v>947646</v>
      </c>
      <c r="G685" s="48">
        <v>-1993</v>
      </c>
      <c r="S685" s="48">
        <v>-4402</v>
      </c>
      <c r="AE685" s="48">
        <v>2408</v>
      </c>
    </row>
    <row r="686" spans="1:31">
      <c r="A686" s="37" t="s">
        <v>195</v>
      </c>
      <c r="B686" s="39">
        <v>42870</v>
      </c>
      <c r="C686" s="40" t="s">
        <v>42</v>
      </c>
      <c r="D686" s="48">
        <v>1028240</v>
      </c>
      <c r="E686" s="48">
        <v>1037820</v>
      </c>
      <c r="F686" s="48">
        <v>1041309</v>
      </c>
      <c r="G686" s="48">
        <v>3467</v>
      </c>
      <c r="S686" s="48">
        <v>1199</v>
      </c>
      <c r="AE686" s="48">
        <v>2266</v>
      </c>
    </row>
    <row r="687" spans="1:31">
      <c r="A687" s="37" t="s">
        <v>195</v>
      </c>
      <c r="B687" s="39">
        <v>42871</v>
      </c>
      <c r="C687" s="40" t="s">
        <v>42</v>
      </c>
      <c r="D687" s="48">
        <v>1024859</v>
      </c>
      <c r="E687" s="48">
        <v>1011625</v>
      </c>
      <c r="F687" s="48">
        <v>1015458</v>
      </c>
      <c r="G687" s="48">
        <v>3826</v>
      </c>
      <c r="S687" s="48">
        <v>703</v>
      </c>
      <c r="AE687" s="48">
        <v>3123</v>
      </c>
    </row>
    <row r="688" spans="1:31">
      <c r="A688" s="37" t="s">
        <v>195</v>
      </c>
      <c r="B688" s="39">
        <v>42872</v>
      </c>
      <c r="C688" s="40" t="s">
        <v>42</v>
      </c>
      <c r="D688" s="48">
        <v>1057745</v>
      </c>
      <c r="E688" s="48">
        <v>1041443</v>
      </c>
      <c r="F688" s="48">
        <v>1043018</v>
      </c>
      <c r="G688" s="48">
        <v>1551</v>
      </c>
      <c r="S688" s="48">
        <v>-1197</v>
      </c>
      <c r="AE688" s="48">
        <v>2749</v>
      </c>
    </row>
    <row r="689" spans="1:31">
      <c r="A689" s="37" t="s">
        <v>195</v>
      </c>
      <c r="B689" s="39">
        <v>42873</v>
      </c>
      <c r="C689" s="40" t="s">
        <v>42</v>
      </c>
      <c r="D689" s="48">
        <v>1070040</v>
      </c>
      <c r="E689" s="48">
        <v>1125479</v>
      </c>
      <c r="F689" s="48">
        <v>1127818</v>
      </c>
      <c r="G689" s="48">
        <v>2309</v>
      </c>
      <c r="S689" s="48">
        <v>156</v>
      </c>
      <c r="AE689" s="48">
        <v>2151</v>
      </c>
    </row>
    <row r="690" spans="1:31">
      <c r="A690" s="37" t="s">
        <v>195</v>
      </c>
      <c r="B690" s="39">
        <v>42874</v>
      </c>
      <c r="C690" s="40" t="s">
        <v>42</v>
      </c>
      <c r="D690" s="48">
        <v>1059373</v>
      </c>
      <c r="E690" s="48">
        <v>1099389</v>
      </c>
      <c r="F690" s="48">
        <v>1099641</v>
      </c>
      <c r="G690" s="48">
        <v>226</v>
      </c>
      <c r="S690" s="48">
        <v>-2776</v>
      </c>
      <c r="AE690" s="48">
        <v>3003</v>
      </c>
    </row>
    <row r="691" spans="1:31">
      <c r="A691" s="37" t="s">
        <v>195</v>
      </c>
      <c r="B691" s="39">
        <v>42875</v>
      </c>
      <c r="C691" s="40" t="s">
        <v>42</v>
      </c>
      <c r="D691" s="48">
        <v>984585</v>
      </c>
      <c r="E691" s="48">
        <v>981683</v>
      </c>
      <c r="F691" s="48">
        <v>980415</v>
      </c>
      <c r="G691" s="48">
        <v>-1282</v>
      </c>
      <c r="S691" s="48">
        <v>-3656</v>
      </c>
      <c r="AE691" s="48">
        <v>2374</v>
      </c>
    </row>
    <row r="692" spans="1:31">
      <c r="A692" s="37" t="s">
        <v>195</v>
      </c>
      <c r="B692" s="39">
        <v>42876</v>
      </c>
      <c r="C692" s="40" t="s">
        <v>42</v>
      </c>
      <c r="D692" s="48">
        <v>915047</v>
      </c>
      <c r="E692" s="48">
        <v>903396</v>
      </c>
      <c r="F692" s="48">
        <v>908479</v>
      </c>
      <c r="G692" s="48">
        <v>5054</v>
      </c>
      <c r="S692" s="48">
        <v>1420</v>
      </c>
      <c r="AE692" s="48">
        <v>3633</v>
      </c>
    </row>
    <row r="693" spans="1:31">
      <c r="A693" s="37" t="s">
        <v>195</v>
      </c>
      <c r="B693" s="39">
        <v>42877</v>
      </c>
      <c r="C693" s="40" t="s">
        <v>42</v>
      </c>
      <c r="D693" s="48">
        <v>930974</v>
      </c>
      <c r="E693" s="48">
        <v>918571</v>
      </c>
      <c r="F693" s="48">
        <v>922790</v>
      </c>
      <c r="G693" s="48">
        <v>4185</v>
      </c>
      <c r="S693" s="48">
        <v>1213</v>
      </c>
      <c r="AE693" s="48">
        <v>2975</v>
      </c>
    </row>
    <row r="694" spans="1:31">
      <c r="A694" s="37" t="s">
        <v>195</v>
      </c>
      <c r="B694" s="39">
        <v>42878</v>
      </c>
      <c r="C694" s="40" t="s">
        <v>42</v>
      </c>
      <c r="D694" s="48">
        <v>919247</v>
      </c>
      <c r="E694" s="48">
        <v>916325</v>
      </c>
      <c r="F694" s="48">
        <v>918032</v>
      </c>
      <c r="G694" s="48">
        <v>1675</v>
      </c>
      <c r="S694" s="48">
        <v>-176</v>
      </c>
      <c r="AE694" s="48">
        <v>1853</v>
      </c>
    </row>
    <row r="695" spans="1:31">
      <c r="A695" s="37" t="s">
        <v>195</v>
      </c>
      <c r="B695" s="39">
        <v>42879</v>
      </c>
      <c r="C695" s="40" t="s">
        <v>42</v>
      </c>
      <c r="D695" s="48">
        <v>913732</v>
      </c>
      <c r="E695" s="48">
        <v>881359</v>
      </c>
      <c r="F695" s="48">
        <v>884043</v>
      </c>
      <c r="G695" s="48">
        <v>2654</v>
      </c>
      <c r="S695" s="48">
        <v>367</v>
      </c>
      <c r="AE695" s="48">
        <v>2290</v>
      </c>
    </row>
    <row r="696" spans="1:31">
      <c r="A696" s="37" t="s">
        <v>195</v>
      </c>
      <c r="B696" s="39">
        <v>42880</v>
      </c>
      <c r="C696" s="40" t="s">
        <v>42</v>
      </c>
      <c r="D696" s="48">
        <v>1003390</v>
      </c>
      <c r="E696" s="48">
        <v>1003390</v>
      </c>
      <c r="F696" s="48">
        <v>888165</v>
      </c>
      <c r="S696" s="48">
        <v>458</v>
      </c>
      <c r="AE696" s="48">
        <v>2649</v>
      </c>
    </row>
    <row r="697" spans="1:31">
      <c r="A697" s="37" t="s">
        <v>195</v>
      </c>
      <c r="B697" s="39">
        <v>42881</v>
      </c>
      <c r="C697" s="40" t="s">
        <v>42</v>
      </c>
      <c r="D697" s="48">
        <v>1135486</v>
      </c>
      <c r="E697" s="48">
        <v>1136547</v>
      </c>
      <c r="F697" s="48">
        <v>1138645</v>
      </c>
      <c r="G697" s="48">
        <v>2098</v>
      </c>
      <c r="S697" s="48">
        <v>369</v>
      </c>
      <c r="AE697" s="48">
        <v>1721</v>
      </c>
    </row>
    <row r="698" spans="1:31">
      <c r="A698" s="37" t="s">
        <v>195</v>
      </c>
      <c r="B698" s="39">
        <v>42882</v>
      </c>
      <c r="C698" s="40" t="s">
        <v>42</v>
      </c>
      <c r="D698" s="48">
        <v>1147101</v>
      </c>
      <c r="E698" s="48">
        <v>1151344</v>
      </c>
      <c r="F698" s="48">
        <v>1153136</v>
      </c>
      <c r="G698" s="48">
        <v>1789</v>
      </c>
      <c r="S698" s="48">
        <v>386</v>
      </c>
      <c r="AE698" s="48">
        <v>1401</v>
      </c>
    </row>
    <row r="699" spans="1:31">
      <c r="A699" s="37" t="s">
        <v>195</v>
      </c>
      <c r="B699" s="39">
        <v>42883</v>
      </c>
      <c r="C699" s="40" t="s">
        <v>42</v>
      </c>
      <c r="D699" s="48">
        <v>1050596</v>
      </c>
      <c r="E699" s="48">
        <v>1034590</v>
      </c>
      <c r="F699" s="48">
        <v>1036021</v>
      </c>
      <c r="G699" s="48">
        <v>1425</v>
      </c>
      <c r="S699" s="48">
        <v>147</v>
      </c>
      <c r="AE699" s="48">
        <v>1277</v>
      </c>
    </row>
    <row r="700" spans="1:31">
      <c r="A700" s="37" t="s">
        <v>195</v>
      </c>
      <c r="B700" s="39">
        <v>42884</v>
      </c>
      <c r="C700" s="40" t="s">
        <v>42</v>
      </c>
      <c r="D700" s="48">
        <v>968235</v>
      </c>
      <c r="E700" s="48">
        <v>959439</v>
      </c>
      <c r="F700" s="48">
        <v>960148</v>
      </c>
      <c r="G700" s="48">
        <v>713</v>
      </c>
      <c r="S700" s="48">
        <v>-1354</v>
      </c>
      <c r="AE700" s="48">
        <v>2057</v>
      </c>
    </row>
    <row r="701" spans="1:31">
      <c r="A701" s="37" t="s">
        <v>195</v>
      </c>
      <c r="B701" s="39">
        <v>42885</v>
      </c>
      <c r="C701" s="40" t="s">
        <v>42</v>
      </c>
      <c r="D701" s="48">
        <v>991331</v>
      </c>
      <c r="E701" s="48">
        <v>1051458</v>
      </c>
      <c r="F701" s="48">
        <v>1051368</v>
      </c>
      <c r="G701" s="48">
        <v>-94</v>
      </c>
      <c r="S701" s="48">
        <v>-1674</v>
      </c>
      <c r="AE701" s="48">
        <v>1578</v>
      </c>
    </row>
    <row r="702" spans="1:31">
      <c r="A702" s="37" t="s">
        <v>195</v>
      </c>
      <c r="B702" s="39">
        <v>42886</v>
      </c>
      <c r="C702" s="40" t="s">
        <v>42</v>
      </c>
      <c r="D702" s="48">
        <v>1045971</v>
      </c>
      <c r="E702" s="48">
        <v>1062145</v>
      </c>
      <c r="F702" s="48">
        <v>1064633</v>
      </c>
      <c r="G702" s="48">
        <v>2473</v>
      </c>
      <c r="S702" s="48">
        <v>921</v>
      </c>
      <c r="AE702" s="48">
        <v>1549</v>
      </c>
    </row>
    <row r="703" spans="1:31">
      <c r="A703" s="37" t="s">
        <v>195</v>
      </c>
      <c r="B703" s="39">
        <v>42887</v>
      </c>
      <c r="C703" s="40" t="s">
        <v>42</v>
      </c>
      <c r="D703" s="48">
        <v>1052224</v>
      </c>
      <c r="E703" s="48">
        <v>1041106</v>
      </c>
      <c r="F703" s="48">
        <v>1041470</v>
      </c>
      <c r="G703" s="48">
        <v>350</v>
      </c>
      <c r="S703" s="48">
        <v>350</v>
      </c>
      <c r="AE703" s="48">
        <v>2</v>
      </c>
    </row>
    <row r="704" spans="1:31">
      <c r="A704" s="37" t="s">
        <v>195</v>
      </c>
      <c r="B704" s="39">
        <v>42888</v>
      </c>
      <c r="C704" s="40" t="s">
        <v>42</v>
      </c>
      <c r="D704" s="48">
        <v>1048120</v>
      </c>
      <c r="E704" s="48">
        <v>1048120</v>
      </c>
      <c r="F704" s="48">
        <v>1044829</v>
      </c>
      <c r="S704" s="48">
        <v>-214</v>
      </c>
      <c r="AE704" s="48">
        <v>358</v>
      </c>
    </row>
    <row r="705" spans="1:31">
      <c r="A705" s="37" t="s">
        <v>195</v>
      </c>
      <c r="B705" s="39">
        <v>42889</v>
      </c>
      <c r="C705" s="40" t="s">
        <v>42</v>
      </c>
      <c r="D705" s="48">
        <v>1015736</v>
      </c>
      <c r="E705" s="48">
        <v>994213</v>
      </c>
      <c r="F705" s="48">
        <v>999555</v>
      </c>
      <c r="G705" s="48">
        <v>5338</v>
      </c>
      <c r="S705" s="48">
        <v>4545</v>
      </c>
      <c r="AE705" s="48">
        <v>796</v>
      </c>
    </row>
    <row r="706" spans="1:31">
      <c r="A706" s="37" t="s">
        <v>195</v>
      </c>
      <c r="B706" s="39">
        <v>42890</v>
      </c>
      <c r="C706" s="40" t="s">
        <v>42</v>
      </c>
      <c r="D706" s="48">
        <v>983635</v>
      </c>
      <c r="E706" s="48">
        <v>952962</v>
      </c>
      <c r="F706" s="48">
        <v>954846</v>
      </c>
      <c r="G706" s="48">
        <v>1859</v>
      </c>
      <c r="S706" s="48">
        <v>1267</v>
      </c>
      <c r="AE706" s="48">
        <v>597</v>
      </c>
    </row>
    <row r="707" spans="1:31">
      <c r="A707" s="37" t="s">
        <v>195</v>
      </c>
      <c r="B707" s="39">
        <v>42891</v>
      </c>
      <c r="C707" s="40" t="s">
        <v>42</v>
      </c>
      <c r="D707" s="48">
        <v>1049141</v>
      </c>
      <c r="E707" s="48">
        <v>1007812</v>
      </c>
      <c r="F707" s="48">
        <v>1011450</v>
      </c>
      <c r="G707" s="48">
        <v>3604</v>
      </c>
      <c r="S707" s="48">
        <v>2992</v>
      </c>
      <c r="AE707" s="48">
        <v>612</v>
      </c>
    </row>
    <row r="708" spans="1:31">
      <c r="A708" s="37" t="s">
        <v>195</v>
      </c>
      <c r="B708" s="39">
        <v>42892</v>
      </c>
      <c r="C708" s="40" t="s">
        <v>42</v>
      </c>
      <c r="D708" s="48">
        <v>1074670</v>
      </c>
      <c r="E708" s="48">
        <v>1086967</v>
      </c>
      <c r="F708" s="48">
        <v>1087752</v>
      </c>
      <c r="G708" s="48">
        <v>759</v>
      </c>
      <c r="S708" s="48">
        <v>144</v>
      </c>
      <c r="AE708" s="48">
        <v>619</v>
      </c>
    </row>
    <row r="709" spans="1:31">
      <c r="A709" s="37" t="s">
        <v>195</v>
      </c>
      <c r="B709" s="39">
        <v>42893</v>
      </c>
      <c r="C709" s="40" t="s">
        <v>42</v>
      </c>
      <c r="D709" s="48">
        <v>1095848</v>
      </c>
      <c r="E709" s="48">
        <v>1115973</v>
      </c>
      <c r="F709" s="48">
        <v>1116860</v>
      </c>
      <c r="G709" s="48">
        <v>861</v>
      </c>
      <c r="S709" s="48">
        <v>-1213</v>
      </c>
      <c r="AE709" s="48">
        <v>2073</v>
      </c>
    </row>
    <row r="710" spans="1:31">
      <c r="A710" s="37" t="s">
        <v>195</v>
      </c>
      <c r="B710" s="39">
        <v>42894</v>
      </c>
      <c r="C710" s="40" t="s">
        <v>42</v>
      </c>
      <c r="D710" s="48">
        <v>1077077</v>
      </c>
      <c r="E710" s="48">
        <v>1102691</v>
      </c>
      <c r="F710" s="48">
        <v>1105605</v>
      </c>
      <c r="G710" s="48">
        <v>2886</v>
      </c>
      <c r="S710" s="48">
        <v>-1523</v>
      </c>
      <c r="AE710" s="48">
        <v>4411</v>
      </c>
    </row>
    <row r="711" spans="1:31">
      <c r="A711" s="37" t="s">
        <v>195</v>
      </c>
      <c r="B711" s="39">
        <v>42895</v>
      </c>
      <c r="C711" s="40" t="s">
        <v>42</v>
      </c>
      <c r="D711" s="48">
        <v>1088244</v>
      </c>
      <c r="E711" s="48">
        <v>1033539</v>
      </c>
      <c r="F711" s="48">
        <v>1037944</v>
      </c>
      <c r="G711" s="48">
        <v>4376</v>
      </c>
      <c r="S711" s="48">
        <v>-1077</v>
      </c>
      <c r="AE711" s="48">
        <v>5456</v>
      </c>
    </row>
    <row r="712" spans="1:31">
      <c r="A712" s="37" t="s">
        <v>195</v>
      </c>
      <c r="B712" s="39">
        <v>42896</v>
      </c>
      <c r="C712" s="40" t="s">
        <v>42</v>
      </c>
      <c r="D712" s="48">
        <v>1043790</v>
      </c>
      <c r="E712" s="48">
        <v>1047395</v>
      </c>
      <c r="F712" s="48">
        <v>1047204</v>
      </c>
      <c r="G712" s="48">
        <v>-215</v>
      </c>
      <c r="S712" s="48">
        <v>-3044</v>
      </c>
      <c r="AE712" s="48">
        <v>2831</v>
      </c>
    </row>
    <row r="713" spans="1:31">
      <c r="A713" s="37" t="s">
        <v>195</v>
      </c>
      <c r="B713" s="39">
        <v>42897</v>
      </c>
      <c r="C713" s="40" t="s">
        <v>42</v>
      </c>
      <c r="D713" s="48">
        <v>1045877</v>
      </c>
      <c r="E713" s="48">
        <v>1080659</v>
      </c>
      <c r="F713" s="48">
        <v>1081436</v>
      </c>
      <c r="G713" s="48">
        <v>764</v>
      </c>
      <c r="S713" s="48">
        <v>-2556</v>
      </c>
      <c r="AE713" s="48">
        <v>3320</v>
      </c>
    </row>
    <row r="714" spans="1:31">
      <c r="A714" s="37" t="s">
        <v>195</v>
      </c>
      <c r="B714" s="39">
        <v>42898</v>
      </c>
      <c r="C714" s="40" t="s">
        <v>42</v>
      </c>
      <c r="D714" s="48">
        <v>1165407</v>
      </c>
      <c r="E714" s="48">
        <v>1184081</v>
      </c>
      <c r="F714" s="48">
        <v>1186824</v>
      </c>
      <c r="G714" s="48">
        <v>2716</v>
      </c>
      <c r="S714" s="48">
        <v>-1405</v>
      </c>
      <c r="AE714" s="48">
        <v>4118</v>
      </c>
    </row>
    <row r="715" spans="1:31">
      <c r="A715" s="37" t="s">
        <v>195</v>
      </c>
      <c r="B715" s="39">
        <v>42899</v>
      </c>
      <c r="C715" s="40" t="s">
        <v>42</v>
      </c>
      <c r="D715" s="48">
        <v>1179298</v>
      </c>
      <c r="E715" s="48">
        <v>1213993</v>
      </c>
      <c r="F715" s="48">
        <v>1218587</v>
      </c>
      <c r="G715" s="48">
        <v>4586</v>
      </c>
      <c r="S715" s="48">
        <v>1012</v>
      </c>
      <c r="AE715" s="48">
        <v>3573</v>
      </c>
    </row>
    <row r="716" spans="1:31">
      <c r="A716" s="37" t="s">
        <v>195</v>
      </c>
      <c r="B716" s="39">
        <v>42900</v>
      </c>
      <c r="C716" s="40" t="s">
        <v>42</v>
      </c>
      <c r="D716" s="48">
        <v>1229152</v>
      </c>
      <c r="E716" s="48">
        <v>1226225</v>
      </c>
      <c r="F716" s="48">
        <v>1229028</v>
      </c>
      <c r="G716" s="48">
        <v>2780</v>
      </c>
      <c r="S716" s="48">
        <v>-1336</v>
      </c>
      <c r="AE716" s="48">
        <v>4119</v>
      </c>
    </row>
    <row r="717" spans="1:31">
      <c r="A717" s="37" t="s">
        <v>195</v>
      </c>
      <c r="B717" s="39">
        <v>42901</v>
      </c>
      <c r="C717" s="40" t="s">
        <v>42</v>
      </c>
      <c r="D717" s="48">
        <v>1255384</v>
      </c>
      <c r="E717" s="48">
        <v>1242798</v>
      </c>
      <c r="F717" s="48">
        <v>1245404</v>
      </c>
      <c r="G717" s="48">
        <v>2587</v>
      </c>
      <c r="S717" s="48">
        <v>-1033</v>
      </c>
      <c r="AE717" s="48">
        <v>3619</v>
      </c>
    </row>
    <row r="718" spans="1:31">
      <c r="A718" s="37" t="s">
        <v>195</v>
      </c>
      <c r="B718" s="39">
        <v>42902</v>
      </c>
      <c r="C718" s="40" t="s">
        <v>42</v>
      </c>
      <c r="D718" s="48">
        <v>1243376</v>
      </c>
      <c r="E718" s="48">
        <v>1258312</v>
      </c>
      <c r="F718" s="48">
        <v>1260806</v>
      </c>
      <c r="G718" s="48">
        <v>2470</v>
      </c>
      <c r="S718" s="48">
        <v>-2240</v>
      </c>
      <c r="AE718" s="48">
        <v>4713</v>
      </c>
    </row>
    <row r="719" spans="1:31">
      <c r="A719" s="37" t="s">
        <v>195</v>
      </c>
      <c r="B719" s="39">
        <v>42903</v>
      </c>
      <c r="C719" s="40" t="s">
        <v>42</v>
      </c>
      <c r="D719" s="48">
        <v>1240317</v>
      </c>
      <c r="E719" s="48">
        <v>1208800</v>
      </c>
      <c r="F719" s="48">
        <v>1210964</v>
      </c>
      <c r="G719" s="48">
        <v>2140</v>
      </c>
      <c r="S719" s="48">
        <v>-2606</v>
      </c>
      <c r="AE719" s="48">
        <v>4748</v>
      </c>
    </row>
    <row r="720" spans="1:31">
      <c r="A720" s="37" t="s">
        <v>195</v>
      </c>
      <c r="B720" s="39">
        <v>42904</v>
      </c>
      <c r="C720" s="40" t="s">
        <v>42</v>
      </c>
      <c r="D720" s="48">
        <v>1217829</v>
      </c>
      <c r="E720" s="48">
        <v>1197632</v>
      </c>
      <c r="F720" s="48">
        <v>1198451</v>
      </c>
      <c r="G720" s="48">
        <v>798</v>
      </c>
      <c r="S720" s="48">
        <v>-3308</v>
      </c>
      <c r="AE720" s="48">
        <v>4106</v>
      </c>
    </row>
    <row r="721" spans="1:31">
      <c r="A721" s="37" t="s">
        <v>195</v>
      </c>
      <c r="B721" s="39">
        <v>42905</v>
      </c>
      <c r="C721" s="40" t="s">
        <v>42</v>
      </c>
      <c r="D721" s="48">
        <v>1195099</v>
      </c>
      <c r="E721" s="48">
        <v>1195508</v>
      </c>
      <c r="F721" s="48">
        <v>1197502</v>
      </c>
      <c r="G721" s="48">
        <v>1974</v>
      </c>
      <c r="S721" s="48">
        <v>-2204</v>
      </c>
      <c r="AE721" s="48">
        <v>4179</v>
      </c>
    </row>
    <row r="722" spans="1:31">
      <c r="A722" s="37" t="s">
        <v>195</v>
      </c>
      <c r="B722" s="39">
        <v>42906</v>
      </c>
      <c r="C722" s="40" t="s">
        <v>42</v>
      </c>
      <c r="D722" s="48">
        <v>1212606</v>
      </c>
      <c r="E722" s="48">
        <v>1227563</v>
      </c>
      <c r="F722" s="48">
        <v>1228477</v>
      </c>
      <c r="G722" s="48">
        <v>894</v>
      </c>
      <c r="S722" s="48">
        <v>-2916</v>
      </c>
      <c r="AE722" s="48">
        <v>3807</v>
      </c>
    </row>
    <row r="723" spans="1:31">
      <c r="A723" s="37" t="s">
        <v>195</v>
      </c>
      <c r="B723" s="39">
        <v>42907</v>
      </c>
      <c r="C723" s="40" t="s">
        <v>42</v>
      </c>
      <c r="D723" s="48">
        <v>1184368</v>
      </c>
      <c r="E723" s="48">
        <v>1172411</v>
      </c>
      <c r="F723" s="48">
        <v>1172723</v>
      </c>
      <c r="G723" s="48">
        <v>279</v>
      </c>
      <c r="S723" s="48">
        <v>-3622</v>
      </c>
      <c r="AE723" s="48">
        <v>3910</v>
      </c>
    </row>
    <row r="724" spans="1:31">
      <c r="A724" s="37" t="s">
        <v>195</v>
      </c>
      <c r="B724" s="39">
        <v>42908</v>
      </c>
      <c r="C724" s="40" t="s">
        <v>42</v>
      </c>
      <c r="D724" s="48">
        <v>1176809</v>
      </c>
      <c r="E724" s="48">
        <v>1161748</v>
      </c>
      <c r="F724" s="48">
        <v>1160837</v>
      </c>
      <c r="G724" s="48">
        <v>-947</v>
      </c>
      <c r="S724" s="48">
        <v>-3727</v>
      </c>
      <c r="AE724" s="48">
        <v>2784</v>
      </c>
    </row>
    <row r="725" spans="1:31">
      <c r="A725" s="37" t="s">
        <v>195</v>
      </c>
      <c r="B725" s="39">
        <v>42909</v>
      </c>
      <c r="C725" s="40" t="s">
        <v>42</v>
      </c>
      <c r="D725" s="48">
        <v>1275741</v>
      </c>
      <c r="E725" s="48">
        <v>1287334</v>
      </c>
      <c r="F725" s="48">
        <v>1288644</v>
      </c>
      <c r="G725" s="48">
        <v>1297</v>
      </c>
      <c r="S725" s="48">
        <v>-2500</v>
      </c>
      <c r="AE725" s="48">
        <v>3797</v>
      </c>
    </row>
    <row r="726" spans="1:31">
      <c r="A726" s="37" t="s">
        <v>195</v>
      </c>
      <c r="B726" s="39">
        <v>42910</v>
      </c>
      <c r="C726" s="40" t="s">
        <v>42</v>
      </c>
      <c r="D726" s="48">
        <v>1106635</v>
      </c>
      <c r="E726" s="48">
        <v>1055695</v>
      </c>
      <c r="F726" s="48">
        <v>1058864</v>
      </c>
      <c r="G726" s="48">
        <v>3145</v>
      </c>
      <c r="S726" s="48">
        <v>-1761</v>
      </c>
      <c r="AE726" s="48">
        <v>4911</v>
      </c>
    </row>
    <row r="727" spans="1:31">
      <c r="A727" s="37" t="s">
        <v>195</v>
      </c>
      <c r="B727" s="39">
        <v>42911</v>
      </c>
      <c r="C727" s="40" t="s">
        <v>42</v>
      </c>
      <c r="D727" s="48">
        <v>1054947</v>
      </c>
      <c r="E727" s="48">
        <v>1027384</v>
      </c>
      <c r="F727" s="48">
        <v>1027075</v>
      </c>
      <c r="G727" s="48">
        <v>-328</v>
      </c>
      <c r="S727" s="48">
        <v>-4549</v>
      </c>
      <c r="AE727" s="48">
        <v>4227</v>
      </c>
    </row>
    <row r="728" spans="1:31">
      <c r="A728" s="37" t="s">
        <v>195</v>
      </c>
      <c r="B728" s="39">
        <v>42912</v>
      </c>
      <c r="C728" s="40" t="s">
        <v>42</v>
      </c>
      <c r="D728" s="48">
        <v>1096708</v>
      </c>
      <c r="E728" s="48">
        <v>1100446</v>
      </c>
      <c r="F728" s="48">
        <v>1107664</v>
      </c>
      <c r="G728" s="48">
        <v>7195</v>
      </c>
      <c r="S728" s="48">
        <v>3544</v>
      </c>
      <c r="AE728" s="48">
        <v>3652</v>
      </c>
    </row>
    <row r="729" spans="1:31">
      <c r="A729" s="37" t="s">
        <v>195</v>
      </c>
      <c r="B729" s="39">
        <v>42913</v>
      </c>
      <c r="C729" s="40" t="s">
        <v>42</v>
      </c>
      <c r="D729" s="48">
        <v>1119394</v>
      </c>
      <c r="E729" s="48">
        <v>1109167</v>
      </c>
      <c r="F729" s="48">
        <v>1112681</v>
      </c>
      <c r="G729" s="48">
        <v>3494</v>
      </c>
      <c r="S729" s="48">
        <v>-895</v>
      </c>
      <c r="AE729" s="48">
        <v>4393</v>
      </c>
    </row>
    <row r="730" spans="1:31">
      <c r="A730" s="37" t="s">
        <v>195</v>
      </c>
      <c r="B730" s="39">
        <v>42914</v>
      </c>
      <c r="C730" s="40" t="s">
        <v>42</v>
      </c>
      <c r="D730" s="48">
        <v>1127356</v>
      </c>
      <c r="E730" s="48">
        <v>1148071</v>
      </c>
      <c r="F730" s="48">
        <v>1150032</v>
      </c>
      <c r="G730" s="48">
        <v>1931</v>
      </c>
      <c r="S730" s="48">
        <v>-1385</v>
      </c>
      <c r="AE730" s="48">
        <v>3315</v>
      </c>
    </row>
    <row r="731" spans="1:31">
      <c r="A731" s="37" t="s">
        <v>195</v>
      </c>
      <c r="B731" s="39">
        <v>42915</v>
      </c>
      <c r="C731" s="40" t="s">
        <v>42</v>
      </c>
      <c r="D731" s="48">
        <v>1197948</v>
      </c>
      <c r="E731" s="48">
        <v>1208228</v>
      </c>
      <c r="F731" s="48">
        <v>1207386</v>
      </c>
      <c r="G731" s="48">
        <v>-869</v>
      </c>
      <c r="S731" s="48">
        <v>-4697</v>
      </c>
      <c r="AE731" s="48">
        <v>3832</v>
      </c>
    </row>
    <row r="732" spans="1:31">
      <c r="A732" s="37" t="s">
        <v>195</v>
      </c>
      <c r="B732" s="39">
        <v>42916</v>
      </c>
      <c r="C732" s="40" t="s">
        <v>42</v>
      </c>
      <c r="D732" s="48">
        <v>1283540</v>
      </c>
      <c r="E732" s="48">
        <v>1273137</v>
      </c>
      <c r="F732" s="48">
        <v>1272413</v>
      </c>
      <c r="G732" s="48">
        <v>-742</v>
      </c>
      <c r="S732" s="48">
        <v>-4426</v>
      </c>
      <c r="AE732" s="48">
        <v>3687</v>
      </c>
    </row>
    <row r="733" spans="1:31">
      <c r="A733" s="37" t="s">
        <v>195</v>
      </c>
      <c r="B733" s="39">
        <v>42917</v>
      </c>
      <c r="C733" s="40" t="s">
        <v>42</v>
      </c>
      <c r="D733" s="48">
        <v>1205011</v>
      </c>
      <c r="E733" s="48">
        <v>1125058</v>
      </c>
      <c r="F733" s="48">
        <v>1126370</v>
      </c>
      <c r="G733" s="48">
        <v>1297</v>
      </c>
      <c r="S733" s="48">
        <v>-2176</v>
      </c>
      <c r="AE733" s="48">
        <v>3475</v>
      </c>
    </row>
    <row r="734" spans="1:31">
      <c r="A734" s="37" t="s">
        <v>195</v>
      </c>
      <c r="B734" s="39">
        <v>42918</v>
      </c>
      <c r="C734" s="40" t="s">
        <v>42</v>
      </c>
      <c r="D734" s="48">
        <v>1170866</v>
      </c>
      <c r="E734" s="48">
        <v>1164393</v>
      </c>
      <c r="F734" s="48">
        <v>1161352</v>
      </c>
      <c r="G734" s="48">
        <v>-3050</v>
      </c>
      <c r="S734" s="48">
        <v>-3049</v>
      </c>
      <c r="AE734" s="48">
        <v>2</v>
      </c>
    </row>
    <row r="735" spans="1:31">
      <c r="A735" s="37" t="s">
        <v>195</v>
      </c>
      <c r="B735" s="39">
        <v>42919</v>
      </c>
      <c r="C735" s="40" t="s">
        <v>42</v>
      </c>
      <c r="D735" s="48">
        <v>1248955</v>
      </c>
      <c r="E735" s="48">
        <v>1231151</v>
      </c>
      <c r="F735" s="48">
        <v>1231548</v>
      </c>
      <c r="G735" s="48">
        <v>375</v>
      </c>
      <c r="S735" s="48">
        <v>-3991</v>
      </c>
      <c r="AE735" s="48">
        <v>4363</v>
      </c>
    </row>
    <row r="736" spans="1:31">
      <c r="A736" s="37" t="s">
        <v>195</v>
      </c>
      <c r="B736" s="39">
        <v>42920</v>
      </c>
      <c r="C736" s="40" t="s">
        <v>42</v>
      </c>
      <c r="D736" s="48">
        <v>1199525</v>
      </c>
      <c r="E736" s="48">
        <v>1181140</v>
      </c>
      <c r="F736" s="48">
        <v>1180889</v>
      </c>
      <c r="G736" s="48">
        <v>-259</v>
      </c>
      <c r="S736" s="48">
        <v>-3135</v>
      </c>
      <c r="AE736" s="48">
        <v>2875</v>
      </c>
    </row>
    <row r="737" spans="1:31">
      <c r="A737" s="37" t="s">
        <v>195</v>
      </c>
      <c r="B737" s="39">
        <v>42921</v>
      </c>
      <c r="C737" s="40" t="s">
        <v>42</v>
      </c>
      <c r="D737" s="48">
        <v>1227595</v>
      </c>
      <c r="E737" s="48">
        <v>1234512</v>
      </c>
      <c r="F737" s="48">
        <v>1230894</v>
      </c>
      <c r="G737" s="48">
        <v>-3628</v>
      </c>
      <c r="S737" s="48">
        <v>-3821</v>
      </c>
      <c r="AE737" s="48">
        <v>194</v>
      </c>
    </row>
    <row r="738" spans="1:31">
      <c r="A738" s="37" t="s">
        <v>195</v>
      </c>
      <c r="B738" s="39">
        <v>42922</v>
      </c>
      <c r="C738" s="40" t="s">
        <v>42</v>
      </c>
      <c r="D738" s="48">
        <v>1242070</v>
      </c>
      <c r="E738" s="48">
        <v>1221379</v>
      </c>
      <c r="F738" s="48">
        <v>1222572</v>
      </c>
      <c r="G738" s="48">
        <v>1165</v>
      </c>
      <c r="S738" s="48">
        <v>-3134</v>
      </c>
      <c r="AE738" s="48">
        <v>4298</v>
      </c>
    </row>
    <row r="739" spans="1:31">
      <c r="A739" s="37" t="s">
        <v>195</v>
      </c>
      <c r="B739" s="39">
        <v>42923</v>
      </c>
      <c r="C739" s="40" t="s">
        <v>42</v>
      </c>
      <c r="D739" s="48">
        <v>1252347</v>
      </c>
      <c r="E739" s="48">
        <v>1216002</v>
      </c>
      <c r="F739" s="48">
        <v>1216214</v>
      </c>
      <c r="G739" s="48">
        <v>184</v>
      </c>
      <c r="S739" s="48">
        <v>-5236</v>
      </c>
      <c r="AE739" s="48">
        <v>5420</v>
      </c>
    </row>
    <row r="740" spans="1:31">
      <c r="A740" s="37" t="s">
        <v>195</v>
      </c>
      <c r="B740" s="39">
        <v>42924</v>
      </c>
      <c r="C740" s="40" t="s">
        <v>42</v>
      </c>
      <c r="D740" s="48">
        <v>1204084</v>
      </c>
      <c r="E740" s="48">
        <v>1180956</v>
      </c>
      <c r="F740" s="48">
        <v>1177619</v>
      </c>
      <c r="G740" s="48">
        <v>-3351</v>
      </c>
      <c r="S740" s="48">
        <v>-5823</v>
      </c>
      <c r="AE740" s="48">
        <v>2471</v>
      </c>
    </row>
    <row r="741" spans="1:31">
      <c r="A741" s="37" t="s">
        <v>195</v>
      </c>
      <c r="B741" s="39">
        <v>42925</v>
      </c>
      <c r="C741" s="40" t="s">
        <v>42</v>
      </c>
      <c r="D741" s="48">
        <v>1206893</v>
      </c>
      <c r="E741" s="48">
        <v>1138136</v>
      </c>
      <c r="F741" s="48">
        <v>1135136</v>
      </c>
      <c r="G741" s="48">
        <v>-3007</v>
      </c>
      <c r="S741" s="48">
        <v>-3417</v>
      </c>
      <c r="AE741" s="48">
        <v>410</v>
      </c>
    </row>
    <row r="742" spans="1:31">
      <c r="A742" s="37" t="s">
        <v>195</v>
      </c>
      <c r="B742" s="39">
        <v>42926</v>
      </c>
      <c r="C742" s="40" t="s">
        <v>42</v>
      </c>
      <c r="D742" s="48">
        <v>1234492</v>
      </c>
      <c r="E742" s="48">
        <v>1177189</v>
      </c>
      <c r="F742" s="48">
        <v>1175943</v>
      </c>
      <c r="G742" s="48">
        <v>-1271</v>
      </c>
      <c r="S742" s="48">
        <v>-1298</v>
      </c>
      <c r="AE742" s="48">
        <v>32</v>
      </c>
    </row>
    <row r="743" spans="1:31">
      <c r="A743" s="37" t="s">
        <v>195</v>
      </c>
      <c r="B743" s="39">
        <v>42927</v>
      </c>
      <c r="C743" s="40" t="s">
        <v>42</v>
      </c>
      <c r="D743" s="48">
        <v>1252735</v>
      </c>
      <c r="E743" s="48">
        <v>1245669</v>
      </c>
      <c r="F743" s="48">
        <v>1249856</v>
      </c>
      <c r="G743" s="48">
        <v>4161</v>
      </c>
      <c r="S743" s="48">
        <v>-1078</v>
      </c>
      <c r="AE743" s="48">
        <v>5239</v>
      </c>
    </row>
    <row r="744" spans="1:31">
      <c r="A744" s="37" t="s">
        <v>195</v>
      </c>
      <c r="B744" s="39">
        <v>42928</v>
      </c>
      <c r="C744" s="40" t="s">
        <v>42</v>
      </c>
      <c r="D744" s="48">
        <v>1258679</v>
      </c>
      <c r="E744" s="48">
        <v>1238050</v>
      </c>
      <c r="F744" s="48">
        <v>1238624</v>
      </c>
      <c r="G744" s="48">
        <v>553</v>
      </c>
      <c r="S744" s="48">
        <v>113</v>
      </c>
      <c r="AE744" s="48">
        <v>443</v>
      </c>
    </row>
    <row r="745" spans="1:31">
      <c r="A745" s="37" t="s">
        <v>195</v>
      </c>
      <c r="B745" s="39">
        <v>42929</v>
      </c>
      <c r="C745" s="40" t="s">
        <v>42</v>
      </c>
      <c r="D745" s="48">
        <v>1256546</v>
      </c>
      <c r="E745" s="48">
        <v>1250038</v>
      </c>
      <c r="F745" s="48">
        <v>1250562</v>
      </c>
      <c r="G745" s="48">
        <v>507</v>
      </c>
      <c r="S745" s="48">
        <v>-360</v>
      </c>
      <c r="AE745" s="48">
        <v>868</v>
      </c>
    </row>
    <row r="746" spans="1:31">
      <c r="A746" s="37" t="s">
        <v>195</v>
      </c>
      <c r="B746" s="39">
        <v>42930</v>
      </c>
      <c r="C746" s="40" t="s">
        <v>42</v>
      </c>
      <c r="D746" s="48">
        <v>1247408</v>
      </c>
      <c r="E746" s="48">
        <v>1260746</v>
      </c>
      <c r="F746" s="48">
        <v>1256028</v>
      </c>
      <c r="G746" s="48">
        <v>-4725</v>
      </c>
      <c r="S746" s="48">
        <v>-5861</v>
      </c>
      <c r="AE746" s="48">
        <v>1135</v>
      </c>
    </row>
    <row r="747" spans="1:31">
      <c r="A747" s="37" t="s">
        <v>195</v>
      </c>
      <c r="B747" s="39">
        <v>42931</v>
      </c>
      <c r="C747" s="40" t="s">
        <v>42</v>
      </c>
      <c r="D747" s="48">
        <v>1186898</v>
      </c>
      <c r="E747" s="48">
        <v>1156198</v>
      </c>
      <c r="F747" s="48">
        <v>1152224</v>
      </c>
      <c r="G747" s="48">
        <v>-3987</v>
      </c>
      <c r="S747" s="48">
        <v>-4635</v>
      </c>
      <c r="AE747" s="48">
        <v>650</v>
      </c>
    </row>
    <row r="748" spans="1:31">
      <c r="A748" s="37" t="s">
        <v>195</v>
      </c>
      <c r="B748" s="39">
        <v>42932</v>
      </c>
      <c r="C748" s="40" t="s">
        <v>42</v>
      </c>
      <c r="D748" s="48">
        <v>1142529</v>
      </c>
      <c r="E748" s="48">
        <v>1147041</v>
      </c>
      <c r="F748" s="48">
        <v>1143453</v>
      </c>
      <c r="G748" s="48">
        <v>-3596</v>
      </c>
      <c r="S748" s="48">
        <v>-3477</v>
      </c>
      <c r="AE748" s="48">
        <v>-119</v>
      </c>
    </row>
    <row r="749" spans="1:31">
      <c r="A749" s="37" t="s">
        <v>195</v>
      </c>
      <c r="B749" s="39">
        <v>42933</v>
      </c>
      <c r="C749" s="40" t="s">
        <v>42</v>
      </c>
      <c r="D749" s="48">
        <v>1189764</v>
      </c>
      <c r="E749" s="48">
        <v>1239006</v>
      </c>
      <c r="F749" s="48">
        <v>1234642</v>
      </c>
      <c r="G749" s="48">
        <v>-4383</v>
      </c>
      <c r="S749" s="48">
        <v>-5038</v>
      </c>
      <c r="AE749" s="48">
        <v>658</v>
      </c>
    </row>
    <row r="750" spans="1:31">
      <c r="A750" s="37" t="s">
        <v>195</v>
      </c>
      <c r="B750" s="39">
        <v>42934</v>
      </c>
      <c r="C750" s="40" t="s">
        <v>42</v>
      </c>
      <c r="D750" s="48">
        <v>1205604</v>
      </c>
      <c r="E750" s="48">
        <v>1263629</v>
      </c>
      <c r="F750" s="48">
        <v>1262864</v>
      </c>
      <c r="G750" s="48">
        <v>-783</v>
      </c>
      <c r="S750" s="48">
        <v>-3628</v>
      </c>
      <c r="AE750" s="48">
        <v>2843</v>
      </c>
    </row>
    <row r="751" spans="1:31">
      <c r="A751" s="37" t="s">
        <v>195</v>
      </c>
      <c r="B751" s="39">
        <v>42935</v>
      </c>
      <c r="C751" s="40" t="s">
        <v>42</v>
      </c>
      <c r="D751" s="48">
        <v>1273069</v>
      </c>
      <c r="E751" s="48">
        <v>1295674</v>
      </c>
      <c r="F751" s="48">
        <v>1297813</v>
      </c>
      <c r="G751" s="48">
        <v>2101</v>
      </c>
      <c r="S751" s="48">
        <v>-1596</v>
      </c>
      <c r="AE751" s="48">
        <v>3702</v>
      </c>
    </row>
    <row r="752" spans="1:31">
      <c r="A752" s="37" t="s">
        <v>195</v>
      </c>
      <c r="B752" s="39">
        <v>42936</v>
      </c>
      <c r="C752" s="40" t="s">
        <v>42</v>
      </c>
      <c r="D752" s="48">
        <v>1313747</v>
      </c>
      <c r="E752" s="48">
        <v>1323978</v>
      </c>
      <c r="F752" s="48">
        <v>1325712</v>
      </c>
      <c r="G752" s="48">
        <v>1713</v>
      </c>
      <c r="S752" s="48">
        <v>-1219</v>
      </c>
      <c r="AE752" s="48">
        <v>2933</v>
      </c>
    </row>
    <row r="753" spans="1:31">
      <c r="A753" s="37" t="s">
        <v>195</v>
      </c>
      <c r="B753" s="39">
        <v>42937</v>
      </c>
      <c r="C753" s="40" t="s">
        <v>42</v>
      </c>
      <c r="D753" s="48">
        <v>1319000</v>
      </c>
      <c r="E753" s="48">
        <v>1319700</v>
      </c>
      <c r="F753" s="48">
        <v>1322984</v>
      </c>
      <c r="G753" s="48">
        <v>3262</v>
      </c>
      <c r="S753" s="48">
        <v>730</v>
      </c>
      <c r="AE753" s="48">
        <v>2532</v>
      </c>
    </row>
    <row r="754" spans="1:31">
      <c r="A754" s="37" t="s">
        <v>195</v>
      </c>
      <c r="B754" s="39">
        <v>42938</v>
      </c>
      <c r="C754" s="40" t="s">
        <v>42</v>
      </c>
      <c r="D754" s="48">
        <v>1269020</v>
      </c>
      <c r="E754" s="48">
        <v>1270211</v>
      </c>
      <c r="F754" s="48">
        <v>1269398</v>
      </c>
      <c r="G754" s="48">
        <v>-826</v>
      </c>
      <c r="S754" s="48">
        <v>-1502</v>
      </c>
      <c r="AE754" s="48">
        <v>682</v>
      </c>
    </row>
    <row r="755" spans="1:31">
      <c r="A755" s="37" t="s">
        <v>195</v>
      </c>
      <c r="B755" s="39">
        <v>42939</v>
      </c>
      <c r="C755" s="40" t="s">
        <v>42</v>
      </c>
      <c r="D755" s="48">
        <v>1262099</v>
      </c>
      <c r="E755" s="48">
        <v>1241462</v>
      </c>
      <c r="F755" s="48">
        <v>1240421</v>
      </c>
      <c r="G755" s="48">
        <v>-1049</v>
      </c>
      <c r="S755" s="48">
        <v>-1051</v>
      </c>
      <c r="AE755" s="48">
        <v>2</v>
      </c>
    </row>
    <row r="756" spans="1:31">
      <c r="A756" s="37" t="s">
        <v>195</v>
      </c>
      <c r="B756" s="39">
        <v>42940</v>
      </c>
      <c r="C756" s="40" t="s">
        <v>42</v>
      </c>
      <c r="D756" s="48">
        <v>1297868</v>
      </c>
      <c r="E756" s="48">
        <v>1248470</v>
      </c>
      <c r="F756" s="48">
        <v>1250545</v>
      </c>
      <c r="G756" s="48">
        <v>2053</v>
      </c>
      <c r="S756" s="48">
        <v>103</v>
      </c>
      <c r="AE756" s="48">
        <v>1952</v>
      </c>
    </row>
    <row r="757" spans="1:31">
      <c r="A757" s="37" t="s">
        <v>195</v>
      </c>
      <c r="B757" s="39">
        <v>42941</v>
      </c>
      <c r="C757" s="40" t="s">
        <v>42</v>
      </c>
      <c r="D757" s="48">
        <v>1295240</v>
      </c>
      <c r="E757" s="48">
        <v>1292191</v>
      </c>
      <c r="F757" s="48">
        <v>1294458</v>
      </c>
      <c r="G757" s="48">
        <v>2243</v>
      </c>
      <c r="S757" s="48">
        <v>-931</v>
      </c>
      <c r="AE757" s="48">
        <v>3178</v>
      </c>
    </row>
    <row r="758" spans="1:31">
      <c r="A758" s="37" t="s">
        <v>195</v>
      </c>
      <c r="B758" s="39">
        <v>42942</v>
      </c>
      <c r="C758" s="40" t="s">
        <v>42</v>
      </c>
      <c r="D758" s="48">
        <v>1290876</v>
      </c>
      <c r="E758" s="48">
        <v>1305740</v>
      </c>
      <c r="F758" s="48">
        <v>1309199</v>
      </c>
      <c r="G758" s="48">
        <v>3430</v>
      </c>
      <c r="S758" s="48">
        <v>-790</v>
      </c>
      <c r="AE758" s="48">
        <v>4223</v>
      </c>
    </row>
    <row r="759" spans="1:31">
      <c r="A759" s="37" t="s">
        <v>195</v>
      </c>
      <c r="B759" s="39">
        <v>42943</v>
      </c>
      <c r="C759" s="40" t="s">
        <v>42</v>
      </c>
      <c r="D759" s="48">
        <v>1321267</v>
      </c>
      <c r="E759" s="48">
        <v>1314537</v>
      </c>
      <c r="F759" s="48">
        <v>1317014</v>
      </c>
      <c r="G759" s="48">
        <v>2454</v>
      </c>
      <c r="S759" s="48">
        <v>-1577</v>
      </c>
      <c r="AE759" s="48">
        <v>4029</v>
      </c>
    </row>
    <row r="760" spans="1:31">
      <c r="A760" s="37" t="s">
        <v>195</v>
      </c>
      <c r="B760" s="39">
        <v>42944</v>
      </c>
      <c r="C760" s="40" t="s">
        <v>42</v>
      </c>
      <c r="D760" s="48">
        <v>1328089</v>
      </c>
      <c r="E760" s="48">
        <v>1330571</v>
      </c>
      <c r="F760" s="48">
        <v>1327369</v>
      </c>
      <c r="G760" s="48">
        <v>-3213</v>
      </c>
      <c r="S760" s="48">
        <v>-4618</v>
      </c>
      <c r="AE760" s="48">
        <v>1404</v>
      </c>
    </row>
    <row r="761" spans="1:31">
      <c r="A761" s="37" t="s">
        <v>195</v>
      </c>
      <c r="B761" s="39">
        <v>42945</v>
      </c>
      <c r="C761" s="40" t="s">
        <v>42</v>
      </c>
      <c r="D761" s="48">
        <v>1284611</v>
      </c>
      <c r="E761" s="48">
        <v>1302426</v>
      </c>
      <c r="F761" s="48">
        <v>1296914</v>
      </c>
      <c r="G761" s="48">
        <v>-5527</v>
      </c>
      <c r="S761" s="48">
        <v>-5582</v>
      </c>
      <c r="AE761" s="48">
        <v>56</v>
      </c>
    </row>
    <row r="762" spans="1:31">
      <c r="A762" s="37" t="s">
        <v>195</v>
      </c>
      <c r="B762" s="39">
        <v>42946</v>
      </c>
      <c r="C762" s="40" t="s">
        <v>42</v>
      </c>
      <c r="D762" s="48">
        <v>1234734</v>
      </c>
      <c r="E762" s="48">
        <v>1247701</v>
      </c>
      <c r="F762" s="48">
        <v>1243094</v>
      </c>
      <c r="G762" s="48">
        <v>-4620</v>
      </c>
      <c r="S762" s="48">
        <v>-4619</v>
      </c>
      <c r="AE762" s="48">
        <v>0</v>
      </c>
    </row>
    <row r="763" spans="1:31">
      <c r="A763" s="37" t="s">
        <v>195</v>
      </c>
      <c r="B763" s="39">
        <v>42947</v>
      </c>
      <c r="C763" s="40" t="s">
        <v>42</v>
      </c>
      <c r="D763" s="48">
        <v>1235315</v>
      </c>
      <c r="E763" s="48">
        <v>1230818</v>
      </c>
      <c r="F763" s="48">
        <v>1226213</v>
      </c>
      <c r="G763" s="48">
        <v>-4615</v>
      </c>
      <c r="S763" s="48">
        <v>-4998</v>
      </c>
      <c r="AE763" s="48">
        <v>390</v>
      </c>
    </row>
    <row r="764" spans="1:31">
      <c r="A764" s="37" t="s">
        <v>195</v>
      </c>
      <c r="B764" s="39">
        <v>42948</v>
      </c>
      <c r="C764" s="40" t="s">
        <v>42</v>
      </c>
      <c r="D764" s="48">
        <v>1186776</v>
      </c>
      <c r="E764" s="48">
        <v>1209443</v>
      </c>
      <c r="F764" s="48">
        <v>1207530</v>
      </c>
      <c r="G764" s="48">
        <v>-1918</v>
      </c>
      <c r="S764" s="48">
        <v>-4078</v>
      </c>
      <c r="AE764" s="48">
        <v>2164</v>
      </c>
    </row>
    <row r="765" spans="1:31">
      <c r="A765" s="37" t="s">
        <v>195</v>
      </c>
      <c r="B765" s="39">
        <v>42949</v>
      </c>
      <c r="C765" s="40" t="s">
        <v>42</v>
      </c>
      <c r="D765" s="48">
        <v>1160204</v>
      </c>
      <c r="E765" s="48">
        <v>1117312</v>
      </c>
      <c r="F765" s="48">
        <v>1121053</v>
      </c>
      <c r="G765" s="48">
        <v>3726</v>
      </c>
      <c r="S765" s="48">
        <v>765</v>
      </c>
      <c r="AE765" s="48">
        <v>2957</v>
      </c>
    </row>
    <row r="766" spans="1:31">
      <c r="A766" s="37" t="s">
        <v>195</v>
      </c>
      <c r="B766" s="39">
        <v>42950</v>
      </c>
      <c r="C766" s="40" t="s">
        <v>42</v>
      </c>
      <c r="D766" s="48">
        <v>1149825</v>
      </c>
      <c r="E766" s="48">
        <v>1160347</v>
      </c>
      <c r="F766" s="48">
        <v>1161694</v>
      </c>
      <c r="G766" s="48">
        <v>1331</v>
      </c>
      <c r="S766" s="48">
        <v>-3374</v>
      </c>
      <c r="AE766" s="48">
        <v>4713</v>
      </c>
    </row>
    <row r="767" spans="1:31">
      <c r="A767" s="37" t="s">
        <v>195</v>
      </c>
      <c r="B767" s="39">
        <v>42951</v>
      </c>
      <c r="C767" s="40" t="s">
        <v>42</v>
      </c>
      <c r="D767" s="48">
        <v>1197824</v>
      </c>
      <c r="E767" s="48">
        <v>1227190</v>
      </c>
      <c r="F767" s="48">
        <v>1223920</v>
      </c>
      <c r="G767" s="48">
        <v>-3299</v>
      </c>
      <c r="S767" s="48">
        <v>-8489</v>
      </c>
      <c r="AE767" s="48">
        <v>5190</v>
      </c>
    </row>
    <row r="768" spans="1:31">
      <c r="A768" s="37" t="s">
        <v>195</v>
      </c>
      <c r="B768" s="39">
        <v>42952</v>
      </c>
      <c r="C768" s="40" t="s">
        <v>42</v>
      </c>
      <c r="D768" s="48">
        <v>1209169</v>
      </c>
      <c r="E768" s="48">
        <v>1215120</v>
      </c>
      <c r="F768" s="48">
        <v>1209381</v>
      </c>
      <c r="G768" s="48">
        <v>-5760</v>
      </c>
      <c r="S768" s="48">
        <v>-10875</v>
      </c>
      <c r="AE768" s="48">
        <v>5115</v>
      </c>
    </row>
    <row r="769" spans="1:31">
      <c r="A769" s="37" t="s">
        <v>195</v>
      </c>
      <c r="B769" s="39">
        <v>42953</v>
      </c>
      <c r="C769" s="40" t="s">
        <v>42</v>
      </c>
      <c r="D769" s="48">
        <v>1219155</v>
      </c>
      <c r="E769" s="48">
        <v>1214266</v>
      </c>
      <c r="F769" s="48">
        <v>1209277</v>
      </c>
      <c r="G769" s="48">
        <v>-5009</v>
      </c>
      <c r="S769" s="48">
        <v>-7500</v>
      </c>
      <c r="AE769" s="48">
        <v>2489</v>
      </c>
    </row>
    <row r="770" spans="1:31">
      <c r="A770" s="37" t="s">
        <v>195</v>
      </c>
      <c r="B770" s="39">
        <v>42954</v>
      </c>
      <c r="C770" s="40" t="s">
        <v>42</v>
      </c>
      <c r="D770" s="48">
        <v>1260712</v>
      </c>
      <c r="E770" s="48">
        <v>1151989</v>
      </c>
      <c r="F770" s="48">
        <v>1154679</v>
      </c>
      <c r="G770" s="48">
        <v>2664</v>
      </c>
      <c r="S770" s="48">
        <v>-3009</v>
      </c>
      <c r="AE770" s="48">
        <v>5675</v>
      </c>
    </row>
    <row r="771" spans="1:31">
      <c r="A771" s="37" t="s">
        <v>195</v>
      </c>
      <c r="B771" s="39">
        <v>42955</v>
      </c>
      <c r="C771" s="40" t="s">
        <v>42</v>
      </c>
      <c r="D771" s="48">
        <v>1152507</v>
      </c>
      <c r="E771" s="48">
        <v>1137534</v>
      </c>
      <c r="F771" s="48">
        <v>1138754</v>
      </c>
      <c r="G771" s="48">
        <v>1190</v>
      </c>
      <c r="S771" s="48">
        <v>-2837</v>
      </c>
      <c r="AE771" s="48">
        <v>4029</v>
      </c>
    </row>
    <row r="772" spans="1:31">
      <c r="A772" s="37" t="s">
        <v>195</v>
      </c>
      <c r="B772" s="39">
        <v>42956</v>
      </c>
      <c r="C772" s="40" t="s">
        <v>42</v>
      </c>
      <c r="D772" s="48">
        <v>1169407</v>
      </c>
      <c r="E772" s="48">
        <v>1199090</v>
      </c>
      <c r="F772" s="48">
        <v>1194656</v>
      </c>
      <c r="G772" s="48">
        <v>-4457</v>
      </c>
      <c r="S772" s="48">
        <v>-8686</v>
      </c>
      <c r="AE772" s="48">
        <v>4228</v>
      </c>
    </row>
    <row r="773" spans="1:31">
      <c r="A773" s="37" t="s">
        <v>195</v>
      </c>
      <c r="B773" s="39">
        <v>42957</v>
      </c>
      <c r="C773" s="40" t="s">
        <v>42</v>
      </c>
      <c r="D773" s="48">
        <v>1241793</v>
      </c>
      <c r="E773" s="48">
        <v>1271994</v>
      </c>
      <c r="F773" s="48">
        <v>1271519</v>
      </c>
      <c r="G773" s="48">
        <v>-507</v>
      </c>
      <c r="S773" s="48">
        <v>-4785</v>
      </c>
      <c r="AE773" s="48">
        <v>4277</v>
      </c>
    </row>
    <row r="774" spans="1:31">
      <c r="A774" s="37" t="s">
        <v>195</v>
      </c>
      <c r="B774" s="39">
        <v>42958</v>
      </c>
      <c r="C774" s="40" t="s">
        <v>42</v>
      </c>
      <c r="D774" s="48">
        <v>1287180</v>
      </c>
      <c r="E774" s="48">
        <v>1296308</v>
      </c>
      <c r="F774" s="48">
        <v>1297738</v>
      </c>
      <c r="G774" s="48">
        <v>1402</v>
      </c>
      <c r="S774" s="48">
        <v>-5422</v>
      </c>
      <c r="AE774" s="48">
        <v>6826</v>
      </c>
    </row>
    <row r="775" spans="1:31">
      <c r="A775" s="37" t="s">
        <v>195</v>
      </c>
      <c r="B775" s="39">
        <v>42959</v>
      </c>
      <c r="C775" s="40" t="s">
        <v>42</v>
      </c>
      <c r="D775" s="48">
        <v>1251726</v>
      </c>
      <c r="E775" s="48">
        <v>1243954</v>
      </c>
      <c r="F775" s="48">
        <v>1242517</v>
      </c>
      <c r="G775" s="48">
        <v>-1466</v>
      </c>
      <c r="S775" s="48">
        <v>-7329</v>
      </c>
      <c r="AE775" s="48">
        <v>5863</v>
      </c>
    </row>
    <row r="776" spans="1:31">
      <c r="A776" s="37" t="s">
        <v>195</v>
      </c>
      <c r="B776" s="39">
        <v>42960</v>
      </c>
      <c r="C776" s="40" t="s">
        <v>42</v>
      </c>
      <c r="D776" s="48">
        <v>1222111</v>
      </c>
      <c r="E776" s="48">
        <v>1194334</v>
      </c>
      <c r="F776" s="48">
        <v>1189928</v>
      </c>
      <c r="G776" s="48">
        <v>-4420</v>
      </c>
      <c r="S776" s="48">
        <v>-6059</v>
      </c>
      <c r="AE776" s="48">
        <v>1633</v>
      </c>
    </row>
    <row r="777" spans="1:31">
      <c r="A777" s="37" t="s">
        <v>195</v>
      </c>
      <c r="B777" s="39">
        <v>42961</v>
      </c>
      <c r="C777" s="40" t="s">
        <v>42</v>
      </c>
      <c r="D777" s="48">
        <v>1304877</v>
      </c>
      <c r="E777" s="48">
        <v>1267816</v>
      </c>
      <c r="F777" s="48">
        <v>1267853</v>
      </c>
      <c r="G777" s="48">
        <v>21</v>
      </c>
      <c r="S777" s="48">
        <v>-2574</v>
      </c>
      <c r="AE777" s="48">
        <v>2592</v>
      </c>
    </row>
    <row r="778" spans="1:31">
      <c r="A778" s="37" t="s">
        <v>195</v>
      </c>
      <c r="B778" s="39">
        <v>42962</v>
      </c>
      <c r="C778" s="40" t="s">
        <v>42</v>
      </c>
      <c r="D778" s="48">
        <v>1291530</v>
      </c>
      <c r="E778" s="48">
        <v>1291219</v>
      </c>
      <c r="F778" s="48">
        <v>1295360</v>
      </c>
      <c r="G778" s="48">
        <v>4106</v>
      </c>
      <c r="S778" s="48">
        <v>-1456</v>
      </c>
      <c r="AE778" s="48">
        <v>5564</v>
      </c>
    </row>
    <row r="779" spans="1:31">
      <c r="A779" s="37" t="s">
        <v>195</v>
      </c>
      <c r="B779" s="39">
        <v>42963</v>
      </c>
      <c r="C779" s="40" t="s">
        <v>42</v>
      </c>
      <c r="D779" s="48">
        <v>1303557</v>
      </c>
      <c r="E779" s="48">
        <v>1325753</v>
      </c>
      <c r="F779" s="48">
        <v>1328659</v>
      </c>
      <c r="G779" s="48">
        <v>2878</v>
      </c>
      <c r="S779" s="48">
        <v>-5621</v>
      </c>
      <c r="AE779" s="48">
        <v>8499</v>
      </c>
    </row>
    <row r="780" spans="1:31">
      <c r="A780" s="37" t="s">
        <v>195</v>
      </c>
      <c r="B780" s="39">
        <v>42964</v>
      </c>
      <c r="C780" s="40" t="s">
        <v>42</v>
      </c>
      <c r="D780" s="48">
        <v>1298642</v>
      </c>
      <c r="E780" s="48">
        <v>1294393</v>
      </c>
      <c r="F780" s="48">
        <v>1296567</v>
      </c>
      <c r="G780" s="48">
        <v>2159</v>
      </c>
      <c r="S780" s="48">
        <v>-5308</v>
      </c>
      <c r="AE780" s="48">
        <v>7464</v>
      </c>
    </row>
    <row r="781" spans="1:31">
      <c r="A781" s="37" t="s">
        <v>195</v>
      </c>
      <c r="B781" s="39">
        <v>42965</v>
      </c>
      <c r="C781" s="40" t="s">
        <v>42</v>
      </c>
      <c r="D781" s="48">
        <v>1305684</v>
      </c>
      <c r="E781" s="48">
        <v>1267716</v>
      </c>
      <c r="F781" s="48">
        <v>1270729</v>
      </c>
      <c r="G781" s="48">
        <v>2983</v>
      </c>
      <c r="S781" s="48">
        <v>-1792</v>
      </c>
      <c r="AE781" s="48">
        <v>4780</v>
      </c>
    </row>
    <row r="782" spans="1:31">
      <c r="A782" s="37" t="s">
        <v>195</v>
      </c>
      <c r="B782" s="39">
        <v>42966</v>
      </c>
      <c r="C782" s="40" t="s">
        <v>42</v>
      </c>
      <c r="D782" s="48">
        <v>1253329</v>
      </c>
      <c r="E782" s="48">
        <v>1269352</v>
      </c>
      <c r="F782" s="48">
        <v>1272015</v>
      </c>
      <c r="G782" s="48">
        <v>2646</v>
      </c>
      <c r="S782" s="48">
        <v>-2550</v>
      </c>
      <c r="AE782" s="48">
        <v>5192</v>
      </c>
    </row>
    <row r="783" spans="1:31">
      <c r="A783" s="37" t="s">
        <v>195</v>
      </c>
      <c r="B783" s="39">
        <v>42967</v>
      </c>
      <c r="C783" s="40" t="s">
        <v>42</v>
      </c>
      <c r="D783" s="48">
        <v>1231060</v>
      </c>
      <c r="E783" s="48">
        <v>1255386</v>
      </c>
      <c r="F783" s="48">
        <v>1257012</v>
      </c>
      <c r="G783" s="48">
        <v>1614</v>
      </c>
      <c r="S783" s="48">
        <v>-408</v>
      </c>
      <c r="AE783" s="48">
        <v>2012</v>
      </c>
    </row>
    <row r="784" spans="1:31">
      <c r="A784" s="37" t="s">
        <v>195</v>
      </c>
      <c r="B784" s="39">
        <v>42968</v>
      </c>
      <c r="C784" s="40" t="s">
        <v>42</v>
      </c>
      <c r="D784" s="48">
        <v>1279799</v>
      </c>
      <c r="E784" s="48">
        <v>1280249</v>
      </c>
      <c r="F784" s="48">
        <v>1281262</v>
      </c>
      <c r="G784" s="48">
        <v>996</v>
      </c>
      <c r="S784" s="48">
        <v>-3684</v>
      </c>
      <c r="AE784" s="48">
        <v>4683</v>
      </c>
    </row>
    <row r="785" spans="1:31">
      <c r="A785" s="37" t="s">
        <v>195</v>
      </c>
      <c r="B785" s="39">
        <v>42969</v>
      </c>
      <c r="C785" s="40" t="s">
        <v>42</v>
      </c>
      <c r="D785" s="48">
        <v>1297319</v>
      </c>
      <c r="E785" s="48">
        <v>1295185</v>
      </c>
      <c r="F785" s="48">
        <v>1295260</v>
      </c>
      <c r="G785" s="48">
        <v>47</v>
      </c>
      <c r="S785" s="48">
        <v>-5387</v>
      </c>
      <c r="AE785" s="48">
        <v>5434</v>
      </c>
    </row>
    <row r="786" spans="1:31">
      <c r="A786" s="37" t="s">
        <v>195</v>
      </c>
      <c r="B786" s="39">
        <v>42970</v>
      </c>
      <c r="C786" s="40" t="s">
        <v>42</v>
      </c>
      <c r="D786" s="48">
        <v>1251952</v>
      </c>
      <c r="E786" s="48">
        <v>1234304</v>
      </c>
      <c r="F786" s="48">
        <v>1238180</v>
      </c>
      <c r="G786" s="48">
        <v>3847</v>
      </c>
      <c r="S786" s="48">
        <v>-3413</v>
      </c>
      <c r="AE786" s="48">
        <v>7261</v>
      </c>
    </row>
    <row r="787" spans="1:31">
      <c r="A787" s="37" t="s">
        <v>195</v>
      </c>
      <c r="B787" s="39">
        <v>42971</v>
      </c>
      <c r="C787" s="40" t="s">
        <v>42</v>
      </c>
      <c r="D787" s="48">
        <v>1184477</v>
      </c>
      <c r="E787" s="48">
        <v>1186480</v>
      </c>
      <c r="F787" s="48">
        <v>1192024</v>
      </c>
      <c r="G787" s="48">
        <v>5514</v>
      </c>
      <c r="S787" s="48">
        <v>-1790</v>
      </c>
      <c r="AE787" s="48">
        <v>7303</v>
      </c>
    </row>
    <row r="788" spans="1:31">
      <c r="A788" s="37" t="s">
        <v>195</v>
      </c>
      <c r="B788" s="39">
        <v>42972</v>
      </c>
      <c r="C788" s="40" t="s">
        <v>42</v>
      </c>
      <c r="D788" s="48">
        <v>1110127</v>
      </c>
      <c r="E788" s="48">
        <v>1071618</v>
      </c>
      <c r="F788" s="48">
        <v>1074649</v>
      </c>
      <c r="G788" s="48">
        <v>2795</v>
      </c>
      <c r="S788" s="48">
        <v>23</v>
      </c>
      <c r="AE788" s="48">
        <v>2769</v>
      </c>
    </row>
    <row r="789" spans="1:31">
      <c r="A789" s="37" t="s">
        <v>195</v>
      </c>
      <c r="B789" s="39">
        <v>42973</v>
      </c>
      <c r="C789" s="40" t="s">
        <v>42</v>
      </c>
      <c r="D789" s="48">
        <v>962168</v>
      </c>
      <c r="E789" s="48">
        <v>948819</v>
      </c>
      <c r="F789" s="48">
        <v>950435</v>
      </c>
      <c r="G789" s="48">
        <v>1601</v>
      </c>
      <c r="S789" s="48">
        <v>-173</v>
      </c>
      <c r="AE789" s="48">
        <v>1773</v>
      </c>
    </row>
    <row r="790" spans="1:31">
      <c r="A790" s="37" t="s">
        <v>195</v>
      </c>
      <c r="B790" s="39">
        <v>42974</v>
      </c>
      <c r="C790" s="40" t="s">
        <v>42</v>
      </c>
      <c r="D790" s="48">
        <v>975336</v>
      </c>
      <c r="E790" s="48">
        <v>892681</v>
      </c>
      <c r="F790" s="48">
        <v>895136</v>
      </c>
      <c r="G790" s="48">
        <v>2443</v>
      </c>
      <c r="S790" s="48">
        <v>-64</v>
      </c>
      <c r="AE790" s="48">
        <v>2509</v>
      </c>
    </row>
    <row r="791" spans="1:31">
      <c r="A791" s="37" t="s">
        <v>195</v>
      </c>
      <c r="B791" s="39">
        <v>42975</v>
      </c>
      <c r="C791" s="40" t="s">
        <v>42</v>
      </c>
      <c r="D791" s="48">
        <v>978113</v>
      </c>
      <c r="E791" s="48">
        <v>919613</v>
      </c>
      <c r="F791" s="48">
        <v>921932</v>
      </c>
      <c r="G791" s="48">
        <v>2290</v>
      </c>
      <c r="S791" s="48">
        <v>-169</v>
      </c>
      <c r="AE791" s="48">
        <v>2455</v>
      </c>
    </row>
    <row r="792" spans="1:31">
      <c r="A792" s="37" t="s">
        <v>195</v>
      </c>
      <c r="B792" s="39">
        <v>42976</v>
      </c>
      <c r="C792" s="40" t="s">
        <v>42</v>
      </c>
      <c r="D792" s="48">
        <v>999307</v>
      </c>
      <c r="E792" s="48">
        <v>946055</v>
      </c>
      <c r="F792" s="48">
        <v>953025</v>
      </c>
      <c r="G792" s="48">
        <v>6941</v>
      </c>
      <c r="S792" s="48">
        <v>-353</v>
      </c>
      <c r="AE792" s="48">
        <v>7291</v>
      </c>
    </row>
    <row r="793" spans="1:31">
      <c r="A793" s="37" t="s">
        <v>195</v>
      </c>
      <c r="B793" s="39">
        <v>42977</v>
      </c>
      <c r="C793" s="40" t="s">
        <v>42</v>
      </c>
      <c r="D793" s="48">
        <v>1012080</v>
      </c>
      <c r="E793" s="48">
        <v>992138</v>
      </c>
      <c r="F793" s="48">
        <v>999349</v>
      </c>
      <c r="G793" s="48">
        <v>7185</v>
      </c>
      <c r="S793" s="48">
        <v>284</v>
      </c>
      <c r="AE793" s="48">
        <v>6898</v>
      </c>
    </row>
    <row r="794" spans="1:31">
      <c r="A794" s="37" t="s">
        <v>195</v>
      </c>
      <c r="B794" s="39">
        <v>42978</v>
      </c>
      <c r="C794" s="40" t="s">
        <v>42</v>
      </c>
      <c r="D794" s="48">
        <v>1067916</v>
      </c>
      <c r="E794" s="48">
        <v>1042452</v>
      </c>
      <c r="F794" s="48">
        <v>1047788</v>
      </c>
      <c r="G794" s="48">
        <v>5308</v>
      </c>
      <c r="S794" s="48">
        <v>-1241</v>
      </c>
      <c r="AE794" s="48">
        <v>6546</v>
      </c>
    </row>
    <row r="795" spans="1:31">
      <c r="A795" s="37" t="s">
        <v>195</v>
      </c>
      <c r="B795" s="39">
        <v>42979</v>
      </c>
      <c r="C795" s="40" t="s">
        <v>42</v>
      </c>
      <c r="D795" s="48">
        <v>1075800</v>
      </c>
      <c r="E795" s="48">
        <v>1065537</v>
      </c>
      <c r="F795" s="48">
        <v>1069581</v>
      </c>
      <c r="G795" s="48">
        <v>4011</v>
      </c>
      <c r="S795" s="48">
        <v>-3373</v>
      </c>
      <c r="AE795" s="48">
        <v>7381</v>
      </c>
    </row>
    <row r="796" spans="1:31">
      <c r="A796" s="37" t="s">
        <v>195</v>
      </c>
      <c r="B796" s="39">
        <v>42980</v>
      </c>
      <c r="C796" s="40" t="s">
        <v>42</v>
      </c>
      <c r="D796" s="48">
        <v>1050527</v>
      </c>
      <c r="E796" s="48">
        <v>1055580</v>
      </c>
      <c r="F796" s="48">
        <v>1058499</v>
      </c>
      <c r="G796" s="48">
        <v>2894</v>
      </c>
      <c r="S796" s="48">
        <v>-3746</v>
      </c>
      <c r="AE796" s="48">
        <v>6636</v>
      </c>
    </row>
    <row r="797" spans="1:31">
      <c r="A797" s="37" t="s">
        <v>195</v>
      </c>
      <c r="B797" s="39">
        <v>42981</v>
      </c>
      <c r="C797" s="40" t="s">
        <v>42</v>
      </c>
      <c r="D797" s="48">
        <v>1073683</v>
      </c>
      <c r="E797" s="48">
        <v>1058721</v>
      </c>
      <c r="F797" s="48">
        <v>1057176</v>
      </c>
      <c r="G797" s="48">
        <v>-1555</v>
      </c>
      <c r="S797" s="48">
        <v>-2752</v>
      </c>
      <c r="AE797" s="48">
        <v>1195</v>
      </c>
    </row>
    <row r="798" spans="1:31">
      <c r="A798" s="37" t="s">
        <v>195</v>
      </c>
      <c r="B798" s="39">
        <v>42982</v>
      </c>
      <c r="C798" s="40" t="s">
        <v>42</v>
      </c>
      <c r="D798" s="48">
        <v>1100342</v>
      </c>
      <c r="E798" s="48">
        <v>1089901</v>
      </c>
      <c r="F798" s="48">
        <v>1089807</v>
      </c>
      <c r="G798" s="48">
        <v>-116</v>
      </c>
      <c r="S798" s="48">
        <v>-4456</v>
      </c>
      <c r="AE798" s="48">
        <v>4338</v>
      </c>
    </row>
    <row r="799" spans="1:31">
      <c r="A799" s="37" t="s">
        <v>195</v>
      </c>
      <c r="B799" s="39">
        <v>42983</v>
      </c>
      <c r="C799" s="40" t="s">
        <v>42</v>
      </c>
      <c r="D799" s="48">
        <v>1146317</v>
      </c>
      <c r="E799" s="48">
        <v>1120052</v>
      </c>
      <c r="F799" s="48">
        <v>1121113</v>
      </c>
      <c r="G799" s="48">
        <v>1038</v>
      </c>
      <c r="S799" s="48">
        <v>-4123</v>
      </c>
      <c r="AE799" s="48">
        <v>5162</v>
      </c>
    </row>
    <row r="800" spans="1:31">
      <c r="A800" s="37" t="s">
        <v>195</v>
      </c>
      <c r="B800" s="39">
        <v>42984</v>
      </c>
      <c r="C800" s="40" t="s">
        <v>42</v>
      </c>
      <c r="D800" s="48">
        <v>1009232</v>
      </c>
      <c r="E800" s="48">
        <v>1000261</v>
      </c>
      <c r="F800" s="48">
        <v>1000788</v>
      </c>
      <c r="G800" s="48">
        <v>511</v>
      </c>
      <c r="S800" s="48">
        <v>490</v>
      </c>
      <c r="AE800" s="48">
        <v>13</v>
      </c>
    </row>
    <row r="801" spans="1:31">
      <c r="A801" s="37" t="s">
        <v>195</v>
      </c>
      <c r="B801" s="39">
        <v>42985</v>
      </c>
      <c r="C801" s="40" t="s">
        <v>42</v>
      </c>
      <c r="D801" s="48">
        <v>981879</v>
      </c>
      <c r="E801" s="48">
        <v>944785</v>
      </c>
      <c r="F801" s="48">
        <v>945211</v>
      </c>
      <c r="G801" s="48">
        <v>417</v>
      </c>
      <c r="S801" s="48">
        <v>206</v>
      </c>
      <c r="AE801" s="48">
        <v>207</v>
      </c>
    </row>
    <row r="802" spans="1:31">
      <c r="A802" s="37" t="s">
        <v>195</v>
      </c>
      <c r="B802" s="39">
        <v>42986</v>
      </c>
      <c r="C802" s="40" t="s">
        <v>42</v>
      </c>
      <c r="D802" s="48">
        <v>967715</v>
      </c>
      <c r="E802" s="48">
        <v>947125</v>
      </c>
      <c r="F802" s="48">
        <v>945795</v>
      </c>
      <c r="G802" s="48">
        <v>-1343</v>
      </c>
      <c r="S802" s="48">
        <v>-1776</v>
      </c>
      <c r="AE802" s="48">
        <v>434</v>
      </c>
    </row>
    <row r="803" spans="1:31">
      <c r="A803" s="37" t="s">
        <v>195</v>
      </c>
      <c r="B803" s="39">
        <v>42987</v>
      </c>
      <c r="C803" s="40" t="s">
        <v>42</v>
      </c>
      <c r="D803" s="48">
        <v>927596</v>
      </c>
      <c r="E803" s="48">
        <v>937318</v>
      </c>
      <c r="F803" s="48">
        <v>935253</v>
      </c>
      <c r="G803" s="48">
        <v>-2081</v>
      </c>
      <c r="S803" s="48">
        <v>-2817</v>
      </c>
      <c r="AE803" s="48">
        <v>736</v>
      </c>
    </row>
    <row r="804" spans="1:31">
      <c r="A804" s="37" t="s">
        <v>195</v>
      </c>
      <c r="B804" s="39">
        <v>42988</v>
      </c>
      <c r="C804" s="40" t="s">
        <v>42</v>
      </c>
      <c r="D804" s="48">
        <v>924340</v>
      </c>
      <c r="E804" s="48">
        <v>931139</v>
      </c>
      <c r="F804" s="48">
        <v>930713</v>
      </c>
      <c r="G804" s="48">
        <v>-436</v>
      </c>
      <c r="S804" s="48">
        <v>-1852</v>
      </c>
      <c r="AE804" s="48">
        <v>1414</v>
      </c>
    </row>
    <row r="805" spans="1:31">
      <c r="A805" s="37" t="s">
        <v>195</v>
      </c>
      <c r="B805" s="39">
        <v>42989</v>
      </c>
      <c r="C805" s="40" t="s">
        <v>42</v>
      </c>
      <c r="D805" s="48">
        <v>983218</v>
      </c>
      <c r="E805" s="48">
        <v>975776</v>
      </c>
      <c r="F805" s="48">
        <v>983944</v>
      </c>
      <c r="G805" s="48">
        <v>8135</v>
      </c>
      <c r="S805" s="48">
        <v>324</v>
      </c>
      <c r="AE805" s="48">
        <v>7809</v>
      </c>
    </row>
    <row r="806" spans="1:31">
      <c r="A806" s="37" t="s">
        <v>195</v>
      </c>
      <c r="B806" s="39">
        <v>42990</v>
      </c>
      <c r="C806" s="40" t="s">
        <v>42</v>
      </c>
      <c r="D806" s="48">
        <v>998895</v>
      </c>
      <c r="E806" s="48">
        <v>977419</v>
      </c>
      <c r="F806" s="48">
        <v>981318</v>
      </c>
      <c r="G806" s="48">
        <v>3868</v>
      </c>
      <c r="S806" s="48">
        <v>556</v>
      </c>
      <c r="AE806" s="48">
        <v>3312</v>
      </c>
    </row>
    <row r="807" spans="1:31">
      <c r="A807" s="37" t="s">
        <v>195</v>
      </c>
      <c r="B807" s="39">
        <v>42991</v>
      </c>
      <c r="C807" s="40" t="s">
        <v>42</v>
      </c>
      <c r="D807" s="48">
        <v>1057353</v>
      </c>
      <c r="E807" s="48">
        <v>1033537</v>
      </c>
      <c r="F807" s="48">
        <v>1039043</v>
      </c>
      <c r="G807" s="48">
        <v>5465</v>
      </c>
      <c r="S807" s="48">
        <v>1767</v>
      </c>
      <c r="AE807" s="48">
        <v>3694</v>
      </c>
    </row>
    <row r="808" spans="1:31">
      <c r="A808" s="37" t="s">
        <v>195</v>
      </c>
      <c r="B808" s="39">
        <v>42992</v>
      </c>
      <c r="C808" s="40" t="s">
        <v>42</v>
      </c>
      <c r="D808" s="48">
        <v>1117722</v>
      </c>
      <c r="E808" s="48">
        <v>1125879</v>
      </c>
      <c r="F808" s="48">
        <v>1129584</v>
      </c>
      <c r="G808" s="48">
        <v>3666</v>
      </c>
      <c r="S808" s="48">
        <v>-1162</v>
      </c>
      <c r="AE808" s="48">
        <v>4829</v>
      </c>
    </row>
    <row r="809" spans="1:31">
      <c r="A809" s="37" t="s">
        <v>195</v>
      </c>
      <c r="B809" s="39">
        <v>42993</v>
      </c>
      <c r="C809" s="40" t="s">
        <v>42</v>
      </c>
      <c r="D809" s="48">
        <v>1128279</v>
      </c>
      <c r="E809" s="48">
        <v>1142533</v>
      </c>
      <c r="F809" s="48">
        <v>1145574</v>
      </c>
      <c r="G809" s="48">
        <v>3021</v>
      </c>
      <c r="S809" s="48">
        <v>-260</v>
      </c>
      <c r="AE809" s="48">
        <v>3279</v>
      </c>
    </row>
    <row r="810" spans="1:31">
      <c r="A810" s="37" t="s">
        <v>195</v>
      </c>
      <c r="B810" s="39">
        <v>42994</v>
      </c>
      <c r="C810" s="40" t="s">
        <v>42</v>
      </c>
      <c r="D810" s="48">
        <v>1098746</v>
      </c>
      <c r="E810" s="48">
        <v>1125764</v>
      </c>
      <c r="F810" s="48">
        <v>1125610</v>
      </c>
      <c r="G810" s="48">
        <v>-172</v>
      </c>
      <c r="S810" s="48">
        <v>-2067</v>
      </c>
      <c r="AE810" s="48">
        <v>1893</v>
      </c>
    </row>
    <row r="811" spans="1:31">
      <c r="A811" s="37" t="s">
        <v>195</v>
      </c>
      <c r="B811" s="39">
        <v>42995</v>
      </c>
      <c r="C811" s="40" t="s">
        <v>42</v>
      </c>
      <c r="D811" s="48">
        <v>1102445</v>
      </c>
      <c r="E811" s="48">
        <v>1124429</v>
      </c>
      <c r="F811" s="48">
        <v>1122855</v>
      </c>
      <c r="G811" s="48">
        <v>-1590</v>
      </c>
      <c r="S811" s="48">
        <v>-2387</v>
      </c>
      <c r="AE811" s="48">
        <v>794</v>
      </c>
    </row>
    <row r="812" spans="1:31">
      <c r="A812" s="37" t="s">
        <v>195</v>
      </c>
      <c r="B812" s="39">
        <v>42996</v>
      </c>
      <c r="C812" s="40" t="s">
        <v>42</v>
      </c>
      <c r="D812" s="48">
        <v>1176793</v>
      </c>
      <c r="E812" s="48">
        <v>1174845</v>
      </c>
      <c r="F812" s="48">
        <v>1175293</v>
      </c>
      <c r="G812" s="48">
        <v>411</v>
      </c>
      <c r="S812" s="48">
        <v>-2036</v>
      </c>
      <c r="AE812" s="48">
        <v>2447</v>
      </c>
    </row>
    <row r="813" spans="1:31">
      <c r="A813" s="37" t="s">
        <v>195</v>
      </c>
      <c r="B813" s="39">
        <v>42997</v>
      </c>
      <c r="C813" s="40" t="s">
        <v>42</v>
      </c>
      <c r="D813" s="48">
        <v>1202826</v>
      </c>
      <c r="E813" s="48">
        <v>1214084</v>
      </c>
      <c r="F813" s="48">
        <v>1219102</v>
      </c>
      <c r="G813" s="48">
        <v>4990</v>
      </c>
      <c r="S813" s="48">
        <v>2036</v>
      </c>
      <c r="AE813" s="48">
        <v>2951</v>
      </c>
    </row>
    <row r="814" spans="1:31">
      <c r="A814" s="37" t="s">
        <v>195</v>
      </c>
      <c r="B814" s="39">
        <v>42998</v>
      </c>
      <c r="C814" s="40" t="s">
        <v>42</v>
      </c>
      <c r="D814" s="48">
        <v>1209546</v>
      </c>
      <c r="E814" s="48">
        <v>1242849</v>
      </c>
      <c r="F814" s="48">
        <v>1246892</v>
      </c>
      <c r="G814" s="48">
        <v>4019</v>
      </c>
      <c r="S814" s="48">
        <v>1160</v>
      </c>
      <c r="AE814" s="48">
        <v>2856</v>
      </c>
    </row>
    <row r="815" spans="1:31">
      <c r="A815" s="37" t="s">
        <v>195</v>
      </c>
      <c r="B815" s="39">
        <v>42999</v>
      </c>
      <c r="C815" s="40" t="s">
        <v>42</v>
      </c>
      <c r="D815" s="48">
        <v>1222613</v>
      </c>
      <c r="E815" s="48">
        <v>1204635</v>
      </c>
      <c r="F815" s="48">
        <v>1212123</v>
      </c>
      <c r="G815" s="48">
        <v>7457</v>
      </c>
      <c r="S815" s="48">
        <v>1857</v>
      </c>
      <c r="AE815" s="48">
        <v>5599</v>
      </c>
    </row>
    <row r="816" spans="1:31">
      <c r="A816" s="37" t="s">
        <v>195</v>
      </c>
      <c r="B816" s="39">
        <v>43000</v>
      </c>
      <c r="C816" s="40" t="s">
        <v>42</v>
      </c>
      <c r="D816" s="48">
        <v>1161935</v>
      </c>
      <c r="E816" s="48">
        <v>1167111</v>
      </c>
      <c r="F816" s="48">
        <v>1176466</v>
      </c>
      <c r="G816" s="48">
        <v>9309</v>
      </c>
      <c r="S816" s="48">
        <v>824</v>
      </c>
      <c r="AE816" s="48">
        <v>8488</v>
      </c>
    </row>
    <row r="817" spans="1:31">
      <c r="A817" s="37" t="s">
        <v>195</v>
      </c>
      <c r="B817" s="39">
        <v>43001</v>
      </c>
      <c r="C817" s="40" t="s">
        <v>42</v>
      </c>
      <c r="D817" s="48">
        <v>1106394</v>
      </c>
      <c r="E817" s="48">
        <v>1115090</v>
      </c>
      <c r="F817" s="48">
        <v>1118597</v>
      </c>
      <c r="G817" s="48">
        <v>3498</v>
      </c>
      <c r="S817" s="48">
        <v>849</v>
      </c>
      <c r="AE817" s="48">
        <v>2646</v>
      </c>
    </row>
    <row r="818" spans="1:31">
      <c r="A818" s="37" t="s">
        <v>195</v>
      </c>
      <c r="B818" s="39">
        <v>43002</v>
      </c>
      <c r="C818" s="40" t="s">
        <v>42</v>
      </c>
      <c r="D818" s="48">
        <v>1086548</v>
      </c>
      <c r="E818" s="48">
        <v>1091316</v>
      </c>
      <c r="F818" s="48">
        <v>1093874</v>
      </c>
      <c r="G818" s="48">
        <v>2549</v>
      </c>
      <c r="S818" s="48">
        <v>2241</v>
      </c>
      <c r="AE818" s="48">
        <v>298</v>
      </c>
    </row>
    <row r="819" spans="1:31">
      <c r="A819" s="37" t="s">
        <v>195</v>
      </c>
      <c r="B819" s="39">
        <v>43003</v>
      </c>
      <c r="C819" s="40" t="s">
        <v>42</v>
      </c>
      <c r="D819" s="48">
        <v>1126678</v>
      </c>
      <c r="E819" s="48">
        <v>1132237</v>
      </c>
      <c r="F819" s="48">
        <v>1134310</v>
      </c>
      <c r="G819" s="48">
        <v>2059</v>
      </c>
      <c r="S819" s="48">
        <v>1057</v>
      </c>
      <c r="AE819" s="48">
        <v>999</v>
      </c>
    </row>
    <row r="820" spans="1:31">
      <c r="A820" s="37" t="s">
        <v>195</v>
      </c>
      <c r="B820" s="39">
        <v>43004</v>
      </c>
      <c r="C820" s="40" t="s">
        <v>42</v>
      </c>
      <c r="D820" s="48">
        <v>1112523</v>
      </c>
      <c r="E820" s="48">
        <v>1103089</v>
      </c>
      <c r="F820" s="48">
        <v>1107152</v>
      </c>
      <c r="G820" s="48">
        <v>4051</v>
      </c>
      <c r="S820" s="48">
        <v>502</v>
      </c>
      <c r="AE820" s="48">
        <v>3543</v>
      </c>
    </row>
    <row r="821" spans="1:31">
      <c r="A821" s="37" t="s">
        <v>195</v>
      </c>
      <c r="B821" s="39">
        <v>43005</v>
      </c>
      <c r="C821" s="40" t="s">
        <v>42</v>
      </c>
      <c r="D821" s="48">
        <v>1087854</v>
      </c>
      <c r="E821" s="48">
        <v>1085645</v>
      </c>
      <c r="F821" s="48">
        <v>1092756</v>
      </c>
      <c r="G821" s="48">
        <v>7077</v>
      </c>
      <c r="S821" s="48">
        <v>945</v>
      </c>
      <c r="AE821" s="48">
        <v>6132</v>
      </c>
    </row>
    <row r="822" spans="1:31">
      <c r="A822" s="37" t="s">
        <v>195</v>
      </c>
      <c r="B822" s="39">
        <v>43006</v>
      </c>
      <c r="C822" s="40" t="s">
        <v>42</v>
      </c>
      <c r="D822" s="48">
        <v>1042691</v>
      </c>
      <c r="E822" s="48">
        <v>1019078</v>
      </c>
      <c r="F822" s="48">
        <v>1021748</v>
      </c>
      <c r="G822" s="48">
        <v>2644</v>
      </c>
      <c r="S822" s="48">
        <v>-43</v>
      </c>
      <c r="AE822" s="48">
        <v>2687</v>
      </c>
    </row>
    <row r="823" spans="1:31">
      <c r="A823" s="37" t="s">
        <v>195</v>
      </c>
      <c r="B823" s="39">
        <v>43007</v>
      </c>
      <c r="C823" s="40" t="s">
        <v>42</v>
      </c>
      <c r="D823" s="48">
        <v>978601</v>
      </c>
      <c r="E823" s="48">
        <v>977352</v>
      </c>
      <c r="F823" s="48">
        <v>981693</v>
      </c>
      <c r="G823" s="48">
        <v>4310</v>
      </c>
      <c r="S823" s="48">
        <v>605</v>
      </c>
      <c r="AE823" s="48">
        <v>3707</v>
      </c>
    </row>
    <row r="824" spans="1:31">
      <c r="A824" s="37" t="s">
        <v>195</v>
      </c>
      <c r="B824" s="39">
        <v>43008</v>
      </c>
      <c r="C824" s="40" t="s">
        <v>42</v>
      </c>
      <c r="D824" s="48">
        <v>947348</v>
      </c>
      <c r="E824" s="48">
        <v>945728</v>
      </c>
      <c r="F824" s="48">
        <v>946421</v>
      </c>
      <c r="G824" s="48">
        <v>682</v>
      </c>
      <c r="S824" s="48">
        <v>-557</v>
      </c>
      <c r="AE824" s="48">
        <v>1235</v>
      </c>
    </row>
    <row r="825" spans="1:31">
      <c r="A825" s="37" t="s">
        <v>195</v>
      </c>
      <c r="B825" s="39">
        <v>43009</v>
      </c>
      <c r="C825" s="40" t="s">
        <v>42</v>
      </c>
      <c r="D825" s="48">
        <v>957245</v>
      </c>
      <c r="E825" s="48">
        <v>971651</v>
      </c>
      <c r="F825" s="48">
        <v>974561</v>
      </c>
      <c r="G825" s="48">
        <v>2956</v>
      </c>
      <c r="S825" s="48">
        <v>1119</v>
      </c>
      <c r="AE825" s="48">
        <v>1830</v>
      </c>
    </row>
    <row r="826" spans="1:31">
      <c r="A826" s="37" t="s">
        <v>195</v>
      </c>
      <c r="B826" s="39">
        <v>43010</v>
      </c>
      <c r="C826" s="40" t="s">
        <v>42</v>
      </c>
      <c r="D826" s="48">
        <v>1053968</v>
      </c>
      <c r="E826" s="48">
        <v>1081764</v>
      </c>
      <c r="F826" s="48">
        <v>1093709</v>
      </c>
      <c r="G826" s="48">
        <v>11916</v>
      </c>
      <c r="S826" s="48">
        <v>6669</v>
      </c>
      <c r="AE826" s="48">
        <v>5245</v>
      </c>
    </row>
    <row r="827" spans="1:31">
      <c r="A827" s="37" t="s">
        <v>195</v>
      </c>
      <c r="B827" s="39">
        <v>43011</v>
      </c>
      <c r="C827" s="40" t="s">
        <v>42</v>
      </c>
      <c r="D827" s="48">
        <v>1073922</v>
      </c>
      <c r="E827" s="48">
        <v>1083418</v>
      </c>
      <c r="F827" s="48">
        <v>1091458</v>
      </c>
      <c r="G827" s="48">
        <v>8003</v>
      </c>
      <c r="S827" s="48">
        <v>3349</v>
      </c>
      <c r="AE827" s="48">
        <v>4654</v>
      </c>
    </row>
    <row r="828" spans="1:31">
      <c r="A828" s="37" t="s">
        <v>195</v>
      </c>
      <c r="B828" s="39">
        <v>43012</v>
      </c>
      <c r="C828" s="40" t="s">
        <v>42</v>
      </c>
      <c r="D828" s="48">
        <v>1078423</v>
      </c>
      <c r="E828" s="48">
        <v>1100323</v>
      </c>
      <c r="F828" s="48">
        <v>1100843</v>
      </c>
      <c r="G828" s="48">
        <v>509</v>
      </c>
      <c r="S828" s="48">
        <v>-1884</v>
      </c>
      <c r="AE828" s="48">
        <v>2391</v>
      </c>
    </row>
    <row r="829" spans="1:31">
      <c r="A829" s="37" t="s">
        <v>195</v>
      </c>
      <c r="B829" s="39">
        <v>43013</v>
      </c>
      <c r="C829" s="40" t="s">
        <v>42</v>
      </c>
      <c r="D829" s="48">
        <v>1053799</v>
      </c>
      <c r="E829" s="48">
        <v>1072947</v>
      </c>
      <c r="F829" s="48">
        <v>1081296</v>
      </c>
      <c r="G829" s="48">
        <v>8320</v>
      </c>
      <c r="S829" s="48">
        <v>3194</v>
      </c>
      <c r="AE829" s="48">
        <v>5126</v>
      </c>
    </row>
    <row r="830" spans="1:31">
      <c r="A830" s="37" t="s">
        <v>195</v>
      </c>
      <c r="B830" s="39">
        <v>43014</v>
      </c>
      <c r="C830" s="40" t="s">
        <v>42</v>
      </c>
      <c r="D830" s="48">
        <v>1039693</v>
      </c>
      <c r="E830" s="48">
        <v>1055758</v>
      </c>
      <c r="F830" s="48">
        <v>1059780</v>
      </c>
      <c r="G830" s="48">
        <v>3999</v>
      </c>
      <c r="S830" s="48">
        <v>-1448</v>
      </c>
      <c r="AE830" s="48">
        <v>5444</v>
      </c>
    </row>
    <row r="831" spans="1:31">
      <c r="A831" s="37" t="s">
        <v>195</v>
      </c>
      <c r="B831" s="39">
        <v>43015</v>
      </c>
      <c r="C831" s="40" t="s">
        <v>42</v>
      </c>
      <c r="D831" s="48">
        <v>1005443</v>
      </c>
      <c r="E831" s="48">
        <v>1001725</v>
      </c>
      <c r="F831" s="48">
        <v>1000865</v>
      </c>
      <c r="G831" s="48">
        <v>-871</v>
      </c>
      <c r="S831" s="48">
        <v>-3452</v>
      </c>
      <c r="AE831" s="48">
        <v>2576</v>
      </c>
    </row>
    <row r="832" spans="1:31">
      <c r="A832" s="37" t="s">
        <v>195</v>
      </c>
      <c r="B832" s="39">
        <v>43016</v>
      </c>
      <c r="C832" s="40" t="s">
        <v>42</v>
      </c>
      <c r="D832" s="48">
        <v>995567</v>
      </c>
      <c r="E832" s="48">
        <v>1020349</v>
      </c>
      <c r="F832" s="48">
        <v>1022392</v>
      </c>
      <c r="G832" s="48">
        <v>2035</v>
      </c>
      <c r="S832" s="48">
        <v>-1006</v>
      </c>
      <c r="AE832" s="48">
        <v>3041</v>
      </c>
    </row>
    <row r="833" spans="1:31">
      <c r="A833" s="37" t="s">
        <v>195</v>
      </c>
      <c r="B833" s="39">
        <v>43017</v>
      </c>
      <c r="C833" s="40" t="s">
        <v>42</v>
      </c>
      <c r="D833" s="48">
        <v>1118383</v>
      </c>
      <c r="E833" s="48">
        <v>1150894</v>
      </c>
      <c r="F833" s="48">
        <v>1157350</v>
      </c>
      <c r="G833" s="48">
        <v>6440</v>
      </c>
      <c r="S833" s="48">
        <v>2356</v>
      </c>
      <c r="AE833" s="48">
        <v>4083</v>
      </c>
    </row>
    <row r="834" spans="1:31">
      <c r="A834" s="37" t="s">
        <v>195</v>
      </c>
      <c r="B834" s="39">
        <v>43018</v>
      </c>
      <c r="C834" s="40" t="s">
        <v>42</v>
      </c>
      <c r="D834" s="48">
        <v>971537</v>
      </c>
      <c r="E834" s="48">
        <v>912064</v>
      </c>
      <c r="F834" s="48">
        <v>923139</v>
      </c>
      <c r="G834" s="48">
        <v>11050</v>
      </c>
      <c r="S834" s="48">
        <v>6586</v>
      </c>
      <c r="AE834" s="48">
        <v>4463</v>
      </c>
    </row>
    <row r="835" spans="1:31">
      <c r="A835" s="37" t="s">
        <v>195</v>
      </c>
      <c r="B835" s="39">
        <v>43019</v>
      </c>
      <c r="C835" s="40" t="s">
        <v>42</v>
      </c>
      <c r="D835" s="48">
        <v>890443</v>
      </c>
      <c r="E835" s="48">
        <v>865351</v>
      </c>
      <c r="F835" s="48">
        <v>870207</v>
      </c>
      <c r="G835" s="48">
        <v>4826</v>
      </c>
      <c r="S835" s="48">
        <v>1120</v>
      </c>
      <c r="AE835" s="48">
        <v>3701</v>
      </c>
    </row>
    <row r="836" spans="1:31">
      <c r="A836" s="37" t="s">
        <v>195</v>
      </c>
      <c r="B836" s="39">
        <v>43020</v>
      </c>
      <c r="C836" s="40" t="s">
        <v>42</v>
      </c>
      <c r="D836" s="48">
        <v>968303</v>
      </c>
      <c r="E836" s="48">
        <v>980279</v>
      </c>
      <c r="F836" s="48">
        <v>985834</v>
      </c>
      <c r="G836" s="48">
        <v>5538</v>
      </c>
      <c r="S836" s="48">
        <v>1175</v>
      </c>
      <c r="AE836" s="48">
        <v>4357</v>
      </c>
    </row>
    <row r="837" spans="1:31">
      <c r="A837" s="37" t="s">
        <v>195</v>
      </c>
      <c r="B837" s="39">
        <v>43021</v>
      </c>
      <c r="C837" s="40" t="s">
        <v>42</v>
      </c>
      <c r="D837" s="48">
        <v>1054902</v>
      </c>
      <c r="E837" s="48">
        <v>1090218</v>
      </c>
      <c r="F837" s="48">
        <v>1094843</v>
      </c>
      <c r="G837" s="48">
        <v>4597</v>
      </c>
      <c r="S837" s="48">
        <v>-278</v>
      </c>
      <c r="AE837" s="48">
        <v>4873</v>
      </c>
    </row>
    <row r="838" spans="1:31">
      <c r="A838" s="37" t="s">
        <v>195</v>
      </c>
      <c r="B838" s="39">
        <v>43022</v>
      </c>
      <c r="C838" s="40" t="s">
        <v>42</v>
      </c>
      <c r="D838" s="48">
        <v>1057519</v>
      </c>
      <c r="E838" s="48">
        <v>1079176</v>
      </c>
      <c r="F838" s="48">
        <v>1088139</v>
      </c>
      <c r="G838" s="48">
        <v>8940</v>
      </c>
      <c r="S838" s="48">
        <v>3680</v>
      </c>
      <c r="AE838" s="48">
        <v>5263</v>
      </c>
    </row>
    <row r="839" spans="1:31">
      <c r="A839" s="37" t="s">
        <v>195</v>
      </c>
      <c r="B839" s="39">
        <v>43023</v>
      </c>
      <c r="C839" s="40" t="s">
        <v>42</v>
      </c>
      <c r="D839" s="48">
        <v>921081</v>
      </c>
      <c r="E839" s="48">
        <v>928789</v>
      </c>
      <c r="F839" s="48">
        <v>937845</v>
      </c>
      <c r="G839" s="48">
        <v>9043</v>
      </c>
      <c r="S839" s="48">
        <v>5061</v>
      </c>
      <c r="AE839" s="48">
        <v>3979</v>
      </c>
    </row>
    <row r="840" spans="1:31">
      <c r="A840" s="37" t="s">
        <v>195</v>
      </c>
      <c r="B840" s="39">
        <v>43024</v>
      </c>
      <c r="C840" s="40" t="s">
        <v>42</v>
      </c>
      <c r="D840" s="48">
        <v>869009</v>
      </c>
      <c r="E840" s="48">
        <v>841577</v>
      </c>
      <c r="F840" s="48">
        <v>848182</v>
      </c>
      <c r="G840" s="48">
        <v>6589</v>
      </c>
      <c r="S840" s="48">
        <v>119</v>
      </c>
      <c r="AE840" s="48">
        <v>6467</v>
      </c>
    </row>
    <row r="841" spans="1:31">
      <c r="A841" s="37" t="s">
        <v>195</v>
      </c>
      <c r="B841" s="39">
        <v>43025</v>
      </c>
      <c r="C841" s="40" t="s">
        <v>42</v>
      </c>
      <c r="D841" s="48">
        <v>840849</v>
      </c>
      <c r="E841" s="48">
        <v>824770</v>
      </c>
      <c r="F841" s="48">
        <v>828614</v>
      </c>
      <c r="G841" s="48">
        <v>3831</v>
      </c>
      <c r="S841" s="48">
        <v>-2310</v>
      </c>
      <c r="AE841" s="48">
        <v>6141</v>
      </c>
    </row>
    <row r="842" spans="1:31">
      <c r="A842" s="37" t="s">
        <v>195</v>
      </c>
      <c r="B842" s="39">
        <v>43026</v>
      </c>
      <c r="C842" s="40" t="s">
        <v>42</v>
      </c>
      <c r="D842" s="48">
        <v>885337</v>
      </c>
      <c r="E842" s="48">
        <v>860532</v>
      </c>
      <c r="F842" s="48">
        <v>867016</v>
      </c>
      <c r="G842" s="48">
        <v>6458</v>
      </c>
      <c r="S842" s="48">
        <v>-1127</v>
      </c>
      <c r="AE842" s="48">
        <v>7587</v>
      </c>
    </row>
    <row r="843" spans="1:31">
      <c r="A843" s="37" t="s">
        <v>195</v>
      </c>
      <c r="B843" s="39">
        <v>43027</v>
      </c>
      <c r="C843" s="40" t="s">
        <v>42</v>
      </c>
      <c r="D843" s="48">
        <v>909951</v>
      </c>
      <c r="E843" s="48">
        <v>908394</v>
      </c>
      <c r="F843" s="48">
        <v>910807</v>
      </c>
      <c r="G843" s="48">
        <v>2396</v>
      </c>
      <c r="S843" s="48">
        <v>-890</v>
      </c>
      <c r="AE843" s="48">
        <v>3287</v>
      </c>
    </row>
    <row r="844" spans="1:31">
      <c r="A844" s="37" t="s">
        <v>195</v>
      </c>
      <c r="B844" s="39">
        <v>43028</v>
      </c>
      <c r="C844" s="40" t="s">
        <v>42</v>
      </c>
      <c r="D844" s="48">
        <v>940614</v>
      </c>
      <c r="E844" s="48">
        <v>935091</v>
      </c>
      <c r="F844" s="48">
        <v>936952</v>
      </c>
      <c r="G844" s="48">
        <v>1847</v>
      </c>
      <c r="S844" s="48">
        <v>-2056</v>
      </c>
      <c r="AE844" s="48">
        <v>3906</v>
      </c>
    </row>
    <row r="845" spans="1:31">
      <c r="A845" s="37" t="s">
        <v>195</v>
      </c>
      <c r="B845" s="39">
        <v>43029</v>
      </c>
      <c r="C845" s="40" t="s">
        <v>42</v>
      </c>
      <c r="D845" s="48">
        <v>973054</v>
      </c>
      <c r="E845" s="48">
        <v>981597</v>
      </c>
      <c r="F845" s="48">
        <v>988379</v>
      </c>
      <c r="G845" s="48">
        <v>6767</v>
      </c>
      <c r="S845" s="48">
        <v>554</v>
      </c>
      <c r="AE845" s="48">
        <v>6213</v>
      </c>
    </row>
    <row r="846" spans="1:31">
      <c r="A846" s="37" t="s">
        <v>195</v>
      </c>
      <c r="B846" s="39">
        <v>43030</v>
      </c>
      <c r="C846" s="40" t="s">
        <v>42</v>
      </c>
      <c r="D846" s="48">
        <v>873497</v>
      </c>
      <c r="E846" s="48">
        <v>851388</v>
      </c>
      <c r="F846" s="48">
        <v>852336</v>
      </c>
      <c r="G846" s="48">
        <v>932</v>
      </c>
      <c r="S846" s="48">
        <v>-218</v>
      </c>
      <c r="AE846" s="48">
        <v>1151</v>
      </c>
    </row>
    <row r="847" spans="1:31">
      <c r="A847" s="37" t="s">
        <v>195</v>
      </c>
      <c r="B847" s="39">
        <v>43031</v>
      </c>
      <c r="C847" s="40" t="s">
        <v>42</v>
      </c>
      <c r="D847" s="48">
        <v>855895</v>
      </c>
      <c r="E847" s="48">
        <v>847349</v>
      </c>
      <c r="F847" s="48">
        <v>849466</v>
      </c>
      <c r="G847" s="48">
        <v>2106</v>
      </c>
      <c r="S847" s="48">
        <v>-2539</v>
      </c>
      <c r="AE847" s="48">
        <v>4643</v>
      </c>
    </row>
    <row r="848" spans="1:31">
      <c r="A848" s="37" t="s">
        <v>195</v>
      </c>
      <c r="B848" s="39">
        <v>43032</v>
      </c>
      <c r="C848" s="40" t="s">
        <v>42</v>
      </c>
      <c r="D848" s="48">
        <v>826169</v>
      </c>
      <c r="E848" s="48">
        <v>816484</v>
      </c>
      <c r="F848" s="48">
        <v>820498</v>
      </c>
      <c r="G848" s="48">
        <v>3999</v>
      </c>
      <c r="S848" s="48">
        <v>-4330</v>
      </c>
      <c r="AE848" s="48">
        <v>8324</v>
      </c>
    </row>
    <row r="849" spans="1:31">
      <c r="A849" s="37" t="s">
        <v>195</v>
      </c>
      <c r="B849" s="39">
        <v>43033</v>
      </c>
      <c r="C849" s="40" t="s">
        <v>42</v>
      </c>
      <c r="D849" s="48">
        <v>826402</v>
      </c>
      <c r="E849" s="48">
        <v>813124</v>
      </c>
      <c r="F849" s="48">
        <v>815861</v>
      </c>
      <c r="G849" s="48">
        <v>2722</v>
      </c>
      <c r="S849" s="48">
        <v>-723</v>
      </c>
      <c r="AE849" s="48">
        <v>3446</v>
      </c>
    </row>
    <row r="850" spans="1:31">
      <c r="A850" s="37" t="s">
        <v>195</v>
      </c>
      <c r="B850" s="39">
        <v>43034</v>
      </c>
      <c r="C850" s="40" t="s">
        <v>42</v>
      </c>
      <c r="D850" s="48">
        <v>860886</v>
      </c>
      <c r="E850" s="48">
        <v>849302</v>
      </c>
      <c r="F850" s="48">
        <v>854067</v>
      </c>
      <c r="G850" s="48">
        <v>4748</v>
      </c>
      <c r="S850" s="48">
        <v>-1974</v>
      </c>
      <c r="AE850" s="48">
        <v>6722</v>
      </c>
    </row>
    <row r="851" spans="1:31">
      <c r="A851" s="37" t="s">
        <v>195</v>
      </c>
      <c r="B851" s="39">
        <v>43035</v>
      </c>
      <c r="C851" s="40" t="s">
        <v>42</v>
      </c>
      <c r="D851" s="48">
        <v>799748</v>
      </c>
      <c r="E851" s="48">
        <v>816246</v>
      </c>
      <c r="F851" s="48">
        <v>825806</v>
      </c>
      <c r="G851" s="48">
        <v>9537</v>
      </c>
      <c r="S851" s="48">
        <v>2127</v>
      </c>
      <c r="AE851" s="48">
        <v>7414</v>
      </c>
    </row>
    <row r="852" spans="1:31">
      <c r="A852" s="37" t="s">
        <v>195</v>
      </c>
      <c r="B852" s="39">
        <v>43036</v>
      </c>
      <c r="C852" s="40" t="s">
        <v>42</v>
      </c>
      <c r="D852" s="48">
        <v>770264</v>
      </c>
      <c r="E852" s="48">
        <v>807066</v>
      </c>
      <c r="F852" s="48">
        <v>812115</v>
      </c>
      <c r="G852" s="48">
        <v>5023</v>
      </c>
      <c r="S852" s="48">
        <v>2124</v>
      </c>
      <c r="AE852" s="48">
        <v>2900</v>
      </c>
    </row>
    <row r="853" spans="1:31">
      <c r="A853" s="37" t="s">
        <v>195</v>
      </c>
      <c r="B853" s="39">
        <v>43037</v>
      </c>
      <c r="C853" s="40" t="s">
        <v>42</v>
      </c>
      <c r="D853" s="48">
        <v>847986</v>
      </c>
      <c r="E853" s="48">
        <v>798916</v>
      </c>
      <c r="F853" s="48">
        <v>799684</v>
      </c>
      <c r="G853" s="48">
        <v>759</v>
      </c>
      <c r="S853" s="48">
        <v>-373</v>
      </c>
      <c r="AE853" s="48">
        <v>1134</v>
      </c>
    </row>
    <row r="854" spans="1:31">
      <c r="A854" s="37" t="s">
        <v>195</v>
      </c>
      <c r="B854" s="39">
        <v>43038</v>
      </c>
      <c r="C854" s="40" t="s">
        <v>42</v>
      </c>
      <c r="D854" s="48">
        <v>848124</v>
      </c>
      <c r="E854" s="48">
        <v>823437</v>
      </c>
      <c r="F854" s="48">
        <v>827167</v>
      </c>
      <c r="G854" s="48">
        <v>3715</v>
      </c>
      <c r="S854" s="48">
        <v>628</v>
      </c>
      <c r="AE854" s="48">
        <v>3089</v>
      </c>
    </row>
    <row r="855" spans="1:31">
      <c r="A855" s="37" t="s">
        <v>195</v>
      </c>
      <c r="B855" s="39">
        <v>43039</v>
      </c>
      <c r="C855" s="40" t="s">
        <v>42</v>
      </c>
      <c r="D855" s="48">
        <v>828888</v>
      </c>
      <c r="E855" s="48">
        <v>835837</v>
      </c>
      <c r="F855" s="48">
        <v>848297</v>
      </c>
      <c r="G855" s="48">
        <v>12419</v>
      </c>
      <c r="S855" s="48">
        <v>4644</v>
      </c>
      <c r="AE855" s="48">
        <v>7779</v>
      </c>
    </row>
    <row r="856" spans="1:31">
      <c r="A856" s="37" t="s">
        <v>195</v>
      </c>
      <c r="B856" s="39">
        <v>43040</v>
      </c>
      <c r="C856" s="40" t="s">
        <v>42</v>
      </c>
      <c r="D856" s="48">
        <v>865910</v>
      </c>
      <c r="E856" s="48">
        <v>880961</v>
      </c>
      <c r="F856" s="48">
        <v>892681</v>
      </c>
      <c r="G856" s="48">
        <v>11713</v>
      </c>
      <c r="S856" s="48">
        <v>2827</v>
      </c>
      <c r="AE856" s="48">
        <v>8885</v>
      </c>
    </row>
    <row r="857" spans="1:31">
      <c r="A857" s="37" t="s">
        <v>195</v>
      </c>
      <c r="B857" s="39">
        <v>43041</v>
      </c>
      <c r="C857" s="40" t="s">
        <v>42</v>
      </c>
      <c r="D857" s="48">
        <v>960663</v>
      </c>
      <c r="E857" s="48">
        <v>972848</v>
      </c>
      <c r="F857" s="48">
        <v>982756</v>
      </c>
      <c r="G857" s="48">
        <v>9876</v>
      </c>
      <c r="S857" s="48">
        <v>1599</v>
      </c>
      <c r="AE857" s="48">
        <v>8276</v>
      </c>
    </row>
    <row r="858" spans="1:31">
      <c r="A858" s="37" t="s">
        <v>195</v>
      </c>
      <c r="B858" s="39">
        <v>43042</v>
      </c>
      <c r="C858" s="40" t="s">
        <v>42</v>
      </c>
      <c r="D858" s="48">
        <v>939258</v>
      </c>
      <c r="E858" s="48">
        <v>954905</v>
      </c>
      <c r="F858" s="48">
        <v>959992</v>
      </c>
      <c r="G858" s="48">
        <v>5065</v>
      </c>
      <c r="S858" s="48">
        <v>-141</v>
      </c>
      <c r="AE858" s="48">
        <v>5200</v>
      </c>
    </row>
    <row r="859" spans="1:31">
      <c r="A859" s="37" t="s">
        <v>195</v>
      </c>
      <c r="B859" s="39">
        <v>43043</v>
      </c>
      <c r="C859" s="40" t="s">
        <v>42</v>
      </c>
      <c r="D859" s="48">
        <v>909347</v>
      </c>
      <c r="E859" s="48">
        <v>940081</v>
      </c>
      <c r="F859" s="48">
        <v>945627</v>
      </c>
      <c r="G859" s="48">
        <v>5520</v>
      </c>
      <c r="S859" s="48">
        <v>-2707</v>
      </c>
      <c r="AE859" s="48">
        <v>8225</v>
      </c>
    </row>
    <row r="860" spans="1:31">
      <c r="A860" s="37" t="s">
        <v>195</v>
      </c>
      <c r="B860" s="39">
        <v>43044</v>
      </c>
      <c r="C860" s="40" t="s">
        <v>42</v>
      </c>
      <c r="D860" s="48">
        <v>980963</v>
      </c>
      <c r="E860" s="48">
        <v>1013537</v>
      </c>
      <c r="F860" s="48">
        <v>1011111</v>
      </c>
      <c r="G860" s="48">
        <v>-2471</v>
      </c>
      <c r="S860" s="48">
        <v>-6490</v>
      </c>
      <c r="AE860" s="48">
        <v>4020</v>
      </c>
    </row>
    <row r="861" spans="1:31">
      <c r="A861" s="37" t="s">
        <v>195</v>
      </c>
      <c r="B861" s="39">
        <v>43045</v>
      </c>
      <c r="C861" s="40" t="s">
        <v>42</v>
      </c>
      <c r="D861" s="48">
        <v>984868</v>
      </c>
      <c r="E861" s="48">
        <v>977129</v>
      </c>
      <c r="F861" s="48">
        <v>985144</v>
      </c>
      <c r="G861" s="48">
        <v>8002</v>
      </c>
      <c r="S861" s="48">
        <v>1893</v>
      </c>
      <c r="AE861" s="48">
        <v>6109</v>
      </c>
    </row>
    <row r="862" spans="1:31">
      <c r="A862" s="37" t="s">
        <v>195</v>
      </c>
      <c r="B862" s="39">
        <v>43046</v>
      </c>
      <c r="C862" s="40" t="s">
        <v>42</v>
      </c>
      <c r="D862" s="48">
        <v>909249</v>
      </c>
      <c r="E862" s="48">
        <v>923665</v>
      </c>
      <c r="F862" s="48">
        <v>929683</v>
      </c>
      <c r="G862" s="48">
        <v>6002</v>
      </c>
      <c r="S862" s="48">
        <v>785</v>
      </c>
      <c r="AE862" s="48">
        <v>5219</v>
      </c>
    </row>
    <row r="863" spans="1:31">
      <c r="A863" s="37" t="s">
        <v>195</v>
      </c>
      <c r="B863" s="39">
        <v>43047</v>
      </c>
      <c r="C863" s="40" t="s">
        <v>42</v>
      </c>
      <c r="D863" s="48">
        <v>873692</v>
      </c>
      <c r="E863" s="48">
        <v>874840</v>
      </c>
      <c r="F863" s="48">
        <v>883020</v>
      </c>
      <c r="G863" s="48">
        <v>8150</v>
      </c>
      <c r="S863" s="48">
        <v>1205</v>
      </c>
      <c r="AE863" s="48">
        <v>6947</v>
      </c>
    </row>
    <row r="864" spans="1:31">
      <c r="A864" s="37" t="s">
        <v>195</v>
      </c>
      <c r="B864" s="39">
        <v>43048</v>
      </c>
      <c r="C864" s="40" t="s">
        <v>42</v>
      </c>
      <c r="D864" s="48">
        <v>863938</v>
      </c>
      <c r="E864" s="48">
        <v>859900</v>
      </c>
      <c r="F864" s="48">
        <v>866942</v>
      </c>
      <c r="G864" s="48">
        <v>7018</v>
      </c>
      <c r="S864" s="48">
        <v>-55</v>
      </c>
      <c r="AE864" s="48">
        <v>7077</v>
      </c>
    </row>
    <row r="865" spans="1:31">
      <c r="A865" s="37" t="s">
        <v>195</v>
      </c>
      <c r="B865" s="39">
        <v>43049</v>
      </c>
      <c r="C865" s="40" t="s">
        <v>42</v>
      </c>
      <c r="D865" s="48">
        <v>830879</v>
      </c>
      <c r="E865" s="48">
        <v>839831</v>
      </c>
      <c r="F865" s="48">
        <v>846130</v>
      </c>
      <c r="G865" s="48">
        <v>6265</v>
      </c>
      <c r="S865" s="48">
        <v>284</v>
      </c>
      <c r="AE865" s="48">
        <v>5984</v>
      </c>
    </row>
    <row r="866" spans="1:31">
      <c r="A866" s="37" t="s">
        <v>195</v>
      </c>
      <c r="B866" s="39">
        <v>43050</v>
      </c>
      <c r="C866" s="40" t="s">
        <v>42</v>
      </c>
      <c r="D866" s="48">
        <v>780610</v>
      </c>
      <c r="E866" s="48">
        <v>793783</v>
      </c>
      <c r="F866" s="48">
        <v>811012</v>
      </c>
      <c r="G866" s="48">
        <v>17199</v>
      </c>
      <c r="S866" s="48">
        <v>9767</v>
      </c>
      <c r="AE866" s="48">
        <v>7432</v>
      </c>
    </row>
    <row r="867" spans="1:31">
      <c r="A867" s="37" t="s">
        <v>195</v>
      </c>
      <c r="B867" s="39">
        <v>43051</v>
      </c>
      <c r="C867" s="40" t="s">
        <v>42</v>
      </c>
      <c r="D867" s="48">
        <v>791660</v>
      </c>
      <c r="E867" s="48">
        <v>797936</v>
      </c>
      <c r="F867" s="48">
        <v>798135</v>
      </c>
      <c r="G867" s="48">
        <v>187</v>
      </c>
      <c r="S867" s="48">
        <v>-796</v>
      </c>
      <c r="AE867" s="48">
        <v>975</v>
      </c>
    </row>
    <row r="868" spans="1:31">
      <c r="A868" s="37" t="s">
        <v>195</v>
      </c>
      <c r="B868" s="39">
        <v>43052</v>
      </c>
      <c r="C868" s="40" t="s">
        <v>42</v>
      </c>
      <c r="D868" s="48">
        <v>846709</v>
      </c>
      <c r="E868" s="48">
        <v>857887</v>
      </c>
      <c r="F868" s="48">
        <v>861319</v>
      </c>
      <c r="G868" s="48">
        <v>3410</v>
      </c>
      <c r="S868" s="48">
        <v>480</v>
      </c>
      <c r="AE868" s="48">
        <v>2921</v>
      </c>
    </row>
    <row r="869" spans="1:31">
      <c r="A869" s="37" t="s">
        <v>195</v>
      </c>
      <c r="B869" s="39">
        <v>43053</v>
      </c>
      <c r="C869" s="40" t="s">
        <v>42</v>
      </c>
      <c r="D869" s="48">
        <v>868762</v>
      </c>
      <c r="E869" s="48">
        <v>872888</v>
      </c>
      <c r="F869" s="48">
        <v>882238</v>
      </c>
      <c r="G869" s="48">
        <v>9318</v>
      </c>
      <c r="S869" s="48">
        <v>762</v>
      </c>
      <c r="AE869" s="48">
        <v>8550</v>
      </c>
    </row>
    <row r="870" spans="1:31">
      <c r="A870" s="37" t="s">
        <v>195</v>
      </c>
      <c r="B870" s="39">
        <v>43054</v>
      </c>
      <c r="C870" s="40" t="s">
        <v>42</v>
      </c>
      <c r="D870" s="48">
        <v>869599</v>
      </c>
      <c r="E870" s="48">
        <v>887754</v>
      </c>
      <c r="F870" s="48">
        <v>896270</v>
      </c>
      <c r="G870" s="48">
        <v>8488</v>
      </c>
      <c r="S870" s="48">
        <v>-571</v>
      </c>
      <c r="AE870" s="48">
        <v>9060</v>
      </c>
    </row>
    <row r="871" spans="1:31">
      <c r="A871" s="37" t="s">
        <v>195</v>
      </c>
      <c r="B871" s="39">
        <v>43055</v>
      </c>
      <c r="C871" s="40" t="s">
        <v>42</v>
      </c>
      <c r="D871" s="48">
        <v>883627</v>
      </c>
      <c r="E871" s="48">
        <v>902145</v>
      </c>
      <c r="F871" s="48">
        <v>908338</v>
      </c>
      <c r="G871" s="48">
        <v>6172</v>
      </c>
      <c r="S871" s="48">
        <v>-504</v>
      </c>
      <c r="AE871" s="48">
        <v>6676</v>
      </c>
    </row>
    <row r="872" spans="1:31">
      <c r="A872" s="37" t="s">
        <v>195</v>
      </c>
      <c r="B872" s="39">
        <v>43056</v>
      </c>
      <c r="C872" s="40" t="s">
        <v>42</v>
      </c>
      <c r="D872" s="48">
        <v>908585</v>
      </c>
      <c r="E872" s="48">
        <v>941007</v>
      </c>
      <c r="F872" s="48">
        <v>948113</v>
      </c>
      <c r="G872" s="48">
        <v>7079</v>
      </c>
      <c r="S872" s="48">
        <v>-1468</v>
      </c>
      <c r="AE872" s="48">
        <v>8546</v>
      </c>
    </row>
    <row r="873" spans="1:31">
      <c r="A873" s="37" t="s">
        <v>195</v>
      </c>
      <c r="B873" s="39">
        <v>43057</v>
      </c>
      <c r="C873" s="40" t="s">
        <v>42</v>
      </c>
      <c r="D873" s="48">
        <v>837593</v>
      </c>
      <c r="E873" s="48">
        <v>862968</v>
      </c>
      <c r="F873" s="48">
        <v>870191</v>
      </c>
      <c r="G873" s="48">
        <v>7191</v>
      </c>
      <c r="S873" s="48">
        <v>-2073</v>
      </c>
      <c r="AE873" s="48">
        <v>9262</v>
      </c>
    </row>
    <row r="874" spans="1:31">
      <c r="A874" s="37" t="s">
        <v>195</v>
      </c>
      <c r="B874" s="39">
        <v>43058</v>
      </c>
      <c r="C874" s="40" t="s">
        <v>42</v>
      </c>
      <c r="D874" s="48">
        <v>767743</v>
      </c>
      <c r="E874" s="48">
        <v>785860</v>
      </c>
      <c r="F874" s="48">
        <v>789383</v>
      </c>
      <c r="G874" s="48">
        <v>3510</v>
      </c>
      <c r="S874" s="48">
        <v>539</v>
      </c>
      <c r="AE874" s="48">
        <v>2970</v>
      </c>
    </row>
    <row r="875" spans="1:31">
      <c r="A875" s="37" t="s">
        <v>195</v>
      </c>
      <c r="B875" s="39">
        <v>43059</v>
      </c>
      <c r="C875" s="40" t="s">
        <v>42</v>
      </c>
      <c r="D875" s="48">
        <v>840210</v>
      </c>
      <c r="E875" s="48">
        <v>853748</v>
      </c>
      <c r="F875" s="48">
        <v>857047</v>
      </c>
      <c r="G875" s="48">
        <v>3288</v>
      </c>
      <c r="S875" s="48">
        <v>1277</v>
      </c>
      <c r="AE875" s="48">
        <v>2012</v>
      </c>
    </row>
    <row r="876" spans="1:31">
      <c r="A876" s="37" t="s">
        <v>195</v>
      </c>
      <c r="B876" s="39">
        <v>43060</v>
      </c>
      <c r="C876" s="40" t="s">
        <v>42</v>
      </c>
      <c r="D876" s="48">
        <v>845760</v>
      </c>
      <c r="E876" s="48">
        <v>849635</v>
      </c>
      <c r="F876" s="48">
        <v>859399</v>
      </c>
      <c r="G876" s="48">
        <v>9743</v>
      </c>
      <c r="S876" s="48">
        <v>3618</v>
      </c>
      <c r="AE876" s="48">
        <v>6127</v>
      </c>
    </row>
    <row r="877" spans="1:31">
      <c r="A877" s="37" t="s">
        <v>195</v>
      </c>
      <c r="B877" s="39">
        <v>43061</v>
      </c>
      <c r="C877" s="40" t="s">
        <v>42</v>
      </c>
      <c r="D877" s="48">
        <v>859473</v>
      </c>
      <c r="E877" s="48">
        <v>845011</v>
      </c>
      <c r="F877" s="48">
        <v>854850</v>
      </c>
      <c r="G877" s="48">
        <v>9808</v>
      </c>
      <c r="S877" s="48">
        <v>642</v>
      </c>
      <c r="AE877" s="48">
        <v>9166</v>
      </c>
    </row>
    <row r="878" spans="1:31">
      <c r="A878" s="37" t="s">
        <v>195</v>
      </c>
      <c r="B878" s="39">
        <v>43062</v>
      </c>
      <c r="C878" s="40" t="s">
        <v>42</v>
      </c>
      <c r="D878" s="48">
        <v>812347</v>
      </c>
      <c r="E878" s="48">
        <v>800923</v>
      </c>
      <c r="F878" s="48">
        <v>802370</v>
      </c>
      <c r="G878" s="48">
        <v>1432</v>
      </c>
      <c r="S878" s="48">
        <v>-1729</v>
      </c>
      <c r="AE878" s="48">
        <v>3160</v>
      </c>
    </row>
    <row r="879" spans="1:31">
      <c r="A879" s="37" t="s">
        <v>195</v>
      </c>
      <c r="B879" s="39">
        <v>43063</v>
      </c>
      <c r="C879" s="40" t="s">
        <v>42</v>
      </c>
      <c r="D879" s="48">
        <v>761257</v>
      </c>
      <c r="E879" s="48">
        <v>779855</v>
      </c>
      <c r="F879" s="48">
        <v>790548</v>
      </c>
      <c r="G879" s="48">
        <v>10668</v>
      </c>
      <c r="S879" s="48">
        <v>821</v>
      </c>
      <c r="AE879" s="48">
        <v>9841</v>
      </c>
    </row>
    <row r="880" spans="1:31">
      <c r="A880" s="37" t="s">
        <v>195</v>
      </c>
      <c r="B880" s="39">
        <v>43064</v>
      </c>
      <c r="C880" s="40" t="s">
        <v>42</v>
      </c>
      <c r="D880" s="48">
        <v>762559</v>
      </c>
      <c r="E880" s="48">
        <v>777232</v>
      </c>
      <c r="F880" s="48">
        <v>790806</v>
      </c>
      <c r="G880" s="48">
        <v>13542</v>
      </c>
      <c r="S880" s="48">
        <v>4324</v>
      </c>
      <c r="AE880" s="48">
        <v>9219</v>
      </c>
    </row>
    <row r="881" spans="1:31">
      <c r="A881" s="37" t="s">
        <v>195</v>
      </c>
      <c r="B881" s="39">
        <v>43065</v>
      </c>
      <c r="C881" s="40" t="s">
        <v>42</v>
      </c>
      <c r="D881" s="48">
        <v>753837</v>
      </c>
      <c r="E881" s="48">
        <v>778532</v>
      </c>
      <c r="F881" s="48">
        <v>778683</v>
      </c>
      <c r="G881" s="48">
        <v>144</v>
      </c>
      <c r="S881" s="48">
        <v>-824</v>
      </c>
      <c r="AE881" s="48">
        <v>968</v>
      </c>
    </row>
    <row r="882" spans="1:31">
      <c r="A882" s="37" t="s">
        <v>195</v>
      </c>
      <c r="B882" s="39">
        <v>43066</v>
      </c>
      <c r="C882" s="40" t="s">
        <v>42</v>
      </c>
      <c r="D882" s="48">
        <v>802824</v>
      </c>
      <c r="E882" s="48">
        <v>843539</v>
      </c>
      <c r="F882" s="48">
        <v>857185</v>
      </c>
      <c r="G882" s="48">
        <v>13610</v>
      </c>
      <c r="S882" s="48">
        <v>4352</v>
      </c>
      <c r="AE882" s="48">
        <v>9263</v>
      </c>
    </row>
    <row r="883" spans="1:31">
      <c r="A883" s="37" t="s">
        <v>195</v>
      </c>
      <c r="B883" s="39">
        <v>43067</v>
      </c>
      <c r="C883" s="40" t="s">
        <v>42</v>
      </c>
      <c r="D883" s="48">
        <v>834181</v>
      </c>
      <c r="E883" s="48">
        <v>853500</v>
      </c>
      <c r="F883" s="48">
        <v>868479</v>
      </c>
      <c r="G883" s="48">
        <v>14960</v>
      </c>
      <c r="S883" s="48">
        <v>5632</v>
      </c>
      <c r="AE883" s="48">
        <v>9329</v>
      </c>
    </row>
    <row r="884" spans="1:31">
      <c r="A884" s="37" t="s">
        <v>195</v>
      </c>
      <c r="B884" s="39">
        <v>43068</v>
      </c>
      <c r="C884" s="40" t="s">
        <v>42</v>
      </c>
      <c r="D884" s="48">
        <v>823845</v>
      </c>
      <c r="E884" s="48">
        <v>840904</v>
      </c>
      <c r="F884" s="48">
        <v>852011</v>
      </c>
      <c r="G884" s="48">
        <v>11083</v>
      </c>
      <c r="S884" s="48">
        <v>4126</v>
      </c>
      <c r="AE884" s="48">
        <v>6957</v>
      </c>
    </row>
    <row r="885" spans="1:31">
      <c r="A885" s="37" t="s">
        <v>195</v>
      </c>
      <c r="B885" s="39">
        <v>43069</v>
      </c>
      <c r="C885" s="40" t="s">
        <v>42</v>
      </c>
      <c r="D885" s="48">
        <v>841797</v>
      </c>
      <c r="E885" s="48">
        <v>850797</v>
      </c>
      <c r="F885" s="48">
        <v>864736</v>
      </c>
      <c r="G885" s="48">
        <v>13903</v>
      </c>
      <c r="S885" s="48">
        <v>4933</v>
      </c>
      <c r="AE885" s="48">
        <v>8972</v>
      </c>
    </row>
    <row r="886" spans="1:31">
      <c r="A886" s="37" t="s">
        <v>195</v>
      </c>
      <c r="B886" s="39">
        <v>43070</v>
      </c>
      <c r="C886" s="40" t="s">
        <v>42</v>
      </c>
      <c r="D886" s="48">
        <v>846546</v>
      </c>
      <c r="E886" s="48">
        <v>833445</v>
      </c>
      <c r="F886" s="48">
        <v>846240</v>
      </c>
      <c r="G886" s="48">
        <v>12769</v>
      </c>
      <c r="S886" s="48">
        <v>4992</v>
      </c>
      <c r="AE886" s="48">
        <v>7778</v>
      </c>
    </row>
    <row r="887" spans="1:31">
      <c r="A887" s="37" t="s">
        <v>195</v>
      </c>
      <c r="B887" s="39">
        <v>43071</v>
      </c>
      <c r="C887" s="40" t="s">
        <v>42</v>
      </c>
      <c r="D887" s="48">
        <v>813800</v>
      </c>
      <c r="E887" s="48">
        <v>803706</v>
      </c>
      <c r="F887" s="48">
        <v>807099</v>
      </c>
      <c r="G887" s="48">
        <v>3361</v>
      </c>
      <c r="S887" s="48">
        <v>283</v>
      </c>
      <c r="AE887" s="48">
        <v>3080</v>
      </c>
    </row>
    <row r="888" spans="1:31">
      <c r="A888" s="37" t="s">
        <v>195</v>
      </c>
      <c r="B888" s="39">
        <v>43072</v>
      </c>
      <c r="C888" s="40" t="s">
        <v>42</v>
      </c>
      <c r="D888" s="48">
        <v>797159</v>
      </c>
      <c r="E888" s="48">
        <v>807448</v>
      </c>
      <c r="F888" s="48">
        <v>812532</v>
      </c>
      <c r="G888" s="48">
        <v>5057</v>
      </c>
      <c r="S888" s="48">
        <v>-842</v>
      </c>
      <c r="AE888" s="48">
        <v>5897</v>
      </c>
    </row>
    <row r="889" spans="1:31">
      <c r="A889" s="37" t="s">
        <v>195</v>
      </c>
      <c r="B889" s="39">
        <v>43073</v>
      </c>
      <c r="C889" s="40" t="s">
        <v>42</v>
      </c>
      <c r="D889" s="48">
        <v>878898</v>
      </c>
      <c r="E889" s="48">
        <v>901131</v>
      </c>
      <c r="F889" s="48">
        <v>912449</v>
      </c>
      <c r="G889" s="48">
        <v>11281</v>
      </c>
      <c r="S889" s="48">
        <v>1884</v>
      </c>
      <c r="AE889" s="48">
        <v>9398</v>
      </c>
    </row>
    <row r="890" spans="1:31">
      <c r="A890" s="37" t="s">
        <v>195</v>
      </c>
      <c r="B890" s="39">
        <v>43074</v>
      </c>
      <c r="C890" s="40" t="s">
        <v>42</v>
      </c>
      <c r="D890" s="48">
        <v>875240</v>
      </c>
      <c r="E890" s="48">
        <v>881483</v>
      </c>
      <c r="F890" s="48">
        <v>890945</v>
      </c>
      <c r="G890" s="48">
        <v>9413</v>
      </c>
      <c r="S890" s="48">
        <v>3150</v>
      </c>
      <c r="AE890" s="48">
        <v>6263</v>
      </c>
    </row>
    <row r="891" spans="1:31">
      <c r="A891" s="37" t="s">
        <v>195</v>
      </c>
      <c r="B891" s="39">
        <v>43075</v>
      </c>
      <c r="C891" s="40" t="s">
        <v>42</v>
      </c>
      <c r="D891" s="48">
        <v>1014399</v>
      </c>
      <c r="E891" s="48">
        <v>963532</v>
      </c>
      <c r="F891" s="48">
        <v>970612</v>
      </c>
      <c r="G891" s="48">
        <v>7066</v>
      </c>
      <c r="S891" s="48">
        <v>1807</v>
      </c>
      <c r="AE891" s="48">
        <v>5259</v>
      </c>
    </row>
    <row r="892" spans="1:31">
      <c r="A892" s="37" t="s">
        <v>195</v>
      </c>
      <c r="B892" s="39">
        <v>43076</v>
      </c>
      <c r="C892" s="40" t="s">
        <v>42</v>
      </c>
      <c r="D892" s="48">
        <v>1104123</v>
      </c>
      <c r="E892" s="48">
        <v>1081234</v>
      </c>
      <c r="F892" s="48">
        <v>1084533</v>
      </c>
      <c r="G892" s="48">
        <v>3277</v>
      </c>
      <c r="S892" s="48">
        <v>950</v>
      </c>
      <c r="AE892" s="48">
        <v>2324</v>
      </c>
    </row>
    <row r="893" spans="1:31">
      <c r="A893" s="37" t="s">
        <v>195</v>
      </c>
      <c r="B893" s="39">
        <v>43077</v>
      </c>
      <c r="C893" s="40" t="s">
        <v>42</v>
      </c>
      <c r="D893" s="48">
        <v>1080229</v>
      </c>
      <c r="E893" s="48">
        <v>1124532</v>
      </c>
      <c r="F893" s="48">
        <v>1131284</v>
      </c>
      <c r="G893" s="48">
        <v>6726</v>
      </c>
      <c r="S893" s="48">
        <v>2851</v>
      </c>
      <c r="AE893" s="48">
        <v>3870</v>
      </c>
    </row>
    <row r="894" spans="1:31">
      <c r="A894" s="37" t="s">
        <v>195</v>
      </c>
      <c r="B894" s="39">
        <v>43078</v>
      </c>
      <c r="C894" s="40" t="s">
        <v>42</v>
      </c>
      <c r="D894" s="48">
        <v>1008912</v>
      </c>
      <c r="E894" s="48">
        <v>977522</v>
      </c>
      <c r="F894" s="48">
        <v>981560</v>
      </c>
      <c r="G894" s="48">
        <v>4026</v>
      </c>
      <c r="S894" s="48">
        <v>3108</v>
      </c>
      <c r="AE894" s="48">
        <v>919</v>
      </c>
    </row>
    <row r="895" spans="1:31">
      <c r="A895" s="37" t="s">
        <v>195</v>
      </c>
      <c r="B895" s="39">
        <v>43079</v>
      </c>
      <c r="C895" s="40" t="s">
        <v>42</v>
      </c>
      <c r="D895" s="48">
        <v>939687</v>
      </c>
      <c r="E895" s="48">
        <v>907442</v>
      </c>
      <c r="F895" s="48">
        <v>906358</v>
      </c>
      <c r="G895" s="48">
        <v>-1091</v>
      </c>
      <c r="S895" s="48">
        <v>-1108</v>
      </c>
      <c r="AE895" s="48">
        <v>11</v>
      </c>
    </row>
    <row r="896" spans="1:31">
      <c r="A896" s="37" t="s">
        <v>195</v>
      </c>
      <c r="B896" s="39">
        <v>43080</v>
      </c>
      <c r="C896" s="40" t="s">
        <v>42</v>
      </c>
      <c r="D896" s="48">
        <v>908998</v>
      </c>
      <c r="E896" s="48">
        <v>914550</v>
      </c>
      <c r="F896" s="48">
        <v>916535</v>
      </c>
      <c r="G896" s="48">
        <v>1973</v>
      </c>
      <c r="S896" s="48">
        <v>-927</v>
      </c>
      <c r="AE896" s="48">
        <v>2899</v>
      </c>
    </row>
    <row r="897" spans="1:31">
      <c r="A897" s="37" t="s">
        <v>195</v>
      </c>
      <c r="B897" s="39">
        <v>43081</v>
      </c>
      <c r="C897" s="40" t="s">
        <v>42</v>
      </c>
      <c r="D897" s="48">
        <v>915123</v>
      </c>
      <c r="E897" s="48">
        <v>909747</v>
      </c>
      <c r="F897" s="48">
        <v>915392</v>
      </c>
      <c r="G897" s="48">
        <v>5619</v>
      </c>
      <c r="S897" s="48">
        <v>1806</v>
      </c>
      <c r="AE897" s="48">
        <v>3814</v>
      </c>
    </row>
    <row r="898" spans="1:31">
      <c r="A898" s="37" t="s">
        <v>195</v>
      </c>
      <c r="B898" s="39">
        <v>43082</v>
      </c>
      <c r="C898" s="40" t="s">
        <v>42</v>
      </c>
      <c r="D898" s="48">
        <v>928514</v>
      </c>
      <c r="E898" s="48">
        <v>960536</v>
      </c>
      <c r="F898" s="48">
        <v>964820</v>
      </c>
      <c r="G898" s="48">
        <v>4268</v>
      </c>
      <c r="S898" s="48">
        <v>-853</v>
      </c>
      <c r="AE898" s="48">
        <v>5119</v>
      </c>
    </row>
    <row r="899" spans="1:31">
      <c r="A899" s="37" t="s">
        <v>195</v>
      </c>
      <c r="B899" s="39">
        <v>43083</v>
      </c>
      <c r="C899" s="40" t="s">
        <v>42</v>
      </c>
      <c r="D899" s="48">
        <v>906970</v>
      </c>
      <c r="E899" s="48">
        <v>919341</v>
      </c>
      <c r="F899" s="48">
        <v>927546</v>
      </c>
      <c r="G899" s="48">
        <v>8182</v>
      </c>
      <c r="S899" s="48">
        <v>1887</v>
      </c>
      <c r="AE899" s="48">
        <v>6291</v>
      </c>
    </row>
    <row r="900" spans="1:31">
      <c r="A900" s="37" t="s">
        <v>195</v>
      </c>
      <c r="B900" s="39">
        <v>43084</v>
      </c>
      <c r="C900" s="40" t="s">
        <v>42</v>
      </c>
      <c r="D900" s="48">
        <v>923430</v>
      </c>
      <c r="E900" s="48">
        <v>953216</v>
      </c>
      <c r="F900" s="48">
        <v>957879</v>
      </c>
      <c r="G900" s="48">
        <v>4633</v>
      </c>
      <c r="S900" s="48">
        <v>-758</v>
      </c>
      <c r="AE900" s="48">
        <v>5393</v>
      </c>
    </row>
    <row r="901" spans="1:31">
      <c r="A901" s="37" t="s">
        <v>195</v>
      </c>
      <c r="B901" s="39">
        <v>43085</v>
      </c>
      <c r="C901" s="40" t="s">
        <v>42</v>
      </c>
      <c r="D901" s="48">
        <v>911886</v>
      </c>
      <c r="E901" s="48">
        <v>958023</v>
      </c>
      <c r="F901" s="48">
        <v>957497</v>
      </c>
      <c r="G901" s="48">
        <v>-541</v>
      </c>
      <c r="S901" s="48">
        <v>-2691</v>
      </c>
      <c r="AE901" s="48">
        <v>2150</v>
      </c>
    </row>
    <row r="902" spans="1:31">
      <c r="A902" s="37" t="s">
        <v>195</v>
      </c>
      <c r="B902" s="39">
        <v>43086</v>
      </c>
      <c r="C902" s="40" t="s">
        <v>42</v>
      </c>
      <c r="D902" s="48">
        <v>852126</v>
      </c>
      <c r="E902" s="48">
        <v>892676</v>
      </c>
      <c r="F902" s="48">
        <v>888539</v>
      </c>
      <c r="G902" s="48">
        <v>-4140</v>
      </c>
      <c r="S902" s="48">
        <v>-4139</v>
      </c>
      <c r="AE902" s="48">
        <v>0</v>
      </c>
    </row>
    <row r="903" spans="1:31">
      <c r="A903" s="37" t="s">
        <v>195</v>
      </c>
      <c r="B903" s="39">
        <v>43087</v>
      </c>
      <c r="C903" s="40" t="s">
        <v>42</v>
      </c>
      <c r="D903" s="48">
        <v>892822</v>
      </c>
      <c r="E903" s="48">
        <v>900816</v>
      </c>
      <c r="F903" s="48">
        <v>902382</v>
      </c>
      <c r="G903" s="48">
        <v>1543</v>
      </c>
      <c r="S903" s="48">
        <v>-258</v>
      </c>
      <c r="AE903" s="48">
        <v>1802</v>
      </c>
    </row>
    <row r="904" spans="1:31">
      <c r="A904" s="37" t="s">
        <v>195</v>
      </c>
      <c r="B904" s="39">
        <v>43088</v>
      </c>
      <c r="C904" s="40" t="s">
        <v>42</v>
      </c>
      <c r="D904" s="48">
        <v>874181</v>
      </c>
      <c r="E904" s="48">
        <v>878490</v>
      </c>
      <c r="F904" s="48">
        <v>882833</v>
      </c>
      <c r="G904" s="48">
        <v>4311</v>
      </c>
      <c r="S904" s="48">
        <v>1041</v>
      </c>
      <c r="AE904" s="48">
        <v>3270</v>
      </c>
    </row>
    <row r="905" spans="1:31">
      <c r="A905" s="37" t="s">
        <v>195</v>
      </c>
      <c r="B905" s="39">
        <v>43089</v>
      </c>
      <c r="C905" s="40" t="s">
        <v>42</v>
      </c>
      <c r="D905" s="48">
        <v>853244</v>
      </c>
      <c r="E905" s="48">
        <v>864926</v>
      </c>
      <c r="F905" s="48">
        <v>872719</v>
      </c>
      <c r="G905" s="48">
        <v>7761</v>
      </c>
      <c r="S905" s="48">
        <v>624</v>
      </c>
      <c r="AE905" s="48">
        <v>7141</v>
      </c>
    </row>
    <row r="906" spans="1:31">
      <c r="A906" s="37" t="s">
        <v>195</v>
      </c>
      <c r="B906" s="39">
        <v>43090</v>
      </c>
      <c r="C906" s="40" t="s">
        <v>42</v>
      </c>
      <c r="D906" s="48">
        <v>887400</v>
      </c>
      <c r="E906" s="48">
        <v>871924</v>
      </c>
      <c r="F906" s="48">
        <v>882782</v>
      </c>
      <c r="G906" s="48">
        <v>10826</v>
      </c>
      <c r="S906" s="48">
        <v>3551</v>
      </c>
      <c r="AE906" s="48">
        <v>7271</v>
      </c>
    </row>
    <row r="907" spans="1:31">
      <c r="A907" s="37" t="s">
        <v>195</v>
      </c>
      <c r="B907" s="39">
        <v>43091</v>
      </c>
      <c r="C907" s="40" t="s">
        <v>42</v>
      </c>
      <c r="D907" s="48">
        <v>902172</v>
      </c>
      <c r="E907" s="48">
        <v>934233</v>
      </c>
      <c r="F907" s="48">
        <v>944029</v>
      </c>
      <c r="G907" s="48">
        <v>9769</v>
      </c>
      <c r="S907" s="48">
        <v>2906</v>
      </c>
      <c r="AE907" s="48">
        <v>6862</v>
      </c>
    </row>
    <row r="908" spans="1:31">
      <c r="A908" s="37" t="s">
        <v>195</v>
      </c>
      <c r="B908" s="39">
        <v>43092</v>
      </c>
      <c r="C908" s="40" t="s">
        <v>42</v>
      </c>
      <c r="D908" s="48">
        <v>935849</v>
      </c>
      <c r="E908" s="48">
        <v>916255</v>
      </c>
      <c r="F908" s="48">
        <v>917102</v>
      </c>
      <c r="G908" s="48">
        <v>836</v>
      </c>
      <c r="S908" s="48">
        <v>689</v>
      </c>
      <c r="AE908" s="48">
        <v>150</v>
      </c>
    </row>
    <row r="909" spans="1:31">
      <c r="A909" s="37" t="s">
        <v>195</v>
      </c>
      <c r="B909" s="39">
        <v>43093</v>
      </c>
      <c r="C909" s="40" t="s">
        <v>42</v>
      </c>
      <c r="D909" s="48">
        <v>906433</v>
      </c>
      <c r="E909" s="48">
        <v>911306</v>
      </c>
      <c r="F909" s="48">
        <v>916173</v>
      </c>
      <c r="G909" s="48">
        <v>4847</v>
      </c>
      <c r="S909" s="48">
        <v>4842</v>
      </c>
      <c r="AE909" s="48">
        <v>0</v>
      </c>
    </row>
    <row r="910" spans="1:31">
      <c r="A910" s="37" t="s">
        <v>195</v>
      </c>
      <c r="B910" s="39">
        <v>43094</v>
      </c>
      <c r="C910" s="40" t="s">
        <v>42</v>
      </c>
      <c r="D910" s="48">
        <v>960179</v>
      </c>
      <c r="E910" s="48">
        <v>942755</v>
      </c>
      <c r="F910" s="48">
        <v>944786</v>
      </c>
      <c r="G910" s="48">
        <v>2013</v>
      </c>
      <c r="S910" s="48">
        <v>2006</v>
      </c>
      <c r="AE910" s="48">
        <v>0</v>
      </c>
    </row>
    <row r="911" spans="1:31">
      <c r="A911" s="37" t="s">
        <v>195</v>
      </c>
      <c r="B911" s="39">
        <v>43095</v>
      </c>
      <c r="C911" s="40" t="s">
        <v>42</v>
      </c>
      <c r="D911" s="48">
        <v>955253</v>
      </c>
      <c r="E911" s="48">
        <v>962595</v>
      </c>
      <c r="F911" s="48">
        <v>968696</v>
      </c>
      <c r="G911" s="48">
        <v>6083</v>
      </c>
      <c r="S911" s="48">
        <v>6080</v>
      </c>
      <c r="AE911" s="48">
        <v>0</v>
      </c>
    </row>
    <row r="912" spans="1:31">
      <c r="A912" s="37" t="s">
        <v>195</v>
      </c>
      <c r="B912" s="39">
        <v>43096</v>
      </c>
      <c r="C912" s="40" t="s">
        <v>42</v>
      </c>
      <c r="D912" s="48">
        <v>1055378</v>
      </c>
      <c r="E912" s="48">
        <v>1106182</v>
      </c>
      <c r="F912" s="48">
        <v>1113957</v>
      </c>
      <c r="G912" s="48">
        <v>7749</v>
      </c>
      <c r="S912" s="48">
        <v>7528</v>
      </c>
      <c r="AE912" s="48">
        <v>217</v>
      </c>
    </row>
    <row r="913" spans="1:31">
      <c r="A913" s="37" t="s">
        <v>195</v>
      </c>
      <c r="B913" s="39">
        <v>43097</v>
      </c>
      <c r="C913" s="40" t="s">
        <v>42</v>
      </c>
      <c r="D913" s="48">
        <v>1099044</v>
      </c>
      <c r="E913" s="48">
        <v>1083458</v>
      </c>
      <c r="F913" s="48">
        <v>1086121</v>
      </c>
      <c r="G913" s="48">
        <v>2640</v>
      </c>
      <c r="S913" s="48">
        <v>2590</v>
      </c>
      <c r="AE913" s="48">
        <v>45</v>
      </c>
    </row>
    <row r="914" spans="1:31">
      <c r="A914" s="37" t="s">
        <v>195</v>
      </c>
      <c r="B914" s="39">
        <v>43098</v>
      </c>
      <c r="C914" s="40" t="s">
        <v>42</v>
      </c>
      <c r="D914" s="48">
        <v>1015878</v>
      </c>
      <c r="E914" s="48">
        <v>1012387</v>
      </c>
      <c r="F914" s="48">
        <v>1016687</v>
      </c>
      <c r="G914" s="48">
        <v>4288</v>
      </c>
      <c r="S914" s="48">
        <v>3736</v>
      </c>
      <c r="AE914" s="48">
        <v>552</v>
      </c>
    </row>
    <row r="915" spans="1:31">
      <c r="A915" s="37" t="s">
        <v>195</v>
      </c>
      <c r="B915" s="39">
        <v>43099</v>
      </c>
      <c r="C915" s="40" t="s">
        <v>42</v>
      </c>
      <c r="D915" s="48">
        <v>892799</v>
      </c>
      <c r="E915" s="48">
        <v>929488</v>
      </c>
      <c r="F915" s="48">
        <v>937991</v>
      </c>
      <c r="G915" s="48">
        <v>8488</v>
      </c>
      <c r="S915" s="48">
        <v>8303</v>
      </c>
      <c r="AE915" s="48">
        <v>182</v>
      </c>
    </row>
    <row r="916" spans="1:31">
      <c r="A916" s="37" t="s">
        <v>195</v>
      </c>
      <c r="B916" s="39">
        <v>43100</v>
      </c>
      <c r="C916" s="40" t="s">
        <v>42</v>
      </c>
      <c r="D916" s="48">
        <v>1012128</v>
      </c>
      <c r="E916" s="48">
        <v>1108612</v>
      </c>
      <c r="F916" s="48">
        <v>1107168</v>
      </c>
      <c r="G916" s="48">
        <v>-1458</v>
      </c>
      <c r="S916" s="48">
        <v>-206</v>
      </c>
      <c r="AE916" s="48">
        <v>-1261</v>
      </c>
    </row>
    <row r="917" spans="1:31">
      <c r="A917" s="37" t="s">
        <v>195</v>
      </c>
      <c r="B917" s="39">
        <v>43101</v>
      </c>
      <c r="C917" s="40" t="s">
        <v>42</v>
      </c>
      <c r="D917" s="48">
        <v>1277042</v>
      </c>
      <c r="E917" s="48">
        <v>1289538</v>
      </c>
      <c r="F917" s="48">
        <v>1296554</v>
      </c>
      <c r="G917" s="48">
        <v>6981</v>
      </c>
      <c r="S917" s="48">
        <v>11095</v>
      </c>
      <c r="AE917" s="48">
        <v>-4113</v>
      </c>
    </row>
    <row r="918" spans="1:31">
      <c r="A918" s="37" t="s">
        <v>195</v>
      </c>
      <c r="B918" s="39">
        <v>43102</v>
      </c>
      <c r="C918" s="40" t="s">
        <v>42</v>
      </c>
      <c r="D918" s="48">
        <v>1425602</v>
      </c>
      <c r="E918" s="48">
        <v>1359965</v>
      </c>
      <c r="F918" s="48">
        <v>1369616</v>
      </c>
      <c r="G918" s="48">
        <v>9623</v>
      </c>
      <c r="S918" s="48">
        <v>12280</v>
      </c>
      <c r="AE918" s="48">
        <v>-2660</v>
      </c>
    </row>
    <row r="919" spans="1:31">
      <c r="A919" s="37" t="s">
        <v>195</v>
      </c>
      <c r="B919" s="39">
        <v>43103</v>
      </c>
      <c r="C919" s="40" t="s">
        <v>42</v>
      </c>
      <c r="D919" s="48">
        <v>1271114</v>
      </c>
      <c r="E919" s="48">
        <v>1256146</v>
      </c>
      <c r="F919" s="48">
        <v>1257853</v>
      </c>
      <c r="G919" s="48">
        <v>1744</v>
      </c>
      <c r="S919" s="48">
        <v>4043</v>
      </c>
      <c r="AE919" s="48">
        <v>-2297</v>
      </c>
    </row>
    <row r="920" spans="1:31">
      <c r="A920" s="37" t="s">
        <v>195</v>
      </c>
      <c r="B920" s="39">
        <v>43104</v>
      </c>
      <c r="C920" s="40" t="s">
        <v>42</v>
      </c>
      <c r="D920" s="48">
        <v>1150480</v>
      </c>
      <c r="E920" s="48">
        <v>1131346</v>
      </c>
      <c r="F920" s="48">
        <v>1136071</v>
      </c>
      <c r="G920" s="48">
        <v>4711</v>
      </c>
      <c r="S920" s="48">
        <v>3439</v>
      </c>
      <c r="AE920" s="48">
        <v>1266</v>
      </c>
    </row>
    <row r="921" spans="1:31">
      <c r="A921" s="37" t="s">
        <v>195</v>
      </c>
      <c r="B921" s="39">
        <v>43105</v>
      </c>
      <c r="C921" s="40" t="s">
        <v>42</v>
      </c>
      <c r="D921" s="48">
        <v>1047752</v>
      </c>
      <c r="E921" s="48">
        <v>997894</v>
      </c>
      <c r="F921" s="48">
        <v>1013146</v>
      </c>
      <c r="G921" s="48">
        <v>15213</v>
      </c>
      <c r="S921" s="48">
        <v>11001</v>
      </c>
      <c r="AE921" s="48">
        <v>4212</v>
      </c>
    </row>
    <row r="922" spans="1:31">
      <c r="A922" s="37" t="s">
        <v>195</v>
      </c>
      <c r="B922" s="39">
        <v>43106</v>
      </c>
      <c r="C922" s="40" t="s">
        <v>42</v>
      </c>
      <c r="D922" s="48">
        <v>893079</v>
      </c>
      <c r="E922" s="48">
        <v>911857</v>
      </c>
      <c r="F922" s="48">
        <v>913293</v>
      </c>
      <c r="G922" s="48">
        <v>1424</v>
      </c>
      <c r="S922" s="48">
        <v>376</v>
      </c>
      <c r="AE922" s="48">
        <v>1049</v>
      </c>
    </row>
    <row r="923" spans="1:31">
      <c r="A923" s="37" t="s">
        <v>195</v>
      </c>
      <c r="B923" s="39">
        <v>43107</v>
      </c>
      <c r="C923" s="40" t="s">
        <v>42</v>
      </c>
      <c r="D923" s="48">
        <v>815023</v>
      </c>
      <c r="E923" s="48">
        <v>835121</v>
      </c>
      <c r="F923" s="48">
        <v>838537</v>
      </c>
      <c r="G923" s="48">
        <v>3403</v>
      </c>
      <c r="S923" s="48">
        <v>1468</v>
      </c>
      <c r="AE923" s="48">
        <v>1934</v>
      </c>
    </row>
    <row r="924" spans="1:31">
      <c r="A924" s="37" t="s">
        <v>195</v>
      </c>
      <c r="B924" s="39">
        <v>43108</v>
      </c>
      <c r="C924" s="40" t="s">
        <v>42</v>
      </c>
      <c r="D924" s="48">
        <v>874541</v>
      </c>
      <c r="E924" s="48">
        <v>875987</v>
      </c>
      <c r="F924" s="48">
        <v>878172</v>
      </c>
      <c r="G924" s="48">
        <v>2162</v>
      </c>
      <c r="S924" s="48">
        <v>761</v>
      </c>
      <c r="AE924" s="48">
        <v>1402</v>
      </c>
    </row>
    <row r="925" spans="1:31">
      <c r="A925" s="37" t="s">
        <v>195</v>
      </c>
      <c r="B925" s="39">
        <v>43109</v>
      </c>
      <c r="C925" s="40" t="s">
        <v>42</v>
      </c>
      <c r="D925" s="48">
        <v>952379</v>
      </c>
      <c r="E925" s="48">
        <v>942170</v>
      </c>
      <c r="F925" s="48">
        <v>945305</v>
      </c>
      <c r="G925" s="48">
        <v>3130</v>
      </c>
      <c r="S925" s="48">
        <v>830</v>
      </c>
      <c r="AE925" s="48">
        <v>2293</v>
      </c>
    </row>
    <row r="926" spans="1:31">
      <c r="A926" s="37" t="s">
        <v>195</v>
      </c>
      <c r="B926" s="39">
        <v>43110</v>
      </c>
      <c r="C926" s="40" t="s">
        <v>42</v>
      </c>
      <c r="D926" s="48">
        <v>896431</v>
      </c>
      <c r="E926" s="48">
        <v>908987</v>
      </c>
      <c r="F926" s="48">
        <v>913716</v>
      </c>
      <c r="G926" s="48">
        <v>4679</v>
      </c>
      <c r="S926" s="48">
        <v>1712</v>
      </c>
      <c r="AE926" s="48">
        <v>2969</v>
      </c>
    </row>
    <row r="927" spans="1:31">
      <c r="A927" s="37" t="s">
        <v>195</v>
      </c>
      <c r="B927" s="39">
        <v>43111</v>
      </c>
      <c r="C927" s="40" t="s">
        <v>42</v>
      </c>
      <c r="D927" s="48">
        <v>932349</v>
      </c>
      <c r="E927" s="48">
        <v>931475</v>
      </c>
      <c r="F927" s="48">
        <v>937501</v>
      </c>
      <c r="G927" s="48">
        <v>6003</v>
      </c>
      <c r="S927" s="48">
        <v>3950</v>
      </c>
      <c r="AE927" s="48">
        <v>2050</v>
      </c>
    </row>
    <row r="928" spans="1:31">
      <c r="A928" s="37" t="s">
        <v>195</v>
      </c>
      <c r="B928" s="39">
        <v>43112</v>
      </c>
      <c r="C928" s="40" t="s">
        <v>42</v>
      </c>
      <c r="D928" s="48">
        <v>1108925</v>
      </c>
      <c r="E928" s="48">
        <v>1125030</v>
      </c>
      <c r="F928" s="48">
        <v>1127847</v>
      </c>
      <c r="G928" s="48">
        <v>2803</v>
      </c>
      <c r="S928" s="48">
        <v>693</v>
      </c>
      <c r="AE928" s="48">
        <v>2108</v>
      </c>
    </row>
    <row r="929" spans="1:31">
      <c r="A929" s="37" t="s">
        <v>195</v>
      </c>
      <c r="B929" s="39">
        <v>43113</v>
      </c>
      <c r="C929" s="40" t="s">
        <v>42</v>
      </c>
      <c r="D929" s="48">
        <v>1132659</v>
      </c>
      <c r="E929" s="48">
        <v>1075008</v>
      </c>
      <c r="F929" s="48">
        <v>1078760</v>
      </c>
      <c r="G929" s="48">
        <v>3743</v>
      </c>
      <c r="S929" s="48">
        <v>3057</v>
      </c>
      <c r="AE929" s="48">
        <v>685</v>
      </c>
    </row>
    <row r="930" spans="1:31">
      <c r="A930" s="37" t="s">
        <v>195</v>
      </c>
      <c r="B930" s="39">
        <v>43114</v>
      </c>
      <c r="C930" s="40" t="s">
        <v>42</v>
      </c>
      <c r="D930" s="48">
        <v>1043841</v>
      </c>
      <c r="E930" s="48">
        <v>1008581</v>
      </c>
      <c r="F930" s="48">
        <v>1010024</v>
      </c>
      <c r="G930" s="48">
        <v>1431</v>
      </c>
      <c r="S930" s="48">
        <v>1632</v>
      </c>
      <c r="AE930" s="48">
        <v>-208</v>
      </c>
    </row>
    <row r="931" spans="1:31">
      <c r="A931" s="37" t="s">
        <v>195</v>
      </c>
      <c r="B931" s="39">
        <v>43115</v>
      </c>
      <c r="C931" s="40" t="s">
        <v>42</v>
      </c>
      <c r="D931" s="48">
        <v>1035540</v>
      </c>
      <c r="E931" s="48">
        <v>991744</v>
      </c>
      <c r="F931" s="48">
        <v>999368</v>
      </c>
      <c r="G931" s="48">
        <v>7605</v>
      </c>
      <c r="S931" s="48">
        <v>7027</v>
      </c>
      <c r="AE931" s="48">
        <v>576</v>
      </c>
    </row>
    <row r="932" spans="1:31">
      <c r="A932" s="37" t="s">
        <v>195</v>
      </c>
      <c r="B932" s="39">
        <v>43116</v>
      </c>
      <c r="C932" s="40" t="s">
        <v>42</v>
      </c>
      <c r="D932" s="48">
        <v>1340663</v>
      </c>
      <c r="E932" s="48">
        <v>1346556</v>
      </c>
      <c r="F932" s="48">
        <v>1338663</v>
      </c>
      <c r="G932" s="48">
        <v>-7912</v>
      </c>
      <c r="S932" s="48">
        <v>-7496</v>
      </c>
      <c r="AE932" s="48">
        <v>-419</v>
      </c>
    </row>
    <row r="933" spans="1:31">
      <c r="A933" s="37" t="s">
        <v>195</v>
      </c>
      <c r="B933" s="39">
        <v>43117</v>
      </c>
      <c r="C933" s="40" t="s">
        <v>42</v>
      </c>
      <c r="D933" s="48">
        <v>1430700</v>
      </c>
      <c r="E933" s="48">
        <v>1377033</v>
      </c>
      <c r="F933" s="48">
        <v>1355690</v>
      </c>
      <c r="G933" s="48">
        <v>-21346</v>
      </c>
      <c r="S933" s="48">
        <v>-17846</v>
      </c>
      <c r="AE933" s="48">
        <v>-3505</v>
      </c>
    </row>
    <row r="934" spans="1:31">
      <c r="A934" s="37" t="s">
        <v>195</v>
      </c>
      <c r="B934" s="39">
        <v>43118</v>
      </c>
      <c r="C934" s="40" t="s">
        <v>42</v>
      </c>
      <c r="D934" s="48">
        <v>1378964</v>
      </c>
      <c r="E934" s="48">
        <v>1271774</v>
      </c>
      <c r="F934" s="48">
        <v>1252056</v>
      </c>
      <c r="G934" s="48">
        <v>-19730</v>
      </c>
      <c r="S934" s="48">
        <v>-17807</v>
      </c>
      <c r="AE934" s="48">
        <v>-1922</v>
      </c>
    </row>
    <row r="935" spans="1:31">
      <c r="A935" s="37" t="s">
        <v>195</v>
      </c>
      <c r="B935" s="39">
        <v>43119</v>
      </c>
      <c r="C935" s="40" t="s">
        <v>42</v>
      </c>
      <c r="D935" s="48">
        <v>1112928</v>
      </c>
      <c r="E935" s="48">
        <v>1073285</v>
      </c>
      <c r="F935" s="48">
        <v>1073529</v>
      </c>
      <c r="G935" s="48">
        <v>236</v>
      </c>
      <c r="S935" s="48">
        <v>-2400</v>
      </c>
      <c r="AE935" s="48">
        <v>2638</v>
      </c>
    </row>
    <row r="936" spans="1:31">
      <c r="A936" s="37" t="s">
        <v>195</v>
      </c>
      <c r="B936" s="39">
        <v>43120</v>
      </c>
      <c r="C936" s="40" t="s">
        <v>42</v>
      </c>
      <c r="D936" s="48">
        <v>907991</v>
      </c>
      <c r="E936" s="48">
        <v>842195</v>
      </c>
      <c r="F936" s="48">
        <v>843157</v>
      </c>
      <c r="G936" s="48">
        <v>950</v>
      </c>
      <c r="S936" s="48">
        <v>-937</v>
      </c>
      <c r="AE936" s="48">
        <v>1889</v>
      </c>
    </row>
    <row r="937" spans="1:31">
      <c r="A937" s="37" t="s">
        <v>195</v>
      </c>
      <c r="B937" s="39">
        <v>43121</v>
      </c>
      <c r="C937" s="40" t="s">
        <v>42</v>
      </c>
      <c r="D937" s="48">
        <v>814180</v>
      </c>
      <c r="E937" s="48">
        <v>778334</v>
      </c>
      <c r="F937" s="48">
        <v>781936</v>
      </c>
      <c r="G937" s="48">
        <v>3583</v>
      </c>
      <c r="S937" s="48">
        <v>3574</v>
      </c>
      <c r="AE937" s="48">
        <v>3</v>
      </c>
    </row>
    <row r="938" spans="1:31">
      <c r="A938" s="37" t="s">
        <v>195</v>
      </c>
      <c r="B938" s="39">
        <v>43122</v>
      </c>
      <c r="C938" s="40" t="s">
        <v>42</v>
      </c>
      <c r="D938" s="48">
        <v>870801</v>
      </c>
      <c r="E938" s="48">
        <v>862835</v>
      </c>
      <c r="F938" s="48">
        <v>864350</v>
      </c>
      <c r="G938" s="48">
        <v>1503</v>
      </c>
      <c r="S938" s="48">
        <v>497</v>
      </c>
      <c r="AE938" s="48">
        <v>1001</v>
      </c>
    </row>
    <row r="939" spans="1:31">
      <c r="A939" s="37" t="s">
        <v>195</v>
      </c>
      <c r="B939" s="39">
        <v>43123</v>
      </c>
      <c r="C939" s="40" t="s">
        <v>42</v>
      </c>
      <c r="D939" s="48">
        <v>937872</v>
      </c>
      <c r="E939" s="48">
        <v>947602</v>
      </c>
      <c r="F939" s="48">
        <v>943706</v>
      </c>
      <c r="G939" s="48">
        <v>-3897</v>
      </c>
      <c r="S939" s="48">
        <v>-3954</v>
      </c>
      <c r="AE939" s="48">
        <v>51</v>
      </c>
    </row>
    <row r="940" spans="1:31">
      <c r="A940" s="37" t="s">
        <v>195</v>
      </c>
      <c r="B940" s="39">
        <v>43124</v>
      </c>
      <c r="C940" s="40" t="s">
        <v>42</v>
      </c>
      <c r="D940" s="48">
        <v>961377</v>
      </c>
      <c r="E940" s="48">
        <v>961351</v>
      </c>
      <c r="F940" s="48">
        <v>958899</v>
      </c>
      <c r="G940" s="48">
        <v>-2457</v>
      </c>
      <c r="S940" s="48">
        <v>-2471</v>
      </c>
      <c r="AE940" s="48">
        <v>4</v>
      </c>
    </row>
    <row r="941" spans="1:31">
      <c r="A941" s="37" t="s">
        <v>195</v>
      </c>
      <c r="B941" s="39">
        <v>43125</v>
      </c>
      <c r="C941" s="40" t="s">
        <v>42</v>
      </c>
      <c r="D941" s="48">
        <v>936190</v>
      </c>
      <c r="E941" s="48">
        <v>965970</v>
      </c>
      <c r="F941" s="48">
        <v>967238</v>
      </c>
      <c r="G941" s="48">
        <v>1259</v>
      </c>
      <c r="S941" s="48">
        <v>-359</v>
      </c>
      <c r="AE941" s="48">
        <v>1621</v>
      </c>
    </row>
    <row r="942" spans="1:31">
      <c r="A942" s="37" t="s">
        <v>195</v>
      </c>
      <c r="B942" s="39">
        <v>43126</v>
      </c>
      <c r="C942" s="40" t="s">
        <v>42</v>
      </c>
      <c r="D942" s="48">
        <v>887828</v>
      </c>
      <c r="E942" s="48">
        <v>875552</v>
      </c>
      <c r="F942" s="48">
        <v>875072</v>
      </c>
      <c r="G942" s="48">
        <v>-488</v>
      </c>
      <c r="S942" s="48">
        <v>-2155</v>
      </c>
      <c r="AE942" s="48">
        <v>1667</v>
      </c>
    </row>
    <row r="943" spans="1:31">
      <c r="A943" s="37" t="s">
        <v>195</v>
      </c>
      <c r="B943" s="39">
        <v>43127</v>
      </c>
      <c r="C943" s="40" t="s">
        <v>42</v>
      </c>
      <c r="D943" s="48">
        <v>796161</v>
      </c>
      <c r="E943" s="48">
        <v>785403</v>
      </c>
      <c r="F943" s="48">
        <v>787355</v>
      </c>
      <c r="G943" s="48">
        <v>1941</v>
      </c>
      <c r="S943" s="48">
        <v>1602</v>
      </c>
      <c r="AE943" s="48">
        <v>340</v>
      </c>
    </row>
    <row r="944" spans="1:31">
      <c r="A944" s="37" t="s">
        <v>195</v>
      </c>
      <c r="B944" s="39">
        <v>43128</v>
      </c>
      <c r="C944" s="40" t="s">
        <v>42</v>
      </c>
      <c r="D944" s="48">
        <v>820456</v>
      </c>
      <c r="E944" s="48">
        <v>805590</v>
      </c>
      <c r="F944" s="48">
        <v>801819</v>
      </c>
      <c r="G944" s="48">
        <v>-3773</v>
      </c>
      <c r="S944" s="48">
        <v>-3784</v>
      </c>
      <c r="AE944" s="48">
        <v>0</v>
      </c>
    </row>
    <row r="945" spans="1:31">
      <c r="A945" s="37" t="s">
        <v>195</v>
      </c>
      <c r="B945" s="39">
        <v>43129</v>
      </c>
      <c r="C945" s="40" t="s">
        <v>42</v>
      </c>
      <c r="D945" s="48">
        <v>933636</v>
      </c>
      <c r="E945" s="48">
        <v>907101</v>
      </c>
      <c r="F945" s="48">
        <v>909486</v>
      </c>
      <c r="G945" s="48">
        <v>2366</v>
      </c>
      <c r="S945" s="48">
        <v>1766</v>
      </c>
      <c r="AE945" s="48">
        <v>599</v>
      </c>
    </row>
    <row r="946" spans="1:31">
      <c r="A946" s="37" t="s">
        <v>195</v>
      </c>
      <c r="B946" s="39">
        <v>43130</v>
      </c>
      <c r="C946" s="40" t="s">
        <v>42</v>
      </c>
      <c r="D946" s="48">
        <v>959384</v>
      </c>
      <c r="E946" s="48">
        <v>952333</v>
      </c>
      <c r="F946" s="48">
        <v>960747</v>
      </c>
      <c r="G946" s="48">
        <v>8390</v>
      </c>
      <c r="S946" s="48">
        <v>6731</v>
      </c>
      <c r="AE946" s="48">
        <v>1656</v>
      </c>
    </row>
    <row r="947" spans="1:31">
      <c r="A947" s="37" t="s">
        <v>195</v>
      </c>
      <c r="B947" s="39">
        <v>43131</v>
      </c>
      <c r="C947" s="40" t="s">
        <v>42</v>
      </c>
      <c r="D947" s="48">
        <v>888802</v>
      </c>
      <c r="E947" s="48">
        <v>884283</v>
      </c>
      <c r="F947" s="48">
        <v>886503</v>
      </c>
      <c r="G947" s="48">
        <v>2199</v>
      </c>
      <c r="S947" s="48">
        <v>338</v>
      </c>
      <c r="AE947" s="48">
        <v>1857</v>
      </c>
    </row>
    <row r="948" spans="1:31">
      <c r="A948" s="37" t="s">
        <v>195</v>
      </c>
      <c r="B948" s="39">
        <v>43132</v>
      </c>
      <c r="C948" s="40" t="s">
        <v>42</v>
      </c>
      <c r="D948" s="48">
        <v>828044</v>
      </c>
      <c r="E948" s="48">
        <v>840981</v>
      </c>
      <c r="F948" s="48">
        <v>846100</v>
      </c>
      <c r="G948" s="48">
        <v>5101</v>
      </c>
      <c r="S948" s="48">
        <v>2753</v>
      </c>
      <c r="AE948" s="48">
        <v>2350</v>
      </c>
    </row>
    <row r="949" spans="1:31">
      <c r="A949" s="37" t="s">
        <v>195</v>
      </c>
      <c r="B949" s="39">
        <v>43133</v>
      </c>
      <c r="C949" s="40" t="s">
        <v>42</v>
      </c>
      <c r="D949" s="48">
        <v>917851</v>
      </c>
      <c r="E949" s="48">
        <v>903882</v>
      </c>
      <c r="F949" s="48">
        <v>908293</v>
      </c>
      <c r="G949" s="48">
        <v>4397</v>
      </c>
      <c r="S949" s="48">
        <v>933</v>
      </c>
      <c r="AE949" s="48">
        <v>3459</v>
      </c>
    </row>
    <row r="950" spans="1:31">
      <c r="A950" s="37" t="s">
        <v>195</v>
      </c>
      <c r="B950" s="39">
        <v>43134</v>
      </c>
      <c r="C950" s="40" t="s">
        <v>42</v>
      </c>
      <c r="D950" s="48">
        <v>853852</v>
      </c>
      <c r="E950" s="48">
        <v>880664</v>
      </c>
      <c r="F950" s="48">
        <v>881976</v>
      </c>
      <c r="G950" s="48">
        <v>1296</v>
      </c>
      <c r="S950" s="48">
        <v>-1652</v>
      </c>
      <c r="AE950" s="48">
        <v>2951</v>
      </c>
    </row>
    <row r="951" spans="1:31">
      <c r="A951" s="37" t="s">
        <v>195</v>
      </c>
      <c r="B951" s="39">
        <v>43135</v>
      </c>
      <c r="C951" s="40" t="s">
        <v>42</v>
      </c>
      <c r="D951" s="48">
        <v>788646</v>
      </c>
      <c r="E951" s="48">
        <v>808004</v>
      </c>
      <c r="F951" s="48">
        <v>809859</v>
      </c>
      <c r="G951" s="48">
        <v>1846</v>
      </c>
      <c r="S951" s="48">
        <v>1359</v>
      </c>
      <c r="AE951" s="48">
        <v>482</v>
      </c>
    </row>
    <row r="952" spans="1:31">
      <c r="A952" s="37" t="s">
        <v>195</v>
      </c>
      <c r="B952" s="39">
        <v>43136</v>
      </c>
      <c r="C952" s="40" t="s">
        <v>42</v>
      </c>
      <c r="D952" s="48">
        <v>918954</v>
      </c>
      <c r="E952" s="48">
        <v>957349</v>
      </c>
      <c r="F952" s="48">
        <v>957607</v>
      </c>
      <c r="G952" s="48">
        <v>246</v>
      </c>
      <c r="S952" s="48">
        <v>-2444</v>
      </c>
      <c r="AE952" s="48">
        <v>2686</v>
      </c>
    </row>
    <row r="953" spans="1:31">
      <c r="A953" s="37" t="s">
        <v>195</v>
      </c>
      <c r="B953" s="39">
        <v>43137</v>
      </c>
      <c r="C953" s="40" t="s">
        <v>42</v>
      </c>
      <c r="D953" s="48">
        <v>913023</v>
      </c>
      <c r="E953" s="48">
        <v>977084</v>
      </c>
      <c r="F953" s="48">
        <v>981281</v>
      </c>
      <c r="G953" s="48">
        <v>4175</v>
      </c>
      <c r="S953" s="48">
        <v>-692</v>
      </c>
      <c r="AE953" s="48">
        <v>4864</v>
      </c>
    </row>
    <row r="954" spans="1:31">
      <c r="A954" s="37" t="s">
        <v>195</v>
      </c>
      <c r="B954" s="39">
        <v>43138</v>
      </c>
      <c r="C954" s="40" t="s">
        <v>42</v>
      </c>
      <c r="D954" s="48">
        <v>1012730</v>
      </c>
      <c r="E954" s="48">
        <v>1068890</v>
      </c>
      <c r="F954" s="48">
        <v>1075791</v>
      </c>
      <c r="G954" s="48">
        <v>6872</v>
      </c>
      <c r="S954" s="48">
        <v>252</v>
      </c>
      <c r="AE954" s="48">
        <v>6620</v>
      </c>
    </row>
    <row r="955" spans="1:31">
      <c r="A955" s="37" t="s">
        <v>195</v>
      </c>
      <c r="B955" s="39">
        <v>43139</v>
      </c>
      <c r="C955" s="40" t="s">
        <v>42</v>
      </c>
      <c r="D955" s="48">
        <v>1018743</v>
      </c>
      <c r="E955" s="48">
        <v>1016816</v>
      </c>
      <c r="F955" s="48">
        <v>1021992</v>
      </c>
      <c r="G955" s="48">
        <v>5161</v>
      </c>
      <c r="S955" s="48">
        <v>1029</v>
      </c>
      <c r="AE955" s="48">
        <v>4129</v>
      </c>
    </row>
    <row r="956" spans="1:31">
      <c r="A956" s="37" t="s">
        <v>195</v>
      </c>
      <c r="B956" s="39">
        <v>43140</v>
      </c>
      <c r="C956" s="40" t="s">
        <v>42</v>
      </c>
      <c r="D956" s="48">
        <v>907330</v>
      </c>
      <c r="E956" s="48">
        <v>878514</v>
      </c>
      <c r="F956" s="48">
        <v>886333</v>
      </c>
      <c r="G956" s="48">
        <v>7802</v>
      </c>
      <c r="S956" s="48">
        <v>-448</v>
      </c>
      <c r="AE956" s="48">
        <v>8248</v>
      </c>
    </row>
    <row r="957" spans="1:31">
      <c r="A957" s="37" t="s">
        <v>195</v>
      </c>
      <c r="B957" s="39">
        <v>43141</v>
      </c>
      <c r="C957" s="40" t="s">
        <v>42</v>
      </c>
      <c r="D957" s="48">
        <v>821341</v>
      </c>
      <c r="E957" s="48">
        <v>897264</v>
      </c>
      <c r="F957" s="48">
        <v>895233</v>
      </c>
      <c r="G957" s="48">
        <v>-2044</v>
      </c>
      <c r="S957" s="48">
        <v>-7141</v>
      </c>
      <c r="AE957" s="48">
        <v>5094</v>
      </c>
    </row>
    <row r="958" spans="1:31">
      <c r="A958" s="37" t="s">
        <v>195</v>
      </c>
      <c r="B958" s="39">
        <v>43142</v>
      </c>
      <c r="C958" s="40" t="s">
        <v>42</v>
      </c>
      <c r="D958" s="48">
        <v>1002551</v>
      </c>
      <c r="E958" s="48">
        <v>1097082</v>
      </c>
      <c r="F958" s="48">
        <v>1093004</v>
      </c>
      <c r="G958" s="48">
        <v>-4085</v>
      </c>
      <c r="S958" s="48">
        <v>-4099</v>
      </c>
      <c r="AE958" s="48">
        <v>2</v>
      </c>
    </row>
    <row r="959" spans="1:31">
      <c r="A959" s="37" t="s">
        <v>195</v>
      </c>
      <c r="B959" s="39">
        <v>43143</v>
      </c>
      <c r="C959" s="40" t="s">
        <v>42</v>
      </c>
      <c r="D959" s="48">
        <v>1058783</v>
      </c>
      <c r="E959" s="48">
        <v>1132385</v>
      </c>
      <c r="F959" s="48">
        <v>1137285</v>
      </c>
      <c r="G959" s="48">
        <v>4883</v>
      </c>
      <c r="S959" s="48">
        <v>-179</v>
      </c>
      <c r="AE959" s="48">
        <v>5057</v>
      </c>
    </row>
    <row r="960" spans="1:31">
      <c r="A960" s="37" t="s">
        <v>195</v>
      </c>
      <c r="B960" s="39">
        <v>43144</v>
      </c>
      <c r="C960" s="40" t="s">
        <v>42</v>
      </c>
      <c r="D960" s="48">
        <v>1045104</v>
      </c>
      <c r="E960" s="48">
        <v>1036999</v>
      </c>
      <c r="F960" s="48">
        <v>1044224</v>
      </c>
      <c r="G960" s="48">
        <v>7199</v>
      </c>
      <c r="S960" s="48">
        <v>166</v>
      </c>
      <c r="AE960" s="48">
        <v>7033</v>
      </c>
    </row>
    <row r="961" spans="1:31">
      <c r="A961" s="37" t="s">
        <v>195</v>
      </c>
      <c r="B961" s="39">
        <v>43145</v>
      </c>
      <c r="C961" s="40" t="s">
        <v>42</v>
      </c>
      <c r="D961" s="48">
        <v>912550</v>
      </c>
      <c r="E961" s="48">
        <v>899375</v>
      </c>
      <c r="F961" s="48">
        <v>909361</v>
      </c>
      <c r="G961" s="48">
        <v>9950</v>
      </c>
      <c r="S961" s="48">
        <v>2041</v>
      </c>
      <c r="AE961" s="48">
        <v>7912</v>
      </c>
    </row>
    <row r="962" spans="1:31">
      <c r="A962" s="37" t="s">
        <v>195</v>
      </c>
      <c r="B962" s="39">
        <v>43146</v>
      </c>
      <c r="C962" s="40" t="s">
        <v>42</v>
      </c>
      <c r="D962" s="48">
        <v>856224</v>
      </c>
      <c r="E962" s="48">
        <v>844820</v>
      </c>
      <c r="F962" s="48">
        <v>854191</v>
      </c>
      <c r="G962" s="48">
        <v>9342</v>
      </c>
      <c r="S962" s="48">
        <v>332</v>
      </c>
      <c r="AE962" s="48">
        <v>9013</v>
      </c>
    </row>
    <row r="963" spans="1:31">
      <c r="A963" s="37" t="s">
        <v>195</v>
      </c>
      <c r="B963" s="39">
        <v>43147</v>
      </c>
      <c r="C963" s="40" t="s">
        <v>42</v>
      </c>
      <c r="D963" s="48">
        <v>828628</v>
      </c>
      <c r="E963" s="48">
        <v>848682</v>
      </c>
      <c r="F963" s="48">
        <v>850326</v>
      </c>
      <c r="G963" s="48">
        <v>1739</v>
      </c>
      <c r="S963" s="48">
        <v>-2705</v>
      </c>
      <c r="AE963" s="48">
        <v>4443</v>
      </c>
    </row>
    <row r="964" spans="1:31">
      <c r="A964" s="37" t="s">
        <v>195</v>
      </c>
      <c r="B964" s="39">
        <v>43148</v>
      </c>
      <c r="C964" s="40" t="s">
        <v>42</v>
      </c>
      <c r="D964" s="48">
        <v>794313</v>
      </c>
      <c r="E964" s="48">
        <v>832178</v>
      </c>
      <c r="F964" s="48">
        <v>836872</v>
      </c>
      <c r="G964" s="48">
        <v>5097</v>
      </c>
      <c r="S964" s="48">
        <v>819</v>
      </c>
      <c r="AE964" s="48">
        <v>4271</v>
      </c>
    </row>
    <row r="965" spans="1:31">
      <c r="A965" s="37" t="s">
        <v>195</v>
      </c>
      <c r="B965" s="39">
        <v>43149</v>
      </c>
      <c r="C965" s="40" t="s">
        <v>42</v>
      </c>
      <c r="D965" s="48">
        <v>789813</v>
      </c>
      <c r="E965" s="48">
        <v>824296</v>
      </c>
      <c r="F965" s="48">
        <v>825303</v>
      </c>
      <c r="G965" s="48">
        <v>1052</v>
      </c>
      <c r="S965" s="48">
        <v>-1033</v>
      </c>
      <c r="AE965" s="48">
        <v>2083</v>
      </c>
    </row>
    <row r="966" spans="1:31">
      <c r="A966" s="37" t="s">
        <v>195</v>
      </c>
      <c r="B966" s="39">
        <v>43150</v>
      </c>
      <c r="C966" s="40" t="s">
        <v>42</v>
      </c>
      <c r="D966" s="48">
        <v>857125</v>
      </c>
      <c r="E966" s="48">
        <v>861689</v>
      </c>
      <c r="F966" s="48">
        <v>870941</v>
      </c>
      <c r="G966" s="48">
        <v>9303</v>
      </c>
      <c r="S966" s="48">
        <v>6769</v>
      </c>
      <c r="AE966" s="48">
        <v>2535</v>
      </c>
    </row>
    <row r="967" spans="1:31">
      <c r="A967" s="37" t="s">
        <v>195</v>
      </c>
      <c r="B967" s="39">
        <v>43151</v>
      </c>
      <c r="C967" s="40" t="s">
        <v>42</v>
      </c>
      <c r="D967" s="48">
        <v>852455</v>
      </c>
      <c r="E967" s="48">
        <v>880490</v>
      </c>
      <c r="F967" s="48">
        <v>896295</v>
      </c>
      <c r="G967" s="48">
        <v>15757</v>
      </c>
      <c r="S967" s="48">
        <v>12658</v>
      </c>
      <c r="AE967" s="48">
        <v>3092</v>
      </c>
    </row>
    <row r="968" spans="1:31">
      <c r="A968" s="37" t="s">
        <v>195</v>
      </c>
      <c r="B968" s="39">
        <v>43152</v>
      </c>
      <c r="C968" s="40" t="s">
        <v>42</v>
      </c>
      <c r="D968" s="48">
        <v>926110</v>
      </c>
      <c r="E968" s="48">
        <v>1031379</v>
      </c>
      <c r="F968" s="48">
        <v>1033814</v>
      </c>
      <c r="G968" s="48">
        <v>2407</v>
      </c>
      <c r="S968" s="48">
        <v>-2502</v>
      </c>
      <c r="AE968" s="48">
        <v>4919</v>
      </c>
    </row>
    <row r="969" spans="1:31">
      <c r="A969" s="37" t="s">
        <v>195</v>
      </c>
      <c r="B969" s="39">
        <v>43153</v>
      </c>
      <c r="C969" s="40" t="s">
        <v>42</v>
      </c>
      <c r="D969" s="48">
        <v>984215</v>
      </c>
      <c r="E969" s="48">
        <v>1049661</v>
      </c>
      <c r="F969" s="48">
        <v>1055062</v>
      </c>
      <c r="G969" s="48">
        <v>5375</v>
      </c>
      <c r="S969" s="48">
        <v>-632</v>
      </c>
      <c r="AE969" s="48">
        <v>6007</v>
      </c>
    </row>
    <row r="970" spans="1:31">
      <c r="A970" s="37" t="s">
        <v>195</v>
      </c>
      <c r="B970" s="39">
        <v>43154</v>
      </c>
      <c r="C970" s="40" t="s">
        <v>42</v>
      </c>
      <c r="D970" s="48">
        <v>927064</v>
      </c>
      <c r="E970" s="48">
        <v>955628</v>
      </c>
      <c r="F970" s="48">
        <v>963717</v>
      </c>
      <c r="G970" s="48">
        <v>8061</v>
      </c>
      <c r="S970" s="48">
        <v>-261</v>
      </c>
      <c r="AE970" s="48">
        <v>8323</v>
      </c>
    </row>
    <row r="971" spans="1:31">
      <c r="A971" s="37" t="s">
        <v>195</v>
      </c>
      <c r="B971" s="39">
        <v>43155</v>
      </c>
      <c r="C971" s="40" t="s">
        <v>42</v>
      </c>
      <c r="D971" s="48">
        <v>864845</v>
      </c>
      <c r="E971" s="48">
        <v>861578</v>
      </c>
      <c r="F971" s="48">
        <v>866616</v>
      </c>
      <c r="G971" s="48">
        <v>5009</v>
      </c>
      <c r="S971" s="48">
        <v>1638</v>
      </c>
      <c r="AE971" s="48">
        <v>3372</v>
      </c>
    </row>
    <row r="972" spans="1:31">
      <c r="A972" s="37" t="s">
        <v>195</v>
      </c>
      <c r="B972" s="39">
        <v>43156</v>
      </c>
      <c r="C972" s="40" t="s">
        <v>42</v>
      </c>
      <c r="D972" s="48">
        <v>811841</v>
      </c>
      <c r="E972" s="48">
        <v>813126</v>
      </c>
      <c r="F972" s="48">
        <v>816592</v>
      </c>
      <c r="G972" s="48">
        <v>3455</v>
      </c>
      <c r="S972" s="48">
        <v>1736</v>
      </c>
      <c r="AE972" s="48">
        <v>1717</v>
      </c>
    </row>
    <row r="973" spans="1:31">
      <c r="A973" s="37" t="s">
        <v>195</v>
      </c>
      <c r="B973" s="39">
        <v>43157</v>
      </c>
      <c r="C973" s="40" t="s">
        <v>42</v>
      </c>
      <c r="D973" s="48">
        <v>877672</v>
      </c>
      <c r="E973" s="48">
        <v>847147</v>
      </c>
      <c r="F973" s="48">
        <v>854009</v>
      </c>
      <c r="G973" s="48">
        <v>6837</v>
      </c>
      <c r="S973" s="48">
        <v>975</v>
      </c>
      <c r="AE973" s="48">
        <v>5859</v>
      </c>
    </row>
    <row r="974" spans="1:31">
      <c r="A974" s="37" t="s">
        <v>195</v>
      </c>
      <c r="B974" s="39">
        <v>43158</v>
      </c>
      <c r="C974" s="40" t="s">
        <v>42</v>
      </c>
      <c r="D974" s="48">
        <v>868042</v>
      </c>
      <c r="E974" s="48">
        <v>869101</v>
      </c>
      <c r="F974" s="48">
        <v>877909</v>
      </c>
      <c r="G974" s="48">
        <v>8786</v>
      </c>
      <c r="S974" s="48">
        <v>3243</v>
      </c>
      <c r="AE974" s="48">
        <v>5543</v>
      </c>
    </row>
    <row r="975" spans="1:31">
      <c r="A975" s="37" t="s">
        <v>195</v>
      </c>
      <c r="B975" s="39">
        <v>43159</v>
      </c>
      <c r="C975" s="40" t="s">
        <v>42</v>
      </c>
      <c r="D975" s="48">
        <v>871991</v>
      </c>
      <c r="E975" s="48">
        <v>885377</v>
      </c>
      <c r="F975" s="48">
        <v>891819</v>
      </c>
      <c r="G975" s="48">
        <v>6421</v>
      </c>
      <c r="S975" s="48">
        <v>541</v>
      </c>
      <c r="AE975" s="48">
        <v>5882</v>
      </c>
    </row>
    <row r="976" spans="1:31">
      <c r="A976" s="37" t="s">
        <v>195</v>
      </c>
      <c r="B976" s="39">
        <v>43160</v>
      </c>
      <c r="C976" s="40" t="s">
        <v>42</v>
      </c>
      <c r="D976" s="48">
        <v>858218</v>
      </c>
      <c r="E976" s="48">
        <v>854340</v>
      </c>
      <c r="F976" s="48">
        <v>858971</v>
      </c>
      <c r="G976" s="48">
        <v>4609</v>
      </c>
      <c r="S976" s="48">
        <v>1253</v>
      </c>
      <c r="AE976" s="48">
        <v>3358</v>
      </c>
    </row>
    <row r="977" spans="1:31">
      <c r="A977" s="37" t="s">
        <v>195</v>
      </c>
      <c r="B977" s="39">
        <v>43161</v>
      </c>
      <c r="C977" s="40" t="s">
        <v>42</v>
      </c>
      <c r="D977" s="48">
        <v>866230</v>
      </c>
      <c r="E977" s="48">
        <v>844489</v>
      </c>
      <c r="F977" s="48">
        <v>847212</v>
      </c>
      <c r="G977" s="48">
        <v>2701</v>
      </c>
      <c r="S977" s="48">
        <v>-901</v>
      </c>
      <c r="AE977" s="48">
        <v>3599</v>
      </c>
    </row>
    <row r="978" spans="1:31">
      <c r="A978" s="37" t="s">
        <v>195</v>
      </c>
      <c r="B978" s="39">
        <v>43162</v>
      </c>
      <c r="C978" s="40" t="s">
        <v>42</v>
      </c>
      <c r="D978" s="48">
        <v>798898</v>
      </c>
      <c r="E978" s="48">
        <v>794536</v>
      </c>
      <c r="F978" s="48">
        <v>798563</v>
      </c>
      <c r="G978" s="48">
        <v>4010</v>
      </c>
      <c r="S978" s="48">
        <v>-2563</v>
      </c>
      <c r="AE978" s="48">
        <v>6571</v>
      </c>
    </row>
    <row r="979" spans="1:31">
      <c r="A979" s="37" t="s">
        <v>195</v>
      </c>
      <c r="B979" s="39">
        <v>43163</v>
      </c>
      <c r="C979" s="40" t="s">
        <v>42</v>
      </c>
      <c r="D979" s="48">
        <v>802514</v>
      </c>
      <c r="E979" s="48">
        <v>803197</v>
      </c>
      <c r="F979" s="48">
        <v>804248</v>
      </c>
      <c r="G979" s="48">
        <v>1060</v>
      </c>
      <c r="S979" s="48">
        <v>-4251</v>
      </c>
      <c r="AE979" s="48">
        <v>5319</v>
      </c>
    </row>
    <row r="980" spans="1:31">
      <c r="A980" s="37" t="s">
        <v>195</v>
      </c>
      <c r="B980" s="39">
        <v>43164</v>
      </c>
      <c r="C980" s="40" t="s">
        <v>42</v>
      </c>
      <c r="D980" s="48">
        <v>858526</v>
      </c>
      <c r="E980" s="48">
        <v>870843</v>
      </c>
      <c r="F980" s="48">
        <v>874139</v>
      </c>
      <c r="G980" s="48">
        <v>3270</v>
      </c>
      <c r="S980" s="48">
        <v>-1809</v>
      </c>
      <c r="AE980" s="48">
        <v>5077</v>
      </c>
    </row>
    <row r="981" spans="1:31">
      <c r="A981" s="37" t="s">
        <v>195</v>
      </c>
      <c r="B981" s="39">
        <v>43165</v>
      </c>
      <c r="C981" s="40" t="s">
        <v>42</v>
      </c>
      <c r="D981" s="48">
        <v>829199</v>
      </c>
      <c r="E981" s="48">
        <v>835426</v>
      </c>
      <c r="F981" s="48">
        <v>843920</v>
      </c>
      <c r="G981" s="48">
        <v>8465</v>
      </c>
      <c r="S981" s="48">
        <v>469</v>
      </c>
      <c r="AE981" s="48">
        <v>7992</v>
      </c>
    </row>
    <row r="982" spans="1:31">
      <c r="A982" s="37" t="s">
        <v>195</v>
      </c>
      <c r="B982" s="39">
        <v>43166</v>
      </c>
      <c r="C982" s="40" t="s">
        <v>42</v>
      </c>
      <c r="D982" s="48">
        <v>858206</v>
      </c>
      <c r="E982" s="48">
        <v>853388</v>
      </c>
      <c r="F982" s="48">
        <v>862601</v>
      </c>
      <c r="G982" s="48">
        <v>9181</v>
      </c>
      <c r="S982" s="48">
        <v>1590</v>
      </c>
      <c r="AE982" s="48">
        <v>7589</v>
      </c>
    </row>
    <row r="983" spans="1:31">
      <c r="A983" s="37" t="s">
        <v>195</v>
      </c>
      <c r="B983" s="39">
        <v>43167</v>
      </c>
      <c r="C983" s="40" t="s">
        <v>42</v>
      </c>
      <c r="D983" s="48">
        <v>847644</v>
      </c>
      <c r="E983" s="48">
        <v>857630</v>
      </c>
      <c r="F983" s="48">
        <v>867272</v>
      </c>
      <c r="G983" s="48">
        <v>9616</v>
      </c>
      <c r="S983" s="48">
        <v>2774</v>
      </c>
      <c r="AE983" s="48">
        <v>6845</v>
      </c>
    </row>
    <row r="984" spans="1:31">
      <c r="A984" s="37" t="s">
        <v>195</v>
      </c>
      <c r="B984" s="39">
        <v>43168</v>
      </c>
      <c r="C984" s="40" t="s">
        <v>42</v>
      </c>
      <c r="D984" s="48">
        <v>835082</v>
      </c>
      <c r="E984" s="48">
        <v>832056</v>
      </c>
      <c r="F984" s="48">
        <v>837252</v>
      </c>
      <c r="G984" s="48">
        <v>5184</v>
      </c>
      <c r="S984" s="48">
        <v>841</v>
      </c>
      <c r="AE984" s="48">
        <v>4341</v>
      </c>
    </row>
    <row r="985" spans="1:31">
      <c r="A985" s="37" t="s">
        <v>195</v>
      </c>
      <c r="B985" s="39">
        <v>43169</v>
      </c>
      <c r="C985" s="40" t="s">
        <v>42</v>
      </c>
      <c r="D985" s="48">
        <v>832895</v>
      </c>
      <c r="E985" s="48">
        <v>846028</v>
      </c>
      <c r="F985" s="48">
        <v>845243</v>
      </c>
      <c r="G985" s="48">
        <v>-793</v>
      </c>
      <c r="S985" s="48">
        <v>-3674</v>
      </c>
      <c r="AE985" s="48">
        <v>2876</v>
      </c>
    </row>
    <row r="986" spans="1:31">
      <c r="A986" s="37" t="s">
        <v>195</v>
      </c>
      <c r="B986" s="39">
        <v>43170</v>
      </c>
      <c r="C986" s="40" t="s">
        <v>42</v>
      </c>
      <c r="D986" s="48">
        <v>766696</v>
      </c>
      <c r="E986" s="48">
        <v>767294</v>
      </c>
      <c r="F986" s="48">
        <v>771187</v>
      </c>
      <c r="G986" s="48">
        <v>3890</v>
      </c>
      <c r="S986" s="48">
        <v>1027</v>
      </c>
      <c r="AE986" s="48">
        <v>2859</v>
      </c>
    </row>
    <row r="987" spans="1:31">
      <c r="A987" s="37" t="s">
        <v>195</v>
      </c>
      <c r="B987" s="39">
        <v>43171</v>
      </c>
      <c r="C987" s="40" t="s">
        <v>42</v>
      </c>
      <c r="D987" s="48">
        <v>844998</v>
      </c>
      <c r="E987" s="48">
        <v>827666</v>
      </c>
      <c r="F987" s="48">
        <v>831829</v>
      </c>
      <c r="G987" s="48">
        <v>4162</v>
      </c>
      <c r="S987" s="48">
        <v>1449</v>
      </c>
      <c r="AE987" s="48">
        <v>2713</v>
      </c>
    </row>
    <row r="988" spans="1:31">
      <c r="A988" s="37" t="s">
        <v>195</v>
      </c>
      <c r="B988" s="39">
        <v>43172</v>
      </c>
      <c r="C988" s="40" t="s">
        <v>42</v>
      </c>
      <c r="D988" s="48">
        <v>831733</v>
      </c>
      <c r="E988" s="48">
        <v>834425</v>
      </c>
      <c r="F988" s="48">
        <v>836239</v>
      </c>
      <c r="G988" s="48">
        <v>1807</v>
      </c>
      <c r="S988" s="48">
        <v>274</v>
      </c>
      <c r="AE988" s="48">
        <v>1528</v>
      </c>
    </row>
    <row r="989" spans="1:31">
      <c r="A989" s="37" t="s">
        <v>195</v>
      </c>
      <c r="B989" s="39">
        <v>43173</v>
      </c>
      <c r="C989" s="40" t="s">
        <v>42</v>
      </c>
      <c r="D989" s="48">
        <v>850329</v>
      </c>
      <c r="E989" s="48">
        <v>843710</v>
      </c>
      <c r="F989" s="48">
        <v>843990</v>
      </c>
      <c r="G989" s="48">
        <v>275</v>
      </c>
      <c r="S989" s="48">
        <v>-2535</v>
      </c>
      <c r="AE989" s="48">
        <v>2807</v>
      </c>
    </row>
    <row r="990" spans="1:31">
      <c r="A990" s="37" t="s">
        <v>195</v>
      </c>
      <c r="B990" s="39">
        <v>43174</v>
      </c>
      <c r="C990" s="40" t="s">
        <v>42</v>
      </c>
      <c r="D990" s="48">
        <v>816769</v>
      </c>
      <c r="E990" s="48">
        <v>838429</v>
      </c>
      <c r="F990" s="48">
        <v>841070</v>
      </c>
      <c r="G990" s="48">
        <v>2638</v>
      </c>
      <c r="S990" s="48">
        <v>-1230</v>
      </c>
      <c r="AE990" s="48">
        <v>3869</v>
      </c>
    </row>
    <row r="991" spans="1:31">
      <c r="A991" s="37" t="s">
        <v>195</v>
      </c>
      <c r="B991" s="39">
        <v>43175</v>
      </c>
      <c r="C991" s="40" t="s">
        <v>42</v>
      </c>
      <c r="D991" s="48">
        <v>902318</v>
      </c>
      <c r="E991" s="48">
        <v>876630</v>
      </c>
      <c r="F991" s="48">
        <v>879040</v>
      </c>
      <c r="G991" s="48">
        <v>2408</v>
      </c>
      <c r="S991" s="48">
        <v>-836</v>
      </c>
      <c r="AE991" s="48">
        <v>3242</v>
      </c>
    </row>
    <row r="992" spans="1:31">
      <c r="A992" s="37" t="s">
        <v>195</v>
      </c>
      <c r="B992" s="39">
        <v>43176</v>
      </c>
      <c r="C992" s="40" t="s">
        <v>42</v>
      </c>
      <c r="D992" s="48">
        <v>867861</v>
      </c>
      <c r="E992" s="48">
        <v>848715</v>
      </c>
      <c r="F992" s="48">
        <v>852467</v>
      </c>
      <c r="G992" s="48">
        <v>3733</v>
      </c>
      <c r="S992" s="48">
        <v>-1659</v>
      </c>
      <c r="AE992" s="48">
        <v>5390</v>
      </c>
    </row>
    <row r="993" spans="1:31">
      <c r="A993" s="37" t="s">
        <v>195</v>
      </c>
      <c r="B993" s="39">
        <v>43177</v>
      </c>
      <c r="C993" s="40" t="s">
        <v>42</v>
      </c>
      <c r="D993" s="48">
        <v>870278</v>
      </c>
      <c r="E993" s="48">
        <v>855477</v>
      </c>
      <c r="F993" s="48">
        <v>857459</v>
      </c>
      <c r="G993" s="48">
        <v>1974</v>
      </c>
      <c r="S993" s="48">
        <v>-2770</v>
      </c>
      <c r="AE993" s="48">
        <v>4739</v>
      </c>
    </row>
    <row r="994" spans="1:31">
      <c r="A994" s="37" t="s">
        <v>195</v>
      </c>
      <c r="B994" s="39">
        <v>43178</v>
      </c>
      <c r="C994" s="40" t="s">
        <v>42</v>
      </c>
      <c r="D994" s="48">
        <v>879360</v>
      </c>
      <c r="E994" s="48">
        <v>885598</v>
      </c>
      <c r="F994" s="48">
        <v>891830</v>
      </c>
      <c r="G994" s="48">
        <v>6216</v>
      </c>
      <c r="S994" s="48">
        <v>211</v>
      </c>
      <c r="AE994" s="48">
        <v>6002</v>
      </c>
    </row>
    <row r="995" spans="1:31">
      <c r="A995" s="37" t="s">
        <v>195</v>
      </c>
      <c r="B995" s="39">
        <v>43179</v>
      </c>
      <c r="C995" s="40" t="s">
        <v>42</v>
      </c>
      <c r="D995" s="48">
        <v>827238</v>
      </c>
      <c r="E995" s="48">
        <v>831038</v>
      </c>
      <c r="F995" s="48">
        <v>838266</v>
      </c>
      <c r="G995" s="48">
        <v>7205</v>
      </c>
      <c r="S995" s="48">
        <v>-1419</v>
      </c>
      <c r="AE995" s="48">
        <v>8624</v>
      </c>
    </row>
    <row r="996" spans="1:31">
      <c r="A996" s="37" t="s">
        <v>195</v>
      </c>
      <c r="B996" s="39">
        <v>43180</v>
      </c>
      <c r="C996" s="40" t="s">
        <v>42</v>
      </c>
      <c r="D996" s="48">
        <v>840533</v>
      </c>
      <c r="E996" s="48">
        <v>840481</v>
      </c>
      <c r="F996" s="48">
        <v>846524</v>
      </c>
      <c r="G996" s="48">
        <v>6020</v>
      </c>
      <c r="S996" s="48">
        <v>-383</v>
      </c>
      <c r="AE996" s="48">
        <v>6404</v>
      </c>
    </row>
    <row r="997" spans="1:31">
      <c r="A997" s="37" t="s">
        <v>195</v>
      </c>
      <c r="B997" s="39">
        <v>43181</v>
      </c>
      <c r="C997" s="40" t="s">
        <v>42</v>
      </c>
      <c r="D997" s="48">
        <v>845741</v>
      </c>
      <c r="E997" s="48">
        <v>850479</v>
      </c>
      <c r="F997" s="48">
        <v>856307</v>
      </c>
      <c r="G997" s="48">
        <v>5814</v>
      </c>
      <c r="S997" s="48">
        <v>-940</v>
      </c>
      <c r="AE997" s="48">
        <v>6753</v>
      </c>
    </row>
    <row r="998" spans="1:31">
      <c r="A998" s="37" t="s">
        <v>195</v>
      </c>
      <c r="B998" s="39">
        <v>43182</v>
      </c>
      <c r="C998" s="40" t="s">
        <v>42</v>
      </c>
      <c r="D998" s="48">
        <v>868838</v>
      </c>
      <c r="E998" s="48">
        <v>864577</v>
      </c>
      <c r="F998" s="48">
        <v>872241</v>
      </c>
      <c r="G998" s="48">
        <v>7638</v>
      </c>
      <c r="S998" s="48">
        <v>-324</v>
      </c>
      <c r="AE998" s="48">
        <v>7963</v>
      </c>
    </row>
    <row r="999" spans="1:31">
      <c r="A999" s="37" t="s">
        <v>195</v>
      </c>
      <c r="B999" s="39">
        <v>43183</v>
      </c>
      <c r="C999" s="40" t="s">
        <v>42</v>
      </c>
      <c r="D999" s="48">
        <v>884114</v>
      </c>
      <c r="E999" s="48">
        <v>874273</v>
      </c>
      <c r="F999" s="48">
        <v>873085</v>
      </c>
      <c r="G999" s="48">
        <v>-1202</v>
      </c>
      <c r="S999" s="48">
        <v>-6835</v>
      </c>
      <c r="AE999" s="48">
        <v>5633</v>
      </c>
    </row>
    <row r="1000" spans="1:31">
      <c r="A1000" s="37" t="s">
        <v>195</v>
      </c>
      <c r="B1000" s="39">
        <v>43184</v>
      </c>
      <c r="C1000" s="40" t="s">
        <v>42</v>
      </c>
      <c r="D1000" s="48">
        <v>897390</v>
      </c>
      <c r="E1000" s="48">
        <v>864770</v>
      </c>
      <c r="F1000" s="48">
        <v>864471</v>
      </c>
      <c r="G1000" s="48">
        <v>-302</v>
      </c>
      <c r="S1000" s="48">
        <v>-2795</v>
      </c>
      <c r="AE1000" s="48">
        <v>2487</v>
      </c>
    </row>
    <row r="1001" spans="1:31">
      <c r="A1001" s="37" t="s">
        <v>195</v>
      </c>
      <c r="B1001" s="39">
        <v>43185</v>
      </c>
      <c r="C1001" s="40" t="s">
        <v>42</v>
      </c>
      <c r="D1001" s="48">
        <v>945661</v>
      </c>
      <c r="E1001" s="48">
        <v>948284</v>
      </c>
      <c r="F1001" s="48">
        <v>953945</v>
      </c>
      <c r="G1001" s="48">
        <v>5636</v>
      </c>
      <c r="S1001" s="48">
        <v>-2703</v>
      </c>
      <c r="AE1001" s="48">
        <v>8338</v>
      </c>
    </row>
    <row r="1002" spans="1:31">
      <c r="A1002" s="37" t="s">
        <v>195</v>
      </c>
      <c r="B1002" s="39">
        <v>43186</v>
      </c>
      <c r="C1002" s="40" t="s">
        <v>42</v>
      </c>
      <c r="D1002" s="48">
        <v>941755</v>
      </c>
      <c r="E1002" s="48">
        <v>911293</v>
      </c>
      <c r="F1002" s="48">
        <v>912164</v>
      </c>
      <c r="G1002" s="48">
        <v>853</v>
      </c>
      <c r="S1002" s="48">
        <v>-5585</v>
      </c>
      <c r="AE1002" s="48">
        <v>6442</v>
      </c>
    </row>
    <row r="1003" spans="1:31">
      <c r="A1003" s="37" t="s">
        <v>195</v>
      </c>
      <c r="B1003" s="39">
        <v>43187</v>
      </c>
      <c r="C1003" s="40" t="s">
        <v>42</v>
      </c>
      <c r="D1003" s="48">
        <v>855566</v>
      </c>
      <c r="E1003" s="48">
        <v>860497</v>
      </c>
      <c r="F1003" s="48">
        <v>867366</v>
      </c>
      <c r="G1003" s="48">
        <v>6844</v>
      </c>
      <c r="S1003" s="48">
        <v>78</v>
      </c>
      <c r="AE1003" s="48">
        <v>6766</v>
      </c>
    </row>
    <row r="1004" spans="1:31">
      <c r="A1004" s="37" t="s">
        <v>195</v>
      </c>
      <c r="B1004" s="39">
        <v>43188</v>
      </c>
      <c r="C1004" s="40" t="s">
        <v>42</v>
      </c>
      <c r="D1004" s="48">
        <v>888023</v>
      </c>
      <c r="E1004" s="48">
        <v>856897</v>
      </c>
      <c r="F1004" s="48">
        <v>860341</v>
      </c>
      <c r="G1004" s="48">
        <v>3415</v>
      </c>
      <c r="S1004" s="48">
        <v>-1443</v>
      </c>
      <c r="AE1004" s="48">
        <v>4854</v>
      </c>
    </row>
    <row r="1005" spans="1:31">
      <c r="A1005" s="37" t="s">
        <v>195</v>
      </c>
      <c r="B1005" s="39">
        <v>43189</v>
      </c>
      <c r="C1005" s="40" t="s">
        <v>42</v>
      </c>
      <c r="D1005" s="48">
        <v>847287</v>
      </c>
      <c r="E1005" s="48">
        <v>817739</v>
      </c>
      <c r="F1005" s="48">
        <v>817396</v>
      </c>
      <c r="G1005" s="48">
        <v>-355</v>
      </c>
      <c r="S1005" s="48">
        <v>-1688</v>
      </c>
      <c r="AE1005" s="48">
        <v>1328</v>
      </c>
    </row>
    <row r="1006" spans="1:31">
      <c r="A1006" s="37" t="s">
        <v>195</v>
      </c>
      <c r="B1006" s="39">
        <v>43190</v>
      </c>
      <c r="C1006" s="40" t="s">
        <v>42</v>
      </c>
      <c r="D1006" s="48">
        <v>831686</v>
      </c>
      <c r="E1006" s="48">
        <v>818266</v>
      </c>
      <c r="F1006" s="48">
        <v>818397</v>
      </c>
      <c r="G1006" s="48">
        <v>124</v>
      </c>
      <c r="S1006" s="48">
        <v>110</v>
      </c>
      <c r="AE1006" s="48">
        <v>4</v>
      </c>
    </row>
    <row r="1007" spans="1:31">
      <c r="A1007" s="37" t="s">
        <v>195</v>
      </c>
      <c r="B1007" s="39">
        <v>43191</v>
      </c>
      <c r="C1007" s="40" t="s">
        <v>42</v>
      </c>
      <c r="D1007" s="48">
        <v>821194</v>
      </c>
      <c r="E1007" s="48">
        <v>812672</v>
      </c>
      <c r="F1007" s="48">
        <v>812798</v>
      </c>
      <c r="G1007" s="48">
        <v>121</v>
      </c>
      <c r="S1007" s="48">
        <v>107</v>
      </c>
      <c r="AE1007" s="48">
        <v>3</v>
      </c>
    </row>
    <row r="1008" spans="1:31">
      <c r="A1008" s="37" t="s">
        <v>195</v>
      </c>
      <c r="B1008" s="39">
        <v>43192</v>
      </c>
      <c r="C1008" s="40" t="s">
        <v>42</v>
      </c>
      <c r="D1008" s="48">
        <v>897842</v>
      </c>
      <c r="E1008" s="48">
        <v>920792</v>
      </c>
      <c r="F1008" s="48">
        <v>919287</v>
      </c>
      <c r="G1008" s="48">
        <v>-1513</v>
      </c>
      <c r="S1008" s="48">
        <v>-4762</v>
      </c>
      <c r="AE1008" s="48">
        <v>3244</v>
      </c>
    </row>
    <row r="1009" spans="1:31">
      <c r="A1009" s="37" t="s">
        <v>195</v>
      </c>
      <c r="B1009" s="39">
        <v>43193</v>
      </c>
      <c r="C1009" s="40" t="s">
        <v>42</v>
      </c>
      <c r="D1009" s="48">
        <v>916105</v>
      </c>
      <c r="E1009" s="48">
        <v>926981</v>
      </c>
      <c r="F1009" s="48">
        <v>934848</v>
      </c>
      <c r="G1009" s="48">
        <v>7955</v>
      </c>
      <c r="S1009" s="48">
        <v>140</v>
      </c>
      <c r="AE1009" s="48">
        <v>7819</v>
      </c>
    </row>
    <row r="1010" spans="1:31">
      <c r="A1010" s="37" t="s">
        <v>195</v>
      </c>
      <c r="B1010" s="39">
        <v>43194</v>
      </c>
      <c r="C1010" s="40" t="s">
        <v>42</v>
      </c>
      <c r="D1010" s="48">
        <v>841599</v>
      </c>
      <c r="E1010" s="48">
        <v>826694</v>
      </c>
      <c r="F1010" s="48">
        <v>838181</v>
      </c>
      <c r="G1010" s="48">
        <v>11452</v>
      </c>
      <c r="S1010" s="48">
        <v>2406</v>
      </c>
      <c r="AE1010" s="48">
        <v>9042</v>
      </c>
    </row>
    <row r="1011" spans="1:31">
      <c r="A1011" s="37" t="s">
        <v>195</v>
      </c>
      <c r="B1011" s="39">
        <v>43195</v>
      </c>
      <c r="C1011" s="40" t="s">
        <v>42</v>
      </c>
      <c r="D1011" s="48">
        <v>852770</v>
      </c>
      <c r="E1011" s="48">
        <v>851444</v>
      </c>
      <c r="F1011" s="48">
        <v>854455</v>
      </c>
      <c r="G1011" s="48">
        <v>2982</v>
      </c>
      <c r="S1011" s="48">
        <v>-2151</v>
      </c>
      <c r="AE1011" s="48">
        <v>5136</v>
      </c>
    </row>
    <row r="1012" spans="1:31">
      <c r="A1012" s="37" t="s">
        <v>195</v>
      </c>
      <c r="B1012" s="39">
        <v>43196</v>
      </c>
      <c r="C1012" s="40" t="s">
        <v>42</v>
      </c>
      <c r="D1012" s="48">
        <v>908204</v>
      </c>
      <c r="E1012" s="48">
        <v>921489</v>
      </c>
      <c r="F1012" s="48">
        <v>925910</v>
      </c>
      <c r="G1012" s="48">
        <v>4401</v>
      </c>
      <c r="S1012" s="48">
        <v>-2600</v>
      </c>
      <c r="AE1012" s="48">
        <v>7007</v>
      </c>
    </row>
    <row r="1013" spans="1:31">
      <c r="A1013" s="37" t="s">
        <v>195</v>
      </c>
      <c r="B1013" s="39">
        <v>43197</v>
      </c>
      <c r="C1013" s="40" t="s">
        <v>42</v>
      </c>
      <c r="D1013" s="48">
        <v>812315</v>
      </c>
      <c r="E1013" s="48">
        <v>866492</v>
      </c>
      <c r="F1013" s="48">
        <v>878955</v>
      </c>
      <c r="G1013" s="48">
        <v>12441</v>
      </c>
      <c r="S1013" s="48">
        <v>3213</v>
      </c>
      <c r="AE1013" s="48">
        <v>9225</v>
      </c>
    </row>
    <row r="1014" spans="1:31">
      <c r="A1014" s="37" t="s">
        <v>195</v>
      </c>
      <c r="B1014" s="39">
        <v>43198</v>
      </c>
      <c r="C1014" s="40" t="s">
        <v>42</v>
      </c>
      <c r="D1014" s="48">
        <v>829531</v>
      </c>
      <c r="E1014" s="48">
        <v>838946</v>
      </c>
      <c r="F1014" s="48">
        <v>840047</v>
      </c>
      <c r="G1014" s="48">
        <v>1092</v>
      </c>
      <c r="S1014" s="48">
        <v>-3443</v>
      </c>
      <c r="AE1014" s="48">
        <v>4536</v>
      </c>
    </row>
    <row r="1015" spans="1:31">
      <c r="A1015" s="37" t="s">
        <v>195</v>
      </c>
      <c r="B1015" s="39">
        <v>43199</v>
      </c>
      <c r="C1015" s="40" t="s">
        <v>42</v>
      </c>
      <c r="D1015" s="48">
        <v>855898</v>
      </c>
      <c r="E1015" s="48">
        <v>834169</v>
      </c>
      <c r="F1015" s="48">
        <v>838641</v>
      </c>
      <c r="G1015" s="48">
        <v>4441</v>
      </c>
      <c r="S1015" s="48">
        <v>2168</v>
      </c>
      <c r="AE1015" s="48">
        <v>2270</v>
      </c>
    </row>
    <row r="1016" spans="1:31">
      <c r="A1016" s="37" t="s">
        <v>195</v>
      </c>
      <c r="B1016" s="39">
        <v>43200</v>
      </c>
      <c r="C1016" s="40" t="s">
        <v>42</v>
      </c>
      <c r="D1016" s="48">
        <v>831592</v>
      </c>
      <c r="E1016" s="48">
        <v>832266</v>
      </c>
      <c r="F1016" s="48">
        <v>831641</v>
      </c>
      <c r="G1016" s="48">
        <v>-656</v>
      </c>
      <c r="S1016" s="48">
        <v>-1353</v>
      </c>
      <c r="AE1016" s="48">
        <v>696</v>
      </c>
    </row>
    <row r="1017" spans="1:31">
      <c r="A1017" s="37" t="s">
        <v>195</v>
      </c>
      <c r="B1017" s="39">
        <v>43201</v>
      </c>
      <c r="C1017" s="40" t="s">
        <v>42</v>
      </c>
      <c r="D1017" s="48">
        <v>852719</v>
      </c>
      <c r="E1017" s="48">
        <v>857877</v>
      </c>
      <c r="F1017" s="48">
        <v>860533</v>
      </c>
      <c r="G1017" s="48">
        <v>2626</v>
      </c>
      <c r="S1017" s="48">
        <v>1932</v>
      </c>
      <c r="AE1017" s="48">
        <v>695</v>
      </c>
    </row>
    <row r="1018" spans="1:31">
      <c r="A1018" s="37" t="s">
        <v>195</v>
      </c>
      <c r="B1018" s="39">
        <v>43202</v>
      </c>
      <c r="C1018" s="40" t="s">
        <v>42</v>
      </c>
      <c r="D1018" s="48">
        <v>912242</v>
      </c>
      <c r="E1018" s="48">
        <v>918435</v>
      </c>
      <c r="F1018" s="48">
        <v>923366</v>
      </c>
      <c r="G1018" s="48">
        <v>4884</v>
      </c>
      <c r="S1018" s="48">
        <v>4337</v>
      </c>
      <c r="AE1018" s="48">
        <v>551</v>
      </c>
    </row>
    <row r="1019" spans="1:31">
      <c r="A1019" s="37" t="s">
        <v>195</v>
      </c>
      <c r="B1019" s="39">
        <v>43203</v>
      </c>
      <c r="C1019" s="40" t="s">
        <v>42</v>
      </c>
      <c r="D1019" s="48">
        <v>953450</v>
      </c>
      <c r="E1019" s="48">
        <v>965171</v>
      </c>
      <c r="F1019" s="48">
        <v>968105</v>
      </c>
      <c r="G1019" s="48">
        <v>2897</v>
      </c>
      <c r="S1019" s="48">
        <v>2757</v>
      </c>
      <c r="AE1019" s="48">
        <v>143</v>
      </c>
    </row>
    <row r="1020" spans="1:31">
      <c r="A1020" s="37" t="s">
        <v>195</v>
      </c>
      <c r="B1020" s="39">
        <v>43204</v>
      </c>
      <c r="C1020" s="40" t="s">
        <v>42</v>
      </c>
      <c r="D1020" s="48">
        <v>787810</v>
      </c>
      <c r="E1020" s="48">
        <v>784873</v>
      </c>
      <c r="F1020" s="48">
        <v>784692</v>
      </c>
      <c r="G1020" s="48">
        <v>-228</v>
      </c>
      <c r="S1020" s="48">
        <v>-925</v>
      </c>
      <c r="AE1020" s="48">
        <v>696</v>
      </c>
    </row>
    <row r="1021" spans="1:31">
      <c r="A1021" s="37" t="s">
        <v>195</v>
      </c>
      <c r="B1021" s="39">
        <v>43205</v>
      </c>
      <c r="C1021" s="40" t="s">
        <v>42</v>
      </c>
      <c r="D1021" s="48">
        <v>800313</v>
      </c>
      <c r="E1021" s="48">
        <v>792730</v>
      </c>
      <c r="F1021" s="48">
        <v>789523</v>
      </c>
      <c r="G1021" s="48">
        <v>-3220</v>
      </c>
      <c r="S1021" s="48">
        <v>-3553</v>
      </c>
      <c r="AE1021" s="48">
        <v>335</v>
      </c>
    </row>
    <row r="1022" spans="1:31">
      <c r="A1022" s="37" t="s">
        <v>195</v>
      </c>
      <c r="B1022" s="39">
        <v>43206</v>
      </c>
      <c r="C1022" s="40" t="s">
        <v>42</v>
      </c>
      <c r="D1022" s="48">
        <v>861248</v>
      </c>
      <c r="E1022" s="48">
        <v>863732</v>
      </c>
      <c r="F1022" s="48">
        <v>860783</v>
      </c>
      <c r="G1022" s="48">
        <v>-2979</v>
      </c>
      <c r="S1022" s="48">
        <v>-3528</v>
      </c>
      <c r="AE1022" s="48">
        <v>551</v>
      </c>
    </row>
    <row r="1023" spans="1:31">
      <c r="A1023" s="37" t="s">
        <v>195</v>
      </c>
      <c r="B1023" s="39">
        <v>43207</v>
      </c>
      <c r="C1023" s="40" t="s">
        <v>42</v>
      </c>
      <c r="D1023" s="48">
        <v>905611</v>
      </c>
      <c r="E1023" s="48">
        <v>900191</v>
      </c>
      <c r="F1023" s="48">
        <v>893887</v>
      </c>
      <c r="G1023" s="48">
        <v>-6327</v>
      </c>
      <c r="S1023" s="48">
        <v>-6910</v>
      </c>
      <c r="AE1023" s="48">
        <v>580</v>
      </c>
    </row>
    <row r="1024" spans="1:31">
      <c r="A1024" s="37" t="s">
        <v>195</v>
      </c>
      <c r="B1024" s="39">
        <v>43208</v>
      </c>
      <c r="C1024" s="40" t="s">
        <v>42</v>
      </c>
      <c r="D1024" s="48">
        <v>893389</v>
      </c>
      <c r="E1024" s="48">
        <v>904727</v>
      </c>
      <c r="F1024" s="48">
        <v>895665</v>
      </c>
      <c r="G1024" s="48">
        <v>-9093</v>
      </c>
      <c r="S1024" s="48">
        <v>-9767</v>
      </c>
      <c r="AE1024" s="48">
        <v>673</v>
      </c>
    </row>
    <row r="1025" spans="1:31">
      <c r="A1025" s="37" t="s">
        <v>195</v>
      </c>
      <c r="B1025" s="39">
        <v>43209</v>
      </c>
      <c r="C1025" s="40" t="s">
        <v>42</v>
      </c>
      <c r="D1025" s="48">
        <v>835028</v>
      </c>
      <c r="E1025" s="48">
        <v>846176</v>
      </c>
      <c r="F1025" s="48">
        <v>839185</v>
      </c>
      <c r="G1025" s="48">
        <v>-7021</v>
      </c>
      <c r="S1025" s="48">
        <v>-7709</v>
      </c>
      <c r="AE1025" s="48">
        <v>681</v>
      </c>
    </row>
    <row r="1026" spans="1:31">
      <c r="A1026" s="37" t="s">
        <v>195</v>
      </c>
      <c r="B1026" s="39">
        <v>43210</v>
      </c>
      <c r="C1026" s="40" t="s">
        <v>42</v>
      </c>
      <c r="D1026" s="48">
        <v>827422</v>
      </c>
      <c r="E1026" s="48">
        <v>816179</v>
      </c>
      <c r="F1026" s="48">
        <v>815326</v>
      </c>
      <c r="G1026" s="48">
        <v>-876</v>
      </c>
      <c r="S1026" s="48">
        <v>-1596</v>
      </c>
      <c r="AE1026" s="48">
        <v>722</v>
      </c>
    </row>
    <row r="1027" spans="1:31">
      <c r="A1027" s="37" t="s">
        <v>195</v>
      </c>
      <c r="B1027" s="39">
        <v>43211</v>
      </c>
      <c r="C1027" s="40" t="s">
        <v>42</v>
      </c>
      <c r="D1027" s="48">
        <v>794864</v>
      </c>
      <c r="E1027" s="48">
        <v>803169</v>
      </c>
      <c r="F1027" s="48">
        <v>798565</v>
      </c>
      <c r="G1027" s="48">
        <v>-4618</v>
      </c>
      <c r="S1027" s="48">
        <v>-6695</v>
      </c>
      <c r="AE1027" s="48">
        <v>2074</v>
      </c>
    </row>
    <row r="1028" spans="1:31">
      <c r="A1028" s="37" t="s">
        <v>195</v>
      </c>
      <c r="B1028" s="39">
        <v>43212</v>
      </c>
      <c r="C1028" s="40" t="s">
        <v>42</v>
      </c>
      <c r="D1028" s="48">
        <v>767101</v>
      </c>
      <c r="E1028" s="48">
        <v>788184</v>
      </c>
      <c r="F1028" s="48">
        <v>787138</v>
      </c>
      <c r="G1028" s="48">
        <v>-1058</v>
      </c>
      <c r="S1028" s="48">
        <v>-2843</v>
      </c>
      <c r="AE1028" s="48">
        <v>1783</v>
      </c>
    </row>
    <row r="1029" spans="1:31">
      <c r="A1029" s="37" t="s">
        <v>195</v>
      </c>
      <c r="B1029" s="39">
        <v>43213</v>
      </c>
      <c r="C1029" s="40" t="s">
        <v>42</v>
      </c>
      <c r="D1029" s="48">
        <v>847907</v>
      </c>
      <c r="E1029" s="48">
        <v>856688</v>
      </c>
      <c r="F1029" s="48">
        <v>857336</v>
      </c>
      <c r="G1029" s="48">
        <v>623</v>
      </c>
      <c r="S1029" s="48">
        <v>-3110</v>
      </c>
      <c r="AE1029" s="48">
        <v>3732</v>
      </c>
    </row>
    <row r="1030" spans="1:31">
      <c r="A1030" s="37" t="s">
        <v>195</v>
      </c>
      <c r="B1030" s="39">
        <v>43214</v>
      </c>
      <c r="C1030" s="40" t="s">
        <v>42</v>
      </c>
      <c r="D1030" s="48">
        <v>908689</v>
      </c>
      <c r="E1030" s="48">
        <v>920910</v>
      </c>
      <c r="F1030" s="48">
        <v>926483</v>
      </c>
      <c r="G1030" s="48">
        <v>5543</v>
      </c>
      <c r="S1030" s="48">
        <v>669</v>
      </c>
      <c r="AE1030" s="48">
        <v>4871</v>
      </c>
    </row>
    <row r="1031" spans="1:31">
      <c r="A1031" s="37" t="s">
        <v>195</v>
      </c>
      <c r="B1031" s="39">
        <v>43215</v>
      </c>
      <c r="C1031" s="40" t="s">
        <v>42</v>
      </c>
      <c r="D1031" s="48">
        <v>904080</v>
      </c>
      <c r="E1031" s="48">
        <v>892231</v>
      </c>
      <c r="F1031" s="48">
        <v>893227</v>
      </c>
      <c r="G1031" s="48">
        <v>967</v>
      </c>
      <c r="S1031" s="48">
        <v>-3046</v>
      </c>
      <c r="AE1031" s="48">
        <v>4013</v>
      </c>
    </row>
    <row r="1032" spans="1:31">
      <c r="A1032" s="37" t="s">
        <v>195</v>
      </c>
      <c r="B1032" s="39">
        <v>43216</v>
      </c>
      <c r="C1032" s="40" t="s">
        <v>42</v>
      </c>
      <c r="D1032" s="48">
        <v>859343</v>
      </c>
      <c r="E1032" s="48">
        <v>855654</v>
      </c>
      <c r="F1032" s="48">
        <v>861674</v>
      </c>
      <c r="G1032" s="48">
        <v>5992</v>
      </c>
      <c r="S1032" s="48">
        <v>285</v>
      </c>
      <c r="AE1032" s="48">
        <v>5706</v>
      </c>
    </row>
    <row r="1033" spans="1:31">
      <c r="A1033" s="37" t="s">
        <v>195</v>
      </c>
      <c r="B1033" s="39">
        <v>43217</v>
      </c>
      <c r="C1033" s="40" t="s">
        <v>42</v>
      </c>
      <c r="D1033" s="48">
        <v>850092</v>
      </c>
      <c r="E1033" s="48">
        <v>863632</v>
      </c>
      <c r="F1033" s="48">
        <v>859998</v>
      </c>
      <c r="G1033" s="48">
        <v>-3653</v>
      </c>
      <c r="S1033" s="48">
        <v>-7792</v>
      </c>
      <c r="AE1033" s="48">
        <v>4135</v>
      </c>
    </row>
    <row r="1034" spans="1:31">
      <c r="A1034" s="37" t="s">
        <v>195</v>
      </c>
      <c r="B1034" s="39">
        <v>43218</v>
      </c>
      <c r="C1034" s="40" t="s">
        <v>42</v>
      </c>
      <c r="D1034" s="48">
        <v>861040</v>
      </c>
      <c r="E1034" s="48">
        <v>859745</v>
      </c>
      <c r="F1034" s="48">
        <v>854609</v>
      </c>
      <c r="G1034" s="48">
        <v>-5149</v>
      </c>
      <c r="S1034" s="48">
        <v>-7741</v>
      </c>
      <c r="AE1034" s="48">
        <v>2595</v>
      </c>
    </row>
    <row r="1035" spans="1:31">
      <c r="A1035" s="37" t="s">
        <v>195</v>
      </c>
      <c r="B1035" s="39">
        <v>43219</v>
      </c>
      <c r="C1035" s="40" t="s">
        <v>42</v>
      </c>
      <c r="D1035" s="48">
        <v>868265</v>
      </c>
      <c r="E1035" s="48">
        <v>865232</v>
      </c>
      <c r="F1035" s="48">
        <v>868785</v>
      </c>
      <c r="G1035" s="48">
        <v>3539</v>
      </c>
      <c r="S1035" s="48">
        <v>1818</v>
      </c>
      <c r="AE1035" s="48">
        <v>1721</v>
      </c>
    </row>
    <row r="1036" spans="1:31">
      <c r="A1036" s="37" t="s">
        <v>195</v>
      </c>
      <c r="B1036" s="39">
        <v>43220</v>
      </c>
      <c r="C1036" s="40" t="s">
        <v>42</v>
      </c>
      <c r="D1036" s="48">
        <v>904180</v>
      </c>
      <c r="E1036" s="48">
        <v>912560</v>
      </c>
      <c r="F1036" s="48">
        <v>916584</v>
      </c>
      <c r="G1036" s="48">
        <v>4011</v>
      </c>
      <c r="S1036" s="48">
        <v>907</v>
      </c>
      <c r="AE1036" s="48">
        <v>3109</v>
      </c>
    </row>
    <row r="1037" spans="1:31">
      <c r="A1037" s="37" t="s">
        <v>195</v>
      </c>
      <c r="B1037" s="39">
        <v>43221</v>
      </c>
      <c r="C1037" s="40" t="s">
        <v>42</v>
      </c>
      <c r="D1037" s="48">
        <v>963218</v>
      </c>
      <c r="E1037" s="48">
        <v>954933</v>
      </c>
      <c r="F1037" s="48">
        <v>957534</v>
      </c>
      <c r="G1037" s="48">
        <v>2590</v>
      </c>
      <c r="S1037" s="48">
        <v>-468</v>
      </c>
      <c r="AE1037" s="48">
        <v>3056</v>
      </c>
    </row>
    <row r="1038" spans="1:31">
      <c r="A1038" s="37" t="s">
        <v>195</v>
      </c>
      <c r="B1038" s="39">
        <v>43222</v>
      </c>
      <c r="C1038" s="40" t="s">
        <v>42</v>
      </c>
      <c r="D1038" s="48">
        <v>1025198</v>
      </c>
      <c r="E1038" s="48">
        <v>1038758</v>
      </c>
      <c r="F1038" s="48">
        <v>1045145</v>
      </c>
      <c r="G1038" s="48">
        <v>6370</v>
      </c>
      <c r="S1038" s="48">
        <v>73</v>
      </c>
      <c r="AE1038" s="48">
        <v>6297</v>
      </c>
    </row>
    <row r="1039" spans="1:31">
      <c r="A1039" s="37" t="s">
        <v>195</v>
      </c>
      <c r="B1039" s="39">
        <v>43223</v>
      </c>
      <c r="C1039" s="40" t="s">
        <v>42</v>
      </c>
      <c r="D1039" s="48">
        <v>1016288</v>
      </c>
      <c r="E1039" s="48">
        <v>1025162</v>
      </c>
      <c r="F1039" s="48">
        <v>1031406</v>
      </c>
      <c r="G1039" s="48">
        <v>6222</v>
      </c>
      <c r="S1039" s="48">
        <v>-112</v>
      </c>
      <c r="AE1039" s="48">
        <v>6332</v>
      </c>
    </row>
    <row r="1040" spans="1:31">
      <c r="A1040" s="37" t="s">
        <v>195</v>
      </c>
      <c r="B1040" s="39">
        <v>43224</v>
      </c>
      <c r="C1040" s="40" t="s">
        <v>42</v>
      </c>
      <c r="D1040" s="48">
        <v>918500</v>
      </c>
      <c r="E1040" s="48">
        <v>924174</v>
      </c>
      <c r="F1040" s="48">
        <v>930383</v>
      </c>
      <c r="G1040" s="48">
        <v>6180</v>
      </c>
      <c r="S1040" s="48">
        <v>-26</v>
      </c>
      <c r="AE1040" s="48">
        <v>6205</v>
      </c>
    </row>
    <row r="1041" spans="1:31">
      <c r="A1041" s="37" t="s">
        <v>195</v>
      </c>
      <c r="B1041" s="39">
        <v>43225</v>
      </c>
      <c r="C1041" s="40" t="s">
        <v>42</v>
      </c>
      <c r="D1041" s="48">
        <v>865769</v>
      </c>
      <c r="E1041" s="48">
        <v>887570</v>
      </c>
      <c r="F1041" s="48">
        <v>885291</v>
      </c>
      <c r="G1041" s="48">
        <v>-2294</v>
      </c>
      <c r="S1041" s="48">
        <v>-5200</v>
      </c>
      <c r="AE1041" s="48">
        <v>2906</v>
      </c>
    </row>
    <row r="1042" spans="1:31">
      <c r="A1042" s="37" t="s">
        <v>195</v>
      </c>
      <c r="B1042" s="39">
        <v>43226</v>
      </c>
      <c r="C1042" s="40" t="s">
        <v>42</v>
      </c>
      <c r="D1042" s="48">
        <v>918296</v>
      </c>
      <c r="E1042" s="48">
        <v>918659</v>
      </c>
      <c r="F1042" s="48">
        <v>915119</v>
      </c>
      <c r="G1042" s="48">
        <v>-3554</v>
      </c>
      <c r="S1042" s="48">
        <v>-5029</v>
      </c>
      <c r="AE1042" s="48">
        <v>1469</v>
      </c>
    </row>
    <row r="1043" spans="1:31">
      <c r="A1043" s="37" t="s">
        <v>195</v>
      </c>
      <c r="B1043" s="39">
        <v>43227</v>
      </c>
      <c r="C1043" s="40" t="s">
        <v>42</v>
      </c>
      <c r="D1043" s="48">
        <v>1027007</v>
      </c>
      <c r="E1043" s="48">
        <v>1027262</v>
      </c>
      <c r="F1043" s="48">
        <v>1024790</v>
      </c>
      <c r="G1043" s="48">
        <v>-2483</v>
      </c>
      <c r="S1043" s="48">
        <v>-5530</v>
      </c>
      <c r="AE1043" s="48">
        <v>3044</v>
      </c>
    </row>
    <row r="1044" spans="1:31">
      <c r="A1044" s="37" t="s">
        <v>195</v>
      </c>
      <c r="B1044" s="39">
        <v>43228</v>
      </c>
      <c r="C1044" s="40" t="s">
        <v>42</v>
      </c>
      <c r="D1044" s="48">
        <v>1042789</v>
      </c>
      <c r="E1044" s="48">
        <v>1037091</v>
      </c>
      <c r="F1044" s="48">
        <v>1039017</v>
      </c>
      <c r="G1044" s="48">
        <v>1915</v>
      </c>
      <c r="S1044" s="48">
        <v>-2841</v>
      </c>
      <c r="AE1044" s="48">
        <v>4753</v>
      </c>
    </row>
    <row r="1045" spans="1:31">
      <c r="A1045" s="37" t="s">
        <v>195</v>
      </c>
      <c r="B1045" s="39">
        <v>43229</v>
      </c>
      <c r="C1045" s="40" t="s">
        <v>42</v>
      </c>
      <c r="D1045" s="48">
        <v>1061508</v>
      </c>
      <c r="E1045" s="48">
        <v>1031770</v>
      </c>
      <c r="F1045" s="48">
        <v>1032184</v>
      </c>
      <c r="G1045" s="48">
        <v>404</v>
      </c>
      <c r="S1045" s="48">
        <v>-1023</v>
      </c>
      <c r="AE1045" s="48">
        <v>1418</v>
      </c>
    </row>
    <row r="1046" spans="1:31">
      <c r="A1046" s="37" t="s">
        <v>195</v>
      </c>
      <c r="B1046" s="39">
        <v>43230</v>
      </c>
      <c r="C1046" s="40" t="s">
        <v>42</v>
      </c>
      <c r="D1046" s="48">
        <v>1038229</v>
      </c>
      <c r="E1046" s="48">
        <v>1036428</v>
      </c>
      <c r="F1046" s="48">
        <v>1037613</v>
      </c>
      <c r="G1046" s="48">
        <v>1173</v>
      </c>
      <c r="S1046" s="48">
        <v>-680</v>
      </c>
      <c r="AE1046" s="48">
        <v>1847</v>
      </c>
    </row>
    <row r="1047" spans="1:31">
      <c r="A1047" s="37" t="s">
        <v>195</v>
      </c>
      <c r="B1047" s="39">
        <v>43231</v>
      </c>
      <c r="C1047" s="40" t="s">
        <v>42</v>
      </c>
      <c r="D1047" s="48">
        <v>1054738</v>
      </c>
      <c r="E1047" s="48">
        <v>1071425</v>
      </c>
      <c r="F1047" s="48">
        <v>1078780</v>
      </c>
      <c r="G1047" s="48">
        <v>7331</v>
      </c>
      <c r="S1047" s="48">
        <v>-1092</v>
      </c>
      <c r="AE1047" s="48">
        <v>8422</v>
      </c>
    </row>
    <row r="1048" spans="1:31">
      <c r="A1048" s="37" t="s">
        <v>195</v>
      </c>
      <c r="B1048" s="39">
        <v>43232</v>
      </c>
      <c r="C1048" s="40" t="s">
        <v>42</v>
      </c>
      <c r="D1048" s="48">
        <v>1049441</v>
      </c>
      <c r="E1048" s="48">
        <v>1071773</v>
      </c>
      <c r="F1048" s="48">
        <v>1071082</v>
      </c>
      <c r="G1048" s="48">
        <v>-703</v>
      </c>
      <c r="S1048" s="48">
        <v>-3440</v>
      </c>
      <c r="AE1048" s="48">
        <v>2735</v>
      </c>
    </row>
    <row r="1049" spans="1:31">
      <c r="A1049" s="37" t="s">
        <v>195</v>
      </c>
      <c r="B1049" s="39">
        <v>43233</v>
      </c>
      <c r="C1049" s="40" t="s">
        <v>42</v>
      </c>
      <c r="D1049" s="48">
        <v>1050949</v>
      </c>
      <c r="E1049" s="48">
        <v>1077888</v>
      </c>
      <c r="F1049" s="48">
        <v>1078703</v>
      </c>
      <c r="G1049" s="48">
        <v>798</v>
      </c>
      <c r="S1049" s="48">
        <v>-2107</v>
      </c>
      <c r="AE1049" s="48">
        <v>2905</v>
      </c>
    </row>
    <row r="1050" spans="1:31">
      <c r="A1050" s="37" t="s">
        <v>195</v>
      </c>
      <c r="B1050" s="39">
        <v>43234</v>
      </c>
      <c r="C1050" s="40" t="s">
        <v>42</v>
      </c>
      <c r="D1050" s="48">
        <v>1119035</v>
      </c>
      <c r="E1050" s="48">
        <v>1141445</v>
      </c>
      <c r="F1050" s="48">
        <v>1145078</v>
      </c>
      <c r="G1050" s="48">
        <v>3596</v>
      </c>
      <c r="S1050" s="48">
        <v>-1674</v>
      </c>
      <c r="AE1050" s="48">
        <v>5272</v>
      </c>
    </row>
    <row r="1051" spans="1:31">
      <c r="A1051" s="37" t="s">
        <v>195</v>
      </c>
      <c r="B1051" s="39">
        <v>43235</v>
      </c>
      <c r="C1051" s="40" t="s">
        <v>42</v>
      </c>
      <c r="D1051" s="48">
        <v>1131293</v>
      </c>
      <c r="E1051" s="48">
        <v>1121339</v>
      </c>
      <c r="F1051" s="48">
        <v>1120529</v>
      </c>
      <c r="G1051" s="48">
        <v>-830</v>
      </c>
      <c r="S1051" s="48">
        <v>-4610</v>
      </c>
      <c r="AE1051" s="48">
        <v>3780</v>
      </c>
    </row>
    <row r="1052" spans="1:31">
      <c r="A1052" s="37" t="s">
        <v>195</v>
      </c>
      <c r="B1052" s="39">
        <v>43236</v>
      </c>
      <c r="C1052" s="40" t="s">
        <v>42</v>
      </c>
      <c r="D1052" s="48">
        <v>1156232</v>
      </c>
      <c r="E1052" s="48">
        <v>1132236</v>
      </c>
      <c r="F1052" s="48">
        <v>1129040</v>
      </c>
      <c r="G1052" s="48">
        <v>-3217</v>
      </c>
      <c r="S1052" s="48">
        <v>-6594</v>
      </c>
      <c r="AE1052" s="48">
        <v>3378</v>
      </c>
    </row>
    <row r="1053" spans="1:31">
      <c r="A1053" s="37" t="s">
        <v>195</v>
      </c>
      <c r="B1053" s="39">
        <v>43237</v>
      </c>
      <c r="C1053" s="40" t="s">
        <v>42</v>
      </c>
      <c r="D1053" s="48">
        <v>1178190</v>
      </c>
      <c r="E1053" s="48">
        <v>1168333</v>
      </c>
      <c r="F1053" s="48">
        <v>1167842</v>
      </c>
      <c r="G1053" s="48">
        <v>-510</v>
      </c>
      <c r="S1053" s="48">
        <v>-6041</v>
      </c>
      <c r="AE1053" s="48">
        <v>5534</v>
      </c>
    </row>
    <row r="1054" spans="1:31">
      <c r="A1054" s="37" t="s">
        <v>195</v>
      </c>
      <c r="B1054" s="39">
        <v>43238</v>
      </c>
      <c r="C1054" s="40" t="s">
        <v>42</v>
      </c>
      <c r="D1054" s="48">
        <v>1195359</v>
      </c>
      <c r="E1054" s="48">
        <v>1181547</v>
      </c>
      <c r="F1054" s="48">
        <v>1184680</v>
      </c>
      <c r="G1054" s="48">
        <v>3100</v>
      </c>
      <c r="S1054" s="48">
        <v>-1987</v>
      </c>
      <c r="AE1054" s="48">
        <v>5091</v>
      </c>
    </row>
    <row r="1055" spans="1:31">
      <c r="A1055" s="37" t="s">
        <v>195</v>
      </c>
      <c r="B1055" s="39">
        <v>43239</v>
      </c>
      <c r="C1055" s="40" t="s">
        <v>42</v>
      </c>
      <c r="D1055" s="48">
        <v>1124277</v>
      </c>
      <c r="E1055" s="48">
        <v>1119417</v>
      </c>
      <c r="F1055" s="48">
        <v>1120641</v>
      </c>
      <c r="G1055" s="48">
        <v>1168</v>
      </c>
      <c r="S1055" s="48">
        <v>-4547</v>
      </c>
      <c r="AE1055" s="48">
        <v>5721</v>
      </c>
    </row>
    <row r="1056" spans="1:31">
      <c r="A1056" s="37" t="s">
        <v>195</v>
      </c>
      <c r="B1056" s="39">
        <v>43240</v>
      </c>
      <c r="C1056" s="40" t="s">
        <v>42</v>
      </c>
      <c r="D1056" s="48">
        <v>1070315</v>
      </c>
      <c r="E1056" s="48">
        <v>993440</v>
      </c>
      <c r="F1056" s="48">
        <v>991406</v>
      </c>
      <c r="G1056" s="48">
        <v>-2047</v>
      </c>
      <c r="S1056" s="48">
        <v>-5988</v>
      </c>
      <c r="AE1056" s="48">
        <v>3942</v>
      </c>
    </row>
    <row r="1057" spans="1:31">
      <c r="A1057" s="37" t="s">
        <v>195</v>
      </c>
      <c r="B1057" s="39">
        <v>43241</v>
      </c>
      <c r="C1057" s="40" t="s">
        <v>42</v>
      </c>
      <c r="D1057" s="48">
        <v>1098923</v>
      </c>
      <c r="E1057" s="48">
        <v>1031542</v>
      </c>
      <c r="F1057" s="48">
        <v>1027471</v>
      </c>
      <c r="G1057" s="48">
        <v>-4051</v>
      </c>
      <c r="S1057" s="48">
        <v>-11510</v>
      </c>
      <c r="AE1057" s="48">
        <v>7460</v>
      </c>
    </row>
    <row r="1058" spans="1:31">
      <c r="A1058" s="37" t="s">
        <v>195</v>
      </c>
      <c r="B1058" s="39">
        <v>43242</v>
      </c>
      <c r="C1058" s="40" t="s">
        <v>42</v>
      </c>
      <c r="D1058" s="48">
        <v>1116765</v>
      </c>
      <c r="E1058" s="48">
        <v>1095252</v>
      </c>
      <c r="F1058" s="48">
        <v>1092316</v>
      </c>
      <c r="G1058" s="48">
        <v>-2955</v>
      </c>
      <c r="S1058" s="48">
        <v>-11184</v>
      </c>
      <c r="AE1058" s="48">
        <v>8228</v>
      </c>
    </row>
    <row r="1059" spans="1:31">
      <c r="A1059" s="37" t="s">
        <v>195</v>
      </c>
      <c r="B1059" s="39">
        <v>43243</v>
      </c>
      <c r="C1059" s="40" t="s">
        <v>42</v>
      </c>
      <c r="D1059" s="48">
        <v>1141868</v>
      </c>
      <c r="E1059" s="48">
        <v>1111870</v>
      </c>
      <c r="F1059" s="48">
        <v>1111034</v>
      </c>
      <c r="G1059" s="48">
        <v>-867</v>
      </c>
      <c r="S1059" s="48">
        <v>-9025</v>
      </c>
      <c r="AE1059" s="48">
        <v>8156</v>
      </c>
    </row>
    <row r="1060" spans="1:31">
      <c r="A1060" s="37" t="s">
        <v>195</v>
      </c>
      <c r="B1060" s="39">
        <v>43244</v>
      </c>
      <c r="C1060" s="40" t="s">
        <v>42</v>
      </c>
      <c r="D1060" s="48">
        <v>1155097</v>
      </c>
      <c r="E1060" s="48">
        <v>1146892</v>
      </c>
      <c r="F1060" s="48">
        <v>1140065</v>
      </c>
      <c r="G1060" s="48">
        <v>-6848</v>
      </c>
      <c r="S1060" s="48">
        <v>-12740</v>
      </c>
      <c r="AE1060" s="48">
        <v>5895</v>
      </c>
    </row>
    <row r="1061" spans="1:31">
      <c r="A1061" s="37" t="s">
        <v>195</v>
      </c>
      <c r="B1061" s="39">
        <v>43245</v>
      </c>
      <c r="C1061" s="40" t="s">
        <v>42</v>
      </c>
      <c r="D1061" s="48">
        <v>1175836</v>
      </c>
      <c r="E1061" s="48">
        <v>1156370</v>
      </c>
      <c r="F1061" s="48">
        <v>1152736</v>
      </c>
      <c r="G1061" s="48">
        <v>-3650</v>
      </c>
      <c r="S1061" s="48">
        <v>-9952</v>
      </c>
      <c r="AE1061" s="48">
        <v>6304</v>
      </c>
    </row>
    <row r="1062" spans="1:31">
      <c r="A1062" s="37" t="s">
        <v>195</v>
      </c>
      <c r="B1062" s="39">
        <v>43246</v>
      </c>
      <c r="C1062" s="40" t="s">
        <v>42</v>
      </c>
      <c r="D1062" s="48">
        <v>1178351</v>
      </c>
      <c r="E1062" s="48">
        <v>1155473</v>
      </c>
      <c r="F1062" s="48">
        <v>1151355</v>
      </c>
      <c r="G1062" s="48">
        <v>-4142</v>
      </c>
      <c r="S1062" s="48">
        <v>-10406</v>
      </c>
      <c r="AE1062" s="48">
        <v>6263</v>
      </c>
    </row>
    <row r="1063" spans="1:31">
      <c r="A1063" s="37" t="s">
        <v>195</v>
      </c>
      <c r="B1063" s="39">
        <v>43247</v>
      </c>
      <c r="C1063" s="40" t="s">
        <v>42</v>
      </c>
      <c r="D1063" s="48">
        <v>1199303</v>
      </c>
      <c r="E1063" s="48">
        <v>1159596</v>
      </c>
      <c r="F1063" s="48">
        <v>1154176</v>
      </c>
      <c r="G1063" s="48">
        <v>-5451</v>
      </c>
      <c r="S1063" s="48">
        <v>-12660</v>
      </c>
      <c r="AE1063" s="48">
        <v>7209</v>
      </c>
    </row>
    <row r="1064" spans="1:31">
      <c r="A1064" s="37" t="s">
        <v>195</v>
      </c>
      <c r="B1064" s="39">
        <v>43248</v>
      </c>
      <c r="C1064" s="40" t="s">
        <v>42</v>
      </c>
      <c r="D1064" s="48">
        <v>1183808</v>
      </c>
      <c r="E1064" s="48">
        <v>1196314</v>
      </c>
      <c r="F1064" s="48">
        <v>1192187</v>
      </c>
      <c r="G1064" s="48">
        <v>-4083</v>
      </c>
      <c r="S1064" s="48">
        <v>-11426</v>
      </c>
      <c r="AE1064" s="48">
        <v>7346</v>
      </c>
    </row>
    <row r="1065" spans="1:31">
      <c r="A1065" s="37" t="s">
        <v>195</v>
      </c>
      <c r="B1065" s="39">
        <v>43249</v>
      </c>
      <c r="C1065" s="40" t="s">
        <v>42</v>
      </c>
      <c r="D1065" s="48">
        <v>1243565</v>
      </c>
      <c r="E1065" s="48">
        <v>1258477</v>
      </c>
      <c r="F1065" s="48">
        <v>1255247</v>
      </c>
      <c r="G1065" s="48">
        <v>-3202</v>
      </c>
      <c r="S1065" s="48">
        <v>-10184</v>
      </c>
      <c r="AE1065" s="48">
        <v>6983</v>
      </c>
    </row>
    <row r="1066" spans="1:31">
      <c r="A1066" s="37" t="s">
        <v>195</v>
      </c>
      <c r="B1066" s="39">
        <v>43250</v>
      </c>
      <c r="C1066" s="40" t="s">
        <v>42</v>
      </c>
      <c r="D1066" s="48">
        <v>1278152</v>
      </c>
      <c r="E1066" s="48">
        <v>1267001</v>
      </c>
      <c r="F1066" s="48">
        <v>1263806</v>
      </c>
      <c r="G1066" s="48">
        <v>-3339</v>
      </c>
      <c r="S1066" s="48">
        <v>-8996</v>
      </c>
      <c r="AE1066" s="48">
        <v>5660</v>
      </c>
    </row>
    <row r="1067" spans="1:31">
      <c r="A1067" s="37" t="s">
        <v>195</v>
      </c>
      <c r="B1067" s="39">
        <v>43251</v>
      </c>
      <c r="C1067" s="40" t="s">
        <v>42</v>
      </c>
      <c r="D1067" s="48">
        <v>1287231</v>
      </c>
      <c r="E1067" s="48">
        <v>1280173</v>
      </c>
      <c r="F1067" s="48">
        <v>1276531</v>
      </c>
      <c r="G1067" s="48">
        <v>-3642</v>
      </c>
      <c r="S1067" s="48">
        <v>-9342</v>
      </c>
      <c r="AE1067" s="48">
        <v>5704</v>
      </c>
    </row>
    <row r="1068" spans="1:31">
      <c r="A1068" s="37" t="s">
        <v>195</v>
      </c>
      <c r="B1068" s="39">
        <v>43252</v>
      </c>
      <c r="C1068" s="40" t="s">
        <v>42</v>
      </c>
      <c r="D1068" s="48">
        <v>1291001</v>
      </c>
      <c r="E1068" s="48">
        <v>1295439</v>
      </c>
      <c r="F1068" s="48">
        <v>1292954</v>
      </c>
      <c r="G1068" s="48">
        <v>-2504</v>
      </c>
      <c r="S1068" s="48">
        <v>-8491</v>
      </c>
      <c r="AE1068" s="48">
        <v>5989</v>
      </c>
    </row>
    <row r="1069" spans="1:31">
      <c r="A1069" s="37" t="s">
        <v>195</v>
      </c>
      <c r="B1069" s="39">
        <v>43253</v>
      </c>
      <c r="C1069" s="40" t="s">
        <v>42</v>
      </c>
      <c r="D1069" s="48">
        <v>1279200</v>
      </c>
      <c r="E1069" s="48">
        <v>1282511</v>
      </c>
      <c r="F1069" s="48">
        <v>1279640</v>
      </c>
      <c r="G1069" s="48">
        <v>-2870</v>
      </c>
      <c r="S1069" s="48">
        <v>-7139</v>
      </c>
      <c r="AE1069" s="48">
        <v>4273</v>
      </c>
    </row>
    <row r="1070" spans="1:31">
      <c r="A1070" s="37" t="s">
        <v>195</v>
      </c>
      <c r="B1070" s="39">
        <v>43254</v>
      </c>
      <c r="C1070" s="40" t="s">
        <v>42</v>
      </c>
      <c r="D1070" s="48">
        <v>1197912</v>
      </c>
      <c r="E1070" s="48">
        <v>1209199</v>
      </c>
      <c r="F1070" s="48">
        <v>1203092</v>
      </c>
      <c r="G1070" s="48">
        <v>-6110</v>
      </c>
      <c r="S1070" s="48">
        <v>-8833</v>
      </c>
      <c r="AE1070" s="48">
        <v>2725</v>
      </c>
    </row>
    <row r="1071" spans="1:31">
      <c r="A1071" s="37" t="s">
        <v>195</v>
      </c>
      <c r="B1071" s="39">
        <v>43255</v>
      </c>
      <c r="C1071" s="40" t="s">
        <v>42</v>
      </c>
      <c r="D1071" s="48">
        <v>1214597</v>
      </c>
      <c r="E1071" s="48">
        <v>1143435</v>
      </c>
      <c r="F1071" s="48">
        <v>1136359</v>
      </c>
      <c r="G1071" s="48">
        <v>-7076</v>
      </c>
      <c r="S1071" s="48">
        <v>-11207</v>
      </c>
      <c r="AE1071" s="48">
        <v>4132</v>
      </c>
    </row>
    <row r="1072" spans="1:31">
      <c r="A1072" s="37" t="s">
        <v>195</v>
      </c>
      <c r="B1072" s="39">
        <v>43256</v>
      </c>
      <c r="C1072" s="40" t="s">
        <v>42</v>
      </c>
      <c r="D1072" s="48">
        <v>1234529</v>
      </c>
      <c r="E1072" s="48">
        <v>1249349</v>
      </c>
      <c r="F1072" s="48">
        <v>1243943</v>
      </c>
      <c r="G1072" s="48">
        <v>-5407</v>
      </c>
      <c r="S1072" s="48">
        <v>-11350</v>
      </c>
      <c r="AE1072" s="48">
        <v>5943</v>
      </c>
    </row>
    <row r="1073" spans="1:31">
      <c r="A1073" s="37" t="s">
        <v>195</v>
      </c>
      <c r="B1073" s="39">
        <v>43257</v>
      </c>
      <c r="C1073" s="40" t="s">
        <v>42</v>
      </c>
      <c r="D1073" s="48">
        <v>1267666</v>
      </c>
      <c r="E1073" s="48">
        <v>1294769</v>
      </c>
      <c r="F1073" s="48">
        <v>1290798</v>
      </c>
      <c r="G1073" s="48">
        <v>-3987</v>
      </c>
      <c r="S1073" s="48">
        <v>-10143</v>
      </c>
      <c r="AE1073" s="48">
        <v>6158</v>
      </c>
    </row>
    <row r="1074" spans="1:31">
      <c r="A1074" s="37" t="s">
        <v>195</v>
      </c>
      <c r="B1074" s="39">
        <v>43258</v>
      </c>
      <c r="C1074" s="40" t="s">
        <v>42</v>
      </c>
      <c r="D1074" s="48">
        <v>1285453</v>
      </c>
      <c r="E1074" s="48">
        <v>1260496</v>
      </c>
      <c r="F1074" s="48">
        <v>1256869</v>
      </c>
      <c r="G1074" s="48">
        <v>-3634</v>
      </c>
      <c r="S1074" s="48">
        <v>-10337</v>
      </c>
      <c r="AE1074" s="48">
        <v>6705</v>
      </c>
    </row>
    <row r="1075" spans="1:31">
      <c r="A1075" s="37" t="s">
        <v>195</v>
      </c>
      <c r="B1075" s="39">
        <v>43259</v>
      </c>
      <c r="C1075" s="40" t="s">
        <v>42</v>
      </c>
      <c r="D1075" s="48">
        <v>1249968</v>
      </c>
      <c r="E1075" s="48">
        <v>1228884</v>
      </c>
      <c r="F1075" s="48">
        <v>1224130</v>
      </c>
      <c r="G1075" s="48">
        <v>-4777</v>
      </c>
      <c r="S1075" s="48">
        <v>-11179</v>
      </c>
      <c r="AE1075" s="48">
        <v>6396</v>
      </c>
    </row>
    <row r="1076" spans="1:31">
      <c r="A1076" s="37" t="s">
        <v>195</v>
      </c>
      <c r="B1076" s="39">
        <v>43260</v>
      </c>
      <c r="C1076" s="40" t="s">
        <v>42</v>
      </c>
      <c r="D1076" s="48">
        <v>1196838</v>
      </c>
      <c r="E1076" s="48">
        <v>1183744</v>
      </c>
      <c r="F1076" s="48">
        <v>1176903</v>
      </c>
      <c r="G1076" s="48">
        <v>-6864</v>
      </c>
      <c r="S1076" s="48">
        <v>-13214</v>
      </c>
      <c r="AE1076" s="48">
        <v>6353</v>
      </c>
    </row>
    <row r="1077" spans="1:31">
      <c r="A1077" s="37" t="s">
        <v>195</v>
      </c>
      <c r="B1077" s="39">
        <v>43261</v>
      </c>
      <c r="C1077" s="40" t="s">
        <v>42</v>
      </c>
      <c r="D1077" s="48">
        <v>1195016</v>
      </c>
      <c r="E1077" s="48">
        <v>1210229</v>
      </c>
      <c r="F1077" s="48">
        <v>1199021</v>
      </c>
      <c r="G1077" s="48">
        <v>-11217</v>
      </c>
      <c r="S1077" s="48">
        <v>-14043</v>
      </c>
      <c r="AE1077" s="48">
        <v>2826</v>
      </c>
    </row>
    <row r="1078" spans="1:31">
      <c r="A1078" s="37" t="s">
        <v>195</v>
      </c>
      <c r="B1078" s="39">
        <v>43262</v>
      </c>
      <c r="C1078" s="40" t="s">
        <v>42</v>
      </c>
      <c r="D1078" s="48">
        <v>1270906</v>
      </c>
      <c r="E1078" s="48">
        <v>1290471</v>
      </c>
      <c r="F1078" s="48">
        <v>1286647</v>
      </c>
      <c r="G1078" s="48">
        <v>-3839</v>
      </c>
      <c r="S1078" s="48">
        <v>-9224</v>
      </c>
      <c r="AE1078" s="48">
        <v>5390</v>
      </c>
    </row>
    <row r="1079" spans="1:31">
      <c r="A1079" s="37" t="s">
        <v>195</v>
      </c>
      <c r="B1079" s="39">
        <v>43263</v>
      </c>
      <c r="C1079" s="40" t="s">
        <v>42</v>
      </c>
      <c r="D1079" s="48">
        <v>1286736</v>
      </c>
      <c r="E1079" s="48">
        <v>1300481</v>
      </c>
      <c r="F1079" s="48">
        <v>1298007</v>
      </c>
      <c r="G1079" s="48">
        <v>-2492</v>
      </c>
      <c r="S1079" s="48">
        <v>-8483</v>
      </c>
      <c r="AE1079" s="48">
        <v>5994</v>
      </c>
    </row>
    <row r="1080" spans="1:31">
      <c r="A1080" s="37" t="s">
        <v>195</v>
      </c>
      <c r="B1080" s="39">
        <v>43264</v>
      </c>
      <c r="C1080" s="40" t="s">
        <v>42</v>
      </c>
      <c r="D1080" s="48">
        <v>1271360</v>
      </c>
      <c r="E1080" s="48">
        <v>1295498</v>
      </c>
      <c r="F1080" s="48">
        <v>1290210</v>
      </c>
      <c r="G1080" s="48">
        <v>-5311</v>
      </c>
      <c r="S1080" s="48">
        <v>-8315</v>
      </c>
      <c r="AE1080" s="48">
        <v>3011</v>
      </c>
    </row>
    <row r="1081" spans="1:31">
      <c r="A1081" s="37" t="s">
        <v>195</v>
      </c>
      <c r="B1081" s="39">
        <v>43265</v>
      </c>
      <c r="C1081" s="40" t="s">
        <v>42</v>
      </c>
      <c r="D1081" s="48">
        <v>1261623</v>
      </c>
      <c r="E1081" s="48">
        <v>1266047</v>
      </c>
      <c r="F1081" s="48">
        <v>1263659</v>
      </c>
      <c r="G1081" s="48">
        <v>-2404</v>
      </c>
      <c r="S1081" s="48">
        <v>-6037</v>
      </c>
      <c r="AE1081" s="48">
        <v>3631</v>
      </c>
    </row>
    <row r="1082" spans="1:31">
      <c r="A1082" s="37" t="s">
        <v>195</v>
      </c>
      <c r="B1082" s="39">
        <v>43266</v>
      </c>
      <c r="C1082" s="40" t="s">
        <v>42</v>
      </c>
      <c r="D1082" s="48">
        <v>1254297</v>
      </c>
      <c r="E1082" s="48">
        <v>1263337</v>
      </c>
      <c r="F1082" s="48">
        <v>1269347</v>
      </c>
      <c r="G1082" s="48">
        <v>5993</v>
      </c>
      <c r="S1082" s="48">
        <v>1612</v>
      </c>
      <c r="AE1082" s="48">
        <v>4382</v>
      </c>
    </row>
    <row r="1083" spans="1:31">
      <c r="A1083" s="37" t="s">
        <v>195</v>
      </c>
      <c r="B1083" s="39">
        <v>43267</v>
      </c>
      <c r="C1083" s="40" t="s">
        <v>42</v>
      </c>
      <c r="D1083" s="48">
        <v>1193203</v>
      </c>
      <c r="E1083" s="48">
        <v>1225534</v>
      </c>
      <c r="F1083" s="48">
        <v>1232032</v>
      </c>
      <c r="G1083" s="48">
        <v>6478</v>
      </c>
      <c r="S1083" s="48">
        <v>-477</v>
      </c>
      <c r="AE1083" s="48">
        <v>6953</v>
      </c>
    </row>
    <row r="1084" spans="1:31">
      <c r="A1084" s="37" t="s">
        <v>195</v>
      </c>
      <c r="B1084" s="39">
        <v>43268</v>
      </c>
      <c r="C1084" s="40" t="s">
        <v>42</v>
      </c>
      <c r="D1084" s="48">
        <v>1180737</v>
      </c>
      <c r="E1084" s="48">
        <v>1155673</v>
      </c>
      <c r="F1084" s="48">
        <v>1153203</v>
      </c>
      <c r="G1084" s="48">
        <v>-2481</v>
      </c>
      <c r="S1084" s="48">
        <v>-6821</v>
      </c>
      <c r="AE1084" s="48">
        <v>4337</v>
      </c>
    </row>
    <row r="1085" spans="1:31">
      <c r="A1085" s="37" t="s">
        <v>195</v>
      </c>
      <c r="B1085" s="39">
        <v>43269</v>
      </c>
      <c r="C1085" s="40" t="s">
        <v>42</v>
      </c>
      <c r="D1085" s="48">
        <v>1166892</v>
      </c>
      <c r="E1085" s="48">
        <v>1177197</v>
      </c>
      <c r="F1085" s="48">
        <v>1179269</v>
      </c>
      <c r="G1085" s="48">
        <v>2055</v>
      </c>
      <c r="S1085" s="48">
        <v>-3760</v>
      </c>
      <c r="AE1085" s="48">
        <v>5813</v>
      </c>
    </row>
    <row r="1086" spans="1:31">
      <c r="A1086" s="37" t="s">
        <v>195</v>
      </c>
      <c r="B1086" s="39">
        <v>43270</v>
      </c>
      <c r="C1086" s="40" t="s">
        <v>42</v>
      </c>
      <c r="D1086" s="48">
        <v>1087695</v>
      </c>
      <c r="E1086" s="48">
        <v>1099346</v>
      </c>
      <c r="F1086" s="48">
        <v>1102447</v>
      </c>
      <c r="G1086" s="48">
        <v>3056</v>
      </c>
      <c r="S1086" s="48">
        <v>-3766</v>
      </c>
      <c r="AE1086" s="48">
        <v>6819</v>
      </c>
    </row>
    <row r="1087" spans="1:31">
      <c r="A1087" s="37" t="s">
        <v>195</v>
      </c>
      <c r="B1087" s="39">
        <v>43271</v>
      </c>
      <c r="C1087" s="40" t="s">
        <v>42</v>
      </c>
      <c r="D1087" s="48">
        <v>1118501</v>
      </c>
      <c r="E1087" s="48">
        <v>1120052</v>
      </c>
      <c r="F1087" s="48">
        <v>1122308</v>
      </c>
      <c r="G1087" s="48">
        <v>2220</v>
      </c>
      <c r="S1087" s="48">
        <v>-6137</v>
      </c>
      <c r="AE1087" s="48">
        <v>8358</v>
      </c>
    </row>
    <row r="1088" spans="1:31">
      <c r="A1088" s="37" t="s">
        <v>195</v>
      </c>
      <c r="B1088" s="39">
        <v>43272</v>
      </c>
      <c r="C1088" s="40" t="s">
        <v>42</v>
      </c>
      <c r="D1088" s="48">
        <v>1210728</v>
      </c>
      <c r="E1088" s="48">
        <v>1192692</v>
      </c>
      <c r="F1088" s="48">
        <v>1188218</v>
      </c>
      <c r="G1088" s="48">
        <v>-4498</v>
      </c>
      <c r="S1088" s="48">
        <v>-12183</v>
      </c>
      <c r="AE1088" s="48">
        <v>7689</v>
      </c>
    </row>
    <row r="1089" spans="1:31">
      <c r="A1089" s="37" t="s">
        <v>195</v>
      </c>
      <c r="B1089" s="39">
        <v>43273</v>
      </c>
      <c r="C1089" s="40" t="s">
        <v>42</v>
      </c>
      <c r="D1089" s="48">
        <v>1302393</v>
      </c>
      <c r="E1089" s="48">
        <v>1292663</v>
      </c>
      <c r="F1089" s="48">
        <v>1289122</v>
      </c>
      <c r="G1089" s="48">
        <v>-3568</v>
      </c>
      <c r="S1089" s="48">
        <v>-11137</v>
      </c>
      <c r="AE1089" s="48">
        <v>7567</v>
      </c>
    </row>
    <row r="1090" spans="1:31">
      <c r="A1090" s="37" t="s">
        <v>195</v>
      </c>
      <c r="B1090" s="39">
        <v>43274</v>
      </c>
      <c r="C1090" s="40" t="s">
        <v>42</v>
      </c>
      <c r="D1090" s="48">
        <v>1268280</v>
      </c>
      <c r="E1090" s="48">
        <v>1253754</v>
      </c>
      <c r="F1090" s="48">
        <v>1254754</v>
      </c>
      <c r="G1090" s="48">
        <v>972</v>
      </c>
      <c r="S1090" s="48">
        <v>-7410</v>
      </c>
      <c r="AE1090" s="48">
        <v>8381</v>
      </c>
    </row>
    <row r="1091" spans="1:31">
      <c r="A1091" s="37" t="s">
        <v>195</v>
      </c>
      <c r="B1091" s="39">
        <v>43275</v>
      </c>
      <c r="C1091" s="40" t="s">
        <v>42</v>
      </c>
      <c r="D1091" s="48">
        <v>1243993</v>
      </c>
      <c r="E1091" s="48">
        <v>1256186</v>
      </c>
      <c r="F1091" s="48">
        <v>1253331</v>
      </c>
      <c r="G1091" s="48">
        <v>-2881</v>
      </c>
      <c r="S1091" s="48">
        <v>-11641</v>
      </c>
      <c r="AE1091" s="48">
        <v>8761</v>
      </c>
    </row>
    <row r="1092" spans="1:31">
      <c r="A1092" s="37" t="s">
        <v>195</v>
      </c>
      <c r="B1092" s="39">
        <v>43276</v>
      </c>
      <c r="C1092" s="40" t="s">
        <v>42</v>
      </c>
      <c r="D1092" s="48">
        <v>1268710</v>
      </c>
      <c r="E1092" s="48">
        <v>1274507</v>
      </c>
      <c r="F1092" s="48">
        <v>1273498</v>
      </c>
      <c r="G1092" s="48">
        <v>-1045</v>
      </c>
      <c r="S1092" s="48">
        <v>-10412</v>
      </c>
      <c r="AE1092" s="48">
        <v>9365</v>
      </c>
    </row>
    <row r="1093" spans="1:31">
      <c r="A1093" s="37" t="s">
        <v>195</v>
      </c>
      <c r="B1093" s="39">
        <v>43277</v>
      </c>
      <c r="C1093" s="40" t="s">
        <v>42</v>
      </c>
      <c r="D1093" s="48">
        <v>1291055</v>
      </c>
      <c r="E1093" s="48">
        <v>1307936</v>
      </c>
      <c r="F1093" s="48">
        <v>1306503</v>
      </c>
      <c r="G1093" s="48">
        <v>-1468</v>
      </c>
      <c r="S1093" s="48">
        <v>-9713</v>
      </c>
      <c r="AE1093" s="48">
        <v>8246</v>
      </c>
    </row>
    <row r="1094" spans="1:31">
      <c r="A1094" s="37" t="s">
        <v>195</v>
      </c>
      <c r="B1094" s="39">
        <v>43278</v>
      </c>
      <c r="C1094" s="40" t="s">
        <v>42</v>
      </c>
      <c r="D1094" s="48">
        <v>1319257</v>
      </c>
      <c r="E1094" s="48">
        <v>1331656</v>
      </c>
      <c r="F1094" s="48">
        <v>1326085</v>
      </c>
      <c r="G1094" s="48">
        <v>-5587</v>
      </c>
      <c r="S1094" s="48">
        <v>-11798</v>
      </c>
      <c r="AE1094" s="48">
        <v>6213</v>
      </c>
    </row>
    <row r="1095" spans="1:31">
      <c r="A1095" s="37" t="s">
        <v>195</v>
      </c>
      <c r="B1095" s="39">
        <v>43279</v>
      </c>
      <c r="C1095" s="40" t="s">
        <v>42</v>
      </c>
      <c r="D1095" s="48">
        <v>1325523</v>
      </c>
      <c r="E1095" s="48">
        <v>1328974</v>
      </c>
      <c r="F1095" s="48">
        <v>1325857</v>
      </c>
      <c r="G1095" s="48">
        <v>-3138</v>
      </c>
      <c r="S1095" s="48">
        <v>-8114</v>
      </c>
      <c r="AE1095" s="48">
        <v>4980</v>
      </c>
    </row>
    <row r="1096" spans="1:31">
      <c r="A1096" s="37" t="s">
        <v>195</v>
      </c>
      <c r="B1096" s="39">
        <v>43280</v>
      </c>
      <c r="C1096" s="40" t="s">
        <v>42</v>
      </c>
      <c r="D1096" s="48">
        <v>1312092</v>
      </c>
      <c r="E1096" s="48">
        <v>1322809</v>
      </c>
      <c r="F1096" s="48">
        <v>1325090</v>
      </c>
      <c r="G1096" s="48">
        <v>2255</v>
      </c>
    </row>
    <row r="1097" spans="1:31">
      <c r="A1097" s="37" t="s">
        <v>195</v>
      </c>
      <c r="B1097" s="39">
        <v>43281</v>
      </c>
      <c r="C1097" s="40" t="s">
        <v>42</v>
      </c>
      <c r="D1097" s="48">
        <v>1265620</v>
      </c>
      <c r="E1097" s="48">
        <v>1265620</v>
      </c>
      <c r="F1097" s="48">
        <v>1328592</v>
      </c>
    </row>
    <row r="1098" spans="1:31">
      <c r="A1098" s="37" t="s">
        <v>195</v>
      </c>
      <c r="B1098" s="39">
        <v>43282</v>
      </c>
      <c r="C1098" s="40" t="s">
        <v>42</v>
      </c>
      <c r="S1098" s="48">
        <v>-16314</v>
      </c>
      <c r="AE1098" s="48">
        <v>1603</v>
      </c>
    </row>
    <row r="1099" spans="1:31">
      <c r="A1099" s="37" t="s">
        <v>195</v>
      </c>
      <c r="B1099" s="39">
        <v>43283</v>
      </c>
      <c r="C1099" s="40" t="s">
        <v>42</v>
      </c>
      <c r="E1099" s="48">
        <v>1324156</v>
      </c>
      <c r="F1099" s="48">
        <v>1316862</v>
      </c>
      <c r="G1099" s="48">
        <v>-7298</v>
      </c>
      <c r="H1099" s="48">
        <v>333430</v>
      </c>
      <c r="I1099" s="48">
        <v>693800</v>
      </c>
      <c r="J1099" s="48">
        <v>120615</v>
      </c>
      <c r="L1099" s="48">
        <v>1252</v>
      </c>
      <c r="M1099" s="48">
        <v>9015</v>
      </c>
      <c r="N1099" s="48">
        <v>156895</v>
      </c>
      <c r="O1099" s="48">
        <v>1845</v>
      </c>
      <c r="S1099" s="48">
        <v>-10996</v>
      </c>
      <c r="AE1099" s="48">
        <v>3697</v>
      </c>
    </row>
    <row r="1100" spans="1:31">
      <c r="A1100" s="37" t="s">
        <v>195</v>
      </c>
      <c r="B1100" s="39">
        <v>43284</v>
      </c>
      <c r="C1100" s="40" t="s">
        <v>42</v>
      </c>
      <c r="D1100" s="48">
        <v>1349118</v>
      </c>
      <c r="E1100" s="48">
        <v>1327363</v>
      </c>
      <c r="F1100" s="48">
        <v>1316626</v>
      </c>
      <c r="G1100" s="48">
        <v>-10761</v>
      </c>
      <c r="H1100" s="48">
        <v>332813</v>
      </c>
      <c r="I1100" s="48">
        <v>692837</v>
      </c>
      <c r="J1100" s="48">
        <v>120476</v>
      </c>
      <c r="L1100" s="48">
        <v>1465</v>
      </c>
      <c r="M1100" s="48">
        <v>11452</v>
      </c>
      <c r="N1100" s="48">
        <v>155032</v>
      </c>
      <c r="O1100" s="48">
        <v>2552</v>
      </c>
      <c r="S1100" s="48">
        <v>-14249</v>
      </c>
      <c r="AE1100" s="48">
        <v>3484</v>
      </c>
    </row>
    <row r="1101" spans="1:31">
      <c r="A1101" s="37" t="s">
        <v>195</v>
      </c>
      <c r="B1101" s="39">
        <v>43285</v>
      </c>
      <c r="C1101" s="40" t="s">
        <v>42</v>
      </c>
      <c r="D1101" s="48">
        <v>1204398</v>
      </c>
      <c r="E1101" s="48">
        <v>1140659</v>
      </c>
      <c r="F1101" s="48">
        <v>1130637</v>
      </c>
      <c r="G1101" s="48">
        <v>-10042</v>
      </c>
      <c r="H1101" s="48">
        <v>278879</v>
      </c>
      <c r="I1101" s="48">
        <v>539036</v>
      </c>
      <c r="J1101" s="48">
        <v>120503</v>
      </c>
      <c r="L1101" s="48">
        <v>1199</v>
      </c>
      <c r="M1101" s="48">
        <v>12456</v>
      </c>
      <c r="N1101" s="48">
        <v>175943</v>
      </c>
      <c r="O1101" s="48">
        <v>2618</v>
      </c>
      <c r="S1101" s="48">
        <v>-13368</v>
      </c>
      <c r="AE1101" s="48">
        <v>3322</v>
      </c>
    </row>
    <row r="1102" spans="1:31">
      <c r="A1102" s="37" t="s">
        <v>195</v>
      </c>
      <c r="B1102" s="39">
        <v>43286</v>
      </c>
      <c r="C1102" s="40" t="s">
        <v>42</v>
      </c>
      <c r="D1102" s="48">
        <v>1191319</v>
      </c>
      <c r="E1102" s="48">
        <v>1192763</v>
      </c>
      <c r="F1102" s="48">
        <v>1187886</v>
      </c>
      <c r="G1102" s="48">
        <v>-4909</v>
      </c>
      <c r="H1102" s="48">
        <v>304417</v>
      </c>
      <c r="I1102" s="48">
        <v>652203</v>
      </c>
      <c r="J1102" s="48">
        <v>120637</v>
      </c>
      <c r="L1102" s="48">
        <v>933</v>
      </c>
      <c r="M1102" s="48">
        <v>8666</v>
      </c>
      <c r="N1102" s="48">
        <v>99607</v>
      </c>
      <c r="O1102" s="48">
        <v>1425</v>
      </c>
      <c r="S1102" s="48">
        <v>-8195</v>
      </c>
      <c r="AE1102" s="48">
        <v>3288</v>
      </c>
    </row>
    <row r="1103" spans="1:31">
      <c r="A1103" s="37" t="s">
        <v>195</v>
      </c>
      <c r="B1103" s="39">
        <v>43287</v>
      </c>
      <c r="C1103" s="40" t="s">
        <v>42</v>
      </c>
      <c r="D1103" s="48">
        <v>1207083</v>
      </c>
      <c r="E1103" s="48">
        <v>1203623</v>
      </c>
      <c r="F1103" s="48">
        <v>1199261</v>
      </c>
      <c r="G1103" s="48">
        <v>-4389</v>
      </c>
      <c r="H1103" s="48">
        <v>316501</v>
      </c>
      <c r="I1103" s="48">
        <v>688154</v>
      </c>
      <c r="J1103" s="48">
        <v>120560</v>
      </c>
      <c r="L1103" s="48">
        <v>982</v>
      </c>
      <c r="M1103" s="48">
        <v>9761</v>
      </c>
      <c r="N1103" s="48">
        <v>62753</v>
      </c>
      <c r="O1103" s="48">
        <v>551</v>
      </c>
      <c r="S1103" s="48">
        <v>-7621</v>
      </c>
      <c r="AE1103" s="48">
        <v>3232</v>
      </c>
    </row>
    <row r="1104" spans="1:31">
      <c r="A1104" s="37" t="s">
        <v>195</v>
      </c>
      <c r="B1104" s="39">
        <v>43288</v>
      </c>
      <c r="C1104" s="40" t="s">
        <v>42</v>
      </c>
      <c r="D1104" s="48">
        <v>1157453</v>
      </c>
      <c r="E1104" s="48">
        <v>1134815</v>
      </c>
      <c r="F1104" s="48">
        <v>1124050</v>
      </c>
      <c r="G1104" s="48">
        <v>-10772</v>
      </c>
      <c r="H1104" s="48">
        <v>283221</v>
      </c>
      <c r="I1104" s="48">
        <v>664203</v>
      </c>
      <c r="J1104" s="48">
        <v>120589</v>
      </c>
      <c r="L1104" s="48">
        <v>910</v>
      </c>
      <c r="M1104" s="48">
        <v>7994</v>
      </c>
      <c r="N1104" s="48">
        <v>46545</v>
      </c>
      <c r="O1104" s="48">
        <v>593</v>
      </c>
      <c r="S1104" s="48">
        <v>-12020</v>
      </c>
      <c r="AE1104" s="48">
        <v>1247</v>
      </c>
    </row>
    <row r="1105" spans="1:31">
      <c r="A1105" s="37" t="s">
        <v>195</v>
      </c>
      <c r="B1105" s="39">
        <v>43289</v>
      </c>
      <c r="C1105" s="40" t="s">
        <v>42</v>
      </c>
      <c r="D1105" s="48">
        <v>1099324</v>
      </c>
      <c r="E1105" s="48">
        <v>1097613</v>
      </c>
      <c r="F1105" s="48">
        <v>1089644</v>
      </c>
      <c r="G1105" s="48">
        <v>-7976</v>
      </c>
      <c r="H1105" s="48">
        <v>280043</v>
      </c>
      <c r="I1105" s="48">
        <v>625548</v>
      </c>
      <c r="J1105" s="48">
        <v>120610</v>
      </c>
      <c r="L1105" s="48">
        <v>682</v>
      </c>
      <c r="M1105" s="48">
        <v>8027</v>
      </c>
      <c r="N1105" s="48">
        <v>54102</v>
      </c>
      <c r="O1105" s="48">
        <v>623</v>
      </c>
      <c r="S1105" s="48">
        <v>-7980</v>
      </c>
      <c r="AE1105" s="48">
        <v>0</v>
      </c>
    </row>
    <row r="1106" spans="1:31">
      <c r="A1106" s="37" t="s">
        <v>195</v>
      </c>
      <c r="B1106" s="39">
        <v>43290</v>
      </c>
      <c r="C1106" s="40" t="s">
        <v>42</v>
      </c>
      <c r="D1106" s="48">
        <v>1153144</v>
      </c>
      <c r="E1106" s="48">
        <v>1126344</v>
      </c>
      <c r="F1106" s="48">
        <v>1132496</v>
      </c>
      <c r="G1106" s="48">
        <v>6129</v>
      </c>
      <c r="H1106" s="48">
        <v>298841</v>
      </c>
      <c r="I1106" s="48">
        <v>623592</v>
      </c>
      <c r="J1106" s="48">
        <v>120546</v>
      </c>
      <c r="L1106" s="48">
        <v>686</v>
      </c>
      <c r="M1106" s="48">
        <v>6820</v>
      </c>
      <c r="N1106" s="48">
        <v>81435</v>
      </c>
      <c r="O1106" s="48">
        <v>572</v>
      </c>
      <c r="S1106" s="48">
        <v>5010</v>
      </c>
      <c r="AE1106" s="48">
        <v>1118</v>
      </c>
    </row>
    <row r="1107" spans="1:31">
      <c r="A1107" s="37" t="s">
        <v>195</v>
      </c>
      <c r="B1107" s="39">
        <v>43291</v>
      </c>
      <c r="C1107" s="40" t="s">
        <v>42</v>
      </c>
      <c r="D1107" s="48">
        <v>1193936</v>
      </c>
      <c r="E1107" s="48">
        <v>1180159</v>
      </c>
      <c r="F1107" s="48">
        <v>1174273</v>
      </c>
      <c r="G1107" s="48">
        <v>-5906</v>
      </c>
      <c r="H1107" s="48">
        <v>301010</v>
      </c>
      <c r="I1107" s="48">
        <v>662863</v>
      </c>
      <c r="J1107" s="48">
        <v>120324</v>
      </c>
      <c r="L1107" s="48">
        <v>542</v>
      </c>
      <c r="M1107" s="48">
        <v>8266</v>
      </c>
      <c r="N1107" s="48">
        <v>80694</v>
      </c>
      <c r="O1107" s="48">
        <v>569</v>
      </c>
      <c r="S1107" s="48">
        <v>-9350</v>
      </c>
      <c r="AE1107" s="48">
        <v>3443</v>
      </c>
    </row>
    <row r="1108" spans="1:31">
      <c r="A1108" s="37" t="s">
        <v>195</v>
      </c>
      <c r="B1108" s="39">
        <v>43292</v>
      </c>
      <c r="C1108" s="40" t="s">
        <v>42</v>
      </c>
      <c r="D1108" s="48">
        <v>1241662</v>
      </c>
      <c r="E1108" s="48">
        <v>1245960</v>
      </c>
      <c r="F1108" s="48">
        <v>1240029</v>
      </c>
      <c r="G1108" s="48">
        <v>-5954</v>
      </c>
      <c r="H1108" s="48">
        <v>280397</v>
      </c>
      <c r="I1108" s="48">
        <v>667253</v>
      </c>
      <c r="J1108" s="48">
        <v>120267</v>
      </c>
      <c r="L1108" s="48">
        <v>891</v>
      </c>
      <c r="M1108" s="48">
        <v>12859</v>
      </c>
      <c r="N1108" s="48">
        <v>157652</v>
      </c>
      <c r="O1108" s="48">
        <v>710</v>
      </c>
      <c r="S1108" s="48">
        <v>-8986</v>
      </c>
      <c r="AE1108" s="48">
        <v>3031</v>
      </c>
    </row>
    <row r="1109" spans="1:31">
      <c r="A1109" s="37" t="s">
        <v>195</v>
      </c>
      <c r="B1109" s="39">
        <v>43293</v>
      </c>
      <c r="C1109" s="40" t="s">
        <v>42</v>
      </c>
      <c r="D1109" s="48">
        <v>1262958</v>
      </c>
      <c r="E1109" s="48">
        <v>1243513</v>
      </c>
      <c r="F1109" s="48">
        <v>1238578</v>
      </c>
      <c r="G1109" s="48">
        <v>-4967</v>
      </c>
      <c r="H1109" s="48">
        <v>283764</v>
      </c>
      <c r="I1109" s="48">
        <v>658214</v>
      </c>
      <c r="J1109" s="48">
        <v>120139</v>
      </c>
      <c r="L1109" s="48">
        <v>725</v>
      </c>
      <c r="M1109" s="48">
        <v>12424</v>
      </c>
      <c r="N1109" s="48">
        <v>162634</v>
      </c>
      <c r="O1109" s="48">
        <v>663</v>
      </c>
      <c r="S1109" s="48">
        <v>-8839</v>
      </c>
      <c r="AE1109" s="48">
        <v>3869</v>
      </c>
    </row>
    <row r="1110" spans="1:31">
      <c r="A1110" s="37" t="s">
        <v>195</v>
      </c>
      <c r="B1110" s="39">
        <v>43294</v>
      </c>
      <c r="C1110" s="40" t="s">
        <v>42</v>
      </c>
      <c r="D1110" s="48">
        <v>1281719</v>
      </c>
      <c r="E1110" s="48">
        <v>1249080</v>
      </c>
      <c r="F1110" s="48">
        <v>1247219</v>
      </c>
      <c r="G1110" s="48">
        <v>-1891</v>
      </c>
      <c r="H1110" s="48">
        <v>294071</v>
      </c>
      <c r="I1110" s="48">
        <v>642637</v>
      </c>
      <c r="J1110" s="48">
        <v>119925</v>
      </c>
      <c r="L1110" s="48">
        <v>1008</v>
      </c>
      <c r="M1110" s="48">
        <v>12381</v>
      </c>
      <c r="N1110" s="48">
        <v>176524</v>
      </c>
      <c r="O1110" s="48">
        <v>687</v>
      </c>
      <c r="S1110" s="48">
        <v>-6417</v>
      </c>
      <c r="AE1110" s="48">
        <v>4523</v>
      </c>
    </row>
    <row r="1111" spans="1:31">
      <c r="A1111" s="37" t="s">
        <v>195</v>
      </c>
      <c r="B1111" s="39">
        <v>43295</v>
      </c>
      <c r="C1111" s="40" t="s">
        <v>42</v>
      </c>
      <c r="D1111" s="48">
        <v>1253056</v>
      </c>
      <c r="E1111" s="48">
        <v>1262203</v>
      </c>
      <c r="F1111" s="48">
        <v>1256815</v>
      </c>
      <c r="G1111" s="48">
        <v>-5414</v>
      </c>
      <c r="H1111" s="48">
        <v>317065</v>
      </c>
      <c r="I1111" s="48">
        <v>650421</v>
      </c>
      <c r="J1111" s="48">
        <v>119946</v>
      </c>
      <c r="L1111" s="48">
        <v>888</v>
      </c>
      <c r="M1111" s="48">
        <v>11805</v>
      </c>
      <c r="N1111" s="48">
        <v>156058</v>
      </c>
      <c r="O1111" s="48">
        <v>624</v>
      </c>
      <c r="S1111" s="48">
        <v>-9529</v>
      </c>
      <c r="AE1111" s="48">
        <v>4118</v>
      </c>
    </row>
    <row r="1112" spans="1:31">
      <c r="A1112" s="37" t="s">
        <v>195</v>
      </c>
      <c r="B1112" s="39">
        <v>43296</v>
      </c>
      <c r="C1112" s="40" t="s">
        <v>42</v>
      </c>
      <c r="D1112" s="48">
        <v>1277462</v>
      </c>
      <c r="E1112" s="48">
        <v>1266386</v>
      </c>
      <c r="F1112" s="48">
        <v>1257137</v>
      </c>
      <c r="G1112" s="48">
        <v>-9259</v>
      </c>
      <c r="H1112" s="48">
        <v>305325</v>
      </c>
      <c r="I1112" s="48">
        <v>629063</v>
      </c>
      <c r="J1112" s="48">
        <v>119964</v>
      </c>
      <c r="L1112" s="48">
        <v>1153</v>
      </c>
      <c r="M1112" s="48">
        <v>10350</v>
      </c>
      <c r="N1112" s="48">
        <v>190876</v>
      </c>
      <c r="O1112" s="48">
        <v>407</v>
      </c>
      <c r="S1112" s="48">
        <v>-10871</v>
      </c>
      <c r="AE1112" s="48">
        <v>1607</v>
      </c>
    </row>
    <row r="1113" spans="1:31">
      <c r="A1113" s="37" t="s">
        <v>195</v>
      </c>
      <c r="B1113" s="39">
        <v>43297</v>
      </c>
      <c r="C1113" s="40" t="s">
        <v>42</v>
      </c>
      <c r="D1113" s="48">
        <v>1343623</v>
      </c>
      <c r="E1113" s="48">
        <v>1336645</v>
      </c>
      <c r="F1113" s="48">
        <v>1329499</v>
      </c>
      <c r="G1113" s="48">
        <v>-7174</v>
      </c>
      <c r="H1113" s="48">
        <v>326895</v>
      </c>
      <c r="I1113" s="48">
        <v>730184</v>
      </c>
      <c r="J1113" s="48">
        <v>120026</v>
      </c>
      <c r="L1113" s="48">
        <v>1018</v>
      </c>
      <c r="M1113" s="48">
        <v>12293</v>
      </c>
      <c r="N1113" s="48">
        <v>137181</v>
      </c>
      <c r="O1113" s="48">
        <v>1897</v>
      </c>
      <c r="S1113" s="48">
        <v>-11643</v>
      </c>
      <c r="AE1113" s="48">
        <v>4470</v>
      </c>
    </row>
    <row r="1114" spans="1:31">
      <c r="A1114" s="37" t="s">
        <v>195</v>
      </c>
      <c r="B1114" s="39">
        <v>43298</v>
      </c>
      <c r="C1114" s="40" t="s">
        <v>42</v>
      </c>
      <c r="D1114" s="48">
        <v>1361432</v>
      </c>
      <c r="E1114" s="48">
        <v>1340852</v>
      </c>
      <c r="F1114" s="48">
        <v>1332032</v>
      </c>
      <c r="G1114" s="48">
        <v>-8841</v>
      </c>
      <c r="H1114" s="48">
        <v>293759</v>
      </c>
      <c r="I1114" s="48">
        <v>744586</v>
      </c>
      <c r="J1114" s="48">
        <v>120018</v>
      </c>
      <c r="L1114" s="48">
        <v>1463</v>
      </c>
      <c r="M1114" s="48">
        <v>12698</v>
      </c>
      <c r="N1114" s="48">
        <v>157130</v>
      </c>
      <c r="O1114" s="48">
        <v>2364</v>
      </c>
      <c r="S1114" s="48">
        <v>-13858</v>
      </c>
      <c r="AE1114" s="48">
        <v>5013</v>
      </c>
    </row>
    <row r="1115" spans="1:31">
      <c r="A1115" s="37" t="s">
        <v>195</v>
      </c>
      <c r="B1115" s="39">
        <v>43299</v>
      </c>
      <c r="C1115" s="40" t="s">
        <v>42</v>
      </c>
      <c r="D1115" s="48">
        <v>1374193</v>
      </c>
      <c r="E1115" s="48">
        <v>1370660</v>
      </c>
      <c r="F1115" s="48">
        <v>1363499</v>
      </c>
      <c r="G1115" s="48">
        <v>-7177</v>
      </c>
      <c r="H1115" s="48">
        <v>290258</v>
      </c>
      <c r="I1115" s="48">
        <v>767346</v>
      </c>
      <c r="J1115" s="48">
        <v>120017</v>
      </c>
      <c r="L1115" s="48">
        <v>1923</v>
      </c>
      <c r="M1115" s="48">
        <v>12937</v>
      </c>
      <c r="N1115" s="48">
        <v>168668</v>
      </c>
      <c r="O1115" s="48">
        <v>2345</v>
      </c>
      <c r="S1115" s="48">
        <v>-10447</v>
      </c>
      <c r="AE1115" s="48">
        <v>3270</v>
      </c>
    </row>
    <row r="1116" spans="1:31">
      <c r="A1116" s="37" t="s">
        <v>195</v>
      </c>
      <c r="B1116" s="39">
        <v>43300</v>
      </c>
      <c r="C1116" s="40" t="s">
        <v>42</v>
      </c>
      <c r="D1116" s="48">
        <v>1403141</v>
      </c>
      <c r="E1116" s="48">
        <v>1406929</v>
      </c>
      <c r="F1116" s="48">
        <v>1401199</v>
      </c>
      <c r="G1116" s="48">
        <v>-5741</v>
      </c>
      <c r="H1116" s="48">
        <v>291002</v>
      </c>
      <c r="I1116" s="48">
        <v>774713</v>
      </c>
      <c r="J1116" s="48">
        <v>119961</v>
      </c>
      <c r="L1116" s="48">
        <v>1944</v>
      </c>
      <c r="M1116" s="48">
        <v>12777</v>
      </c>
      <c r="N1116" s="48">
        <v>198594</v>
      </c>
      <c r="O1116" s="48">
        <v>2205</v>
      </c>
      <c r="S1116" s="48">
        <v>-9199</v>
      </c>
      <c r="AE1116" s="48">
        <v>3457</v>
      </c>
    </row>
    <row r="1117" spans="1:31">
      <c r="A1117" s="37" t="s">
        <v>195</v>
      </c>
      <c r="B1117" s="39">
        <v>43301</v>
      </c>
      <c r="C1117" s="40" t="s">
        <v>42</v>
      </c>
      <c r="D1117" s="48">
        <v>1407861</v>
      </c>
      <c r="E1117" s="48">
        <v>1397425</v>
      </c>
      <c r="F1117" s="48">
        <v>1394665</v>
      </c>
      <c r="G1117" s="48">
        <v>-2784</v>
      </c>
      <c r="H1117" s="48">
        <v>286512</v>
      </c>
      <c r="I1117" s="48">
        <v>748343</v>
      </c>
      <c r="J1117" s="48">
        <v>119945</v>
      </c>
      <c r="L1117" s="48">
        <v>1728</v>
      </c>
      <c r="M1117" s="48">
        <v>12021</v>
      </c>
      <c r="N1117" s="48">
        <v>223759</v>
      </c>
      <c r="O1117" s="48">
        <v>2349</v>
      </c>
      <c r="S1117" s="48">
        <v>-7859</v>
      </c>
      <c r="AE1117" s="48">
        <v>5077</v>
      </c>
    </row>
    <row r="1118" spans="1:31">
      <c r="A1118" s="37" t="s">
        <v>195</v>
      </c>
      <c r="B1118" s="39">
        <v>43302</v>
      </c>
      <c r="C1118" s="40" t="s">
        <v>42</v>
      </c>
      <c r="D1118" s="48">
        <v>1384406</v>
      </c>
      <c r="E1118" s="48">
        <v>1347396</v>
      </c>
      <c r="F1118" s="48">
        <v>1344685</v>
      </c>
      <c r="G1118" s="48">
        <v>-2724</v>
      </c>
      <c r="H1118" s="48">
        <v>283598</v>
      </c>
      <c r="I1118" s="48">
        <v>742252</v>
      </c>
      <c r="J1118" s="48">
        <v>119915</v>
      </c>
      <c r="L1118" s="48">
        <v>1532</v>
      </c>
      <c r="M1118" s="48">
        <v>12313</v>
      </c>
      <c r="N1118" s="48">
        <v>182581</v>
      </c>
      <c r="O1118" s="48">
        <v>2496</v>
      </c>
      <c r="S1118" s="48">
        <v>-7543</v>
      </c>
      <c r="AE1118" s="48">
        <v>4817</v>
      </c>
    </row>
    <row r="1119" spans="1:31">
      <c r="A1119" s="37" t="s">
        <v>195</v>
      </c>
      <c r="B1119" s="39">
        <v>43303</v>
      </c>
      <c r="C1119" s="40" t="s">
        <v>42</v>
      </c>
      <c r="D1119" s="48">
        <v>1370170</v>
      </c>
      <c r="E1119" s="48">
        <v>1349200</v>
      </c>
      <c r="F1119" s="48">
        <v>1342170</v>
      </c>
      <c r="G1119" s="48">
        <v>-7048</v>
      </c>
      <c r="H1119" s="48">
        <v>285276</v>
      </c>
      <c r="I1119" s="48">
        <v>763407</v>
      </c>
      <c r="J1119" s="48">
        <v>119939</v>
      </c>
      <c r="L1119" s="48">
        <v>1553</v>
      </c>
      <c r="M1119" s="48">
        <v>12679</v>
      </c>
      <c r="N1119" s="48">
        <v>156724</v>
      </c>
      <c r="O1119" s="48">
        <v>2591</v>
      </c>
      <c r="S1119" s="48">
        <v>-8481</v>
      </c>
      <c r="AE1119" s="48">
        <v>1430</v>
      </c>
    </row>
    <row r="1120" spans="1:31">
      <c r="A1120" s="37" t="s">
        <v>195</v>
      </c>
      <c r="B1120" s="39">
        <v>43304</v>
      </c>
      <c r="C1120" s="40" t="s">
        <v>42</v>
      </c>
      <c r="D1120" s="48">
        <v>1424068</v>
      </c>
      <c r="E1120" s="48">
        <v>1405217</v>
      </c>
      <c r="F1120" s="48">
        <v>1400288</v>
      </c>
      <c r="G1120" s="48">
        <v>-4938</v>
      </c>
      <c r="H1120" s="48">
        <v>303896</v>
      </c>
      <c r="I1120" s="48">
        <v>778522</v>
      </c>
      <c r="J1120" s="48">
        <v>119896</v>
      </c>
      <c r="L1120" s="48">
        <v>1730</v>
      </c>
      <c r="M1120" s="48">
        <v>12117</v>
      </c>
      <c r="N1120" s="48">
        <v>181501</v>
      </c>
      <c r="O1120" s="48">
        <v>2631</v>
      </c>
      <c r="S1120" s="48">
        <v>-9911</v>
      </c>
      <c r="AE1120" s="48">
        <v>4977</v>
      </c>
    </row>
    <row r="1121" spans="1:31">
      <c r="A1121" s="37" t="s">
        <v>195</v>
      </c>
      <c r="B1121" s="39">
        <v>43305</v>
      </c>
      <c r="C1121" s="40" t="s">
        <v>42</v>
      </c>
      <c r="D1121" s="48">
        <v>1367695</v>
      </c>
      <c r="E1121" s="48">
        <v>1362170</v>
      </c>
      <c r="F1121" s="48">
        <v>1360077</v>
      </c>
      <c r="G1121" s="48">
        <v>-2109</v>
      </c>
      <c r="H1121" s="48">
        <v>336092</v>
      </c>
      <c r="I1121" s="48">
        <v>786584</v>
      </c>
      <c r="J1121" s="48">
        <v>119820</v>
      </c>
      <c r="L1121" s="48">
        <v>1483</v>
      </c>
      <c r="M1121" s="48">
        <v>10484</v>
      </c>
      <c r="N1121" s="48">
        <v>103132</v>
      </c>
      <c r="O1121" s="48">
        <v>2471</v>
      </c>
      <c r="S1121" s="48">
        <v>-7417</v>
      </c>
      <c r="AE1121" s="48">
        <v>5310</v>
      </c>
    </row>
    <row r="1122" spans="1:31">
      <c r="A1122" s="37" t="s">
        <v>195</v>
      </c>
      <c r="B1122" s="39">
        <v>43306</v>
      </c>
      <c r="C1122" s="40" t="s">
        <v>42</v>
      </c>
      <c r="D1122" s="48">
        <v>1341606</v>
      </c>
      <c r="E1122" s="48">
        <v>1334478</v>
      </c>
      <c r="F1122" s="48">
        <v>1329324</v>
      </c>
      <c r="G1122" s="48">
        <v>-5174</v>
      </c>
      <c r="H1122" s="48">
        <v>322366</v>
      </c>
      <c r="I1122" s="48">
        <v>786632</v>
      </c>
      <c r="J1122" s="48">
        <v>119780</v>
      </c>
      <c r="L1122" s="48">
        <v>1432</v>
      </c>
      <c r="M1122" s="48">
        <v>8235</v>
      </c>
      <c r="N1122" s="48">
        <v>88332</v>
      </c>
      <c r="O1122" s="48">
        <v>2543</v>
      </c>
      <c r="S1122" s="48">
        <v>-10436</v>
      </c>
      <c r="AE1122" s="48">
        <v>5265</v>
      </c>
    </row>
    <row r="1123" spans="1:31">
      <c r="A1123" s="37" t="s">
        <v>195</v>
      </c>
      <c r="B1123" s="39">
        <v>43307</v>
      </c>
      <c r="C1123" s="40" t="s">
        <v>42</v>
      </c>
      <c r="D1123" s="48">
        <v>1337776</v>
      </c>
      <c r="E1123" s="48">
        <v>1323692</v>
      </c>
      <c r="F1123" s="48">
        <v>1315630</v>
      </c>
      <c r="G1123" s="48">
        <v>-8084</v>
      </c>
      <c r="H1123" s="48">
        <v>306684</v>
      </c>
      <c r="I1123" s="48">
        <v>762760</v>
      </c>
      <c r="J1123" s="48">
        <v>119741</v>
      </c>
      <c r="L1123" s="48">
        <v>1466</v>
      </c>
      <c r="M1123" s="48">
        <v>10149</v>
      </c>
      <c r="N1123" s="48">
        <v>112359</v>
      </c>
      <c r="O1123" s="48">
        <v>2467</v>
      </c>
      <c r="S1123" s="48">
        <v>-12782</v>
      </c>
      <c r="AE1123" s="48">
        <v>4700</v>
      </c>
    </row>
    <row r="1124" spans="1:31">
      <c r="A1124" s="37" t="s">
        <v>195</v>
      </c>
      <c r="B1124" s="39">
        <v>43308</v>
      </c>
      <c r="C1124" s="40" t="s">
        <v>42</v>
      </c>
      <c r="D1124" s="48">
        <v>1322927</v>
      </c>
      <c r="E1124" s="48">
        <v>1299536</v>
      </c>
      <c r="F1124" s="48">
        <v>1293181</v>
      </c>
      <c r="G1124" s="48">
        <v>-6376</v>
      </c>
      <c r="H1124" s="48">
        <v>332524</v>
      </c>
      <c r="I1124" s="48">
        <v>757619</v>
      </c>
      <c r="J1124" s="48">
        <v>119481</v>
      </c>
      <c r="L1124" s="48">
        <v>1470</v>
      </c>
      <c r="M1124" s="48">
        <v>10362</v>
      </c>
      <c r="N1124" s="48">
        <v>69209</v>
      </c>
      <c r="O1124" s="48">
        <v>2512</v>
      </c>
      <c r="S1124" s="48">
        <v>-11338</v>
      </c>
      <c r="AE1124" s="48">
        <v>4967</v>
      </c>
    </row>
    <row r="1125" spans="1:31">
      <c r="A1125" s="37" t="s">
        <v>195</v>
      </c>
      <c r="B1125" s="39">
        <v>43309</v>
      </c>
      <c r="C1125" s="40" t="s">
        <v>42</v>
      </c>
      <c r="D1125" s="48">
        <v>1275149</v>
      </c>
      <c r="E1125" s="48">
        <v>1295667</v>
      </c>
      <c r="F1125" s="48">
        <v>1287845</v>
      </c>
      <c r="G1125" s="48">
        <v>-7847</v>
      </c>
      <c r="H1125" s="48">
        <v>307270</v>
      </c>
      <c r="I1125" s="48">
        <v>732169</v>
      </c>
      <c r="J1125" s="48">
        <v>119464</v>
      </c>
      <c r="L1125" s="48">
        <v>1253</v>
      </c>
      <c r="M1125" s="48">
        <v>12482</v>
      </c>
      <c r="N1125" s="48">
        <v>112719</v>
      </c>
      <c r="O1125" s="48">
        <v>2493</v>
      </c>
      <c r="S1125" s="48">
        <v>-14201</v>
      </c>
      <c r="AE1125" s="48">
        <v>6358</v>
      </c>
    </row>
    <row r="1126" spans="1:31">
      <c r="A1126" s="37" t="s">
        <v>195</v>
      </c>
      <c r="B1126" s="39">
        <v>43310</v>
      </c>
      <c r="C1126" s="40" t="s">
        <v>42</v>
      </c>
      <c r="D1126" s="48">
        <v>1283332</v>
      </c>
      <c r="E1126" s="48">
        <v>1315216</v>
      </c>
      <c r="F1126" s="48">
        <v>1307083</v>
      </c>
      <c r="G1126" s="48">
        <v>-8156</v>
      </c>
      <c r="H1126" s="48">
        <v>297630</v>
      </c>
      <c r="I1126" s="48">
        <v>703358</v>
      </c>
      <c r="J1126" s="48">
        <v>119563</v>
      </c>
      <c r="L1126" s="48">
        <v>1665</v>
      </c>
      <c r="M1126" s="48">
        <v>12134</v>
      </c>
      <c r="N1126" s="48">
        <v>170204</v>
      </c>
      <c r="O1126" s="48">
        <v>2529</v>
      </c>
      <c r="S1126" s="48">
        <v>-13034</v>
      </c>
      <c r="AE1126" s="48">
        <v>4882</v>
      </c>
    </row>
    <row r="1127" spans="1:31">
      <c r="A1127" s="37" t="s">
        <v>195</v>
      </c>
      <c r="B1127" s="39">
        <v>43311</v>
      </c>
      <c r="C1127" s="40" t="s">
        <v>42</v>
      </c>
      <c r="D1127" s="48">
        <v>1330897</v>
      </c>
      <c r="E1127" s="48">
        <v>1302730</v>
      </c>
      <c r="F1127" s="48">
        <v>1300568</v>
      </c>
      <c r="G1127" s="48">
        <v>-2188</v>
      </c>
      <c r="H1127" s="48">
        <v>304678</v>
      </c>
      <c r="I1127" s="48">
        <v>680584</v>
      </c>
      <c r="J1127" s="48">
        <v>119557</v>
      </c>
      <c r="L1127" s="48">
        <v>1473</v>
      </c>
      <c r="M1127" s="48">
        <v>10831</v>
      </c>
      <c r="N1127" s="48">
        <v>180890</v>
      </c>
      <c r="O1127" s="48">
        <v>2553</v>
      </c>
      <c r="S1127" s="48">
        <v>-8696</v>
      </c>
      <c r="AE1127" s="48">
        <v>6511</v>
      </c>
    </row>
    <row r="1128" spans="1:31">
      <c r="A1128" s="37" t="s">
        <v>195</v>
      </c>
      <c r="B1128" s="39">
        <v>43312</v>
      </c>
      <c r="C1128" s="40" t="s">
        <v>42</v>
      </c>
      <c r="D1128" s="48">
        <v>1229467</v>
      </c>
      <c r="E1128" s="48">
        <v>1213593</v>
      </c>
      <c r="F1128" s="48">
        <v>1211410</v>
      </c>
      <c r="G1128" s="48">
        <v>-2188</v>
      </c>
      <c r="H1128" s="48">
        <v>326205</v>
      </c>
      <c r="I1128" s="48">
        <v>680558</v>
      </c>
      <c r="J1128" s="48">
        <v>119855</v>
      </c>
      <c r="L1128" s="48">
        <v>1659</v>
      </c>
      <c r="M1128" s="48">
        <v>9217</v>
      </c>
      <c r="N1128" s="48">
        <v>73327</v>
      </c>
      <c r="O1128" s="48">
        <v>580</v>
      </c>
      <c r="S1128" s="48">
        <v>-8318</v>
      </c>
      <c r="AE1128" s="48">
        <v>6127</v>
      </c>
    </row>
    <row r="1129" spans="1:31">
      <c r="A1129" s="37" t="s">
        <v>195</v>
      </c>
      <c r="B1129" s="39">
        <v>43313</v>
      </c>
      <c r="C1129" s="40" t="s">
        <v>42</v>
      </c>
      <c r="D1129" s="48">
        <v>1217077</v>
      </c>
      <c r="E1129" s="48">
        <v>1210119</v>
      </c>
      <c r="F1129" s="48">
        <v>1204411</v>
      </c>
      <c r="G1129" s="48">
        <v>-5731</v>
      </c>
      <c r="H1129" s="48">
        <v>280622</v>
      </c>
      <c r="I1129" s="48">
        <v>700626</v>
      </c>
      <c r="J1129" s="48">
        <v>119986</v>
      </c>
      <c r="L1129" s="48">
        <v>1489</v>
      </c>
      <c r="M1129" s="48">
        <v>12981</v>
      </c>
      <c r="N1129" s="48">
        <v>88143</v>
      </c>
      <c r="O1129" s="48">
        <v>569</v>
      </c>
      <c r="S1129" s="48">
        <v>-9985</v>
      </c>
      <c r="AE1129" s="48">
        <v>4257</v>
      </c>
    </row>
    <row r="1130" spans="1:31">
      <c r="A1130" s="37" t="s">
        <v>195</v>
      </c>
      <c r="B1130" s="39">
        <v>43314</v>
      </c>
      <c r="C1130" s="40" t="s">
        <v>42</v>
      </c>
      <c r="D1130" s="48">
        <v>1230053</v>
      </c>
      <c r="E1130" s="48">
        <v>1231471</v>
      </c>
      <c r="F1130" s="48">
        <v>1225191</v>
      </c>
      <c r="G1130" s="48">
        <v>-6290</v>
      </c>
      <c r="H1130" s="48">
        <v>288164</v>
      </c>
      <c r="I1130" s="48">
        <v>673946</v>
      </c>
      <c r="J1130" s="48">
        <v>119913</v>
      </c>
      <c r="L1130" s="48">
        <v>1657</v>
      </c>
      <c r="M1130" s="48">
        <v>10481</v>
      </c>
      <c r="N1130" s="48">
        <v>130536</v>
      </c>
      <c r="O1130" s="48">
        <v>499</v>
      </c>
      <c r="S1130" s="48">
        <v>-11169</v>
      </c>
      <c r="AE1130" s="48">
        <v>4881</v>
      </c>
    </row>
    <row r="1131" spans="1:31">
      <c r="A1131" s="37" t="s">
        <v>195</v>
      </c>
      <c r="B1131" s="39">
        <v>43315</v>
      </c>
      <c r="C1131" s="40" t="s">
        <v>42</v>
      </c>
      <c r="D1131" s="48">
        <v>1247506</v>
      </c>
      <c r="E1131" s="48">
        <v>1254414</v>
      </c>
      <c r="F1131" s="48">
        <v>1247904</v>
      </c>
      <c r="G1131" s="48">
        <v>-6526</v>
      </c>
      <c r="H1131" s="48">
        <v>275949</v>
      </c>
      <c r="I1131" s="48">
        <v>587153</v>
      </c>
      <c r="J1131" s="48">
        <v>119958</v>
      </c>
      <c r="L1131" s="48">
        <v>1554</v>
      </c>
      <c r="M1131" s="48">
        <v>10274</v>
      </c>
      <c r="N1131" s="48">
        <v>252425</v>
      </c>
      <c r="O1131" s="48">
        <v>592</v>
      </c>
      <c r="S1131" s="48">
        <v>-11741</v>
      </c>
      <c r="AE1131" s="48">
        <v>5214</v>
      </c>
    </row>
    <row r="1132" spans="1:31">
      <c r="A1132" s="37" t="s">
        <v>195</v>
      </c>
      <c r="B1132" s="39">
        <v>43316</v>
      </c>
      <c r="C1132" s="40" t="s">
        <v>42</v>
      </c>
      <c r="D1132" s="48">
        <v>1211472</v>
      </c>
      <c r="E1132" s="48">
        <v>1207045</v>
      </c>
      <c r="F1132" s="48">
        <v>1198392</v>
      </c>
      <c r="G1132" s="48">
        <v>-8674</v>
      </c>
      <c r="H1132" s="48">
        <v>276614</v>
      </c>
      <c r="I1132" s="48">
        <v>560538</v>
      </c>
      <c r="J1132" s="48">
        <v>120042</v>
      </c>
      <c r="L1132" s="48">
        <v>1555</v>
      </c>
      <c r="M1132" s="48">
        <v>9458</v>
      </c>
      <c r="N1132" s="48">
        <v>229525</v>
      </c>
      <c r="O1132" s="48">
        <v>656</v>
      </c>
      <c r="S1132" s="48">
        <v>-14185</v>
      </c>
      <c r="AE1132" s="48">
        <v>5515</v>
      </c>
    </row>
    <row r="1133" spans="1:31">
      <c r="A1133" s="37" t="s">
        <v>195</v>
      </c>
      <c r="B1133" s="39">
        <v>43317</v>
      </c>
      <c r="C1133" s="40" t="s">
        <v>42</v>
      </c>
      <c r="D1133" s="48">
        <v>1220901</v>
      </c>
      <c r="E1133" s="48">
        <v>1217937</v>
      </c>
      <c r="F1133" s="48">
        <v>1207844</v>
      </c>
      <c r="G1133" s="48">
        <v>-10106</v>
      </c>
      <c r="H1133" s="48">
        <v>273118</v>
      </c>
      <c r="I1133" s="48">
        <v>550500</v>
      </c>
      <c r="J1133" s="48">
        <v>120134</v>
      </c>
      <c r="L1133" s="48">
        <v>2012</v>
      </c>
      <c r="M1133" s="48">
        <v>11660</v>
      </c>
      <c r="N1133" s="48">
        <v>249723</v>
      </c>
      <c r="O1133" s="48">
        <v>691</v>
      </c>
      <c r="S1133" s="48">
        <v>-14995</v>
      </c>
      <c r="AE1133" s="48">
        <v>4887</v>
      </c>
    </row>
    <row r="1134" spans="1:31">
      <c r="A1134" s="37" t="s">
        <v>195</v>
      </c>
      <c r="B1134" s="39">
        <v>43318</v>
      </c>
      <c r="C1134" s="40" t="s">
        <v>42</v>
      </c>
      <c r="D1134" s="48">
        <v>1289570</v>
      </c>
      <c r="E1134" s="48">
        <v>1297627</v>
      </c>
      <c r="F1134" s="48">
        <v>1293300</v>
      </c>
      <c r="G1134" s="48">
        <v>-4351</v>
      </c>
      <c r="H1134" s="48">
        <v>317432</v>
      </c>
      <c r="I1134" s="48">
        <v>632238</v>
      </c>
      <c r="J1134" s="48">
        <v>120148</v>
      </c>
      <c r="L1134" s="48">
        <v>1659</v>
      </c>
      <c r="M1134" s="48">
        <v>12226</v>
      </c>
      <c r="N1134" s="48">
        <v>208884</v>
      </c>
      <c r="O1134" s="48">
        <v>712</v>
      </c>
      <c r="S1134" s="48">
        <v>-11050</v>
      </c>
      <c r="AE1134" s="48">
        <v>6701</v>
      </c>
    </row>
    <row r="1135" spans="1:31">
      <c r="A1135" s="37" t="s">
        <v>195</v>
      </c>
      <c r="B1135" s="39">
        <v>43319</v>
      </c>
      <c r="C1135" s="40" t="s">
        <v>42</v>
      </c>
      <c r="D1135" s="48">
        <v>1320813</v>
      </c>
      <c r="E1135" s="48">
        <v>1310400</v>
      </c>
      <c r="F1135" s="48">
        <v>1307091</v>
      </c>
      <c r="G1135" s="48">
        <v>-3323</v>
      </c>
      <c r="H1135" s="48">
        <v>327883</v>
      </c>
      <c r="I1135" s="48">
        <v>693149</v>
      </c>
      <c r="J1135" s="48">
        <v>120129</v>
      </c>
      <c r="L1135" s="48">
        <v>1641</v>
      </c>
      <c r="M1135" s="48">
        <v>11866</v>
      </c>
      <c r="N1135" s="48">
        <v>151724</v>
      </c>
      <c r="O1135" s="48">
        <v>701</v>
      </c>
      <c r="S1135" s="48">
        <v>-8915</v>
      </c>
      <c r="AE1135" s="48">
        <v>5592</v>
      </c>
    </row>
    <row r="1136" spans="1:31">
      <c r="A1136" s="37" t="s">
        <v>195</v>
      </c>
      <c r="B1136" s="39">
        <v>43320</v>
      </c>
      <c r="C1136" s="40" t="s">
        <v>42</v>
      </c>
      <c r="D1136" s="48">
        <v>1333010</v>
      </c>
      <c r="E1136" s="48">
        <v>1288901</v>
      </c>
      <c r="F1136" s="48">
        <v>1285936</v>
      </c>
      <c r="G1136" s="48">
        <v>-2989</v>
      </c>
      <c r="H1136" s="48">
        <v>317667</v>
      </c>
      <c r="I1136" s="48">
        <v>662744</v>
      </c>
      <c r="J1136" s="48">
        <v>120149</v>
      </c>
      <c r="L1136" s="48">
        <v>1619</v>
      </c>
      <c r="M1136" s="48">
        <v>11366</v>
      </c>
      <c r="N1136" s="48">
        <v>171741</v>
      </c>
      <c r="O1136" s="48">
        <v>659</v>
      </c>
      <c r="S1136" s="48">
        <v>-8543</v>
      </c>
      <c r="AE1136" s="48">
        <v>5560</v>
      </c>
    </row>
    <row r="1137" spans="1:31">
      <c r="A1137" s="37" t="s">
        <v>195</v>
      </c>
      <c r="B1137" s="39">
        <v>43321</v>
      </c>
      <c r="C1137" s="40" t="s">
        <v>42</v>
      </c>
      <c r="D1137" s="48">
        <v>1302331</v>
      </c>
      <c r="E1137" s="48">
        <v>1262828</v>
      </c>
      <c r="F1137" s="48">
        <v>1258987</v>
      </c>
      <c r="G1137" s="48">
        <v>-3864</v>
      </c>
      <c r="H1137" s="48">
        <v>333590</v>
      </c>
      <c r="I1137" s="48">
        <v>698523</v>
      </c>
      <c r="J1137" s="48">
        <v>120065</v>
      </c>
      <c r="L1137" s="48">
        <v>1413</v>
      </c>
      <c r="M1137" s="48">
        <v>8833</v>
      </c>
      <c r="N1137" s="48">
        <v>95977</v>
      </c>
      <c r="O1137" s="48">
        <v>582</v>
      </c>
      <c r="S1137" s="48">
        <v>-9447</v>
      </c>
      <c r="AE1137" s="48">
        <v>5584</v>
      </c>
    </row>
    <row r="1138" spans="1:31">
      <c r="A1138" s="37" t="s">
        <v>195</v>
      </c>
      <c r="B1138" s="39">
        <v>43322</v>
      </c>
      <c r="C1138" s="40" t="s">
        <v>42</v>
      </c>
      <c r="D1138" s="48">
        <v>1265515</v>
      </c>
      <c r="E1138" s="48">
        <v>1191242</v>
      </c>
      <c r="F1138" s="48">
        <v>1196541</v>
      </c>
      <c r="G1138" s="48">
        <v>5278</v>
      </c>
      <c r="H1138" s="48">
        <v>347195</v>
      </c>
      <c r="I1138" s="48">
        <v>631312</v>
      </c>
      <c r="J1138" s="48">
        <v>120104</v>
      </c>
      <c r="L1138" s="48">
        <v>1574</v>
      </c>
      <c r="M1138" s="48">
        <v>7186</v>
      </c>
      <c r="N1138" s="48">
        <v>88588</v>
      </c>
      <c r="O1138" s="48">
        <v>583</v>
      </c>
      <c r="S1138" s="48">
        <v>-235</v>
      </c>
      <c r="AE1138" s="48">
        <v>5513</v>
      </c>
    </row>
    <row r="1139" spans="1:31">
      <c r="A1139" s="37" t="s">
        <v>195</v>
      </c>
      <c r="B1139" s="39">
        <v>43323</v>
      </c>
      <c r="C1139" s="40" t="s">
        <v>42</v>
      </c>
      <c r="D1139" s="48">
        <v>1135656</v>
      </c>
      <c r="E1139" s="48">
        <v>1075357</v>
      </c>
      <c r="F1139" s="48">
        <v>1079890</v>
      </c>
      <c r="G1139" s="48">
        <v>4510</v>
      </c>
      <c r="H1139" s="48">
        <v>331280</v>
      </c>
      <c r="I1139" s="48">
        <v>559646</v>
      </c>
      <c r="J1139" s="48">
        <v>120142</v>
      </c>
      <c r="L1139" s="48">
        <v>1422</v>
      </c>
      <c r="M1139" s="48">
        <v>5247</v>
      </c>
      <c r="N1139" s="48">
        <v>61591</v>
      </c>
      <c r="O1139" s="48">
        <v>553</v>
      </c>
      <c r="S1139" s="48">
        <v>-2114</v>
      </c>
      <c r="AE1139" s="48">
        <v>6621</v>
      </c>
    </row>
    <row r="1140" spans="1:31">
      <c r="A1140" s="37" t="s">
        <v>195</v>
      </c>
      <c r="B1140" s="39">
        <v>43324</v>
      </c>
      <c r="C1140" s="40" t="s">
        <v>42</v>
      </c>
      <c r="D1140" s="48">
        <v>1102647</v>
      </c>
      <c r="E1140" s="48">
        <v>1069880</v>
      </c>
      <c r="F1140" s="48">
        <v>1070018</v>
      </c>
      <c r="G1140" s="48">
        <v>123</v>
      </c>
      <c r="H1140" s="48">
        <v>318494</v>
      </c>
      <c r="I1140" s="48">
        <v>544445</v>
      </c>
      <c r="J1140" s="48">
        <v>120199</v>
      </c>
      <c r="L1140" s="48">
        <v>1534</v>
      </c>
      <c r="M1140" s="48">
        <v>6002</v>
      </c>
      <c r="N1140" s="48">
        <v>78819</v>
      </c>
      <c r="O1140" s="48">
        <v>526</v>
      </c>
      <c r="S1140" s="48">
        <v>-2228</v>
      </c>
      <c r="AE1140" s="48">
        <v>2350</v>
      </c>
    </row>
    <row r="1141" spans="1:31">
      <c r="A1141" s="37" t="s">
        <v>195</v>
      </c>
      <c r="B1141" s="39">
        <v>43325</v>
      </c>
      <c r="C1141" s="40" t="s">
        <v>42</v>
      </c>
      <c r="D1141" s="48">
        <v>1174746</v>
      </c>
      <c r="E1141" s="48">
        <v>1181344</v>
      </c>
      <c r="F1141" s="48">
        <v>1180816</v>
      </c>
      <c r="G1141" s="48">
        <v>-548</v>
      </c>
      <c r="H1141" s="48">
        <v>318067</v>
      </c>
      <c r="I1141" s="48">
        <v>592180</v>
      </c>
      <c r="J1141" s="48">
        <v>119053</v>
      </c>
      <c r="L1141" s="48">
        <v>1370</v>
      </c>
      <c r="M1141" s="48">
        <v>8213</v>
      </c>
      <c r="N1141" s="48">
        <v>141419</v>
      </c>
      <c r="O1141" s="48">
        <v>514</v>
      </c>
      <c r="S1141" s="48">
        <v>-5788</v>
      </c>
      <c r="AE1141" s="48">
        <v>5236</v>
      </c>
    </row>
    <row r="1142" spans="1:31">
      <c r="A1142" s="37" t="s">
        <v>195</v>
      </c>
      <c r="B1142" s="39">
        <v>43326</v>
      </c>
      <c r="C1142" s="40" t="s">
        <v>42</v>
      </c>
      <c r="D1142" s="48">
        <v>1214327</v>
      </c>
      <c r="E1142" s="48">
        <v>1216904</v>
      </c>
      <c r="F1142" s="48">
        <v>1222365</v>
      </c>
      <c r="G1142" s="48">
        <v>5424</v>
      </c>
      <c r="H1142" s="48">
        <v>312824</v>
      </c>
      <c r="I1142" s="48">
        <v>580342</v>
      </c>
      <c r="J1142" s="48">
        <v>91589</v>
      </c>
      <c r="L1142" s="48">
        <v>1443</v>
      </c>
      <c r="M1142" s="48">
        <v>11658</v>
      </c>
      <c r="N1142" s="48">
        <v>223892</v>
      </c>
      <c r="O1142" s="48">
        <v>605</v>
      </c>
      <c r="S1142" s="48">
        <v>-2192</v>
      </c>
      <c r="AE1142" s="48">
        <v>7615</v>
      </c>
    </row>
    <row r="1143" spans="1:31">
      <c r="A1143" s="37" t="s">
        <v>195</v>
      </c>
      <c r="B1143" s="39">
        <v>43327</v>
      </c>
      <c r="C1143" s="40" t="s">
        <v>42</v>
      </c>
      <c r="D1143" s="48">
        <v>1271909</v>
      </c>
      <c r="E1143" s="48">
        <v>1297646</v>
      </c>
      <c r="F1143" s="48">
        <v>1294121</v>
      </c>
      <c r="G1143" s="48">
        <v>-3548</v>
      </c>
      <c r="H1143" s="48">
        <v>305380</v>
      </c>
      <c r="I1143" s="48">
        <v>686835</v>
      </c>
      <c r="J1143" s="48">
        <v>91600</v>
      </c>
      <c r="L1143" s="48">
        <v>1384</v>
      </c>
      <c r="M1143" s="48">
        <v>11538</v>
      </c>
      <c r="N1143" s="48">
        <v>196773</v>
      </c>
      <c r="O1143" s="48">
        <v>614</v>
      </c>
      <c r="S1143" s="48">
        <v>-10454</v>
      </c>
      <c r="AE1143" s="48">
        <v>6906</v>
      </c>
    </row>
    <row r="1144" spans="1:31">
      <c r="A1144" s="37" t="s">
        <v>195</v>
      </c>
      <c r="B1144" s="39">
        <v>43328</v>
      </c>
      <c r="C1144" s="40" t="s">
        <v>42</v>
      </c>
      <c r="D1144" s="48">
        <v>1309448</v>
      </c>
      <c r="E1144" s="48">
        <v>1327726</v>
      </c>
      <c r="F1144" s="48">
        <v>1320074</v>
      </c>
      <c r="G1144" s="48">
        <v>-7679</v>
      </c>
      <c r="H1144" s="48">
        <v>311129</v>
      </c>
      <c r="I1144" s="48">
        <v>708920</v>
      </c>
      <c r="J1144" s="48">
        <v>97713</v>
      </c>
      <c r="L1144" s="48">
        <v>1557</v>
      </c>
      <c r="M1144" s="48">
        <v>9556</v>
      </c>
      <c r="N1144" s="48">
        <v>190520</v>
      </c>
      <c r="O1144" s="48">
        <v>680</v>
      </c>
      <c r="S1144" s="48">
        <v>-12139</v>
      </c>
      <c r="AE1144" s="48">
        <v>4461</v>
      </c>
    </row>
    <row r="1145" spans="1:31">
      <c r="A1145" s="37" t="s">
        <v>195</v>
      </c>
      <c r="B1145" s="39">
        <v>43329</v>
      </c>
      <c r="C1145" s="40" t="s">
        <v>42</v>
      </c>
      <c r="D1145" s="48">
        <v>1331389</v>
      </c>
      <c r="E1145" s="48">
        <v>1330963</v>
      </c>
      <c r="F1145" s="48">
        <v>1324625</v>
      </c>
      <c r="G1145" s="48">
        <v>-6361</v>
      </c>
      <c r="H1145" s="48">
        <v>314090</v>
      </c>
      <c r="I1145" s="48">
        <v>722443</v>
      </c>
      <c r="J1145" s="48">
        <v>119745</v>
      </c>
      <c r="L1145" s="48">
        <v>2179</v>
      </c>
      <c r="M1145" s="48">
        <v>11357</v>
      </c>
      <c r="N1145" s="48">
        <v>154179</v>
      </c>
      <c r="O1145" s="48">
        <v>632</v>
      </c>
      <c r="S1145" s="48">
        <v>-10727</v>
      </c>
      <c r="AE1145" s="48">
        <v>4362</v>
      </c>
    </row>
    <row r="1146" spans="1:31">
      <c r="A1146" s="37" t="s">
        <v>195</v>
      </c>
      <c r="B1146" s="39">
        <v>43330</v>
      </c>
      <c r="C1146" s="40" t="s">
        <v>42</v>
      </c>
      <c r="D1146" s="48">
        <v>1272167</v>
      </c>
      <c r="E1146" s="48">
        <v>1292017</v>
      </c>
      <c r="F1146" s="48">
        <v>1284865</v>
      </c>
      <c r="G1146" s="48">
        <v>-7182</v>
      </c>
      <c r="H1146" s="48">
        <v>320758</v>
      </c>
      <c r="I1146" s="48">
        <v>718161</v>
      </c>
      <c r="J1146" s="48">
        <v>120099</v>
      </c>
      <c r="L1146" s="48">
        <v>1479</v>
      </c>
      <c r="M1146" s="48">
        <v>10319</v>
      </c>
      <c r="N1146" s="48">
        <v>113538</v>
      </c>
      <c r="O1146" s="48">
        <v>513</v>
      </c>
      <c r="S1146" s="48">
        <v>-11695</v>
      </c>
      <c r="AE1146" s="48">
        <v>4509</v>
      </c>
    </row>
    <row r="1147" spans="1:31">
      <c r="A1147" s="37" t="s">
        <v>195</v>
      </c>
      <c r="B1147" s="39">
        <v>43331</v>
      </c>
      <c r="C1147" s="40" t="s">
        <v>42</v>
      </c>
      <c r="D1147" s="48">
        <v>1263083</v>
      </c>
      <c r="E1147" s="48">
        <v>1253349</v>
      </c>
      <c r="F1147" s="48">
        <v>1244679</v>
      </c>
      <c r="G1147" s="48">
        <v>-8694</v>
      </c>
      <c r="H1147" s="48">
        <v>300947</v>
      </c>
      <c r="I1147" s="48">
        <v>679920</v>
      </c>
      <c r="J1147" s="48">
        <v>120202</v>
      </c>
      <c r="L1147" s="48">
        <v>1374</v>
      </c>
      <c r="M1147" s="48">
        <v>9634</v>
      </c>
      <c r="N1147" s="48">
        <v>132096</v>
      </c>
      <c r="O1147" s="48">
        <v>505</v>
      </c>
      <c r="S1147" s="48">
        <v>-12681</v>
      </c>
      <c r="AE1147" s="48">
        <v>3981</v>
      </c>
    </row>
    <row r="1148" spans="1:31">
      <c r="A1148" s="37" t="s">
        <v>195</v>
      </c>
      <c r="B1148" s="39">
        <v>43332</v>
      </c>
      <c r="C1148" s="40" t="s">
        <v>42</v>
      </c>
      <c r="D1148" s="48">
        <v>1314023</v>
      </c>
      <c r="E1148" s="48">
        <v>1306028</v>
      </c>
      <c r="F1148" s="48">
        <v>1293580</v>
      </c>
      <c r="G1148" s="48">
        <v>-12476</v>
      </c>
      <c r="H1148" s="48">
        <v>308448</v>
      </c>
      <c r="I1148" s="48">
        <v>730646</v>
      </c>
      <c r="J1148" s="48">
        <v>120206</v>
      </c>
      <c r="L1148" s="48">
        <v>1506</v>
      </c>
      <c r="M1148" s="48">
        <v>10088</v>
      </c>
      <c r="N1148" s="48">
        <v>120449</v>
      </c>
      <c r="O1148" s="48">
        <v>2239</v>
      </c>
      <c r="S1148" s="48">
        <v>-17880</v>
      </c>
      <c r="AE1148" s="48">
        <v>5403</v>
      </c>
    </row>
    <row r="1149" spans="1:31">
      <c r="A1149" s="37" t="s">
        <v>195</v>
      </c>
      <c r="B1149" s="39">
        <v>43333</v>
      </c>
      <c r="C1149" s="40" t="s">
        <v>42</v>
      </c>
      <c r="D1149" s="48">
        <v>1302717</v>
      </c>
      <c r="E1149" s="48">
        <v>1302324</v>
      </c>
      <c r="F1149" s="48">
        <v>1290252</v>
      </c>
      <c r="G1149" s="48">
        <v>-12112</v>
      </c>
      <c r="H1149" s="48">
        <v>319900</v>
      </c>
      <c r="I1149" s="48">
        <v>711958</v>
      </c>
      <c r="J1149" s="48">
        <v>120131</v>
      </c>
      <c r="L1149" s="48">
        <v>1678</v>
      </c>
      <c r="M1149" s="48">
        <v>11743</v>
      </c>
      <c r="N1149" s="48">
        <v>121917</v>
      </c>
      <c r="O1149" s="48">
        <v>2920</v>
      </c>
      <c r="S1149" s="48">
        <v>-16948</v>
      </c>
      <c r="AE1149" s="48">
        <v>4836</v>
      </c>
    </row>
    <row r="1150" spans="1:31">
      <c r="A1150" s="37" t="s">
        <v>195</v>
      </c>
      <c r="B1150" s="39">
        <v>43334</v>
      </c>
      <c r="C1150" s="40" t="s">
        <v>42</v>
      </c>
      <c r="D1150" s="48">
        <v>1309261</v>
      </c>
      <c r="E1150" s="48">
        <v>1307508</v>
      </c>
      <c r="F1150" s="48">
        <v>1298021</v>
      </c>
      <c r="G1150" s="48">
        <v>-9513</v>
      </c>
      <c r="H1150" s="48">
        <v>326399</v>
      </c>
      <c r="I1150" s="48">
        <v>683931</v>
      </c>
      <c r="J1150" s="48">
        <v>119973</v>
      </c>
      <c r="L1150" s="48">
        <v>1503</v>
      </c>
      <c r="M1150" s="48">
        <v>12215</v>
      </c>
      <c r="N1150" s="48">
        <v>151405</v>
      </c>
      <c r="O1150" s="48">
        <v>2589</v>
      </c>
      <c r="S1150" s="48">
        <v>-14294</v>
      </c>
      <c r="AE1150" s="48">
        <v>4778</v>
      </c>
    </row>
    <row r="1151" spans="1:31">
      <c r="A1151" s="37" t="s">
        <v>195</v>
      </c>
      <c r="B1151" s="39">
        <v>43335</v>
      </c>
      <c r="C1151" s="40" t="s">
        <v>42</v>
      </c>
      <c r="D1151" s="48">
        <v>1318004</v>
      </c>
      <c r="E1151" s="48">
        <v>1329621</v>
      </c>
      <c r="F1151" s="48">
        <v>1317243</v>
      </c>
      <c r="G1151" s="48">
        <v>-12394</v>
      </c>
      <c r="H1151" s="48">
        <v>303783</v>
      </c>
      <c r="I1151" s="48">
        <v>632782</v>
      </c>
      <c r="J1151" s="48">
        <v>119862</v>
      </c>
      <c r="L1151" s="48">
        <v>1620</v>
      </c>
      <c r="M1151" s="48">
        <v>11795</v>
      </c>
      <c r="N1151" s="48">
        <v>244979</v>
      </c>
      <c r="O1151" s="48">
        <v>2436</v>
      </c>
      <c r="S1151" s="48">
        <v>-17201</v>
      </c>
      <c r="AE1151" s="48">
        <v>4809</v>
      </c>
    </row>
    <row r="1152" spans="1:31">
      <c r="A1152" s="37" t="s">
        <v>195</v>
      </c>
      <c r="B1152" s="39">
        <v>43336</v>
      </c>
      <c r="C1152" s="40" t="s">
        <v>42</v>
      </c>
      <c r="D1152" s="48">
        <v>1360863</v>
      </c>
      <c r="E1152" s="48">
        <v>1335829</v>
      </c>
      <c r="F1152" s="48">
        <v>1328148</v>
      </c>
      <c r="G1152" s="48">
        <v>-7706</v>
      </c>
      <c r="H1152" s="48">
        <v>293838</v>
      </c>
      <c r="I1152" s="48">
        <v>624805</v>
      </c>
      <c r="J1152" s="48">
        <v>119817</v>
      </c>
      <c r="L1152" s="48">
        <v>1951</v>
      </c>
      <c r="M1152" s="48">
        <v>10865</v>
      </c>
      <c r="N1152" s="48">
        <v>273859</v>
      </c>
      <c r="O1152" s="48">
        <v>3017</v>
      </c>
      <c r="S1152" s="48">
        <v>-12800</v>
      </c>
      <c r="AE1152" s="48">
        <v>5095</v>
      </c>
    </row>
    <row r="1153" spans="1:31">
      <c r="A1153" s="37" t="s">
        <v>195</v>
      </c>
      <c r="B1153" s="39">
        <v>43337</v>
      </c>
      <c r="C1153" s="40" t="s">
        <v>42</v>
      </c>
      <c r="D1153" s="48">
        <v>1292527</v>
      </c>
      <c r="E1153" s="48">
        <v>1294626</v>
      </c>
      <c r="F1153" s="48">
        <v>1287289</v>
      </c>
      <c r="G1153" s="48">
        <v>-7367</v>
      </c>
      <c r="H1153" s="48">
        <v>294331</v>
      </c>
      <c r="I1153" s="48">
        <v>596603</v>
      </c>
      <c r="J1153" s="48">
        <v>119882</v>
      </c>
      <c r="L1153" s="48">
        <v>1713</v>
      </c>
      <c r="M1153" s="48">
        <v>11569</v>
      </c>
      <c r="N1153" s="48">
        <v>260197</v>
      </c>
      <c r="O1153" s="48">
        <v>3000</v>
      </c>
      <c r="S1153" s="48">
        <v>-13926</v>
      </c>
      <c r="AE1153" s="48">
        <v>6554</v>
      </c>
    </row>
    <row r="1154" spans="1:31">
      <c r="A1154" s="37" t="s">
        <v>195</v>
      </c>
      <c r="B1154" s="39">
        <v>43338</v>
      </c>
      <c r="C1154" s="40" t="s">
        <v>42</v>
      </c>
      <c r="D1154" s="48">
        <v>1285235</v>
      </c>
      <c r="E1154" s="48">
        <v>1277702</v>
      </c>
      <c r="F1154" s="48">
        <v>1269195</v>
      </c>
      <c r="G1154" s="48">
        <v>-8529</v>
      </c>
      <c r="H1154" s="48">
        <v>297981</v>
      </c>
      <c r="I1154" s="48">
        <v>563566</v>
      </c>
      <c r="J1154" s="48">
        <v>119943</v>
      </c>
      <c r="L1154" s="48">
        <v>1709</v>
      </c>
      <c r="M1154" s="48">
        <v>11621</v>
      </c>
      <c r="N1154" s="48">
        <v>271368</v>
      </c>
      <c r="O1154" s="48">
        <v>3005</v>
      </c>
      <c r="S1154" s="48">
        <v>-14132</v>
      </c>
      <c r="AE1154" s="48">
        <v>5600</v>
      </c>
    </row>
    <row r="1155" spans="1:31">
      <c r="A1155" s="37" t="s">
        <v>195</v>
      </c>
      <c r="B1155" s="39">
        <v>43339</v>
      </c>
      <c r="C1155" s="40" t="s">
        <v>42</v>
      </c>
      <c r="D1155" s="48">
        <v>1331705</v>
      </c>
      <c r="E1155" s="48">
        <v>1334177</v>
      </c>
      <c r="F1155" s="48">
        <v>1328496</v>
      </c>
      <c r="G1155" s="48">
        <v>-5689</v>
      </c>
      <c r="H1155" s="48">
        <v>299734</v>
      </c>
      <c r="I1155" s="48">
        <v>582340</v>
      </c>
      <c r="J1155" s="48">
        <v>119993</v>
      </c>
      <c r="L1155" s="48">
        <v>1968</v>
      </c>
      <c r="M1155" s="48">
        <v>10119</v>
      </c>
      <c r="N1155" s="48">
        <v>311420</v>
      </c>
      <c r="O1155" s="48">
        <v>2929</v>
      </c>
      <c r="S1155" s="48">
        <v>-12094</v>
      </c>
      <c r="AE1155" s="48">
        <v>6405</v>
      </c>
    </row>
    <row r="1156" spans="1:31">
      <c r="A1156" s="37" t="s">
        <v>195</v>
      </c>
      <c r="B1156" s="39">
        <v>43340</v>
      </c>
      <c r="C1156" s="40" t="s">
        <v>42</v>
      </c>
      <c r="D1156" s="48">
        <v>1327898</v>
      </c>
      <c r="E1156" s="48">
        <v>1339668</v>
      </c>
      <c r="F1156" s="48">
        <v>1329359</v>
      </c>
      <c r="G1156" s="48">
        <v>-10327</v>
      </c>
      <c r="H1156" s="48">
        <v>295249</v>
      </c>
      <c r="I1156" s="48">
        <v>605460</v>
      </c>
      <c r="J1156" s="48">
        <v>120005</v>
      </c>
      <c r="L1156" s="48">
        <v>1998</v>
      </c>
      <c r="M1156" s="48">
        <v>10859</v>
      </c>
      <c r="N1156" s="48">
        <v>292894</v>
      </c>
      <c r="O1156" s="48">
        <v>2888</v>
      </c>
      <c r="S1156" s="48">
        <v>-15240</v>
      </c>
      <c r="AE1156" s="48">
        <v>4911</v>
      </c>
    </row>
    <row r="1157" spans="1:31">
      <c r="A1157" s="37" t="s">
        <v>195</v>
      </c>
      <c r="B1157" s="39">
        <v>43341</v>
      </c>
      <c r="C1157" s="40" t="s">
        <v>42</v>
      </c>
      <c r="D1157" s="48">
        <v>1311106</v>
      </c>
      <c r="E1157" s="48">
        <v>1295903</v>
      </c>
      <c r="F1157" s="48">
        <v>1286844</v>
      </c>
      <c r="G1157" s="48">
        <v>-9075</v>
      </c>
      <c r="H1157" s="48">
        <v>316362</v>
      </c>
      <c r="I1157" s="48">
        <v>648752</v>
      </c>
      <c r="J1157" s="48">
        <v>120086</v>
      </c>
      <c r="L1157" s="48">
        <v>1992</v>
      </c>
      <c r="M1157" s="48">
        <v>10947</v>
      </c>
      <c r="N1157" s="48">
        <v>185706</v>
      </c>
      <c r="O1157" s="48">
        <v>3005</v>
      </c>
      <c r="S1157" s="48">
        <v>-14408</v>
      </c>
      <c r="AE1157" s="48">
        <v>5335</v>
      </c>
    </row>
    <row r="1158" spans="1:31">
      <c r="A1158" s="37" t="s">
        <v>195</v>
      </c>
      <c r="B1158" s="39">
        <v>43342</v>
      </c>
      <c r="C1158" s="40" t="s">
        <v>42</v>
      </c>
      <c r="D1158" s="48">
        <v>1294119</v>
      </c>
      <c r="E1158" s="48">
        <v>1288402</v>
      </c>
      <c r="F1158" s="48">
        <v>1276491</v>
      </c>
      <c r="G1158" s="48">
        <v>-11925</v>
      </c>
      <c r="H1158" s="48">
        <v>314047</v>
      </c>
      <c r="I1158" s="48">
        <v>660470</v>
      </c>
      <c r="J1158" s="48">
        <v>120185</v>
      </c>
      <c r="L1158" s="48">
        <v>2052</v>
      </c>
      <c r="M1158" s="48">
        <v>11189</v>
      </c>
      <c r="N1158" s="48">
        <v>165556</v>
      </c>
      <c r="O1158" s="48">
        <v>2984</v>
      </c>
      <c r="S1158" s="48">
        <v>-16717</v>
      </c>
      <c r="AE1158" s="48">
        <v>4793</v>
      </c>
    </row>
    <row r="1159" spans="1:31">
      <c r="A1159" s="37" t="s">
        <v>195</v>
      </c>
      <c r="B1159" s="39">
        <v>43343</v>
      </c>
      <c r="C1159" s="40" t="s">
        <v>42</v>
      </c>
      <c r="D1159" s="48">
        <v>1282989</v>
      </c>
      <c r="E1159" s="48">
        <v>1298025</v>
      </c>
      <c r="F1159" s="48">
        <v>1286798</v>
      </c>
      <c r="G1159" s="48">
        <v>-11221</v>
      </c>
      <c r="H1159" s="48">
        <v>301742</v>
      </c>
      <c r="I1159" s="48">
        <v>642897</v>
      </c>
      <c r="J1159" s="48">
        <v>120163</v>
      </c>
      <c r="L1159" s="48">
        <v>1745</v>
      </c>
      <c r="M1159" s="48">
        <v>11453</v>
      </c>
      <c r="N1159" s="48">
        <v>206771</v>
      </c>
      <c r="O1159" s="48">
        <v>2027</v>
      </c>
      <c r="S1159" s="48">
        <v>-16259</v>
      </c>
      <c r="AE1159" s="48">
        <v>5035</v>
      </c>
    </row>
    <row r="1160" spans="1:31">
      <c r="A1160" s="37" t="s">
        <v>195</v>
      </c>
      <c r="B1160" s="39">
        <v>43344</v>
      </c>
      <c r="C1160" s="40" t="s">
        <v>42</v>
      </c>
      <c r="D1160" s="48">
        <v>1226993</v>
      </c>
      <c r="E1160" s="48">
        <v>1232443</v>
      </c>
      <c r="F1160" s="48">
        <v>1224664</v>
      </c>
      <c r="G1160" s="48">
        <v>-7798</v>
      </c>
      <c r="H1160" s="48">
        <v>312589</v>
      </c>
      <c r="I1160" s="48">
        <v>599224</v>
      </c>
      <c r="J1160" s="48">
        <v>120083</v>
      </c>
      <c r="L1160" s="48">
        <v>1410</v>
      </c>
      <c r="M1160" s="48">
        <v>9659</v>
      </c>
      <c r="N1160" s="48">
        <v>181145</v>
      </c>
      <c r="O1160" s="48">
        <v>547</v>
      </c>
      <c r="S1160" s="48">
        <v>-13842</v>
      </c>
      <c r="AE1160" s="48">
        <v>6047</v>
      </c>
    </row>
    <row r="1161" spans="1:31">
      <c r="A1161" s="37" t="s">
        <v>195</v>
      </c>
      <c r="B1161" s="39">
        <v>43345</v>
      </c>
      <c r="C1161" s="40" t="s">
        <v>42</v>
      </c>
      <c r="D1161" s="48">
        <v>1174312</v>
      </c>
      <c r="E1161" s="48">
        <v>1156713</v>
      </c>
      <c r="F1161" s="48">
        <v>1150506</v>
      </c>
      <c r="G1161" s="48">
        <v>-6214</v>
      </c>
      <c r="H1161" s="48">
        <v>325327</v>
      </c>
      <c r="I1161" s="48">
        <v>574759</v>
      </c>
      <c r="J1161" s="48">
        <v>120206</v>
      </c>
      <c r="L1161" s="48">
        <v>1392</v>
      </c>
      <c r="M1161" s="48">
        <v>8351</v>
      </c>
      <c r="N1161" s="48">
        <v>119979</v>
      </c>
      <c r="O1161" s="48">
        <v>490</v>
      </c>
      <c r="S1161" s="48">
        <v>-11827</v>
      </c>
      <c r="AE1161" s="48">
        <v>5610</v>
      </c>
    </row>
    <row r="1162" spans="1:31">
      <c r="A1162" s="37" t="s">
        <v>195</v>
      </c>
      <c r="B1162" s="39">
        <v>43346</v>
      </c>
      <c r="C1162" s="40" t="s">
        <v>42</v>
      </c>
      <c r="D1162" s="48">
        <v>1124142</v>
      </c>
      <c r="E1162" s="48">
        <v>1077007</v>
      </c>
      <c r="F1162" s="48">
        <v>1076913</v>
      </c>
      <c r="G1162" s="48">
        <v>-145</v>
      </c>
      <c r="H1162" s="48">
        <v>316887</v>
      </c>
      <c r="I1162" s="48">
        <v>542511</v>
      </c>
      <c r="J1162" s="48">
        <v>120400</v>
      </c>
      <c r="L1162" s="48">
        <v>1352</v>
      </c>
      <c r="M1162" s="48">
        <v>7740</v>
      </c>
      <c r="N1162" s="48">
        <v>87677</v>
      </c>
      <c r="O1162" s="48">
        <v>352</v>
      </c>
      <c r="S1162" s="48">
        <v>-8464</v>
      </c>
      <c r="AE1162" s="48">
        <v>8319</v>
      </c>
    </row>
    <row r="1163" spans="1:31">
      <c r="A1163" s="37" t="s">
        <v>195</v>
      </c>
      <c r="B1163" s="39">
        <v>43347</v>
      </c>
      <c r="C1163" s="40" t="s">
        <v>42</v>
      </c>
      <c r="D1163" s="48">
        <v>1106573</v>
      </c>
      <c r="E1163" s="48">
        <v>1155044</v>
      </c>
      <c r="F1163" s="48">
        <v>1153972</v>
      </c>
      <c r="G1163" s="48">
        <v>-1084</v>
      </c>
      <c r="H1163" s="48">
        <v>329439</v>
      </c>
      <c r="I1163" s="48">
        <v>593685</v>
      </c>
      <c r="J1163" s="48">
        <v>120340</v>
      </c>
      <c r="L1163" s="48">
        <v>1528</v>
      </c>
      <c r="M1163" s="48">
        <v>8446</v>
      </c>
      <c r="N1163" s="48">
        <v>100179</v>
      </c>
      <c r="O1163" s="48">
        <v>356</v>
      </c>
      <c r="S1163" s="48">
        <v>-9150</v>
      </c>
      <c r="AE1163" s="48">
        <v>8068</v>
      </c>
    </row>
    <row r="1164" spans="1:31">
      <c r="A1164" s="37" t="s">
        <v>195</v>
      </c>
      <c r="B1164" s="39">
        <v>43348</v>
      </c>
      <c r="C1164" s="40" t="s">
        <v>42</v>
      </c>
      <c r="D1164" s="48">
        <v>1148177</v>
      </c>
      <c r="E1164" s="48">
        <v>1177384</v>
      </c>
      <c r="F1164" s="48">
        <v>1172326</v>
      </c>
      <c r="G1164" s="48">
        <v>-5086</v>
      </c>
      <c r="H1164" s="48">
        <v>339956</v>
      </c>
      <c r="I1164" s="48">
        <v>645331</v>
      </c>
      <c r="J1164" s="48">
        <v>120207</v>
      </c>
      <c r="L1164" s="48">
        <v>1353</v>
      </c>
      <c r="M1164" s="48">
        <v>8565</v>
      </c>
      <c r="N1164" s="48">
        <v>56363</v>
      </c>
      <c r="O1164" s="48">
        <v>547</v>
      </c>
      <c r="S1164" s="48">
        <v>-11503</v>
      </c>
      <c r="AE1164" s="48">
        <v>6417</v>
      </c>
    </row>
    <row r="1165" spans="1:31">
      <c r="A1165" s="37" t="s">
        <v>195</v>
      </c>
      <c r="B1165" s="39">
        <v>43349</v>
      </c>
      <c r="C1165" s="40" t="s">
        <v>42</v>
      </c>
      <c r="D1165" s="48">
        <v>1190010</v>
      </c>
      <c r="E1165" s="48">
        <v>1155078</v>
      </c>
      <c r="F1165" s="48">
        <v>1148150</v>
      </c>
      <c r="G1165" s="48">
        <v>-6956</v>
      </c>
      <c r="H1165" s="48">
        <v>334858</v>
      </c>
      <c r="I1165" s="48">
        <v>645211</v>
      </c>
      <c r="J1165" s="48">
        <v>120339</v>
      </c>
      <c r="L1165" s="48">
        <v>1090</v>
      </c>
      <c r="M1165" s="48">
        <v>4121</v>
      </c>
      <c r="N1165" s="48">
        <v>41892</v>
      </c>
      <c r="O1165" s="48">
        <v>625</v>
      </c>
      <c r="S1165" s="48">
        <v>-12563</v>
      </c>
      <c r="AE1165" s="48">
        <v>5608</v>
      </c>
    </row>
    <row r="1166" spans="1:31">
      <c r="A1166" s="37" t="s">
        <v>195</v>
      </c>
      <c r="B1166" s="39">
        <v>43350</v>
      </c>
      <c r="C1166" s="40" t="s">
        <v>42</v>
      </c>
      <c r="D1166" s="48">
        <v>1135426</v>
      </c>
      <c r="E1166" s="48">
        <v>1155364</v>
      </c>
      <c r="F1166" s="48">
        <v>1148716</v>
      </c>
      <c r="G1166" s="48">
        <v>-6679</v>
      </c>
      <c r="H1166" s="48">
        <v>325116</v>
      </c>
      <c r="I1166" s="48">
        <v>626244</v>
      </c>
      <c r="J1166" s="48">
        <v>120352</v>
      </c>
      <c r="L1166" s="48">
        <v>1254</v>
      </c>
      <c r="M1166" s="48">
        <v>4117</v>
      </c>
      <c r="N1166" s="48">
        <v>71194</v>
      </c>
      <c r="O1166" s="48">
        <v>436</v>
      </c>
      <c r="S1166" s="48">
        <v>-12281</v>
      </c>
      <c r="AE1166" s="48">
        <v>5604</v>
      </c>
    </row>
    <row r="1167" spans="1:31">
      <c r="A1167" s="37" t="s">
        <v>195</v>
      </c>
      <c r="B1167" s="39">
        <v>43351</v>
      </c>
      <c r="C1167" s="40" t="s">
        <v>42</v>
      </c>
      <c r="D1167" s="48">
        <v>1072598</v>
      </c>
      <c r="E1167" s="48">
        <v>1070114</v>
      </c>
      <c r="F1167" s="48">
        <v>1063673</v>
      </c>
      <c r="G1167" s="48">
        <v>-6469</v>
      </c>
      <c r="H1167" s="48">
        <v>306390</v>
      </c>
      <c r="I1167" s="48">
        <v>557303</v>
      </c>
      <c r="J1167" s="48">
        <v>120222</v>
      </c>
      <c r="L1167" s="48">
        <v>901</v>
      </c>
      <c r="M1167" s="48">
        <v>3932</v>
      </c>
      <c r="N1167" s="48">
        <v>74599</v>
      </c>
      <c r="O1167" s="48">
        <v>327</v>
      </c>
      <c r="S1167" s="48">
        <v>-12095</v>
      </c>
      <c r="AE1167" s="48">
        <v>5616</v>
      </c>
    </row>
    <row r="1168" spans="1:31">
      <c r="A1168" s="37" t="s">
        <v>195</v>
      </c>
      <c r="B1168" s="39">
        <v>43352</v>
      </c>
      <c r="C1168" s="40" t="s">
        <v>42</v>
      </c>
      <c r="D1168" s="48">
        <v>1010109</v>
      </c>
      <c r="E1168" s="48">
        <v>980508</v>
      </c>
      <c r="F1168" s="48">
        <v>968462</v>
      </c>
      <c r="G1168" s="48">
        <v>-12058</v>
      </c>
      <c r="H1168" s="48">
        <v>293326</v>
      </c>
      <c r="I1168" s="48">
        <v>507887</v>
      </c>
      <c r="J1168" s="48">
        <v>120292</v>
      </c>
      <c r="L1168" s="48">
        <v>1216</v>
      </c>
      <c r="M1168" s="48">
        <v>7158</v>
      </c>
      <c r="N1168" s="48">
        <v>38262</v>
      </c>
      <c r="O1168" s="48">
        <v>313</v>
      </c>
      <c r="S1168" s="48">
        <v>-12747</v>
      </c>
      <c r="AE1168" s="48">
        <v>687</v>
      </c>
    </row>
    <row r="1169" spans="1:31">
      <c r="A1169" s="37" t="s">
        <v>195</v>
      </c>
      <c r="B1169" s="39">
        <v>43353</v>
      </c>
      <c r="C1169" s="40" t="s">
        <v>42</v>
      </c>
      <c r="D1169" s="48">
        <v>1033450</v>
      </c>
      <c r="E1169" s="48">
        <v>984322</v>
      </c>
      <c r="F1169" s="48">
        <v>978197</v>
      </c>
      <c r="G1169" s="48">
        <v>-6146</v>
      </c>
      <c r="H1169" s="48">
        <v>283418</v>
      </c>
      <c r="I1169" s="48">
        <v>522567</v>
      </c>
      <c r="J1169" s="48">
        <v>120445</v>
      </c>
      <c r="L1169" s="48">
        <v>827</v>
      </c>
      <c r="M1169" s="48">
        <v>10063</v>
      </c>
      <c r="N1169" s="48">
        <v>40565</v>
      </c>
      <c r="O1169" s="48">
        <v>311</v>
      </c>
      <c r="S1169" s="48">
        <v>-11580</v>
      </c>
      <c r="AE1169" s="48">
        <v>5436</v>
      </c>
    </row>
    <row r="1170" spans="1:31">
      <c r="A1170" s="37" t="s">
        <v>195</v>
      </c>
      <c r="B1170" s="39">
        <v>43354</v>
      </c>
      <c r="C1170" s="40" t="s">
        <v>42</v>
      </c>
      <c r="D1170" s="48">
        <v>1021359</v>
      </c>
      <c r="E1170" s="48">
        <v>1004548</v>
      </c>
      <c r="F1170" s="48">
        <v>997150</v>
      </c>
      <c r="G1170" s="48">
        <v>-7430</v>
      </c>
      <c r="H1170" s="48">
        <v>283399</v>
      </c>
      <c r="I1170" s="48">
        <v>506861</v>
      </c>
      <c r="J1170" s="48">
        <v>120608</v>
      </c>
      <c r="L1170" s="48">
        <v>582</v>
      </c>
      <c r="M1170" s="48">
        <v>10752</v>
      </c>
      <c r="N1170" s="48">
        <v>74638</v>
      </c>
      <c r="O1170" s="48">
        <v>297</v>
      </c>
      <c r="S1170" s="48">
        <v>-12900</v>
      </c>
      <c r="AE1170" s="48">
        <v>5469</v>
      </c>
    </row>
    <row r="1171" spans="1:31">
      <c r="A1171" s="37" t="s">
        <v>195</v>
      </c>
      <c r="B1171" s="39">
        <v>43355</v>
      </c>
      <c r="C1171" s="40" t="s">
        <v>42</v>
      </c>
      <c r="D1171" s="48">
        <v>1051880</v>
      </c>
      <c r="E1171" s="48">
        <v>1080375</v>
      </c>
      <c r="F1171" s="48">
        <v>1071067</v>
      </c>
      <c r="G1171" s="48">
        <v>-9336</v>
      </c>
      <c r="H1171" s="48">
        <v>287685</v>
      </c>
      <c r="I1171" s="48">
        <v>535927</v>
      </c>
      <c r="J1171" s="48">
        <v>120747</v>
      </c>
      <c r="L1171" s="48">
        <v>590</v>
      </c>
      <c r="M1171" s="48">
        <v>10503</v>
      </c>
      <c r="N1171" s="48">
        <v>115306</v>
      </c>
      <c r="O1171" s="48">
        <v>311</v>
      </c>
      <c r="S1171" s="48">
        <v>-14685</v>
      </c>
      <c r="AE1171" s="48">
        <v>5351</v>
      </c>
    </row>
    <row r="1172" spans="1:31">
      <c r="A1172" s="37" t="s">
        <v>195</v>
      </c>
      <c r="B1172" s="39">
        <v>43356</v>
      </c>
      <c r="C1172" s="40" t="s">
        <v>42</v>
      </c>
      <c r="D1172" s="48">
        <v>1096226</v>
      </c>
      <c r="E1172" s="48">
        <v>1109101</v>
      </c>
      <c r="F1172" s="48">
        <v>1103619</v>
      </c>
      <c r="G1172" s="48">
        <v>-5509</v>
      </c>
      <c r="H1172" s="48">
        <v>287325</v>
      </c>
      <c r="I1172" s="48">
        <v>529797</v>
      </c>
      <c r="J1172" s="48">
        <v>120784</v>
      </c>
      <c r="L1172" s="48">
        <v>692</v>
      </c>
      <c r="M1172" s="48">
        <v>9772</v>
      </c>
      <c r="N1172" s="48">
        <v>154964</v>
      </c>
      <c r="O1172" s="48">
        <v>287</v>
      </c>
      <c r="S1172" s="48">
        <v>-12398</v>
      </c>
      <c r="AE1172" s="48">
        <v>6887</v>
      </c>
    </row>
    <row r="1173" spans="1:31">
      <c r="A1173" s="37" t="s">
        <v>195</v>
      </c>
      <c r="B1173" s="39">
        <v>43357</v>
      </c>
      <c r="C1173" s="40" t="s">
        <v>42</v>
      </c>
      <c r="D1173" s="48">
        <v>1093269</v>
      </c>
      <c r="E1173" s="48">
        <v>1060975</v>
      </c>
      <c r="F1173" s="48">
        <v>1063951</v>
      </c>
      <c r="G1173" s="48">
        <v>2952</v>
      </c>
      <c r="H1173" s="48">
        <v>276634</v>
      </c>
      <c r="I1173" s="48">
        <v>542964</v>
      </c>
      <c r="J1173" s="48">
        <v>120820</v>
      </c>
      <c r="L1173" s="48">
        <v>676</v>
      </c>
      <c r="M1173" s="48">
        <v>8934</v>
      </c>
      <c r="N1173" s="48">
        <v>113625</v>
      </c>
      <c r="O1173" s="48">
        <v>299</v>
      </c>
      <c r="S1173" s="48">
        <v>-4074</v>
      </c>
      <c r="AE1173" s="48">
        <v>7023</v>
      </c>
    </row>
    <row r="1174" spans="1:31">
      <c r="A1174" s="37" t="s">
        <v>195</v>
      </c>
      <c r="B1174" s="39">
        <v>43358</v>
      </c>
      <c r="C1174" s="40" t="s">
        <v>42</v>
      </c>
      <c r="D1174" s="48">
        <v>1058548</v>
      </c>
      <c r="E1174" s="48">
        <v>1067029</v>
      </c>
      <c r="F1174" s="48">
        <v>1063570</v>
      </c>
      <c r="G1174" s="48">
        <v>-3462</v>
      </c>
      <c r="H1174" s="48">
        <v>281209</v>
      </c>
      <c r="I1174" s="48">
        <v>581099</v>
      </c>
      <c r="J1174" s="48">
        <v>120887</v>
      </c>
      <c r="L1174" s="48">
        <v>618</v>
      </c>
      <c r="M1174" s="48">
        <v>5865</v>
      </c>
      <c r="N1174" s="48">
        <v>73529</v>
      </c>
      <c r="O1174" s="48">
        <v>366</v>
      </c>
      <c r="S1174" s="48">
        <v>-9548</v>
      </c>
      <c r="AE1174" s="48">
        <v>6082</v>
      </c>
    </row>
    <row r="1175" spans="1:31">
      <c r="A1175" s="37" t="s">
        <v>195</v>
      </c>
      <c r="B1175" s="39">
        <v>43359</v>
      </c>
      <c r="C1175" s="40" t="s">
        <v>42</v>
      </c>
      <c r="D1175" s="48">
        <v>1093796</v>
      </c>
      <c r="E1175" s="48">
        <v>1097210</v>
      </c>
      <c r="F1175" s="48">
        <v>1084616</v>
      </c>
      <c r="G1175" s="48">
        <v>-12592</v>
      </c>
      <c r="H1175" s="48">
        <v>282910</v>
      </c>
      <c r="I1175" s="48">
        <v>605834</v>
      </c>
      <c r="J1175" s="48">
        <v>120783</v>
      </c>
      <c r="L1175" s="48">
        <v>682</v>
      </c>
      <c r="M1175" s="48">
        <v>4825</v>
      </c>
      <c r="N1175" s="48">
        <v>69229</v>
      </c>
      <c r="O1175" s="48">
        <v>357</v>
      </c>
      <c r="S1175" s="48">
        <v>-12117</v>
      </c>
      <c r="AE1175" s="48">
        <v>-475</v>
      </c>
    </row>
    <row r="1176" spans="1:31">
      <c r="A1176" s="37" t="s">
        <v>195</v>
      </c>
      <c r="B1176" s="39">
        <v>43360</v>
      </c>
      <c r="C1176" s="40" t="s">
        <v>42</v>
      </c>
      <c r="D1176" s="48">
        <v>1182259</v>
      </c>
      <c r="E1176" s="48">
        <v>1196104</v>
      </c>
      <c r="F1176" s="48">
        <v>1185150</v>
      </c>
      <c r="G1176" s="48">
        <v>-10958</v>
      </c>
      <c r="H1176" s="48">
        <v>291978</v>
      </c>
      <c r="I1176" s="48">
        <v>660621</v>
      </c>
      <c r="J1176" s="48">
        <v>120617</v>
      </c>
      <c r="L1176" s="48">
        <v>931</v>
      </c>
      <c r="M1176" s="48">
        <v>7062</v>
      </c>
      <c r="N1176" s="48">
        <v>103754</v>
      </c>
      <c r="O1176" s="48">
        <v>190</v>
      </c>
      <c r="S1176" s="48">
        <v>-14325</v>
      </c>
      <c r="AE1176" s="48">
        <v>3371</v>
      </c>
    </row>
    <row r="1177" spans="1:31">
      <c r="A1177" s="37" t="s">
        <v>195</v>
      </c>
      <c r="B1177" s="39">
        <v>43361</v>
      </c>
      <c r="C1177" s="40" t="s">
        <v>42</v>
      </c>
      <c r="D1177" s="48">
        <v>1225123</v>
      </c>
      <c r="E1177" s="48">
        <v>1233935</v>
      </c>
      <c r="F1177" s="48">
        <v>1230294</v>
      </c>
      <c r="G1177" s="48">
        <v>-3671</v>
      </c>
      <c r="H1177" s="48">
        <v>307716</v>
      </c>
      <c r="I1177" s="48">
        <v>622439</v>
      </c>
      <c r="J1177" s="48">
        <v>120062</v>
      </c>
      <c r="L1177" s="48">
        <v>828</v>
      </c>
      <c r="M1177" s="48">
        <v>7939</v>
      </c>
      <c r="N1177" s="48">
        <v>171185</v>
      </c>
      <c r="O1177" s="48">
        <v>108</v>
      </c>
      <c r="S1177" s="48">
        <v>-10393</v>
      </c>
      <c r="AE1177" s="48">
        <v>6721</v>
      </c>
    </row>
    <row r="1178" spans="1:31">
      <c r="A1178" s="37" t="s">
        <v>195</v>
      </c>
      <c r="B1178" s="39">
        <v>43362</v>
      </c>
      <c r="C1178" s="40" t="s">
        <v>42</v>
      </c>
      <c r="D1178" s="48">
        <v>1223207</v>
      </c>
      <c r="E1178" s="48">
        <v>1237338</v>
      </c>
      <c r="F1178" s="48">
        <v>1238057</v>
      </c>
      <c r="G1178" s="48">
        <v>690</v>
      </c>
      <c r="H1178" s="48">
        <v>300963</v>
      </c>
      <c r="I1178" s="48">
        <v>577551</v>
      </c>
      <c r="J1178" s="48">
        <v>119863</v>
      </c>
      <c r="L1178" s="48">
        <v>763</v>
      </c>
      <c r="M1178" s="48">
        <v>7121</v>
      </c>
      <c r="N1178" s="48">
        <v>231603</v>
      </c>
      <c r="O1178" s="48">
        <v>196</v>
      </c>
      <c r="S1178" s="48">
        <v>-6108</v>
      </c>
      <c r="AE1178" s="48">
        <v>6795</v>
      </c>
    </row>
    <row r="1179" spans="1:31">
      <c r="A1179" s="37" t="s">
        <v>195</v>
      </c>
      <c r="B1179" s="39">
        <v>43363</v>
      </c>
      <c r="C1179" s="40" t="s">
        <v>42</v>
      </c>
      <c r="D1179" s="48">
        <v>1197040</v>
      </c>
      <c r="E1179" s="48">
        <v>1171876</v>
      </c>
      <c r="F1179" s="48">
        <v>1176214</v>
      </c>
      <c r="G1179" s="48">
        <v>4314</v>
      </c>
      <c r="H1179" s="48">
        <v>292221</v>
      </c>
      <c r="I1179" s="48">
        <v>500088</v>
      </c>
      <c r="J1179" s="48">
        <v>120005</v>
      </c>
      <c r="L1179" s="48">
        <v>835</v>
      </c>
      <c r="M1179" s="48">
        <v>5987</v>
      </c>
      <c r="N1179" s="48">
        <v>256939</v>
      </c>
      <c r="O1179" s="48">
        <v>136</v>
      </c>
      <c r="S1179" s="48">
        <v>-2642</v>
      </c>
      <c r="AE1179" s="48">
        <v>6952</v>
      </c>
    </row>
    <row r="1180" spans="1:31">
      <c r="A1180" s="37" t="s">
        <v>195</v>
      </c>
      <c r="B1180" s="39">
        <v>43364</v>
      </c>
      <c r="C1180" s="40" t="s">
        <v>42</v>
      </c>
      <c r="D1180" s="48">
        <v>1127217</v>
      </c>
      <c r="E1180" s="48">
        <v>1132454</v>
      </c>
      <c r="F1180" s="48">
        <v>1139160</v>
      </c>
      <c r="G1180" s="48">
        <v>6680</v>
      </c>
      <c r="H1180" s="48">
        <v>300732</v>
      </c>
      <c r="I1180" s="48">
        <v>492721</v>
      </c>
      <c r="J1180" s="48">
        <v>120241</v>
      </c>
      <c r="L1180" s="48">
        <v>787</v>
      </c>
      <c r="M1180" s="48">
        <v>5272</v>
      </c>
      <c r="N1180" s="48">
        <v>219171</v>
      </c>
      <c r="O1180" s="48">
        <v>238</v>
      </c>
      <c r="S1180" s="48">
        <v>-598</v>
      </c>
      <c r="AE1180" s="48">
        <v>7279</v>
      </c>
    </row>
    <row r="1181" spans="1:31">
      <c r="A1181" s="37" t="s">
        <v>195</v>
      </c>
      <c r="B1181" s="39">
        <v>43365</v>
      </c>
      <c r="C1181" s="40" t="s">
        <v>42</v>
      </c>
      <c r="D1181" s="48">
        <v>1037038</v>
      </c>
      <c r="E1181" s="48">
        <v>986142</v>
      </c>
      <c r="F1181" s="48">
        <v>981740</v>
      </c>
      <c r="G1181" s="48">
        <v>-4401</v>
      </c>
      <c r="H1181" s="48">
        <v>243999</v>
      </c>
      <c r="I1181" s="48">
        <v>409254</v>
      </c>
      <c r="J1181" s="48">
        <v>120375</v>
      </c>
      <c r="L1181" s="48">
        <v>967</v>
      </c>
      <c r="M1181" s="48">
        <v>6413</v>
      </c>
      <c r="N1181" s="48">
        <v>200347</v>
      </c>
      <c r="O1181" s="48">
        <v>378</v>
      </c>
      <c r="S1181" s="48">
        <v>-9097</v>
      </c>
      <c r="AE1181" s="48">
        <v>4697</v>
      </c>
    </row>
    <row r="1182" spans="1:31">
      <c r="A1182" s="37" t="s">
        <v>195</v>
      </c>
      <c r="B1182" s="39">
        <v>43366</v>
      </c>
      <c r="C1182" s="40" t="s">
        <v>42</v>
      </c>
      <c r="D1182" s="48">
        <v>938381</v>
      </c>
      <c r="E1182" s="48">
        <v>922066</v>
      </c>
      <c r="F1182" s="48">
        <v>912720</v>
      </c>
      <c r="G1182" s="48">
        <v>-9349</v>
      </c>
      <c r="H1182" s="48">
        <v>283610</v>
      </c>
      <c r="I1182" s="48">
        <v>453969</v>
      </c>
      <c r="J1182" s="48">
        <v>120213</v>
      </c>
      <c r="L1182" s="48">
        <v>1344</v>
      </c>
      <c r="M1182" s="48">
        <v>10773</v>
      </c>
      <c r="N1182" s="48">
        <v>42344</v>
      </c>
      <c r="O1182" s="48">
        <v>468</v>
      </c>
      <c r="S1182" s="48">
        <v>-9350</v>
      </c>
      <c r="AE1182" s="48">
        <v>0</v>
      </c>
    </row>
    <row r="1183" spans="1:31">
      <c r="A1183" s="37" t="s">
        <v>195</v>
      </c>
      <c r="B1183" s="39">
        <v>43367</v>
      </c>
      <c r="C1183" s="40" t="s">
        <v>42</v>
      </c>
      <c r="D1183" s="48">
        <v>1043803</v>
      </c>
      <c r="E1183" s="48">
        <v>1053003</v>
      </c>
      <c r="F1183" s="48">
        <v>1045606</v>
      </c>
      <c r="G1183" s="48">
        <v>-7397</v>
      </c>
      <c r="H1183" s="48">
        <v>296188</v>
      </c>
      <c r="I1183" s="48">
        <v>523506</v>
      </c>
      <c r="J1183" s="48">
        <v>120130</v>
      </c>
      <c r="L1183" s="48">
        <v>1129</v>
      </c>
      <c r="M1183" s="48">
        <v>10795</v>
      </c>
      <c r="N1183" s="48">
        <v>93531</v>
      </c>
      <c r="O1183" s="48">
        <v>328</v>
      </c>
      <c r="S1183" s="48">
        <v>-10308</v>
      </c>
      <c r="AE1183" s="48">
        <v>2908</v>
      </c>
    </row>
    <row r="1184" spans="1:31">
      <c r="A1184" s="37" t="s">
        <v>195</v>
      </c>
      <c r="B1184" s="39">
        <v>43368</v>
      </c>
      <c r="C1184" s="40" t="s">
        <v>42</v>
      </c>
      <c r="D1184" s="48">
        <v>1127982</v>
      </c>
      <c r="E1184" s="48">
        <v>1133251</v>
      </c>
      <c r="F1184" s="48">
        <v>1127980</v>
      </c>
      <c r="G1184" s="48">
        <v>-5298</v>
      </c>
      <c r="H1184" s="48">
        <v>277031</v>
      </c>
      <c r="I1184" s="48">
        <v>498222</v>
      </c>
      <c r="J1184" s="48">
        <v>119677</v>
      </c>
      <c r="L1184" s="48">
        <v>1419</v>
      </c>
      <c r="M1184" s="48">
        <v>10865</v>
      </c>
      <c r="N1184" s="48">
        <v>220391</v>
      </c>
      <c r="O1184" s="48">
        <v>375</v>
      </c>
      <c r="S1184" s="48">
        <v>-10575</v>
      </c>
      <c r="AE1184" s="48">
        <v>5277</v>
      </c>
    </row>
    <row r="1185" spans="1:31">
      <c r="A1185" s="37" t="s">
        <v>195</v>
      </c>
      <c r="B1185" s="39">
        <v>43369</v>
      </c>
      <c r="C1185" s="40" t="s">
        <v>42</v>
      </c>
      <c r="D1185" s="48">
        <v>1052484</v>
      </c>
      <c r="E1185" s="48">
        <v>1043468</v>
      </c>
      <c r="F1185" s="48">
        <v>1043346</v>
      </c>
      <c r="G1185" s="48">
        <v>-123</v>
      </c>
      <c r="H1185" s="48">
        <v>279753</v>
      </c>
      <c r="I1185" s="48">
        <v>449717</v>
      </c>
      <c r="J1185" s="48">
        <v>119596</v>
      </c>
      <c r="L1185" s="48">
        <v>1222</v>
      </c>
      <c r="M1185" s="48">
        <v>3285</v>
      </c>
      <c r="N1185" s="48">
        <v>189562</v>
      </c>
      <c r="O1185" s="48">
        <v>209</v>
      </c>
      <c r="S1185" s="48">
        <v>-5578</v>
      </c>
      <c r="AE1185" s="48">
        <v>5456</v>
      </c>
    </row>
    <row r="1186" spans="1:31">
      <c r="A1186" s="37" t="s">
        <v>195</v>
      </c>
      <c r="B1186" s="39">
        <v>43370</v>
      </c>
      <c r="C1186" s="40" t="s">
        <v>42</v>
      </c>
      <c r="D1186" s="48">
        <v>956289</v>
      </c>
      <c r="E1186" s="48">
        <v>946134</v>
      </c>
      <c r="F1186" s="48">
        <v>940754</v>
      </c>
      <c r="G1186" s="48">
        <v>-5386</v>
      </c>
      <c r="H1186" s="48">
        <v>291544</v>
      </c>
      <c r="I1186" s="48">
        <v>433566</v>
      </c>
      <c r="J1186" s="48">
        <v>119394</v>
      </c>
      <c r="L1186" s="48">
        <v>1340</v>
      </c>
      <c r="M1186" s="48">
        <v>9607</v>
      </c>
      <c r="N1186" s="48">
        <v>84897</v>
      </c>
      <c r="O1186" s="48">
        <v>404</v>
      </c>
      <c r="S1186" s="48">
        <v>-7730</v>
      </c>
      <c r="AE1186" s="48">
        <v>2342</v>
      </c>
    </row>
    <row r="1187" spans="1:31">
      <c r="A1187" s="37" t="s">
        <v>195</v>
      </c>
      <c r="B1187" s="39">
        <v>43371</v>
      </c>
      <c r="C1187" s="40" t="s">
        <v>42</v>
      </c>
      <c r="D1187" s="48">
        <v>985891</v>
      </c>
      <c r="E1187" s="48">
        <v>969811</v>
      </c>
      <c r="F1187" s="48">
        <v>962444</v>
      </c>
      <c r="G1187" s="48">
        <v>-7376</v>
      </c>
      <c r="H1187" s="48">
        <v>235899</v>
      </c>
      <c r="I1187" s="48">
        <v>386991</v>
      </c>
      <c r="J1187" s="48">
        <v>119480</v>
      </c>
      <c r="L1187" s="48">
        <v>1262</v>
      </c>
      <c r="M1187" s="48">
        <v>10285</v>
      </c>
      <c r="N1187" s="48">
        <v>207971</v>
      </c>
      <c r="O1187" s="48">
        <v>555</v>
      </c>
      <c r="S1187" s="48">
        <v>-8271</v>
      </c>
      <c r="AE1187" s="48">
        <v>889</v>
      </c>
    </row>
    <row r="1188" spans="1:31">
      <c r="A1188" s="37" t="s">
        <v>195</v>
      </c>
      <c r="B1188" s="39">
        <v>43372</v>
      </c>
      <c r="C1188" s="40" t="s">
        <v>42</v>
      </c>
      <c r="D1188" s="48">
        <v>973946</v>
      </c>
      <c r="E1188" s="48">
        <v>941915</v>
      </c>
      <c r="F1188" s="48">
        <v>935072</v>
      </c>
      <c r="G1188" s="48">
        <v>-6854</v>
      </c>
      <c r="H1188" s="48">
        <v>270492</v>
      </c>
      <c r="I1188" s="48">
        <v>400109</v>
      </c>
      <c r="J1188" s="48">
        <v>119256</v>
      </c>
      <c r="L1188" s="48">
        <v>1357</v>
      </c>
      <c r="M1188" s="48">
        <v>9713</v>
      </c>
      <c r="N1188" s="48">
        <v>133649</v>
      </c>
      <c r="O1188" s="48">
        <v>491</v>
      </c>
      <c r="S1188" s="48">
        <v>-6757</v>
      </c>
      <c r="AE1188" s="48">
        <v>-99</v>
      </c>
    </row>
    <row r="1189" spans="1:31">
      <c r="A1189" s="37" t="s">
        <v>195</v>
      </c>
      <c r="B1189" s="39">
        <v>43373</v>
      </c>
      <c r="C1189" s="40" t="s">
        <v>42</v>
      </c>
      <c r="D1189" s="48">
        <v>969102</v>
      </c>
      <c r="E1189" s="48">
        <v>982956</v>
      </c>
      <c r="F1189" s="48">
        <v>979105</v>
      </c>
      <c r="G1189" s="48">
        <v>-3859</v>
      </c>
      <c r="H1189" s="48">
        <v>270873</v>
      </c>
      <c r="I1189" s="48">
        <v>374962</v>
      </c>
      <c r="J1189" s="48">
        <v>119231</v>
      </c>
      <c r="L1189" s="48">
        <v>1283</v>
      </c>
      <c r="M1189" s="48">
        <v>10157</v>
      </c>
      <c r="N1189" s="48">
        <v>202104</v>
      </c>
      <c r="O1189" s="48">
        <v>500</v>
      </c>
      <c r="S1189" s="48">
        <v>-3164</v>
      </c>
      <c r="AE1189" s="48">
        <v>-701</v>
      </c>
    </row>
    <row r="1190" spans="1:31">
      <c r="A1190" s="37" t="s">
        <v>195</v>
      </c>
      <c r="B1190" s="39">
        <v>43374</v>
      </c>
      <c r="C1190" s="40" t="s">
        <v>42</v>
      </c>
      <c r="D1190" s="48">
        <v>1058276</v>
      </c>
      <c r="E1190" s="48">
        <v>1061461</v>
      </c>
      <c r="F1190" s="48">
        <v>1051662</v>
      </c>
      <c r="G1190" s="48">
        <v>-9805</v>
      </c>
      <c r="H1190" s="48">
        <v>297522</v>
      </c>
      <c r="I1190" s="48">
        <v>446725</v>
      </c>
      <c r="J1190" s="48">
        <v>118974</v>
      </c>
      <c r="L1190" s="48">
        <v>1504</v>
      </c>
      <c r="M1190" s="48">
        <v>9185</v>
      </c>
      <c r="N1190" s="48">
        <v>177244</v>
      </c>
      <c r="O1190" s="48">
        <v>509</v>
      </c>
      <c r="S1190" s="48">
        <v>-10394</v>
      </c>
      <c r="AE1190" s="48">
        <v>583</v>
      </c>
    </row>
    <row r="1191" spans="1:31">
      <c r="A1191" s="37" t="s">
        <v>195</v>
      </c>
      <c r="B1191" s="39">
        <v>43375</v>
      </c>
      <c r="C1191" s="40" t="s">
        <v>42</v>
      </c>
      <c r="D1191" s="48">
        <v>1098430</v>
      </c>
      <c r="E1191" s="48">
        <v>1100866</v>
      </c>
      <c r="F1191" s="48">
        <v>1098802</v>
      </c>
      <c r="G1191" s="48">
        <v>-2083</v>
      </c>
      <c r="H1191" s="48">
        <v>305826</v>
      </c>
      <c r="I1191" s="48">
        <v>452688</v>
      </c>
      <c r="J1191" s="48">
        <v>118689</v>
      </c>
      <c r="L1191" s="48">
        <v>1542</v>
      </c>
      <c r="M1191" s="48">
        <v>8995</v>
      </c>
      <c r="N1191" s="48">
        <v>210580</v>
      </c>
      <c r="O1191" s="48">
        <v>476</v>
      </c>
      <c r="S1191" s="48">
        <v>-4547</v>
      </c>
      <c r="AE1191" s="48">
        <v>2462</v>
      </c>
    </row>
    <row r="1192" spans="1:31">
      <c r="A1192" s="37" t="s">
        <v>195</v>
      </c>
      <c r="B1192" s="39">
        <v>43376</v>
      </c>
      <c r="C1192" s="40" t="s">
        <v>42</v>
      </c>
      <c r="D1192" s="48">
        <v>1131341</v>
      </c>
      <c r="E1192" s="48">
        <v>1160459</v>
      </c>
      <c r="F1192" s="48">
        <v>1160517</v>
      </c>
      <c r="G1192" s="48">
        <v>47</v>
      </c>
      <c r="H1192" s="48">
        <v>311976</v>
      </c>
      <c r="I1192" s="48">
        <v>420071</v>
      </c>
      <c r="J1192" s="48">
        <v>118362</v>
      </c>
      <c r="L1192" s="48">
        <v>1239</v>
      </c>
      <c r="M1192" s="48">
        <v>8629</v>
      </c>
      <c r="N1192" s="48">
        <v>299736</v>
      </c>
      <c r="O1192" s="48">
        <v>497</v>
      </c>
      <c r="S1192" s="48">
        <v>-2041</v>
      </c>
      <c r="AE1192" s="48">
        <v>2087</v>
      </c>
    </row>
    <row r="1193" spans="1:31">
      <c r="A1193" s="37" t="s">
        <v>195</v>
      </c>
      <c r="B1193" s="39">
        <v>43377</v>
      </c>
      <c r="C1193" s="40" t="s">
        <v>42</v>
      </c>
      <c r="D1193" s="48">
        <v>1133526</v>
      </c>
      <c r="E1193" s="48">
        <v>1166857</v>
      </c>
      <c r="F1193" s="48">
        <v>1162230</v>
      </c>
      <c r="G1193" s="48">
        <v>-4643</v>
      </c>
      <c r="H1193" s="48">
        <v>324197</v>
      </c>
      <c r="I1193" s="48">
        <v>493641</v>
      </c>
      <c r="J1193" s="48">
        <v>117787</v>
      </c>
      <c r="L1193" s="48">
        <v>1768</v>
      </c>
      <c r="M1193" s="48">
        <v>9121</v>
      </c>
      <c r="N1193" s="48">
        <v>215235</v>
      </c>
      <c r="O1193" s="48">
        <v>482</v>
      </c>
      <c r="S1193" s="48">
        <v>-8268</v>
      </c>
      <c r="AE1193" s="48">
        <v>3626</v>
      </c>
    </row>
    <row r="1194" spans="1:31">
      <c r="A1194" s="37" t="s">
        <v>195</v>
      </c>
      <c r="B1194" s="39">
        <v>43378</v>
      </c>
      <c r="C1194" s="40" t="s">
        <v>42</v>
      </c>
      <c r="D1194" s="48">
        <v>1142169</v>
      </c>
      <c r="E1194" s="48">
        <v>1166623</v>
      </c>
      <c r="F1194" s="48">
        <v>1168400</v>
      </c>
      <c r="G1194" s="48">
        <v>1764</v>
      </c>
      <c r="H1194" s="48">
        <v>317490</v>
      </c>
      <c r="I1194" s="48">
        <v>428537</v>
      </c>
      <c r="J1194" s="48">
        <v>114128</v>
      </c>
      <c r="L1194" s="48">
        <v>1249</v>
      </c>
      <c r="M1194" s="48">
        <v>8484</v>
      </c>
      <c r="N1194" s="48">
        <v>298093</v>
      </c>
      <c r="O1194" s="48">
        <v>410</v>
      </c>
      <c r="S1194" s="48">
        <v>-2067</v>
      </c>
      <c r="AE1194" s="48">
        <v>3831</v>
      </c>
    </row>
    <row r="1195" spans="1:31">
      <c r="A1195" s="37" t="s">
        <v>195</v>
      </c>
      <c r="B1195" s="39">
        <v>43379</v>
      </c>
      <c r="C1195" s="40" t="s">
        <v>42</v>
      </c>
      <c r="D1195" s="48">
        <v>1101977</v>
      </c>
      <c r="E1195" s="48">
        <v>1109622</v>
      </c>
      <c r="F1195" s="48">
        <v>1098323</v>
      </c>
      <c r="G1195" s="48">
        <v>-11311</v>
      </c>
      <c r="H1195" s="48">
        <v>323691</v>
      </c>
      <c r="I1195" s="48">
        <v>509593</v>
      </c>
      <c r="J1195" s="48">
        <v>88144</v>
      </c>
      <c r="L1195" s="48">
        <v>1697</v>
      </c>
      <c r="M1195" s="48">
        <v>5406</v>
      </c>
      <c r="N1195" s="48">
        <v>169630</v>
      </c>
      <c r="O1195" s="48">
        <v>165</v>
      </c>
      <c r="S1195" s="48">
        <v>-11978</v>
      </c>
      <c r="AE1195" s="48">
        <v>663</v>
      </c>
    </row>
    <row r="1196" spans="1:31">
      <c r="A1196" s="37" t="s">
        <v>195</v>
      </c>
      <c r="B1196" s="39">
        <v>43380</v>
      </c>
      <c r="C1196" s="40" t="s">
        <v>42</v>
      </c>
      <c r="D1196" s="48">
        <v>1062845</v>
      </c>
      <c r="E1196" s="48">
        <v>1077749</v>
      </c>
      <c r="F1196" s="48">
        <v>1084542</v>
      </c>
      <c r="G1196" s="48">
        <v>6779</v>
      </c>
      <c r="H1196" s="48">
        <v>291967</v>
      </c>
      <c r="I1196" s="48">
        <v>428344</v>
      </c>
      <c r="J1196" s="48">
        <v>88502</v>
      </c>
      <c r="L1196" s="48">
        <v>1212</v>
      </c>
      <c r="M1196" s="48">
        <v>7325</v>
      </c>
      <c r="N1196" s="48">
        <v>266953</v>
      </c>
      <c r="O1196" s="48">
        <v>233</v>
      </c>
      <c r="S1196" s="48">
        <v>6647</v>
      </c>
      <c r="AE1196" s="48">
        <v>129</v>
      </c>
    </row>
    <row r="1197" spans="1:31">
      <c r="A1197" s="37" t="s">
        <v>195</v>
      </c>
      <c r="B1197" s="39">
        <v>43381</v>
      </c>
      <c r="C1197" s="40" t="s">
        <v>42</v>
      </c>
      <c r="D1197" s="48">
        <v>1069452</v>
      </c>
      <c r="E1197" s="48">
        <v>1086468</v>
      </c>
      <c r="F1197" s="48">
        <v>1095470</v>
      </c>
      <c r="G1197" s="48">
        <v>8999</v>
      </c>
      <c r="H1197" s="48">
        <v>291577</v>
      </c>
      <c r="I1197" s="48">
        <v>431209</v>
      </c>
      <c r="J1197" s="48">
        <v>88761</v>
      </c>
      <c r="L1197" s="48">
        <v>1774</v>
      </c>
      <c r="M1197" s="48">
        <v>6613</v>
      </c>
      <c r="N1197" s="48">
        <v>275237</v>
      </c>
      <c r="O1197" s="48">
        <v>296</v>
      </c>
      <c r="S1197" s="48">
        <v>6516</v>
      </c>
      <c r="AE1197" s="48">
        <v>2483</v>
      </c>
    </row>
    <row r="1198" spans="1:31">
      <c r="A1198" s="37" t="s">
        <v>195</v>
      </c>
      <c r="B1198" s="39">
        <v>43382</v>
      </c>
      <c r="C1198" s="40" t="s">
        <v>42</v>
      </c>
      <c r="D1198" s="48">
        <v>1059098</v>
      </c>
      <c r="E1198" s="48">
        <v>1023132</v>
      </c>
      <c r="F1198" s="48">
        <v>1022785</v>
      </c>
      <c r="G1198" s="48">
        <v>-346</v>
      </c>
      <c r="H1198" s="48">
        <v>305567</v>
      </c>
      <c r="I1198" s="48">
        <v>494417</v>
      </c>
      <c r="J1198" s="48">
        <v>88862</v>
      </c>
      <c r="L1198" s="48">
        <v>3386</v>
      </c>
      <c r="M1198" s="48">
        <v>9673</v>
      </c>
      <c r="N1198" s="48">
        <v>120722</v>
      </c>
      <c r="O1198" s="48">
        <v>143</v>
      </c>
      <c r="S1198" s="48">
        <v>-3321</v>
      </c>
      <c r="AE1198" s="48">
        <v>2975</v>
      </c>
    </row>
    <row r="1199" spans="1:31">
      <c r="A1199" s="37" t="s">
        <v>195</v>
      </c>
      <c r="B1199" s="39">
        <v>43383</v>
      </c>
      <c r="C1199" s="40" t="s">
        <v>42</v>
      </c>
      <c r="D1199" s="48">
        <v>980471</v>
      </c>
      <c r="E1199" s="48">
        <v>964256</v>
      </c>
      <c r="F1199" s="48">
        <v>962059</v>
      </c>
      <c r="G1199" s="48">
        <v>-2200</v>
      </c>
      <c r="H1199" s="48">
        <v>297169</v>
      </c>
      <c r="I1199" s="48">
        <v>478760</v>
      </c>
      <c r="J1199" s="48">
        <v>89009</v>
      </c>
      <c r="L1199" s="48">
        <v>3899</v>
      </c>
      <c r="M1199" s="48">
        <v>11140</v>
      </c>
      <c r="N1199" s="48">
        <v>81749</v>
      </c>
      <c r="O1199" s="48">
        <v>327</v>
      </c>
      <c r="S1199" s="48">
        <v>-5853</v>
      </c>
      <c r="AE1199" s="48">
        <v>3656</v>
      </c>
    </row>
    <row r="1200" spans="1:31">
      <c r="A1200" s="37" t="s">
        <v>195</v>
      </c>
      <c r="B1200" s="39">
        <v>43384</v>
      </c>
      <c r="C1200" s="40" t="s">
        <v>42</v>
      </c>
      <c r="D1200" s="48">
        <v>909368</v>
      </c>
      <c r="E1200" s="48">
        <v>893987</v>
      </c>
      <c r="F1200" s="48">
        <v>894093</v>
      </c>
      <c r="G1200" s="48">
        <v>104</v>
      </c>
      <c r="H1200" s="48">
        <v>288810</v>
      </c>
      <c r="I1200" s="48">
        <v>356520</v>
      </c>
      <c r="J1200" s="48">
        <v>89257</v>
      </c>
      <c r="L1200" s="48">
        <v>3165</v>
      </c>
      <c r="M1200" s="48">
        <v>5365</v>
      </c>
      <c r="N1200" s="48">
        <v>150547</v>
      </c>
      <c r="O1200" s="48">
        <v>421</v>
      </c>
      <c r="S1200" s="48">
        <v>-2058</v>
      </c>
      <c r="AE1200" s="48">
        <v>2161</v>
      </c>
    </row>
    <row r="1201" spans="1:31">
      <c r="A1201" s="37" t="s">
        <v>195</v>
      </c>
      <c r="B1201" s="39">
        <v>43385</v>
      </c>
      <c r="C1201" s="40" t="s">
        <v>42</v>
      </c>
      <c r="D1201" s="48">
        <v>919511</v>
      </c>
      <c r="E1201" s="48">
        <v>930277</v>
      </c>
      <c r="F1201" s="48">
        <v>933304</v>
      </c>
      <c r="G1201" s="48">
        <v>3013</v>
      </c>
      <c r="H1201" s="48">
        <v>290174</v>
      </c>
      <c r="I1201" s="48">
        <v>410502</v>
      </c>
      <c r="J1201" s="48">
        <v>89373</v>
      </c>
      <c r="L1201" s="48">
        <v>2666</v>
      </c>
      <c r="M1201" s="48">
        <v>5844</v>
      </c>
      <c r="N1201" s="48">
        <v>134383</v>
      </c>
      <c r="O1201" s="48">
        <v>363</v>
      </c>
      <c r="S1201" s="48">
        <v>-1569</v>
      </c>
      <c r="AE1201" s="48">
        <v>4584</v>
      </c>
    </row>
    <row r="1202" spans="1:31">
      <c r="A1202" s="37" t="s">
        <v>195</v>
      </c>
      <c r="B1202" s="39">
        <v>43386</v>
      </c>
      <c r="C1202" s="40" t="s">
        <v>42</v>
      </c>
      <c r="D1202" s="48">
        <v>953552</v>
      </c>
      <c r="E1202" s="48">
        <v>955335</v>
      </c>
      <c r="F1202" s="48">
        <v>956839</v>
      </c>
      <c r="G1202" s="48">
        <v>1495</v>
      </c>
      <c r="H1202" s="48">
        <v>274680</v>
      </c>
      <c r="I1202" s="48">
        <v>425883</v>
      </c>
      <c r="J1202" s="48">
        <v>89394</v>
      </c>
      <c r="L1202" s="48">
        <v>1757</v>
      </c>
      <c r="M1202" s="48">
        <v>7183</v>
      </c>
      <c r="N1202" s="48">
        <v>157659</v>
      </c>
      <c r="O1202" s="48">
        <v>287</v>
      </c>
      <c r="S1202" s="48">
        <v>-3358</v>
      </c>
      <c r="AE1202" s="48">
        <v>4857</v>
      </c>
    </row>
    <row r="1203" spans="1:31">
      <c r="A1203" s="37" t="s">
        <v>195</v>
      </c>
      <c r="B1203" s="39">
        <v>43387</v>
      </c>
      <c r="C1203" s="40" t="s">
        <v>42</v>
      </c>
      <c r="D1203" s="48">
        <v>974220</v>
      </c>
      <c r="E1203" s="48">
        <v>988986</v>
      </c>
      <c r="F1203" s="48">
        <v>985944</v>
      </c>
      <c r="G1203" s="48">
        <v>-3054</v>
      </c>
      <c r="H1203" s="48">
        <v>240006</v>
      </c>
      <c r="I1203" s="48">
        <v>384044</v>
      </c>
      <c r="J1203" s="48">
        <v>89416</v>
      </c>
      <c r="L1203" s="48">
        <v>1616</v>
      </c>
      <c r="M1203" s="48">
        <v>9016</v>
      </c>
      <c r="N1203" s="48">
        <v>261691</v>
      </c>
      <c r="O1203" s="48">
        <v>156</v>
      </c>
      <c r="S1203" s="48">
        <v>-4403</v>
      </c>
      <c r="AE1203" s="48">
        <v>1347</v>
      </c>
    </row>
    <row r="1204" spans="1:31">
      <c r="A1204" s="37" t="s">
        <v>195</v>
      </c>
      <c r="B1204" s="39">
        <v>43388</v>
      </c>
      <c r="C1204" s="40" t="s">
        <v>42</v>
      </c>
      <c r="D1204" s="48">
        <v>925986</v>
      </c>
      <c r="E1204" s="48">
        <v>917654</v>
      </c>
      <c r="F1204" s="48">
        <v>925046</v>
      </c>
      <c r="G1204" s="48">
        <v>7375</v>
      </c>
      <c r="H1204" s="48">
        <v>188755</v>
      </c>
      <c r="I1204" s="48">
        <v>308228</v>
      </c>
      <c r="J1204" s="48">
        <v>89576</v>
      </c>
      <c r="L1204" s="48">
        <v>3329</v>
      </c>
      <c r="M1204" s="48">
        <v>1996</v>
      </c>
      <c r="N1204" s="48">
        <v>332977</v>
      </c>
      <c r="O1204" s="48">
        <v>183</v>
      </c>
      <c r="S1204" s="48">
        <v>2989</v>
      </c>
      <c r="AE1204" s="48">
        <v>4384</v>
      </c>
    </row>
    <row r="1205" spans="1:31">
      <c r="A1205" s="37" t="s">
        <v>195</v>
      </c>
      <c r="B1205" s="39">
        <v>43389</v>
      </c>
      <c r="C1205" s="40" t="s">
        <v>42</v>
      </c>
      <c r="D1205" s="48">
        <v>955430</v>
      </c>
      <c r="E1205" s="48">
        <v>898180</v>
      </c>
      <c r="F1205" s="48">
        <v>903161</v>
      </c>
      <c r="G1205" s="48">
        <v>4967</v>
      </c>
      <c r="H1205" s="48">
        <v>220791</v>
      </c>
      <c r="I1205" s="48">
        <v>402011</v>
      </c>
      <c r="J1205" s="48">
        <v>89892</v>
      </c>
      <c r="L1205" s="48">
        <v>3164</v>
      </c>
      <c r="M1205" s="48">
        <v>1469</v>
      </c>
      <c r="N1205" s="48">
        <v>185671</v>
      </c>
      <c r="O1205" s="48">
        <v>151</v>
      </c>
      <c r="S1205" s="48">
        <v>3885</v>
      </c>
      <c r="AE1205" s="48">
        <v>1083</v>
      </c>
    </row>
    <row r="1206" spans="1:31">
      <c r="A1206" s="37" t="s">
        <v>195</v>
      </c>
      <c r="B1206" s="39">
        <v>43390</v>
      </c>
      <c r="C1206" s="40" t="s">
        <v>42</v>
      </c>
      <c r="D1206" s="48">
        <v>896714</v>
      </c>
      <c r="E1206" s="48">
        <v>865634</v>
      </c>
      <c r="F1206" s="48">
        <v>870698</v>
      </c>
      <c r="G1206" s="48">
        <v>5055</v>
      </c>
      <c r="H1206" s="48">
        <v>223853</v>
      </c>
      <c r="I1206" s="48">
        <v>383091</v>
      </c>
      <c r="J1206" s="48">
        <v>90084</v>
      </c>
      <c r="L1206" s="48">
        <v>4699</v>
      </c>
      <c r="M1206" s="48">
        <v>1735</v>
      </c>
      <c r="N1206" s="48">
        <v>167097</v>
      </c>
      <c r="O1206" s="48">
        <v>139</v>
      </c>
      <c r="S1206" s="48">
        <v>4993</v>
      </c>
      <c r="AE1206" s="48">
        <v>58</v>
      </c>
    </row>
    <row r="1207" spans="1:31">
      <c r="A1207" s="37" t="s">
        <v>195</v>
      </c>
      <c r="B1207" s="39">
        <v>43391</v>
      </c>
      <c r="C1207" s="40" t="s">
        <v>42</v>
      </c>
      <c r="D1207" s="48">
        <v>850155</v>
      </c>
      <c r="E1207" s="48">
        <v>843160</v>
      </c>
      <c r="F1207" s="48">
        <v>843022</v>
      </c>
      <c r="G1207" s="48">
        <v>-151</v>
      </c>
      <c r="H1207" s="48">
        <v>232140</v>
      </c>
      <c r="I1207" s="48">
        <v>421332</v>
      </c>
      <c r="J1207" s="48">
        <v>90181</v>
      </c>
      <c r="L1207" s="48">
        <v>6147</v>
      </c>
      <c r="M1207" s="48">
        <v>1916</v>
      </c>
      <c r="N1207" s="48">
        <v>91182</v>
      </c>
      <c r="O1207" s="48">
        <v>125</v>
      </c>
      <c r="S1207" s="48">
        <v>-299</v>
      </c>
      <c r="AE1207" s="48">
        <v>151</v>
      </c>
    </row>
    <row r="1208" spans="1:31">
      <c r="A1208" s="37" t="s">
        <v>195</v>
      </c>
      <c r="B1208" s="39">
        <v>43392</v>
      </c>
      <c r="C1208" s="40" t="s">
        <v>42</v>
      </c>
      <c r="D1208" s="48">
        <v>846661</v>
      </c>
      <c r="E1208" s="48">
        <v>844931</v>
      </c>
      <c r="F1208" s="48">
        <v>840809</v>
      </c>
      <c r="G1208" s="48">
        <v>-4132</v>
      </c>
      <c r="H1208" s="48">
        <v>246315</v>
      </c>
      <c r="I1208" s="48">
        <v>458605</v>
      </c>
      <c r="J1208" s="48">
        <v>90297</v>
      </c>
      <c r="L1208" s="48">
        <v>6289</v>
      </c>
      <c r="M1208" s="48">
        <v>3070</v>
      </c>
      <c r="N1208" s="48">
        <v>36088</v>
      </c>
      <c r="O1208" s="48">
        <v>140</v>
      </c>
      <c r="S1208" s="48">
        <v>-4464</v>
      </c>
      <c r="AE1208" s="48">
        <v>332</v>
      </c>
    </row>
    <row r="1209" spans="1:31">
      <c r="A1209" s="37" t="s">
        <v>195</v>
      </c>
      <c r="B1209" s="39">
        <v>43393</v>
      </c>
      <c r="C1209" s="40" t="s">
        <v>42</v>
      </c>
      <c r="D1209" s="48">
        <v>835717</v>
      </c>
      <c r="E1209" s="48">
        <v>798008</v>
      </c>
      <c r="F1209" s="48">
        <v>797193</v>
      </c>
      <c r="G1209" s="48">
        <v>-821</v>
      </c>
      <c r="H1209" s="48">
        <v>234804</v>
      </c>
      <c r="I1209" s="48">
        <v>346769</v>
      </c>
      <c r="J1209" s="48">
        <v>90288</v>
      </c>
      <c r="L1209" s="48">
        <v>6340</v>
      </c>
      <c r="M1209" s="48">
        <v>2943</v>
      </c>
      <c r="N1209" s="48">
        <v>115879</v>
      </c>
      <c r="O1209" s="48">
        <v>170</v>
      </c>
      <c r="S1209" s="48">
        <v>-1069</v>
      </c>
      <c r="AE1209" s="48">
        <v>242</v>
      </c>
    </row>
    <row r="1210" spans="1:31">
      <c r="A1210" s="37" t="s">
        <v>195</v>
      </c>
      <c r="B1210" s="39">
        <v>43394</v>
      </c>
      <c r="C1210" s="40" t="s">
        <v>42</v>
      </c>
      <c r="D1210" s="48">
        <v>792354</v>
      </c>
      <c r="E1210" s="48">
        <v>772428</v>
      </c>
      <c r="F1210" s="48">
        <v>772418</v>
      </c>
      <c r="G1210" s="48">
        <v>-13</v>
      </c>
      <c r="H1210" s="48">
        <v>232881</v>
      </c>
      <c r="I1210" s="48">
        <v>322857</v>
      </c>
      <c r="J1210" s="48">
        <v>90314</v>
      </c>
      <c r="L1210" s="48">
        <v>6340</v>
      </c>
      <c r="M1210" s="48">
        <v>4732</v>
      </c>
      <c r="N1210" s="48">
        <v>115115</v>
      </c>
      <c r="O1210" s="48">
        <v>179</v>
      </c>
      <c r="S1210" s="48">
        <v>-26</v>
      </c>
      <c r="AE1210" s="48">
        <v>0</v>
      </c>
    </row>
    <row r="1211" spans="1:31">
      <c r="A1211" s="37" t="s">
        <v>195</v>
      </c>
      <c r="B1211" s="39">
        <v>43395</v>
      </c>
      <c r="C1211" s="40" t="s">
        <v>42</v>
      </c>
      <c r="D1211" s="48">
        <v>828020</v>
      </c>
      <c r="E1211" s="48">
        <v>812828</v>
      </c>
      <c r="F1211" s="48">
        <v>816234</v>
      </c>
      <c r="G1211" s="48">
        <v>3397</v>
      </c>
      <c r="H1211" s="48">
        <v>240589</v>
      </c>
      <c r="I1211" s="48">
        <v>337824</v>
      </c>
      <c r="J1211" s="48">
        <v>90347</v>
      </c>
      <c r="L1211" s="48">
        <v>6305</v>
      </c>
      <c r="M1211" s="48">
        <v>4207</v>
      </c>
      <c r="N1211" s="48">
        <v>136795</v>
      </c>
      <c r="O1211" s="48">
        <v>167</v>
      </c>
      <c r="S1211" s="48">
        <v>2720</v>
      </c>
      <c r="AE1211" s="48">
        <v>679</v>
      </c>
    </row>
    <row r="1212" spans="1:31">
      <c r="A1212" s="37" t="s">
        <v>195</v>
      </c>
      <c r="B1212" s="39">
        <v>43396</v>
      </c>
      <c r="C1212" s="40" t="s">
        <v>42</v>
      </c>
      <c r="D1212" s="48">
        <v>830550</v>
      </c>
      <c r="E1212" s="48">
        <v>816219</v>
      </c>
      <c r="F1212" s="48">
        <v>818550</v>
      </c>
      <c r="G1212" s="48">
        <v>2326</v>
      </c>
      <c r="H1212" s="48">
        <v>255520</v>
      </c>
      <c r="I1212" s="48">
        <v>386298</v>
      </c>
      <c r="J1212" s="48">
        <v>90382</v>
      </c>
      <c r="L1212" s="48">
        <v>6629</v>
      </c>
      <c r="M1212" s="48">
        <v>2559</v>
      </c>
      <c r="N1212" s="48">
        <v>76988</v>
      </c>
      <c r="O1212" s="48">
        <v>171</v>
      </c>
      <c r="S1212" s="48">
        <v>2146</v>
      </c>
      <c r="AE1212" s="48">
        <v>175</v>
      </c>
    </row>
    <row r="1213" spans="1:31">
      <c r="A1213" s="37" t="s">
        <v>195</v>
      </c>
      <c r="B1213" s="39">
        <v>43397</v>
      </c>
      <c r="C1213" s="40" t="s">
        <v>42</v>
      </c>
      <c r="D1213" s="48">
        <v>824927</v>
      </c>
      <c r="E1213" s="48">
        <v>831730</v>
      </c>
      <c r="F1213" s="48">
        <v>827755</v>
      </c>
      <c r="G1213" s="48">
        <v>-3983</v>
      </c>
      <c r="H1213" s="48">
        <v>243294</v>
      </c>
      <c r="I1213" s="48">
        <v>404521</v>
      </c>
      <c r="J1213" s="48">
        <v>90423</v>
      </c>
      <c r="L1213" s="48">
        <v>6705</v>
      </c>
      <c r="M1213" s="48">
        <v>3374</v>
      </c>
      <c r="N1213" s="48">
        <v>79260</v>
      </c>
      <c r="O1213" s="48">
        <v>179</v>
      </c>
      <c r="S1213" s="48">
        <v>-4183</v>
      </c>
      <c r="AE1213" s="48">
        <v>195</v>
      </c>
    </row>
    <row r="1214" spans="1:31">
      <c r="A1214" s="37" t="s">
        <v>195</v>
      </c>
      <c r="B1214" s="39">
        <v>43398</v>
      </c>
      <c r="C1214" s="40" t="s">
        <v>42</v>
      </c>
      <c r="D1214" s="48">
        <v>825945</v>
      </c>
      <c r="E1214" s="48">
        <v>824524</v>
      </c>
      <c r="F1214" s="48">
        <v>824765</v>
      </c>
      <c r="G1214" s="48">
        <v>235</v>
      </c>
      <c r="H1214" s="48">
        <v>254934</v>
      </c>
      <c r="I1214" s="48">
        <v>423698</v>
      </c>
      <c r="J1214" s="48">
        <v>90390</v>
      </c>
      <c r="L1214" s="48">
        <v>6755</v>
      </c>
      <c r="M1214" s="48">
        <v>6777</v>
      </c>
      <c r="N1214" s="48">
        <v>42025</v>
      </c>
      <c r="O1214" s="48">
        <v>183</v>
      </c>
      <c r="S1214" s="48">
        <v>170</v>
      </c>
      <c r="AE1214" s="48">
        <v>59</v>
      </c>
    </row>
    <row r="1215" spans="1:31">
      <c r="A1215" s="37" t="s">
        <v>195</v>
      </c>
      <c r="B1215" s="39">
        <v>43399</v>
      </c>
      <c r="C1215" s="40" t="s">
        <v>42</v>
      </c>
      <c r="D1215" s="48">
        <v>856679</v>
      </c>
      <c r="E1215" s="48">
        <v>828428</v>
      </c>
      <c r="F1215" s="48">
        <v>832206</v>
      </c>
      <c r="G1215" s="48">
        <v>3767</v>
      </c>
      <c r="H1215" s="48">
        <v>262573</v>
      </c>
      <c r="I1215" s="48">
        <v>430236</v>
      </c>
      <c r="J1215" s="48">
        <v>90332</v>
      </c>
      <c r="L1215" s="48">
        <v>6818</v>
      </c>
      <c r="M1215" s="48">
        <v>9187</v>
      </c>
      <c r="N1215" s="48">
        <v>32856</v>
      </c>
      <c r="O1215" s="48">
        <v>209</v>
      </c>
      <c r="S1215" s="48">
        <v>3270</v>
      </c>
      <c r="AE1215" s="48">
        <v>498</v>
      </c>
    </row>
    <row r="1216" spans="1:31">
      <c r="A1216" s="37" t="s">
        <v>195</v>
      </c>
      <c r="B1216" s="39">
        <v>43400</v>
      </c>
      <c r="C1216" s="40" t="s">
        <v>42</v>
      </c>
      <c r="D1216" s="48">
        <v>834033</v>
      </c>
      <c r="E1216" s="48">
        <v>818105</v>
      </c>
      <c r="F1216" s="48">
        <v>820695</v>
      </c>
      <c r="G1216" s="48">
        <v>2577</v>
      </c>
      <c r="H1216" s="48">
        <v>240471</v>
      </c>
      <c r="I1216" s="48">
        <v>366749</v>
      </c>
      <c r="J1216" s="48">
        <v>90312</v>
      </c>
      <c r="L1216" s="48">
        <v>6916</v>
      </c>
      <c r="M1216" s="48">
        <v>9646</v>
      </c>
      <c r="N1216" s="48">
        <v>106383</v>
      </c>
      <c r="O1216" s="48">
        <v>224</v>
      </c>
      <c r="S1216" s="48">
        <v>702</v>
      </c>
      <c r="AE1216" s="48">
        <v>1877</v>
      </c>
    </row>
    <row r="1217" spans="1:31">
      <c r="A1217" s="37" t="s">
        <v>195</v>
      </c>
      <c r="B1217" s="39">
        <v>43401</v>
      </c>
      <c r="C1217" s="40" t="s">
        <v>42</v>
      </c>
      <c r="D1217" s="48">
        <v>855267</v>
      </c>
      <c r="E1217" s="48">
        <v>840235</v>
      </c>
      <c r="F1217" s="48">
        <v>833773</v>
      </c>
      <c r="G1217" s="48">
        <v>-6463</v>
      </c>
      <c r="H1217" s="48">
        <v>225583</v>
      </c>
      <c r="I1217" s="48">
        <v>348796</v>
      </c>
      <c r="J1217" s="48">
        <v>90215</v>
      </c>
      <c r="L1217" s="48">
        <v>6991</v>
      </c>
      <c r="M1217" s="48">
        <v>9597</v>
      </c>
      <c r="N1217" s="48">
        <v>152317</v>
      </c>
      <c r="O1217" s="48">
        <v>272</v>
      </c>
      <c r="S1217" s="48">
        <v>-6660</v>
      </c>
      <c r="AE1217" s="48">
        <v>194</v>
      </c>
    </row>
    <row r="1218" spans="1:31">
      <c r="A1218" s="37" t="s">
        <v>195</v>
      </c>
      <c r="B1218" s="39">
        <v>43402</v>
      </c>
      <c r="C1218" s="40" t="s">
        <v>42</v>
      </c>
      <c r="D1218" s="48">
        <v>939202</v>
      </c>
      <c r="E1218" s="48">
        <v>915942</v>
      </c>
      <c r="F1218" s="48">
        <v>915079</v>
      </c>
      <c r="G1218" s="48">
        <v>-871</v>
      </c>
      <c r="H1218" s="48">
        <v>252151</v>
      </c>
      <c r="I1218" s="48">
        <v>296849</v>
      </c>
      <c r="J1218" s="48">
        <v>90120</v>
      </c>
      <c r="L1218" s="48">
        <v>6885</v>
      </c>
      <c r="M1218" s="48">
        <v>9023</v>
      </c>
      <c r="N1218" s="48">
        <v>259789</v>
      </c>
      <c r="O1218" s="48">
        <v>259</v>
      </c>
      <c r="S1218" s="48">
        <v>-877</v>
      </c>
      <c r="AE1218" s="48">
        <v>2</v>
      </c>
    </row>
    <row r="1219" spans="1:31">
      <c r="A1219" s="37" t="s">
        <v>195</v>
      </c>
      <c r="B1219" s="39">
        <v>43403</v>
      </c>
      <c r="C1219" s="40" t="s">
        <v>42</v>
      </c>
      <c r="D1219" s="48">
        <v>961212</v>
      </c>
      <c r="E1219" s="48">
        <v>944131</v>
      </c>
      <c r="F1219" s="48">
        <v>943677</v>
      </c>
      <c r="G1219" s="48">
        <v>-456</v>
      </c>
      <c r="H1219" s="48">
        <v>254301</v>
      </c>
      <c r="I1219" s="48">
        <v>320102</v>
      </c>
      <c r="J1219" s="48">
        <v>89862</v>
      </c>
      <c r="L1219" s="48">
        <v>6870</v>
      </c>
      <c r="M1219" s="48">
        <v>7192</v>
      </c>
      <c r="N1219" s="48">
        <v>265065</v>
      </c>
      <c r="O1219" s="48">
        <v>285</v>
      </c>
      <c r="S1219" s="48">
        <v>-218</v>
      </c>
      <c r="AE1219" s="48">
        <v>-240</v>
      </c>
    </row>
    <row r="1220" spans="1:31">
      <c r="A1220" s="37" t="s">
        <v>195</v>
      </c>
      <c r="B1220" s="39">
        <v>43404</v>
      </c>
      <c r="C1220" s="40" t="s">
        <v>42</v>
      </c>
      <c r="D1220" s="48">
        <v>943844</v>
      </c>
      <c r="E1220" s="48">
        <v>898806</v>
      </c>
      <c r="F1220" s="48">
        <v>900172</v>
      </c>
      <c r="G1220" s="48">
        <v>1369</v>
      </c>
      <c r="H1220" s="48">
        <v>269774</v>
      </c>
      <c r="I1220" s="48">
        <v>307405</v>
      </c>
      <c r="J1220" s="48">
        <v>89938</v>
      </c>
      <c r="L1220" s="48">
        <v>6866</v>
      </c>
      <c r="M1220" s="48">
        <v>1364</v>
      </c>
      <c r="N1220" s="48">
        <v>224594</v>
      </c>
      <c r="O1220" s="48">
        <v>234</v>
      </c>
      <c r="S1220" s="48">
        <v>728</v>
      </c>
      <c r="AE1220" s="48">
        <v>639</v>
      </c>
    </row>
    <row r="1221" spans="1:31">
      <c r="A1221" s="37" t="s">
        <v>195</v>
      </c>
      <c r="B1221" s="39">
        <v>43405</v>
      </c>
      <c r="C1221" s="40" t="s">
        <v>42</v>
      </c>
      <c r="D1221" s="48">
        <v>855911</v>
      </c>
      <c r="E1221" s="48">
        <v>826443</v>
      </c>
      <c r="F1221" s="48">
        <v>824038</v>
      </c>
      <c r="G1221" s="48">
        <v>-2410</v>
      </c>
      <c r="H1221" s="48">
        <v>274877</v>
      </c>
      <c r="I1221" s="48">
        <v>357300</v>
      </c>
      <c r="J1221" s="48">
        <v>90101</v>
      </c>
      <c r="L1221" s="48">
        <v>6842</v>
      </c>
      <c r="M1221" s="48">
        <v>8412</v>
      </c>
      <c r="N1221" s="48">
        <v>86227</v>
      </c>
      <c r="O1221" s="48">
        <v>276</v>
      </c>
      <c r="S1221" s="48">
        <v>-2412</v>
      </c>
      <c r="AE1221" s="48">
        <v>1</v>
      </c>
    </row>
    <row r="1222" spans="1:31">
      <c r="A1222" s="37" t="s">
        <v>195</v>
      </c>
      <c r="B1222" s="39">
        <v>43406</v>
      </c>
      <c r="C1222" s="40" t="s">
        <v>42</v>
      </c>
      <c r="D1222" s="48">
        <v>835913</v>
      </c>
      <c r="E1222" s="48">
        <v>825086</v>
      </c>
      <c r="F1222" s="48">
        <v>824493</v>
      </c>
      <c r="G1222" s="48">
        <v>-591</v>
      </c>
      <c r="H1222" s="48">
        <v>246973</v>
      </c>
      <c r="I1222" s="48">
        <v>305160</v>
      </c>
      <c r="J1222" s="48">
        <v>89972</v>
      </c>
      <c r="L1222" s="48">
        <v>6845</v>
      </c>
      <c r="M1222" s="48">
        <v>10696</v>
      </c>
      <c r="N1222" s="48">
        <v>164672</v>
      </c>
      <c r="O1222" s="48">
        <v>177</v>
      </c>
      <c r="S1222" s="48">
        <v>-598</v>
      </c>
      <c r="AE1222" s="48">
        <v>0</v>
      </c>
    </row>
    <row r="1223" spans="1:31">
      <c r="A1223" s="37" t="s">
        <v>195</v>
      </c>
      <c r="B1223" s="39">
        <v>43407</v>
      </c>
      <c r="C1223" s="40" t="s">
        <v>42</v>
      </c>
      <c r="D1223" s="48">
        <v>802156</v>
      </c>
      <c r="E1223" s="48">
        <v>797178</v>
      </c>
      <c r="F1223" s="48">
        <v>791754</v>
      </c>
      <c r="G1223" s="48">
        <v>-5424</v>
      </c>
      <c r="H1223" s="48">
        <v>204118</v>
      </c>
      <c r="I1223" s="48">
        <v>170183</v>
      </c>
      <c r="J1223" s="48">
        <v>89896</v>
      </c>
      <c r="L1223" s="48">
        <v>6874</v>
      </c>
      <c r="M1223" s="48">
        <v>8976</v>
      </c>
      <c r="N1223" s="48">
        <v>311551</v>
      </c>
      <c r="O1223" s="48">
        <v>158</v>
      </c>
      <c r="S1223" s="48">
        <v>-5427</v>
      </c>
      <c r="AE1223" s="48">
        <v>0</v>
      </c>
    </row>
    <row r="1224" spans="1:31">
      <c r="A1224" s="37" t="s">
        <v>195</v>
      </c>
      <c r="B1224" s="39">
        <v>43408</v>
      </c>
      <c r="C1224" s="40" t="s">
        <v>42</v>
      </c>
      <c r="D1224" s="48">
        <v>826095</v>
      </c>
      <c r="E1224" s="48">
        <v>821972</v>
      </c>
      <c r="F1224" s="48">
        <v>817743</v>
      </c>
      <c r="G1224" s="48">
        <v>-4140</v>
      </c>
      <c r="H1224" s="48">
        <v>245609</v>
      </c>
      <c r="I1224" s="48">
        <v>291393</v>
      </c>
      <c r="J1224" s="48">
        <v>92790</v>
      </c>
      <c r="L1224" s="48">
        <v>7191</v>
      </c>
      <c r="M1224" s="48">
        <v>9011</v>
      </c>
      <c r="N1224" s="48">
        <v>171636</v>
      </c>
      <c r="O1224" s="48">
        <v>114</v>
      </c>
      <c r="S1224" s="48">
        <v>-4315</v>
      </c>
      <c r="AE1224" s="48">
        <v>170</v>
      </c>
    </row>
    <row r="1225" spans="1:31">
      <c r="A1225" s="37" t="s">
        <v>195</v>
      </c>
      <c r="B1225" s="39">
        <v>43409</v>
      </c>
      <c r="C1225" s="40" t="s">
        <v>42</v>
      </c>
      <c r="D1225" s="48">
        <v>895255</v>
      </c>
      <c r="E1225" s="48">
        <v>896588</v>
      </c>
      <c r="F1225" s="48">
        <v>894117</v>
      </c>
      <c r="G1225" s="48">
        <v>-2472</v>
      </c>
      <c r="H1225" s="48">
        <v>249623</v>
      </c>
      <c r="I1225" s="48">
        <v>344101</v>
      </c>
      <c r="J1225" s="48">
        <v>88704</v>
      </c>
      <c r="L1225" s="48">
        <v>6827</v>
      </c>
      <c r="M1225" s="48">
        <v>9125</v>
      </c>
      <c r="N1225" s="48">
        <v>195582</v>
      </c>
      <c r="O1225" s="48">
        <v>150</v>
      </c>
      <c r="S1225" s="48">
        <v>-3172</v>
      </c>
      <c r="AE1225" s="48">
        <v>699</v>
      </c>
    </row>
    <row r="1226" spans="1:31">
      <c r="A1226" s="37" t="s">
        <v>195</v>
      </c>
      <c r="B1226" s="39">
        <v>43410</v>
      </c>
      <c r="C1226" s="40" t="s">
        <v>42</v>
      </c>
      <c r="D1226" s="48">
        <v>940133</v>
      </c>
      <c r="E1226" s="48">
        <v>937894</v>
      </c>
      <c r="F1226" s="48">
        <v>929163</v>
      </c>
      <c r="G1226" s="48">
        <v>-8729</v>
      </c>
      <c r="H1226" s="48">
        <v>283912</v>
      </c>
      <c r="I1226" s="48">
        <v>444689</v>
      </c>
      <c r="J1226" s="48">
        <v>88947</v>
      </c>
      <c r="L1226" s="48">
        <v>5107</v>
      </c>
      <c r="M1226" s="48">
        <v>9890</v>
      </c>
      <c r="N1226" s="48">
        <v>96472</v>
      </c>
      <c r="O1226" s="48">
        <v>148</v>
      </c>
      <c r="S1226" s="48">
        <v>-9699</v>
      </c>
      <c r="AE1226" s="48">
        <v>968</v>
      </c>
    </row>
    <row r="1227" spans="1:31">
      <c r="A1227" s="37" t="s">
        <v>195</v>
      </c>
      <c r="B1227" s="39">
        <v>43411</v>
      </c>
      <c r="C1227" s="40" t="s">
        <v>42</v>
      </c>
      <c r="D1227" s="48">
        <v>948666</v>
      </c>
      <c r="E1227" s="48">
        <v>956093</v>
      </c>
      <c r="F1227" s="48">
        <v>948335</v>
      </c>
      <c r="G1227" s="48">
        <v>-7753</v>
      </c>
      <c r="H1227" s="48">
        <v>273050</v>
      </c>
      <c r="I1227" s="48">
        <v>437202</v>
      </c>
      <c r="J1227" s="48">
        <v>88918</v>
      </c>
      <c r="L1227" s="48">
        <v>5201</v>
      </c>
      <c r="M1227" s="48">
        <v>7812</v>
      </c>
      <c r="N1227" s="48">
        <v>136044</v>
      </c>
      <c r="O1227" s="48">
        <v>113</v>
      </c>
      <c r="S1227" s="48">
        <v>-7803</v>
      </c>
      <c r="AE1227" s="48">
        <v>50</v>
      </c>
    </row>
    <row r="1228" spans="1:31">
      <c r="A1228" s="37" t="s">
        <v>195</v>
      </c>
      <c r="B1228" s="39">
        <v>43412</v>
      </c>
      <c r="C1228" s="40" t="s">
        <v>42</v>
      </c>
      <c r="D1228" s="48">
        <v>894493</v>
      </c>
      <c r="E1228" s="48">
        <v>881409</v>
      </c>
      <c r="F1228" s="48">
        <v>883151</v>
      </c>
      <c r="G1228" s="48">
        <v>1741</v>
      </c>
      <c r="H1228" s="48">
        <v>272699</v>
      </c>
      <c r="I1228" s="48">
        <v>399452</v>
      </c>
      <c r="J1228" s="48">
        <v>88881</v>
      </c>
      <c r="L1228" s="48">
        <v>4833</v>
      </c>
      <c r="M1228" s="48">
        <v>1908</v>
      </c>
      <c r="N1228" s="48">
        <v>115213</v>
      </c>
      <c r="O1228" s="48">
        <v>162</v>
      </c>
      <c r="S1228" s="48">
        <v>563</v>
      </c>
      <c r="AE1228" s="48">
        <v>1178</v>
      </c>
    </row>
    <row r="1229" spans="1:31">
      <c r="A1229" s="37" t="s">
        <v>195</v>
      </c>
      <c r="B1229" s="39">
        <v>43413</v>
      </c>
      <c r="C1229" s="40" t="s">
        <v>42</v>
      </c>
      <c r="D1229" s="48">
        <v>877969</v>
      </c>
      <c r="E1229" s="48">
        <v>867432</v>
      </c>
      <c r="F1229" s="48">
        <v>869450</v>
      </c>
      <c r="G1229" s="48">
        <v>2022</v>
      </c>
      <c r="H1229" s="48">
        <v>241143</v>
      </c>
      <c r="I1229" s="48">
        <v>321038</v>
      </c>
      <c r="J1229" s="48">
        <v>89179</v>
      </c>
      <c r="L1229" s="48">
        <v>4446</v>
      </c>
      <c r="M1229" s="48">
        <v>5648</v>
      </c>
      <c r="N1229" s="48">
        <v>207621</v>
      </c>
      <c r="O1229" s="48">
        <v>380</v>
      </c>
    </row>
    <row r="1230" spans="1:31">
      <c r="A1230" s="37" t="s">
        <v>195</v>
      </c>
      <c r="B1230" s="39">
        <v>43414</v>
      </c>
      <c r="C1230" s="40" t="s">
        <v>42</v>
      </c>
      <c r="D1230" s="48">
        <v>901096</v>
      </c>
      <c r="E1230" s="48">
        <v>901096</v>
      </c>
      <c r="F1230" s="48">
        <v>872192</v>
      </c>
      <c r="H1230" s="48">
        <v>242098</v>
      </c>
      <c r="I1230" s="48">
        <v>328096</v>
      </c>
      <c r="J1230" s="48">
        <v>89202</v>
      </c>
      <c r="L1230" s="48">
        <v>138</v>
      </c>
      <c r="M1230" s="48">
        <v>5648</v>
      </c>
      <c r="N1230" s="48">
        <v>202339</v>
      </c>
      <c r="O1230" s="48">
        <v>385</v>
      </c>
    </row>
    <row r="1231" spans="1:31">
      <c r="A1231" s="37" t="s">
        <v>195</v>
      </c>
      <c r="B1231" s="39">
        <v>43415</v>
      </c>
      <c r="C1231" s="40" t="s">
        <v>42</v>
      </c>
      <c r="S1231" s="48">
        <v>1401</v>
      </c>
      <c r="AE1231" s="48">
        <v>0</v>
      </c>
    </row>
    <row r="1232" spans="1:31">
      <c r="A1232" s="37" t="s">
        <v>195</v>
      </c>
      <c r="B1232" s="39">
        <v>43416</v>
      </c>
      <c r="C1232" s="40" t="s">
        <v>42</v>
      </c>
      <c r="E1232" s="48">
        <v>992392</v>
      </c>
      <c r="F1232" s="48">
        <v>995683</v>
      </c>
      <c r="G1232" s="48">
        <v>3293</v>
      </c>
      <c r="H1232" s="48">
        <v>221043</v>
      </c>
      <c r="I1232" s="48">
        <v>308832</v>
      </c>
      <c r="J1232" s="48">
        <v>110759</v>
      </c>
      <c r="L1232" s="48">
        <v>4618</v>
      </c>
      <c r="M1232" s="48">
        <v>1128</v>
      </c>
      <c r="N1232" s="48">
        <v>349144</v>
      </c>
      <c r="O1232" s="48">
        <v>164</v>
      </c>
      <c r="S1232" s="48">
        <v>3355</v>
      </c>
      <c r="AE1232" s="48">
        <v>-60</v>
      </c>
    </row>
    <row r="1233" spans="1:31">
      <c r="A1233" s="37" t="s">
        <v>195</v>
      </c>
      <c r="B1233" s="39">
        <v>43417</v>
      </c>
      <c r="C1233" s="40" t="s">
        <v>42</v>
      </c>
      <c r="D1233" s="48">
        <v>1224024</v>
      </c>
      <c r="E1233" s="48">
        <v>1152779</v>
      </c>
      <c r="F1233" s="48">
        <v>1158863</v>
      </c>
      <c r="G1233" s="48">
        <v>6114</v>
      </c>
      <c r="H1233" s="48">
        <v>287377</v>
      </c>
      <c r="I1233" s="48">
        <v>528747</v>
      </c>
      <c r="J1233" s="48">
        <v>118130</v>
      </c>
      <c r="L1233" s="48">
        <v>4346</v>
      </c>
      <c r="M1233" s="48">
        <v>10283</v>
      </c>
      <c r="N1233" s="48">
        <v>209920</v>
      </c>
      <c r="O1233" s="48">
        <v>65</v>
      </c>
      <c r="S1233" s="48">
        <v>7511</v>
      </c>
      <c r="AE1233" s="48">
        <v>-1395</v>
      </c>
    </row>
    <row r="1234" spans="1:31">
      <c r="A1234" s="37" t="s">
        <v>195</v>
      </c>
      <c r="B1234" s="39">
        <v>43418</v>
      </c>
      <c r="C1234" s="40" t="s">
        <v>42</v>
      </c>
      <c r="D1234" s="48">
        <v>1152879</v>
      </c>
      <c r="E1234" s="48">
        <v>1122779</v>
      </c>
      <c r="F1234" s="48">
        <v>1119725</v>
      </c>
      <c r="G1234" s="48">
        <v>-3056</v>
      </c>
      <c r="H1234" s="48">
        <v>306928</v>
      </c>
      <c r="I1234" s="48">
        <v>629600</v>
      </c>
      <c r="J1234" s="48">
        <v>122491</v>
      </c>
      <c r="L1234" s="48">
        <v>4189</v>
      </c>
      <c r="M1234" s="48">
        <v>10432</v>
      </c>
      <c r="N1234" s="48">
        <v>46026</v>
      </c>
      <c r="O1234" s="48">
        <v>57</v>
      </c>
      <c r="S1234" s="48">
        <v>-1021</v>
      </c>
      <c r="AE1234" s="48">
        <v>-2036</v>
      </c>
    </row>
    <row r="1235" spans="1:31">
      <c r="A1235" s="37" t="s">
        <v>195</v>
      </c>
      <c r="B1235" s="39">
        <v>43419</v>
      </c>
      <c r="C1235" s="40" t="s">
        <v>42</v>
      </c>
      <c r="D1235" s="48">
        <v>1025289</v>
      </c>
      <c r="E1235" s="48">
        <v>1009484</v>
      </c>
      <c r="F1235" s="48">
        <v>1010525</v>
      </c>
      <c r="G1235" s="48">
        <v>1044</v>
      </c>
      <c r="H1235" s="48">
        <v>291900</v>
      </c>
      <c r="I1235" s="48">
        <v>440611</v>
      </c>
      <c r="J1235" s="48">
        <v>122740</v>
      </c>
      <c r="L1235" s="48">
        <v>4048</v>
      </c>
      <c r="M1235" s="48">
        <v>9821</v>
      </c>
      <c r="N1235" s="48">
        <v>141375</v>
      </c>
      <c r="O1235" s="48">
        <v>29</v>
      </c>
      <c r="S1235" s="48">
        <v>1704</v>
      </c>
      <c r="AE1235" s="48">
        <v>-655</v>
      </c>
    </row>
    <row r="1236" spans="1:31">
      <c r="A1236" s="37" t="s">
        <v>195</v>
      </c>
      <c r="B1236" s="39">
        <v>43420</v>
      </c>
      <c r="C1236" s="40" t="s">
        <v>42</v>
      </c>
      <c r="D1236" s="48">
        <v>925823</v>
      </c>
      <c r="E1236" s="48">
        <v>906858</v>
      </c>
      <c r="F1236" s="48">
        <v>906151</v>
      </c>
      <c r="G1236" s="48">
        <v>-705</v>
      </c>
      <c r="H1236" s="48">
        <v>268930</v>
      </c>
      <c r="I1236" s="48">
        <v>320407</v>
      </c>
      <c r="J1236" s="48">
        <v>122634</v>
      </c>
      <c r="L1236" s="48">
        <v>2360</v>
      </c>
      <c r="M1236" s="48">
        <v>9769</v>
      </c>
      <c r="N1236" s="48">
        <v>181924</v>
      </c>
      <c r="O1236" s="48">
        <v>135</v>
      </c>
      <c r="S1236" s="48">
        <v>-568</v>
      </c>
      <c r="AE1236" s="48">
        <v>-130</v>
      </c>
    </row>
    <row r="1237" spans="1:31">
      <c r="A1237" s="37" t="s">
        <v>195</v>
      </c>
      <c r="B1237" s="39">
        <v>43421</v>
      </c>
      <c r="C1237" s="40" t="s">
        <v>42</v>
      </c>
      <c r="D1237" s="48">
        <v>844687</v>
      </c>
      <c r="E1237" s="48">
        <v>833572</v>
      </c>
      <c r="F1237" s="48">
        <v>832945</v>
      </c>
      <c r="G1237" s="48">
        <v>-627</v>
      </c>
      <c r="H1237" s="48">
        <v>245676</v>
      </c>
      <c r="I1237" s="48">
        <v>189716</v>
      </c>
      <c r="J1237" s="48">
        <v>122170</v>
      </c>
      <c r="L1237" s="48">
        <v>2463</v>
      </c>
      <c r="M1237" s="48">
        <v>9037</v>
      </c>
      <c r="N1237" s="48">
        <v>263535</v>
      </c>
      <c r="O1237" s="48">
        <v>346</v>
      </c>
      <c r="S1237" s="48">
        <v>-596</v>
      </c>
      <c r="AE1237" s="48">
        <v>-30</v>
      </c>
    </row>
    <row r="1238" spans="1:31">
      <c r="A1238" s="37" t="s">
        <v>195</v>
      </c>
      <c r="B1238" s="39">
        <v>43422</v>
      </c>
      <c r="C1238" s="40" t="s">
        <v>42</v>
      </c>
      <c r="D1238" s="48">
        <v>826804</v>
      </c>
      <c r="E1238" s="48">
        <v>867037</v>
      </c>
      <c r="F1238" s="48">
        <v>865372</v>
      </c>
      <c r="G1238" s="48">
        <v>-1667</v>
      </c>
      <c r="H1238" s="48">
        <v>281604</v>
      </c>
      <c r="I1238" s="48">
        <v>343279</v>
      </c>
      <c r="J1238" s="48">
        <v>122467</v>
      </c>
      <c r="L1238" s="48">
        <v>2338</v>
      </c>
      <c r="M1238" s="48">
        <v>3650</v>
      </c>
      <c r="N1238" s="48">
        <v>111606</v>
      </c>
      <c r="O1238" s="48">
        <v>423</v>
      </c>
      <c r="S1238" s="48">
        <v>-1586</v>
      </c>
      <c r="AE1238" s="48">
        <v>-80</v>
      </c>
    </row>
    <row r="1239" spans="1:31">
      <c r="A1239" s="37" t="s">
        <v>195</v>
      </c>
      <c r="B1239" s="39">
        <v>43423</v>
      </c>
      <c r="C1239" s="40" t="s">
        <v>42</v>
      </c>
      <c r="D1239" s="48">
        <v>933357</v>
      </c>
      <c r="E1239" s="48">
        <v>962195</v>
      </c>
      <c r="F1239" s="48">
        <v>958338</v>
      </c>
      <c r="G1239" s="48">
        <v>-3855</v>
      </c>
      <c r="H1239" s="48">
        <v>278382</v>
      </c>
      <c r="I1239" s="48">
        <v>488359</v>
      </c>
      <c r="J1239" s="48">
        <v>122715</v>
      </c>
      <c r="L1239" s="48">
        <v>2601</v>
      </c>
      <c r="M1239" s="48">
        <v>8668</v>
      </c>
      <c r="N1239" s="48">
        <v>57234</v>
      </c>
      <c r="O1239" s="48">
        <v>378</v>
      </c>
      <c r="S1239" s="48">
        <v>-3462</v>
      </c>
      <c r="AE1239" s="48">
        <v>-390</v>
      </c>
    </row>
    <row r="1240" spans="1:31">
      <c r="A1240" s="37" t="s">
        <v>195</v>
      </c>
      <c r="B1240" s="39">
        <v>43424</v>
      </c>
      <c r="C1240" s="40" t="s">
        <v>42</v>
      </c>
      <c r="D1240" s="48">
        <v>933513</v>
      </c>
      <c r="E1240" s="48">
        <v>938718</v>
      </c>
      <c r="F1240" s="48">
        <v>936714</v>
      </c>
      <c r="G1240" s="48">
        <v>-2004</v>
      </c>
      <c r="H1240" s="48">
        <v>286816</v>
      </c>
      <c r="I1240" s="48">
        <v>425033</v>
      </c>
      <c r="J1240" s="48">
        <v>122727</v>
      </c>
      <c r="L1240" s="48">
        <v>2743</v>
      </c>
      <c r="M1240" s="48">
        <v>9729</v>
      </c>
      <c r="N1240" s="48">
        <v>89305</v>
      </c>
      <c r="O1240" s="48">
        <v>360</v>
      </c>
      <c r="S1240" s="48">
        <v>-1610</v>
      </c>
      <c r="AE1240" s="48">
        <v>-391</v>
      </c>
    </row>
    <row r="1241" spans="1:31">
      <c r="A1241" s="37" t="s">
        <v>195</v>
      </c>
      <c r="B1241" s="39">
        <v>43425</v>
      </c>
      <c r="C1241" s="40" t="s">
        <v>42</v>
      </c>
      <c r="D1241" s="48">
        <v>934787</v>
      </c>
      <c r="E1241" s="48">
        <v>942199</v>
      </c>
      <c r="F1241" s="48">
        <v>937837</v>
      </c>
      <c r="G1241" s="48">
        <v>-4357</v>
      </c>
      <c r="H1241" s="48">
        <v>287189</v>
      </c>
      <c r="I1241" s="48">
        <v>379202</v>
      </c>
      <c r="J1241" s="48">
        <v>122726</v>
      </c>
      <c r="L1241" s="48">
        <v>4031</v>
      </c>
      <c r="M1241" s="48">
        <v>6457</v>
      </c>
      <c r="N1241" s="48">
        <v>137864</v>
      </c>
      <c r="O1241" s="48">
        <v>369</v>
      </c>
      <c r="S1241" s="48">
        <v>-4121</v>
      </c>
      <c r="AE1241" s="48">
        <v>-234</v>
      </c>
    </row>
    <row r="1242" spans="1:31">
      <c r="A1242" s="37" t="s">
        <v>195</v>
      </c>
      <c r="B1242" s="39">
        <v>43426</v>
      </c>
      <c r="C1242" s="40" t="s">
        <v>42</v>
      </c>
      <c r="D1242" s="48">
        <v>837418</v>
      </c>
      <c r="E1242" s="48">
        <v>831082</v>
      </c>
      <c r="F1242" s="48">
        <v>828048</v>
      </c>
      <c r="G1242" s="48">
        <v>-3034</v>
      </c>
      <c r="H1242" s="48">
        <v>270243</v>
      </c>
      <c r="I1242" s="48">
        <v>238641</v>
      </c>
      <c r="J1242" s="48">
        <v>122761</v>
      </c>
      <c r="L1242" s="48">
        <v>2788</v>
      </c>
      <c r="M1242" s="48">
        <v>6561</v>
      </c>
      <c r="N1242" s="48">
        <v>186692</v>
      </c>
      <c r="O1242" s="48">
        <v>360</v>
      </c>
      <c r="S1242" s="48">
        <v>-3777</v>
      </c>
      <c r="AE1242" s="48">
        <v>747</v>
      </c>
    </row>
    <row r="1243" spans="1:31">
      <c r="A1243" s="37" t="s">
        <v>195</v>
      </c>
      <c r="B1243" s="39">
        <v>43427</v>
      </c>
      <c r="C1243" s="40" t="s">
        <v>42</v>
      </c>
      <c r="D1243" s="48">
        <v>818467</v>
      </c>
      <c r="E1243" s="48">
        <v>795529</v>
      </c>
      <c r="F1243" s="48">
        <v>792601</v>
      </c>
      <c r="G1243" s="48">
        <v>-2927</v>
      </c>
      <c r="H1243" s="48">
        <v>225327</v>
      </c>
      <c r="I1243" s="48">
        <v>196221</v>
      </c>
      <c r="J1243" s="48">
        <v>122761</v>
      </c>
      <c r="L1243" s="48">
        <v>3511</v>
      </c>
      <c r="M1243" s="48">
        <v>7553</v>
      </c>
      <c r="N1243" s="48">
        <v>236816</v>
      </c>
      <c r="O1243" s="48">
        <v>410</v>
      </c>
      <c r="S1243" s="48">
        <v>-3616</v>
      </c>
      <c r="AE1243" s="48">
        <v>693</v>
      </c>
    </row>
    <row r="1244" spans="1:31">
      <c r="A1244" s="37" t="s">
        <v>195</v>
      </c>
      <c r="B1244" s="39">
        <v>43428</v>
      </c>
      <c r="C1244" s="40" t="s">
        <v>42</v>
      </c>
      <c r="D1244" s="48">
        <v>780615</v>
      </c>
      <c r="E1244" s="48">
        <v>798481</v>
      </c>
      <c r="F1244" s="48">
        <v>799236</v>
      </c>
      <c r="G1244" s="48">
        <v>755</v>
      </c>
      <c r="H1244" s="48">
        <v>231286</v>
      </c>
      <c r="I1244" s="48">
        <v>195299</v>
      </c>
      <c r="J1244" s="48">
        <v>122736</v>
      </c>
      <c r="L1244" s="48">
        <v>2982</v>
      </c>
      <c r="M1244" s="48">
        <v>5982</v>
      </c>
      <c r="N1244" s="48">
        <v>240513</v>
      </c>
      <c r="O1244" s="48">
        <v>441</v>
      </c>
      <c r="S1244" s="48">
        <v>-2525</v>
      </c>
      <c r="AE1244" s="48">
        <v>3281</v>
      </c>
    </row>
    <row r="1245" spans="1:31">
      <c r="A1245" s="37" t="s">
        <v>195</v>
      </c>
      <c r="B1245" s="39">
        <v>43429</v>
      </c>
      <c r="C1245" s="40" t="s">
        <v>42</v>
      </c>
      <c r="D1245" s="48">
        <v>777005</v>
      </c>
      <c r="E1245" s="48">
        <v>819532</v>
      </c>
      <c r="F1245" s="48">
        <v>815369</v>
      </c>
      <c r="G1245" s="48">
        <v>-4163</v>
      </c>
      <c r="H1245" s="48">
        <v>188860</v>
      </c>
      <c r="I1245" s="48">
        <v>189714</v>
      </c>
      <c r="J1245" s="48">
        <v>122686</v>
      </c>
      <c r="L1245" s="48">
        <v>3122</v>
      </c>
      <c r="M1245" s="48">
        <v>5595</v>
      </c>
      <c r="N1245" s="48">
        <v>304937</v>
      </c>
      <c r="O1245" s="48">
        <v>449</v>
      </c>
      <c r="S1245" s="48">
        <v>-4311</v>
      </c>
      <c r="AE1245" s="48">
        <v>150</v>
      </c>
    </row>
    <row r="1246" spans="1:31">
      <c r="A1246" s="37" t="s">
        <v>195</v>
      </c>
      <c r="B1246" s="39">
        <v>43430</v>
      </c>
      <c r="C1246" s="40" t="s">
        <v>42</v>
      </c>
      <c r="D1246" s="48">
        <v>959526</v>
      </c>
      <c r="E1246" s="48">
        <v>973065</v>
      </c>
      <c r="F1246" s="48">
        <v>973486</v>
      </c>
      <c r="G1246" s="48">
        <v>420</v>
      </c>
      <c r="H1246" s="48">
        <v>304528</v>
      </c>
      <c r="I1246" s="48">
        <v>428476</v>
      </c>
      <c r="J1246" s="48">
        <v>122722</v>
      </c>
      <c r="L1246" s="48">
        <v>2834</v>
      </c>
      <c r="M1246" s="48">
        <v>9359</v>
      </c>
      <c r="N1246" s="48">
        <v>105156</v>
      </c>
      <c r="O1246" s="48">
        <v>413</v>
      </c>
      <c r="S1246" s="48">
        <v>324</v>
      </c>
      <c r="AE1246" s="48">
        <v>96</v>
      </c>
    </row>
    <row r="1247" spans="1:31">
      <c r="A1247" s="37" t="s">
        <v>195</v>
      </c>
      <c r="B1247" s="39">
        <v>43431</v>
      </c>
      <c r="C1247" s="40" t="s">
        <v>42</v>
      </c>
      <c r="D1247" s="48">
        <v>983281</v>
      </c>
      <c r="E1247" s="48">
        <v>974067</v>
      </c>
      <c r="F1247" s="48">
        <v>977705</v>
      </c>
      <c r="G1247" s="48">
        <v>3645</v>
      </c>
      <c r="H1247" s="48">
        <v>270621</v>
      </c>
      <c r="I1247" s="48">
        <v>349978</v>
      </c>
      <c r="J1247" s="48">
        <v>122722</v>
      </c>
      <c r="L1247" s="48">
        <v>3155</v>
      </c>
      <c r="M1247" s="48">
        <v>9195</v>
      </c>
      <c r="N1247" s="48">
        <v>221606</v>
      </c>
      <c r="O1247" s="48">
        <v>426</v>
      </c>
      <c r="S1247" s="48">
        <v>3664</v>
      </c>
      <c r="AE1247" s="48">
        <v>-17</v>
      </c>
    </row>
    <row r="1248" spans="1:31">
      <c r="A1248" s="37" t="s">
        <v>195</v>
      </c>
      <c r="B1248" s="39">
        <v>43432</v>
      </c>
      <c r="C1248" s="40" t="s">
        <v>42</v>
      </c>
      <c r="D1248" s="48">
        <v>926303</v>
      </c>
      <c r="E1248" s="48">
        <v>899831</v>
      </c>
      <c r="F1248" s="48">
        <v>905132</v>
      </c>
      <c r="G1248" s="48">
        <v>5303</v>
      </c>
      <c r="H1248" s="48">
        <v>243865</v>
      </c>
      <c r="I1248" s="48">
        <v>237230</v>
      </c>
      <c r="J1248" s="48">
        <v>122756</v>
      </c>
      <c r="L1248" s="48">
        <v>2232</v>
      </c>
      <c r="M1248" s="48">
        <v>9190</v>
      </c>
      <c r="N1248" s="48">
        <v>289414</v>
      </c>
      <c r="O1248" s="48">
        <v>449</v>
      </c>
      <c r="S1248" s="48">
        <v>4889</v>
      </c>
      <c r="AE1248" s="48">
        <v>418</v>
      </c>
    </row>
    <row r="1249" spans="1:31">
      <c r="A1249" s="37" t="s">
        <v>195</v>
      </c>
      <c r="B1249" s="39">
        <v>43433</v>
      </c>
      <c r="C1249" s="40" t="s">
        <v>42</v>
      </c>
      <c r="D1249" s="48">
        <v>879596</v>
      </c>
      <c r="E1249" s="48">
        <v>855713</v>
      </c>
      <c r="F1249" s="48">
        <v>858570</v>
      </c>
      <c r="G1249" s="48">
        <v>2851</v>
      </c>
      <c r="H1249" s="48">
        <v>250536</v>
      </c>
      <c r="I1249" s="48">
        <v>262100</v>
      </c>
      <c r="J1249" s="48">
        <v>122736</v>
      </c>
      <c r="L1249" s="48">
        <v>2492</v>
      </c>
      <c r="M1249" s="48">
        <v>9161</v>
      </c>
      <c r="N1249" s="48">
        <v>211109</v>
      </c>
      <c r="O1249" s="48">
        <v>435</v>
      </c>
      <c r="S1249" s="48">
        <v>2031</v>
      </c>
      <c r="AE1249" s="48">
        <v>825</v>
      </c>
    </row>
    <row r="1250" spans="1:31">
      <c r="A1250" s="37" t="s">
        <v>195</v>
      </c>
      <c r="B1250" s="39">
        <v>43434</v>
      </c>
      <c r="C1250" s="40" t="s">
        <v>42</v>
      </c>
      <c r="D1250" s="48">
        <v>873716</v>
      </c>
      <c r="E1250" s="48">
        <v>864648</v>
      </c>
      <c r="F1250" s="48">
        <v>870779</v>
      </c>
      <c r="G1250" s="48">
        <v>6135</v>
      </c>
      <c r="H1250" s="48">
        <v>245086</v>
      </c>
      <c r="I1250" s="48">
        <v>195950</v>
      </c>
      <c r="J1250" s="48">
        <v>122732</v>
      </c>
      <c r="L1250" s="48">
        <v>2096</v>
      </c>
      <c r="M1250" s="48">
        <v>7186</v>
      </c>
      <c r="N1250" s="48">
        <v>297306</v>
      </c>
      <c r="O1250" s="48">
        <v>421</v>
      </c>
      <c r="S1250" s="48">
        <v>4709</v>
      </c>
      <c r="AE1250" s="48">
        <v>1426</v>
      </c>
    </row>
    <row r="1251" spans="1:31">
      <c r="A1251" s="37" t="s">
        <v>195</v>
      </c>
      <c r="B1251" s="39">
        <v>43435</v>
      </c>
      <c r="C1251" s="40" t="s">
        <v>42</v>
      </c>
      <c r="D1251" s="48">
        <v>824711</v>
      </c>
      <c r="E1251" s="48">
        <v>814508</v>
      </c>
      <c r="F1251" s="48">
        <v>812587</v>
      </c>
      <c r="G1251" s="48">
        <v>-1916</v>
      </c>
      <c r="H1251" s="48">
        <v>209550</v>
      </c>
      <c r="I1251" s="48">
        <v>185568</v>
      </c>
      <c r="J1251" s="48">
        <v>122732</v>
      </c>
      <c r="L1251" s="48">
        <v>1928</v>
      </c>
      <c r="M1251" s="48">
        <v>6412</v>
      </c>
      <c r="N1251" s="48">
        <v>286019</v>
      </c>
      <c r="O1251" s="48">
        <v>370</v>
      </c>
      <c r="S1251" s="48">
        <v>-2780</v>
      </c>
      <c r="AE1251" s="48">
        <v>862</v>
      </c>
    </row>
    <row r="1252" spans="1:31">
      <c r="A1252" s="37" t="s">
        <v>195</v>
      </c>
      <c r="B1252" s="39">
        <v>43436</v>
      </c>
      <c r="C1252" s="40" t="s">
        <v>42</v>
      </c>
      <c r="D1252" s="48">
        <v>802700</v>
      </c>
      <c r="E1252" s="48">
        <v>806384</v>
      </c>
      <c r="F1252" s="48">
        <v>803995</v>
      </c>
      <c r="G1252" s="48">
        <v>-2391</v>
      </c>
      <c r="H1252" s="48">
        <v>262944</v>
      </c>
      <c r="I1252" s="48">
        <v>311461</v>
      </c>
      <c r="J1252" s="48">
        <v>122728</v>
      </c>
      <c r="L1252" s="48">
        <v>2002</v>
      </c>
      <c r="M1252" s="48">
        <v>8367</v>
      </c>
      <c r="N1252" s="48">
        <v>96108</v>
      </c>
      <c r="O1252" s="48">
        <v>389</v>
      </c>
      <c r="S1252" s="48">
        <v>-2890</v>
      </c>
      <c r="AE1252" s="48">
        <v>507</v>
      </c>
    </row>
    <row r="1253" spans="1:31">
      <c r="A1253" s="37" t="s">
        <v>195</v>
      </c>
      <c r="B1253" s="39">
        <v>43437</v>
      </c>
      <c r="C1253" s="40" t="s">
        <v>42</v>
      </c>
      <c r="D1253" s="48">
        <v>886566</v>
      </c>
      <c r="E1253" s="48">
        <v>884507</v>
      </c>
      <c r="F1253" s="48">
        <v>884507</v>
      </c>
      <c r="G1253" s="48">
        <v>-79</v>
      </c>
      <c r="H1253" s="48">
        <v>268991</v>
      </c>
      <c r="I1253" s="48">
        <v>401227</v>
      </c>
      <c r="J1253" s="48">
        <v>122264</v>
      </c>
      <c r="L1253" s="48">
        <v>2276</v>
      </c>
      <c r="M1253" s="48">
        <v>7843</v>
      </c>
      <c r="N1253" s="48">
        <v>80407</v>
      </c>
      <c r="O1253" s="48">
        <v>1503</v>
      </c>
      <c r="S1253" s="48">
        <v>-266</v>
      </c>
      <c r="AE1253" s="48">
        <v>191</v>
      </c>
    </row>
    <row r="1254" spans="1:31">
      <c r="A1254" s="37" t="s">
        <v>195</v>
      </c>
      <c r="B1254" s="39">
        <v>43438</v>
      </c>
      <c r="C1254" s="40" t="s">
        <v>42</v>
      </c>
      <c r="D1254" s="48">
        <v>979284</v>
      </c>
      <c r="E1254" s="48">
        <v>964030</v>
      </c>
      <c r="F1254" s="48">
        <v>967280</v>
      </c>
      <c r="G1254" s="48">
        <v>3254</v>
      </c>
      <c r="H1254" s="48">
        <v>270170</v>
      </c>
      <c r="I1254" s="48">
        <v>469892</v>
      </c>
      <c r="J1254" s="48">
        <v>122690</v>
      </c>
      <c r="L1254" s="48">
        <v>2147</v>
      </c>
      <c r="M1254" s="48">
        <v>9318</v>
      </c>
      <c r="N1254" s="48">
        <v>90765</v>
      </c>
      <c r="O1254" s="48">
        <v>2296</v>
      </c>
      <c r="S1254" s="48">
        <v>3107</v>
      </c>
      <c r="AE1254" s="48">
        <v>137</v>
      </c>
    </row>
    <row r="1255" spans="1:31">
      <c r="A1255" s="37" t="s">
        <v>195</v>
      </c>
      <c r="B1255" s="39">
        <v>43439</v>
      </c>
      <c r="C1255" s="40" t="s">
        <v>42</v>
      </c>
      <c r="D1255" s="48">
        <v>965595</v>
      </c>
      <c r="E1255" s="48">
        <v>981724</v>
      </c>
      <c r="F1255" s="48">
        <v>983060</v>
      </c>
      <c r="G1255" s="48">
        <v>1334</v>
      </c>
      <c r="H1255" s="48">
        <v>258414</v>
      </c>
      <c r="I1255" s="48">
        <v>378501</v>
      </c>
      <c r="J1255" s="48">
        <v>122850</v>
      </c>
      <c r="L1255" s="48">
        <v>2023</v>
      </c>
      <c r="M1255" s="48">
        <v>5671</v>
      </c>
      <c r="N1255" s="48">
        <v>212998</v>
      </c>
      <c r="O1255" s="48">
        <v>2600</v>
      </c>
      <c r="S1255" s="48">
        <v>-139</v>
      </c>
      <c r="AE1255" s="48">
        <v>1470</v>
      </c>
    </row>
    <row r="1256" spans="1:31">
      <c r="A1256" s="37" t="s">
        <v>195</v>
      </c>
      <c r="B1256" s="39">
        <v>43440</v>
      </c>
      <c r="C1256" s="40" t="s">
        <v>42</v>
      </c>
      <c r="D1256" s="48">
        <v>923589</v>
      </c>
      <c r="E1256" s="48">
        <v>933657</v>
      </c>
      <c r="F1256" s="48">
        <v>934729</v>
      </c>
      <c r="G1256" s="48">
        <v>1068</v>
      </c>
      <c r="H1256" s="48">
        <v>249822</v>
      </c>
      <c r="I1256" s="48">
        <v>342349</v>
      </c>
      <c r="J1256" s="48">
        <v>122796</v>
      </c>
      <c r="L1256" s="48">
        <v>1770</v>
      </c>
      <c r="M1256" s="48">
        <v>2979</v>
      </c>
      <c r="N1256" s="48">
        <v>212507</v>
      </c>
      <c r="O1256" s="48">
        <v>2511</v>
      </c>
      <c r="S1256" s="48">
        <v>-73</v>
      </c>
      <c r="AE1256" s="48">
        <v>1134</v>
      </c>
    </row>
    <row r="1257" spans="1:31">
      <c r="A1257" s="37" t="s">
        <v>195</v>
      </c>
      <c r="B1257" s="39">
        <v>43441</v>
      </c>
      <c r="C1257" s="40" t="s">
        <v>42</v>
      </c>
      <c r="D1257" s="48">
        <v>929125</v>
      </c>
      <c r="E1257" s="48">
        <v>958477</v>
      </c>
      <c r="F1257" s="48">
        <v>961046</v>
      </c>
      <c r="G1257" s="48">
        <v>2565</v>
      </c>
      <c r="H1257" s="48">
        <v>269948</v>
      </c>
      <c r="I1257" s="48">
        <v>443196</v>
      </c>
      <c r="J1257" s="48">
        <v>122862</v>
      </c>
      <c r="L1257" s="48">
        <v>1782</v>
      </c>
      <c r="M1257" s="48">
        <v>687</v>
      </c>
      <c r="N1257" s="48">
        <v>122247</v>
      </c>
      <c r="O1257" s="48">
        <v>326</v>
      </c>
      <c r="S1257" s="48">
        <v>382</v>
      </c>
      <c r="AE1257" s="48">
        <v>2182</v>
      </c>
    </row>
    <row r="1258" spans="1:31">
      <c r="A1258" s="37" t="s">
        <v>195</v>
      </c>
      <c r="B1258" s="39">
        <v>43442</v>
      </c>
      <c r="C1258" s="40" t="s">
        <v>42</v>
      </c>
      <c r="D1258" s="48">
        <v>996539</v>
      </c>
      <c r="E1258" s="48">
        <v>1009262</v>
      </c>
      <c r="F1258" s="48">
        <v>1009665</v>
      </c>
      <c r="G1258" s="48">
        <v>401</v>
      </c>
      <c r="H1258" s="48">
        <v>264568</v>
      </c>
      <c r="I1258" s="48">
        <v>530179</v>
      </c>
      <c r="J1258" s="48">
        <v>105896</v>
      </c>
      <c r="L1258" s="48">
        <v>2541</v>
      </c>
      <c r="M1258" s="48">
        <v>1919</v>
      </c>
      <c r="N1258" s="48">
        <v>104335</v>
      </c>
      <c r="O1258" s="48">
        <v>226</v>
      </c>
      <c r="S1258" s="48">
        <v>198</v>
      </c>
      <c r="AE1258" s="48">
        <v>203</v>
      </c>
    </row>
    <row r="1259" spans="1:31">
      <c r="A1259" s="37" t="s">
        <v>195</v>
      </c>
      <c r="B1259" s="39">
        <v>43443</v>
      </c>
      <c r="C1259" s="40" t="s">
        <v>42</v>
      </c>
      <c r="D1259" s="48">
        <v>1025701</v>
      </c>
      <c r="E1259" s="48">
        <v>1008145</v>
      </c>
      <c r="F1259" s="48">
        <v>1010339</v>
      </c>
      <c r="G1259" s="48">
        <v>2179</v>
      </c>
      <c r="H1259" s="48">
        <v>275639</v>
      </c>
      <c r="I1259" s="48">
        <v>563602</v>
      </c>
      <c r="J1259" s="48">
        <v>93853</v>
      </c>
      <c r="L1259" s="48">
        <v>3203</v>
      </c>
      <c r="M1259" s="48">
        <v>8947</v>
      </c>
      <c r="N1259" s="48">
        <v>64869</v>
      </c>
      <c r="O1259" s="48">
        <v>232</v>
      </c>
      <c r="S1259" s="48">
        <v>2761</v>
      </c>
      <c r="AE1259" s="48">
        <v>-585</v>
      </c>
    </row>
    <row r="1260" spans="1:31">
      <c r="A1260" s="37" t="s">
        <v>195</v>
      </c>
      <c r="B1260" s="39">
        <v>43444</v>
      </c>
      <c r="C1260" s="40" t="s">
        <v>42</v>
      </c>
      <c r="D1260" s="48">
        <v>1043815</v>
      </c>
      <c r="E1260" s="48">
        <v>1033881</v>
      </c>
      <c r="F1260" s="48">
        <v>1034375</v>
      </c>
      <c r="G1260" s="48">
        <v>477</v>
      </c>
      <c r="H1260" s="48">
        <v>288268</v>
      </c>
      <c r="I1260" s="48">
        <v>571651</v>
      </c>
      <c r="J1260" s="48">
        <v>93800</v>
      </c>
      <c r="L1260" s="48">
        <v>3556</v>
      </c>
      <c r="M1260" s="48">
        <v>5038</v>
      </c>
      <c r="N1260" s="48">
        <v>71912</v>
      </c>
      <c r="O1260" s="48">
        <v>153</v>
      </c>
      <c r="S1260" s="48">
        <v>1221</v>
      </c>
      <c r="AE1260" s="48">
        <v>-749</v>
      </c>
    </row>
    <row r="1261" spans="1:31">
      <c r="A1261" s="37" t="s">
        <v>195</v>
      </c>
      <c r="B1261" s="39">
        <v>43445</v>
      </c>
      <c r="C1261" s="40" t="s">
        <v>42</v>
      </c>
      <c r="D1261" s="48">
        <v>982827</v>
      </c>
      <c r="E1261" s="48">
        <v>1020345</v>
      </c>
      <c r="F1261" s="48">
        <v>1019168</v>
      </c>
      <c r="G1261" s="48">
        <v>-1194</v>
      </c>
      <c r="H1261" s="48">
        <v>268401</v>
      </c>
      <c r="I1261" s="48">
        <v>307018</v>
      </c>
      <c r="J1261" s="48">
        <v>93890</v>
      </c>
      <c r="L1261" s="48">
        <v>3380</v>
      </c>
      <c r="M1261" s="48">
        <v>4942</v>
      </c>
      <c r="N1261" s="48">
        <v>341197</v>
      </c>
      <c r="O1261" s="48">
        <v>327</v>
      </c>
      <c r="S1261" s="48">
        <v>-3595</v>
      </c>
      <c r="AE1261" s="48">
        <v>2399</v>
      </c>
    </row>
    <row r="1262" spans="1:31">
      <c r="A1262" s="37" t="s">
        <v>195</v>
      </c>
      <c r="B1262" s="39">
        <v>43446</v>
      </c>
      <c r="C1262" s="40" t="s">
        <v>42</v>
      </c>
      <c r="D1262" s="48">
        <v>912016</v>
      </c>
      <c r="E1262" s="48">
        <v>916421</v>
      </c>
      <c r="F1262" s="48">
        <v>916668</v>
      </c>
      <c r="G1262" s="48">
        <v>234</v>
      </c>
      <c r="H1262" s="48">
        <v>276458</v>
      </c>
      <c r="I1262" s="48">
        <v>302522</v>
      </c>
      <c r="J1262" s="48">
        <v>93872</v>
      </c>
      <c r="L1262" s="48">
        <v>3009</v>
      </c>
      <c r="M1262" s="48">
        <v>3976</v>
      </c>
      <c r="N1262" s="48">
        <v>236439</v>
      </c>
      <c r="O1262" s="48">
        <v>388</v>
      </c>
      <c r="S1262" s="48">
        <v>-1843</v>
      </c>
      <c r="AE1262" s="48">
        <v>2081</v>
      </c>
    </row>
    <row r="1263" spans="1:31">
      <c r="A1263" s="37" t="s">
        <v>195</v>
      </c>
      <c r="B1263" s="39">
        <v>43447</v>
      </c>
      <c r="C1263" s="40" t="s">
        <v>42</v>
      </c>
      <c r="D1263" s="48">
        <v>921765</v>
      </c>
      <c r="E1263" s="48">
        <v>898759</v>
      </c>
      <c r="F1263" s="48">
        <v>896127</v>
      </c>
      <c r="G1263" s="48">
        <v>-2644</v>
      </c>
      <c r="H1263" s="48">
        <v>237585</v>
      </c>
      <c r="I1263" s="48">
        <v>188830</v>
      </c>
      <c r="J1263" s="48">
        <v>93895</v>
      </c>
      <c r="L1263" s="48">
        <v>2999</v>
      </c>
      <c r="M1263" s="48">
        <v>3350</v>
      </c>
      <c r="N1263" s="48">
        <v>369076</v>
      </c>
      <c r="O1263" s="48">
        <v>389</v>
      </c>
      <c r="S1263" s="48">
        <v>-3553</v>
      </c>
      <c r="AE1263" s="48">
        <v>910</v>
      </c>
    </row>
    <row r="1264" spans="1:31">
      <c r="A1264" s="37" t="s">
        <v>195</v>
      </c>
      <c r="B1264" s="39">
        <v>43448</v>
      </c>
      <c r="C1264" s="40" t="s">
        <v>42</v>
      </c>
      <c r="D1264" s="48">
        <v>1010953</v>
      </c>
      <c r="E1264" s="48">
        <v>1032367</v>
      </c>
      <c r="F1264" s="48">
        <v>1031561</v>
      </c>
      <c r="G1264" s="48">
        <v>-815</v>
      </c>
      <c r="H1264" s="48">
        <v>258462</v>
      </c>
      <c r="I1264" s="48">
        <v>284945</v>
      </c>
      <c r="J1264" s="48">
        <v>93910</v>
      </c>
      <c r="L1264" s="48">
        <v>3761</v>
      </c>
      <c r="M1264" s="48">
        <v>9079</v>
      </c>
      <c r="N1264" s="48">
        <v>381064</v>
      </c>
      <c r="O1264" s="48">
        <v>341</v>
      </c>
      <c r="S1264" s="48">
        <v>-1131</v>
      </c>
      <c r="AE1264" s="48">
        <v>311</v>
      </c>
    </row>
    <row r="1265" spans="1:31">
      <c r="A1265" s="37" t="s">
        <v>195</v>
      </c>
      <c r="B1265" s="39">
        <v>43449</v>
      </c>
      <c r="C1265" s="40" t="s">
        <v>42</v>
      </c>
      <c r="D1265" s="48">
        <v>936469</v>
      </c>
      <c r="E1265" s="48">
        <v>939167</v>
      </c>
      <c r="F1265" s="48">
        <v>938745</v>
      </c>
      <c r="G1265" s="48">
        <v>-432</v>
      </c>
      <c r="H1265" s="48">
        <v>269586</v>
      </c>
      <c r="I1265" s="48">
        <v>395452</v>
      </c>
      <c r="J1265" s="48">
        <v>93933</v>
      </c>
      <c r="L1265" s="48">
        <v>3890</v>
      </c>
      <c r="M1265" s="48">
        <v>9181</v>
      </c>
      <c r="N1265" s="48">
        <v>166300</v>
      </c>
      <c r="O1265" s="48">
        <v>401</v>
      </c>
      <c r="S1265" s="48">
        <v>-761</v>
      </c>
      <c r="AE1265" s="48">
        <v>334</v>
      </c>
    </row>
    <row r="1266" spans="1:31">
      <c r="A1266" s="37" t="s">
        <v>195</v>
      </c>
      <c r="B1266" s="39">
        <v>43450</v>
      </c>
      <c r="C1266" s="40" t="s">
        <v>42</v>
      </c>
      <c r="D1266" s="48">
        <v>930708</v>
      </c>
      <c r="E1266" s="48">
        <v>924162</v>
      </c>
      <c r="F1266" s="48">
        <v>923214</v>
      </c>
      <c r="G1266" s="48">
        <v>-960</v>
      </c>
      <c r="H1266" s="48">
        <v>269637</v>
      </c>
      <c r="I1266" s="48">
        <v>425812</v>
      </c>
      <c r="J1266" s="48">
        <v>93938</v>
      </c>
      <c r="L1266" s="48">
        <v>3937</v>
      </c>
      <c r="M1266" s="48">
        <v>2819</v>
      </c>
      <c r="N1266" s="48">
        <v>126617</v>
      </c>
      <c r="O1266" s="48">
        <v>447</v>
      </c>
      <c r="S1266" s="48">
        <v>-854</v>
      </c>
      <c r="AE1266" s="48">
        <v>-101</v>
      </c>
    </row>
    <row r="1267" spans="1:31">
      <c r="A1267" s="37" t="s">
        <v>195</v>
      </c>
      <c r="B1267" s="39">
        <v>43451</v>
      </c>
      <c r="C1267" s="40" t="s">
        <v>42</v>
      </c>
      <c r="D1267" s="48">
        <v>949221</v>
      </c>
      <c r="E1267" s="48">
        <v>929645</v>
      </c>
      <c r="F1267" s="48">
        <v>927446</v>
      </c>
      <c r="G1267" s="48">
        <v>-2217</v>
      </c>
      <c r="H1267" s="48">
        <v>285306</v>
      </c>
      <c r="I1267" s="48">
        <v>490438</v>
      </c>
      <c r="J1267" s="48">
        <v>93921</v>
      </c>
      <c r="L1267" s="48">
        <v>3656</v>
      </c>
      <c r="M1267" s="48">
        <v>5343</v>
      </c>
      <c r="N1267" s="48">
        <v>48229</v>
      </c>
      <c r="O1267" s="48">
        <v>558</v>
      </c>
      <c r="S1267" s="48">
        <v>-2220</v>
      </c>
      <c r="AE1267" s="48">
        <v>1</v>
      </c>
    </row>
    <row r="1268" spans="1:31">
      <c r="A1268" s="37" t="s">
        <v>195</v>
      </c>
      <c r="B1268" s="39">
        <v>43452</v>
      </c>
      <c r="C1268" s="40" t="s">
        <v>42</v>
      </c>
      <c r="D1268" s="48">
        <v>920543</v>
      </c>
      <c r="E1268" s="48">
        <v>935780</v>
      </c>
      <c r="F1268" s="48">
        <v>932469</v>
      </c>
      <c r="G1268" s="48">
        <v>-3332</v>
      </c>
      <c r="H1268" s="48">
        <v>258766</v>
      </c>
      <c r="I1268" s="48">
        <v>427265</v>
      </c>
      <c r="J1268" s="48">
        <v>93920</v>
      </c>
      <c r="L1268" s="48">
        <v>3714</v>
      </c>
      <c r="M1268" s="48">
        <v>4220</v>
      </c>
      <c r="N1268" s="48">
        <v>144159</v>
      </c>
      <c r="O1268" s="48">
        <v>417</v>
      </c>
      <c r="S1268" s="48">
        <v>-3555</v>
      </c>
      <c r="AE1268" s="48">
        <v>225</v>
      </c>
    </row>
    <row r="1269" spans="1:31">
      <c r="A1269" s="37" t="s">
        <v>195</v>
      </c>
      <c r="B1269" s="39">
        <v>43453</v>
      </c>
      <c r="C1269" s="40" t="s">
        <v>42</v>
      </c>
      <c r="D1269" s="48">
        <v>896338</v>
      </c>
      <c r="E1269" s="48">
        <v>887618</v>
      </c>
      <c r="F1269" s="48">
        <v>885064</v>
      </c>
      <c r="G1269" s="48">
        <v>-2574</v>
      </c>
      <c r="H1269" s="48">
        <v>274501</v>
      </c>
      <c r="I1269" s="48">
        <v>387806</v>
      </c>
      <c r="J1269" s="48">
        <v>93921</v>
      </c>
      <c r="L1269" s="48">
        <v>4570</v>
      </c>
      <c r="M1269" s="48">
        <v>8831</v>
      </c>
      <c r="N1269" s="48">
        <v>115096</v>
      </c>
      <c r="O1269" s="48">
        <v>333</v>
      </c>
      <c r="S1269" s="48">
        <v>-3288</v>
      </c>
      <c r="AE1269" s="48">
        <v>712</v>
      </c>
    </row>
    <row r="1270" spans="1:31">
      <c r="A1270" s="37" t="s">
        <v>195</v>
      </c>
      <c r="B1270" s="39">
        <v>43454</v>
      </c>
      <c r="C1270" s="40" t="s">
        <v>42</v>
      </c>
      <c r="D1270" s="48">
        <v>924942</v>
      </c>
      <c r="E1270" s="48">
        <v>920427</v>
      </c>
      <c r="F1270" s="48">
        <v>915218</v>
      </c>
      <c r="G1270" s="48">
        <v>-5230</v>
      </c>
      <c r="H1270" s="48">
        <v>204851</v>
      </c>
      <c r="I1270" s="48">
        <v>246249</v>
      </c>
      <c r="J1270" s="48">
        <v>93936</v>
      </c>
      <c r="L1270" s="48">
        <v>3670</v>
      </c>
      <c r="M1270" s="48">
        <v>7982</v>
      </c>
      <c r="N1270" s="48">
        <v>358040</v>
      </c>
      <c r="O1270" s="48">
        <v>487</v>
      </c>
      <c r="S1270" s="48">
        <v>-6058</v>
      </c>
      <c r="AE1270" s="48">
        <v>830</v>
      </c>
    </row>
    <row r="1271" spans="1:31">
      <c r="A1271" s="37" t="s">
        <v>195</v>
      </c>
      <c r="B1271" s="39">
        <v>43455</v>
      </c>
      <c r="C1271" s="40" t="s">
        <v>42</v>
      </c>
      <c r="D1271" s="48">
        <v>929735</v>
      </c>
      <c r="E1271" s="48">
        <v>943209</v>
      </c>
      <c r="F1271" s="48">
        <v>936788</v>
      </c>
      <c r="G1271" s="48">
        <v>-6432</v>
      </c>
      <c r="H1271" s="48">
        <v>230022</v>
      </c>
      <c r="I1271" s="48">
        <v>372103</v>
      </c>
      <c r="J1271" s="48">
        <v>93959</v>
      </c>
      <c r="L1271" s="48">
        <v>3252</v>
      </c>
      <c r="M1271" s="48">
        <v>8339</v>
      </c>
      <c r="N1271" s="48">
        <v>228592</v>
      </c>
      <c r="O1271" s="48">
        <v>525</v>
      </c>
      <c r="S1271" s="48">
        <v>-6360</v>
      </c>
      <c r="AE1271" s="48">
        <v>-70</v>
      </c>
    </row>
    <row r="1272" spans="1:31">
      <c r="A1272" s="37" t="s">
        <v>195</v>
      </c>
      <c r="B1272" s="39">
        <v>43456</v>
      </c>
      <c r="C1272" s="40" t="s">
        <v>42</v>
      </c>
      <c r="D1272" s="48">
        <v>870395</v>
      </c>
      <c r="E1272" s="48">
        <v>865015</v>
      </c>
      <c r="F1272" s="48">
        <v>861986</v>
      </c>
      <c r="G1272" s="48">
        <v>-3043</v>
      </c>
      <c r="H1272" s="48">
        <v>214361</v>
      </c>
      <c r="I1272" s="48">
        <v>304614</v>
      </c>
      <c r="J1272" s="48">
        <v>93956</v>
      </c>
      <c r="L1272" s="48">
        <v>3431</v>
      </c>
      <c r="M1272" s="48">
        <v>6540</v>
      </c>
      <c r="N1272" s="48">
        <v>238513</v>
      </c>
      <c r="O1272" s="48">
        <v>573</v>
      </c>
      <c r="S1272" s="48">
        <v>-3242</v>
      </c>
      <c r="AE1272" s="48">
        <v>199</v>
      </c>
    </row>
    <row r="1273" spans="1:31">
      <c r="A1273" s="37" t="s">
        <v>195</v>
      </c>
      <c r="B1273" s="39">
        <v>43457</v>
      </c>
      <c r="C1273" s="40" t="s">
        <v>42</v>
      </c>
      <c r="D1273" s="48">
        <v>877903</v>
      </c>
      <c r="E1273" s="48">
        <v>845901</v>
      </c>
      <c r="F1273" s="48">
        <v>843305</v>
      </c>
      <c r="G1273" s="48">
        <v>-2607</v>
      </c>
      <c r="H1273" s="48">
        <v>229687</v>
      </c>
      <c r="I1273" s="48">
        <v>340868</v>
      </c>
      <c r="J1273" s="48">
        <v>93912</v>
      </c>
      <c r="L1273" s="48">
        <v>3498</v>
      </c>
      <c r="M1273" s="48">
        <v>9523</v>
      </c>
      <c r="N1273" s="48">
        <v>165230</v>
      </c>
      <c r="O1273" s="48">
        <v>584</v>
      </c>
      <c r="S1273" s="48">
        <v>-2612</v>
      </c>
      <c r="AE1273" s="48">
        <v>0</v>
      </c>
    </row>
    <row r="1274" spans="1:31">
      <c r="A1274" s="37" t="s">
        <v>195</v>
      </c>
      <c r="B1274" s="39">
        <v>43458</v>
      </c>
      <c r="C1274" s="40" t="s">
        <v>42</v>
      </c>
      <c r="D1274" s="48">
        <v>893089</v>
      </c>
      <c r="E1274" s="48">
        <v>881573</v>
      </c>
      <c r="F1274" s="48">
        <v>877551</v>
      </c>
      <c r="G1274" s="48">
        <v>-4029</v>
      </c>
      <c r="H1274" s="48">
        <v>201235</v>
      </c>
      <c r="I1274" s="48">
        <v>285374</v>
      </c>
      <c r="J1274" s="48">
        <v>93904</v>
      </c>
      <c r="L1274" s="48">
        <v>3591</v>
      </c>
      <c r="M1274" s="48">
        <v>8963</v>
      </c>
      <c r="N1274" s="48">
        <v>283969</v>
      </c>
      <c r="O1274" s="48">
        <v>515</v>
      </c>
      <c r="S1274" s="48">
        <v>-3963</v>
      </c>
      <c r="AE1274" s="48">
        <v>-71</v>
      </c>
    </row>
    <row r="1275" spans="1:31">
      <c r="A1275" s="37" t="s">
        <v>195</v>
      </c>
      <c r="B1275" s="39">
        <v>43459</v>
      </c>
      <c r="C1275" s="40" t="s">
        <v>42</v>
      </c>
      <c r="D1275" s="48">
        <v>802949</v>
      </c>
      <c r="E1275" s="48">
        <v>778077</v>
      </c>
      <c r="F1275" s="48">
        <v>776379</v>
      </c>
      <c r="G1275" s="48">
        <v>-1703</v>
      </c>
      <c r="H1275" s="48">
        <v>202644</v>
      </c>
      <c r="I1275" s="48">
        <v>252355</v>
      </c>
      <c r="J1275" s="48">
        <v>93919</v>
      </c>
      <c r="L1275" s="48">
        <v>1948</v>
      </c>
      <c r="M1275" s="48">
        <v>6488</v>
      </c>
      <c r="N1275" s="48">
        <v>218500</v>
      </c>
      <c r="O1275" s="48">
        <v>526</v>
      </c>
      <c r="S1275" s="48">
        <v>-1722</v>
      </c>
      <c r="AE1275" s="48">
        <v>0</v>
      </c>
    </row>
    <row r="1276" spans="1:31">
      <c r="A1276" s="37" t="s">
        <v>195</v>
      </c>
      <c r="B1276" s="39">
        <v>43460</v>
      </c>
      <c r="C1276" s="40" t="s">
        <v>42</v>
      </c>
      <c r="D1276" s="48">
        <v>838172</v>
      </c>
      <c r="E1276" s="48">
        <v>830788</v>
      </c>
      <c r="F1276" s="48">
        <v>839317</v>
      </c>
      <c r="G1276" s="48">
        <v>8518</v>
      </c>
      <c r="H1276" s="48">
        <v>164489</v>
      </c>
      <c r="I1276" s="48">
        <v>200015</v>
      </c>
      <c r="J1276" s="48">
        <v>93892</v>
      </c>
      <c r="L1276" s="48">
        <v>2517</v>
      </c>
      <c r="M1276" s="48">
        <v>4990</v>
      </c>
      <c r="N1276" s="48">
        <v>372893</v>
      </c>
      <c r="O1276" s="48">
        <v>523</v>
      </c>
      <c r="S1276" s="48">
        <v>8513</v>
      </c>
      <c r="AE1276" s="48">
        <v>0</v>
      </c>
    </row>
    <row r="1277" spans="1:31">
      <c r="A1277" s="37" t="s">
        <v>195</v>
      </c>
      <c r="B1277" s="39">
        <v>43461</v>
      </c>
      <c r="C1277" s="40" t="s">
        <v>42</v>
      </c>
      <c r="D1277" s="48">
        <v>848241</v>
      </c>
      <c r="E1277" s="48">
        <v>848665</v>
      </c>
      <c r="F1277" s="48">
        <v>848375</v>
      </c>
      <c r="G1277" s="48">
        <v>-294</v>
      </c>
      <c r="H1277" s="48">
        <v>188217</v>
      </c>
      <c r="I1277" s="48">
        <v>279532</v>
      </c>
      <c r="J1277" s="48">
        <v>93875</v>
      </c>
      <c r="L1277" s="48">
        <v>3810</v>
      </c>
      <c r="M1277" s="48">
        <v>8718</v>
      </c>
      <c r="N1277" s="48">
        <v>273587</v>
      </c>
      <c r="O1277" s="48">
        <v>630</v>
      </c>
      <c r="S1277" s="48">
        <v>-329</v>
      </c>
      <c r="AE1277" s="48">
        <v>32</v>
      </c>
    </row>
    <row r="1278" spans="1:31">
      <c r="A1278" s="37" t="s">
        <v>195</v>
      </c>
      <c r="B1278" s="39">
        <v>43462</v>
      </c>
      <c r="C1278" s="40" t="s">
        <v>42</v>
      </c>
      <c r="D1278" s="48">
        <v>918601</v>
      </c>
      <c r="E1278" s="48">
        <v>946258</v>
      </c>
      <c r="F1278" s="48">
        <v>944716</v>
      </c>
      <c r="G1278" s="48">
        <v>-1551</v>
      </c>
      <c r="H1278" s="48">
        <v>202944</v>
      </c>
      <c r="I1278" s="48">
        <v>397167</v>
      </c>
      <c r="J1278" s="48">
        <v>93893</v>
      </c>
      <c r="L1278" s="48">
        <v>5658</v>
      </c>
      <c r="M1278" s="48">
        <v>3565</v>
      </c>
      <c r="N1278" s="48">
        <v>240918</v>
      </c>
      <c r="O1278" s="48">
        <v>572</v>
      </c>
      <c r="S1278" s="48">
        <v>-1572</v>
      </c>
      <c r="AE1278" s="48">
        <v>19</v>
      </c>
    </row>
    <row r="1279" spans="1:31">
      <c r="A1279" s="37" t="s">
        <v>195</v>
      </c>
      <c r="B1279" s="39">
        <v>43463</v>
      </c>
      <c r="C1279" s="40" t="s">
        <v>42</v>
      </c>
      <c r="D1279" s="48">
        <v>992282</v>
      </c>
      <c r="E1279" s="48">
        <v>1003961</v>
      </c>
      <c r="F1279" s="48">
        <v>999417</v>
      </c>
      <c r="G1279" s="48">
        <v>-4552</v>
      </c>
      <c r="H1279" s="48">
        <v>268339</v>
      </c>
      <c r="I1279" s="48">
        <v>538293</v>
      </c>
      <c r="J1279" s="48">
        <v>93919</v>
      </c>
      <c r="L1279" s="48">
        <v>4780</v>
      </c>
      <c r="M1279" s="48">
        <v>1303</v>
      </c>
      <c r="N1279" s="48">
        <v>92261</v>
      </c>
      <c r="O1279" s="48">
        <v>522</v>
      </c>
      <c r="S1279" s="48">
        <v>-4562</v>
      </c>
      <c r="AE1279" s="48">
        <v>0</v>
      </c>
    </row>
    <row r="1280" spans="1:31">
      <c r="A1280" s="37" t="s">
        <v>195</v>
      </c>
      <c r="B1280" s="39">
        <v>43464</v>
      </c>
      <c r="C1280" s="40" t="s">
        <v>42</v>
      </c>
      <c r="D1280" s="48">
        <v>990762</v>
      </c>
      <c r="E1280" s="48">
        <v>1012974</v>
      </c>
      <c r="F1280" s="48">
        <v>1007933</v>
      </c>
      <c r="G1280" s="48">
        <v>-5053</v>
      </c>
      <c r="H1280" s="48">
        <v>273655</v>
      </c>
      <c r="I1280" s="48">
        <v>537094</v>
      </c>
      <c r="J1280" s="48">
        <v>93932</v>
      </c>
      <c r="L1280" s="48">
        <v>4407</v>
      </c>
      <c r="M1280" s="48">
        <v>2741</v>
      </c>
      <c r="N1280" s="48">
        <v>95666</v>
      </c>
      <c r="O1280" s="48">
        <v>439</v>
      </c>
      <c r="S1280" s="48">
        <v>-4465</v>
      </c>
      <c r="AE1280" s="48">
        <v>-595</v>
      </c>
    </row>
    <row r="1281" spans="1:31">
      <c r="A1281" s="37" t="s">
        <v>195</v>
      </c>
      <c r="B1281" s="39">
        <v>43465</v>
      </c>
      <c r="C1281" s="40" t="s">
        <v>42</v>
      </c>
      <c r="D1281" s="48">
        <v>898063</v>
      </c>
      <c r="E1281" s="48">
        <v>941958</v>
      </c>
      <c r="F1281" s="48">
        <v>941537</v>
      </c>
      <c r="G1281" s="48">
        <v>-431</v>
      </c>
      <c r="H1281" s="48">
        <v>193286</v>
      </c>
      <c r="I1281" s="48">
        <v>373936</v>
      </c>
      <c r="J1281" s="48">
        <v>93945</v>
      </c>
      <c r="L1281" s="48">
        <v>3430</v>
      </c>
      <c r="M1281" s="48">
        <v>8761</v>
      </c>
      <c r="N1281" s="48">
        <v>267681</v>
      </c>
      <c r="O1281" s="48">
        <v>496</v>
      </c>
      <c r="S1281" s="48">
        <v>-436</v>
      </c>
      <c r="AE1281" s="48">
        <v>0</v>
      </c>
    </row>
    <row r="1282" spans="1:31">
      <c r="A1282" s="37" t="s">
        <v>195</v>
      </c>
      <c r="B1282" s="39">
        <v>43466</v>
      </c>
      <c r="C1282" s="40" t="s">
        <v>42</v>
      </c>
      <c r="D1282" s="48">
        <v>962738</v>
      </c>
      <c r="E1282" s="48">
        <v>985428</v>
      </c>
      <c r="F1282" s="48">
        <v>986862</v>
      </c>
      <c r="G1282" s="48">
        <v>1422</v>
      </c>
      <c r="H1282" s="48">
        <v>236374</v>
      </c>
      <c r="I1282" s="48">
        <v>475027</v>
      </c>
      <c r="J1282" s="48">
        <v>93948</v>
      </c>
      <c r="L1282" s="48">
        <v>4444</v>
      </c>
      <c r="M1282" s="48">
        <v>1179</v>
      </c>
      <c r="N1282" s="48">
        <v>175504</v>
      </c>
      <c r="O1282" s="48">
        <v>391</v>
      </c>
      <c r="S1282" s="48">
        <v>1419</v>
      </c>
      <c r="AE1282" s="48">
        <v>0</v>
      </c>
    </row>
    <row r="1283" spans="1:31">
      <c r="A1283" s="37" t="s">
        <v>195</v>
      </c>
      <c r="B1283" s="39">
        <v>43467</v>
      </c>
      <c r="C1283" s="40" t="s">
        <v>42</v>
      </c>
      <c r="D1283" s="48">
        <v>1074731</v>
      </c>
      <c r="E1283" s="48">
        <v>1137156</v>
      </c>
      <c r="F1283" s="48">
        <v>1132345</v>
      </c>
      <c r="G1283" s="48">
        <v>-4817</v>
      </c>
      <c r="H1283" s="48">
        <v>277937</v>
      </c>
      <c r="I1283" s="48">
        <v>709027</v>
      </c>
      <c r="J1283" s="48">
        <v>93929</v>
      </c>
      <c r="L1283" s="48">
        <v>5365</v>
      </c>
      <c r="M1283" s="48">
        <v>964</v>
      </c>
      <c r="N1283" s="48">
        <v>44758</v>
      </c>
      <c r="O1283" s="48">
        <v>364</v>
      </c>
      <c r="S1283" s="48">
        <v>-4263</v>
      </c>
      <c r="AE1283" s="48">
        <v>-562</v>
      </c>
    </row>
    <row r="1284" spans="1:31">
      <c r="A1284" s="37" t="s">
        <v>195</v>
      </c>
      <c r="B1284" s="39">
        <v>43468</v>
      </c>
      <c r="C1284" s="40" t="s">
        <v>42</v>
      </c>
      <c r="D1284" s="48">
        <v>1077459</v>
      </c>
      <c r="E1284" s="48">
        <v>1100758</v>
      </c>
      <c r="F1284" s="48">
        <v>1104612</v>
      </c>
      <c r="G1284" s="48">
        <v>3817</v>
      </c>
      <c r="H1284" s="48">
        <v>247113</v>
      </c>
      <c r="I1284" s="48">
        <v>635041</v>
      </c>
      <c r="J1284" s="48">
        <v>93970</v>
      </c>
      <c r="L1284" s="48">
        <v>6387</v>
      </c>
      <c r="M1284" s="48">
        <v>8931</v>
      </c>
      <c r="N1284" s="48">
        <v>112784</v>
      </c>
      <c r="O1284" s="48">
        <v>381</v>
      </c>
      <c r="S1284" s="48">
        <v>4171</v>
      </c>
      <c r="AE1284" s="48">
        <v>-354</v>
      </c>
    </row>
    <row r="1285" spans="1:31">
      <c r="A1285" s="37" t="s">
        <v>195</v>
      </c>
      <c r="B1285" s="39">
        <v>43469</v>
      </c>
      <c r="C1285" s="40" t="s">
        <v>42</v>
      </c>
      <c r="D1285" s="48">
        <v>1061889</v>
      </c>
      <c r="E1285" s="48">
        <v>1013134</v>
      </c>
      <c r="F1285" s="48">
        <v>1016439</v>
      </c>
      <c r="G1285" s="48">
        <v>3293</v>
      </c>
      <c r="H1285" s="48">
        <v>200096</v>
      </c>
      <c r="I1285" s="48">
        <v>587463</v>
      </c>
      <c r="J1285" s="48">
        <v>93956</v>
      </c>
      <c r="L1285" s="48">
        <v>6214</v>
      </c>
      <c r="M1285" s="48">
        <v>9937</v>
      </c>
      <c r="N1285" s="48">
        <v>118354</v>
      </c>
      <c r="O1285" s="48">
        <v>421</v>
      </c>
      <c r="S1285" s="48">
        <v>3455</v>
      </c>
      <c r="AE1285" s="48">
        <v>-162</v>
      </c>
    </row>
    <row r="1286" spans="1:31">
      <c r="A1286" s="37" t="s">
        <v>195</v>
      </c>
      <c r="B1286" s="39">
        <v>43470</v>
      </c>
      <c r="C1286" s="40" t="s">
        <v>42</v>
      </c>
      <c r="D1286" s="48">
        <v>901991</v>
      </c>
      <c r="E1286" s="48">
        <v>903604</v>
      </c>
      <c r="F1286" s="48">
        <v>905098</v>
      </c>
      <c r="G1286" s="48">
        <v>1485</v>
      </c>
      <c r="H1286" s="48">
        <v>186943</v>
      </c>
      <c r="I1286" s="48">
        <v>433087</v>
      </c>
      <c r="J1286" s="48">
        <v>93861</v>
      </c>
      <c r="L1286" s="48">
        <v>6070</v>
      </c>
      <c r="M1286" s="48">
        <v>8928</v>
      </c>
      <c r="N1286" s="48">
        <v>175787</v>
      </c>
      <c r="O1286" s="48">
        <v>422</v>
      </c>
      <c r="S1286" s="48">
        <v>1391</v>
      </c>
      <c r="AE1286" s="48">
        <v>96</v>
      </c>
    </row>
    <row r="1287" spans="1:31">
      <c r="A1287" s="37" t="s">
        <v>195</v>
      </c>
      <c r="B1287" s="39">
        <v>43471</v>
      </c>
      <c r="C1287" s="40" t="s">
        <v>42</v>
      </c>
      <c r="D1287" s="48">
        <v>845958</v>
      </c>
      <c r="E1287" s="48">
        <v>837163</v>
      </c>
      <c r="F1287" s="48">
        <v>834229</v>
      </c>
      <c r="G1287" s="48">
        <v>-2946</v>
      </c>
      <c r="H1287" s="48">
        <v>138506</v>
      </c>
      <c r="I1287" s="48">
        <v>212468</v>
      </c>
      <c r="J1287" s="48">
        <v>93844</v>
      </c>
      <c r="L1287" s="48">
        <v>6095</v>
      </c>
      <c r="M1287" s="48">
        <v>3463</v>
      </c>
      <c r="N1287" s="48">
        <v>379464</v>
      </c>
      <c r="O1287" s="48">
        <v>387</v>
      </c>
      <c r="S1287" s="48">
        <v>-3116</v>
      </c>
      <c r="AE1287" s="48">
        <v>164</v>
      </c>
    </row>
    <row r="1288" spans="1:31">
      <c r="A1288" s="37" t="s">
        <v>195</v>
      </c>
      <c r="B1288" s="39">
        <v>43472</v>
      </c>
      <c r="C1288" s="40" t="s">
        <v>42</v>
      </c>
      <c r="D1288" s="48">
        <v>860084</v>
      </c>
      <c r="E1288" s="48">
        <v>835975</v>
      </c>
      <c r="F1288" s="48">
        <v>839300</v>
      </c>
      <c r="G1288" s="48">
        <v>3313</v>
      </c>
      <c r="H1288" s="48">
        <v>172277</v>
      </c>
      <c r="I1288" s="48">
        <v>316178</v>
      </c>
      <c r="J1288" s="48">
        <v>93867</v>
      </c>
      <c r="L1288" s="48">
        <v>6641</v>
      </c>
      <c r="M1288" s="48">
        <v>8306</v>
      </c>
      <c r="N1288" s="48">
        <v>241612</v>
      </c>
      <c r="O1288" s="48">
        <v>416</v>
      </c>
      <c r="S1288" s="48">
        <v>2203</v>
      </c>
      <c r="AE1288" s="48">
        <v>1108</v>
      </c>
    </row>
    <row r="1289" spans="1:31">
      <c r="A1289" s="37" t="s">
        <v>195</v>
      </c>
      <c r="B1289" s="39">
        <v>43473</v>
      </c>
      <c r="C1289" s="40" t="s">
        <v>42</v>
      </c>
      <c r="D1289" s="48">
        <v>870145</v>
      </c>
      <c r="E1289" s="48">
        <v>855810</v>
      </c>
      <c r="F1289" s="48">
        <v>859370</v>
      </c>
      <c r="G1289" s="48">
        <v>3547</v>
      </c>
      <c r="H1289" s="48">
        <v>183906</v>
      </c>
      <c r="I1289" s="48">
        <v>359638</v>
      </c>
      <c r="J1289" s="48">
        <v>93933</v>
      </c>
      <c r="L1289" s="48">
        <v>5135</v>
      </c>
      <c r="M1289" s="48">
        <v>6031</v>
      </c>
      <c r="N1289" s="48">
        <v>210322</v>
      </c>
      <c r="O1289" s="48">
        <v>407</v>
      </c>
      <c r="S1289" s="48">
        <v>171</v>
      </c>
      <c r="AE1289" s="48">
        <v>3378</v>
      </c>
    </row>
    <row r="1290" spans="1:31">
      <c r="A1290" s="37" t="s">
        <v>195</v>
      </c>
      <c r="B1290" s="39">
        <v>43474</v>
      </c>
      <c r="C1290" s="40" t="s">
        <v>42</v>
      </c>
      <c r="D1290" s="48">
        <v>906237</v>
      </c>
      <c r="E1290" s="48">
        <v>888973</v>
      </c>
      <c r="F1290" s="48">
        <v>893526</v>
      </c>
      <c r="G1290" s="48">
        <v>4542</v>
      </c>
      <c r="H1290" s="48">
        <v>199750</v>
      </c>
      <c r="I1290" s="48">
        <v>465746</v>
      </c>
      <c r="J1290" s="48">
        <v>93841</v>
      </c>
      <c r="L1290" s="48">
        <v>5002</v>
      </c>
      <c r="M1290" s="48">
        <v>3948</v>
      </c>
      <c r="N1290" s="48">
        <v>124839</v>
      </c>
      <c r="O1290" s="48">
        <v>398</v>
      </c>
      <c r="S1290" s="48">
        <v>980</v>
      </c>
      <c r="AE1290" s="48">
        <v>3561</v>
      </c>
    </row>
    <row r="1291" spans="1:31">
      <c r="A1291" s="37" t="s">
        <v>195</v>
      </c>
      <c r="B1291" s="39">
        <v>43475</v>
      </c>
      <c r="C1291" s="40" t="s">
        <v>42</v>
      </c>
      <c r="D1291" s="48">
        <v>926302</v>
      </c>
      <c r="E1291" s="48">
        <v>934787</v>
      </c>
      <c r="F1291" s="48">
        <v>937559</v>
      </c>
      <c r="G1291" s="48">
        <v>2761</v>
      </c>
      <c r="H1291" s="48">
        <v>191904</v>
      </c>
      <c r="I1291" s="48">
        <v>398202</v>
      </c>
      <c r="J1291" s="48">
        <v>93915</v>
      </c>
      <c r="L1291" s="48">
        <v>5035</v>
      </c>
      <c r="M1291" s="48">
        <v>6408</v>
      </c>
      <c r="N1291" s="48">
        <v>241736</v>
      </c>
      <c r="O1291" s="48">
        <v>352</v>
      </c>
      <c r="S1291" s="48">
        <v>540</v>
      </c>
      <c r="AE1291" s="48">
        <v>2219</v>
      </c>
    </row>
    <row r="1292" spans="1:31">
      <c r="A1292" s="37" t="s">
        <v>195</v>
      </c>
      <c r="B1292" s="39">
        <v>43476</v>
      </c>
      <c r="C1292" s="40" t="s">
        <v>42</v>
      </c>
      <c r="D1292" s="48">
        <v>915681</v>
      </c>
      <c r="E1292" s="48">
        <v>919555</v>
      </c>
      <c r="F1292" s="48">
        <v>922863</v>
      </c>
      <c r="G1292" s="48">
        <v>3294</v>
      </c>
      <c r="H1292" s="48">
        <v>201807</v>
      </c>
      <c r="I1292" s="48">
        <v>318669</v>
      </c>
      <c r="J1292" s="48">
        <v>93841</v>
      </c>
      <c r="L1292" s="48">
        <v>4955</v>
      </c>
      <c r="M1292" s="48">
        <v>3092</v>
      </c>
      <c r="N1292" s="48">
        <v>300358</v>
      </c>
      <c r="O1292" s="48">
        <v>137</v>
      </c>
      <c r="S1292" s="48">
        <v>834</v>
      </c>
      <c r="AE1292" s="48">
        <v>2461</v>
      </c>
    </row>
    <row r="1293" spans="1:31">
      <c r="A1293" s="37" t="s">
        <v>195</v>
      </c>
      <c r="B1293" s="39">
        <v>43477</v>
      </c>
      <c r="C1293" s="40" t="s">
        <v>42</v>
      </c>
      <c r="D1293" s="48">
        <v>866109</v>
      </c>
      <c r="E1293" s="48">
        <v>884261</v>
      </c>
      <c r="F1293" s="48">
        <v>886343</v>
      </c>
      <c r="G1293" s="48">
        <v>2071</v>
      </c>
      <c r="H1293" s="48">
        <v>196293</v>
      </c>
      <c r="I1293" s="48">
        <v>332712</v>
      </c>
      <c r="J1293" s="48">
        <v>93899</v>
      </c>
      <c r="L1293" s="48">
        <v>4947</v>
      </c>
      <c r="M1293" s="48">
        <v>8829</v>
      </c>
      <c r="N1293" s="48">
        <v>249458</v>
      </c>
      <c r="O1293" s="48">
        <v>199</v>
      </c>
      <c r="S1293" s="48">
        <v>-1188</v>
      </c>
      <c r="AE1293" s="48">
        <v>3254</v>
      </c>
    </row>
    <row r="1294" spans="1:31">
      <c r="A1294" s="37" t="s">
        <v>195</v>
      </c>
      <c r="B1294" s="39">
        <v>43478</v>
      </c>
      <c r="C1294" s="40" t="s">
        <v>42</v>
      </c>
      <c r="D1294" s="48">
        <v>983496</v>
      </c>
      <c r="E1294" s="48">
        <v>968948</v>
      </c>
      <c r="F1294" s="48">
        <v>965479</v>
      </c>
      <c r="G1294" s="48">
        <v>-3483</v>
      </c>
      <c r="H1294" s="48">
        <v>237721</v>
      </c>
      <c r="I1294" s="48">
        <v>542718</v>
      </c>
      <c r="J1294" s="48">
        <v>93906</v>
      </c>
      <c r="L1294" s="48">
        <v>5062</v>
      </c>
      <c r="M1294" s="48">
        <v>7049</v>
      </c>
      <c r="N1294" s="48">
        <v>78963</v>
      </c>
      <c r="O1294" s="48">
        <v>61</v>
      </c>
      <c r="S1294" s="48">
        <v>-3443</v>
      </c>
      <c r="AE1294" s="48">
        <v>-44</v>
      </c>
    </row>
    <row r="1295" spans="1:31">
      <c r="A1295" s="37" t="s">
        <v>195</v>
      </c>
      <c r="B1295" s="39">
        <v>43479</v>
      </c>
      <c r="C1295" s="40" t="s">
        <v>42</v>
      </c>
      <c r="D1295" s="48">
        <v>1027475</v>
      </c>
      <c r="E1295" s="48">
        <v>1048998</v>
      </c>
      <c r="F1295" s="48">
        <v>1050038</v>
      </c>
      <c r="G1295" s="48">
        <v>1022</v>
      </c>
      <c r="H1295" s="48">
        <v>258742</v>
      </c>
      <c r="I1295" s="48">
        <v>635955</v>
      </c>
      <c r="J1295" s="48">
        <v>93910</v>
      </c>
      <c r="L1295" s="48">
        <v>4906</v>
      </c>
      <c r="M1295" s="48">
        <v>2400</v>
      </c>
      <c r="N1295" s="48">
        <v>54066</v>
      </c>
      <c r="O1295" s="48">
        <v>61</v>
      </c>
      <c r="S1295" s="48">
        <v>-1506</v>
      </c>
      <c r="AE1295" s="48">
        <v>2523</v>
      </c>
    </row>
    <row r="1296" spans="1:31">
      <c r="A1296" s="37" t="s">
        <v>195</v>
      </c>
      <c r="B1296" s="39">
        <v>43480</v>
      </c>
      <c r="C1296" s="40" t="s">
        <v>42</v>
      </c>
      <c r="D1296" s="48">
        <v>1010093</v>
      </c>
      <c r="E1296" s="48">
        <v>1016275</v>
      </c>
      <c r="F1296" s="48">
        <v>1016750</v>
      </c>
      <c r="G1296" s="48">
        <v>461</v>
      </c>
      <c r="H1296" s="48">
        <v>258302</v>
      </c>
      <c r="I1296" s="48">
        <v>525424</v>
      </c>
      <c r="J1296" s="48">
        <v>93925</v>
      </c>
      <c r="L1296" s="48">
        <v>5012</v>
      </c>
      <c r="M1296" s="48">
        <v>4794</v>
      </c>
      <c r="N1296" s="48">
        <v>129190</v>
      </c>
      <c r="O1296" s="48">
        <v>111</v>
      </c>
      <c r="S1296" s="48">
        <v>-1147</v>
      </c>
      <c r="AE1296" s="48">
        <v>1606</v>
      </c>
    </row>
    <row r="1297" spans="1:31">
      <c r="A1297" s="37" t="s">
        <v>195</v>
      </c>
      <c r="B1297" s="39">
        <v>43481</v>
      </c>
      <c r="C1297" s="40" t="s">
        <v>42</v>
      </c>
      <c r="D1297" s="48">
        <v>938514</v>
      </c>
      <c r="E1297" s="48">
        <v>932932</v>
      </c>
      <c r="F1297" s="48">
        <v>936030</v>
      </c>
      <c r="G1297" s="48">
        <v>3115</v>
      </c>
      <c r="H1297" s="48">
        <v>245122</v>
      </c>
      <c r="I1297" s="48">
        <v>354785</v>
      </c>
      <c r="J1297" s="48">
        <v>93949</v>
      </c>
      <c r="L1297" s="48">
        <v>4604</v>
      </c>
      <c r="M1297" s="48">
        <v>8683</v>
      </c>
      <c r="N1297" s="48">
        <v>228733</v>
      </c>
      <c r="O1297" s="48">
        <v>147</v>
      </c>
      <c r="S1297" s="48">
        <v>2305</v>
      </c>
      <c r="AE1297" s="48">
        <v>814</v>
      </c>
    </row>
    <row r="1298" spans="1:31">
      <c r="A1298" s="37" t="s">
        <v>195</v>
      </c>
      <c r="B1298" s="39">
        <v>43482</v>
      </c>
      <c r="C1298" s="40" t="s">
        <v>42</v>
      </c>
      <c r="D1298" s="48">
        <v>877045</v>
      </c>
      <c r="E1298" s="48">
        <v>868227</v>
      </c>
      <c r="F1298" s="48">
        <v>869598</v>
      </c>
      <c r="G1298" s="48">
        <v>1363</v>
      </c>
      <c r="H1298" s="48">
        <v>234342</v>
      </c>
      <c r="I1298" s="48">
        <v>381924</v>
      </c>
      <c r="J1298" s="48">
        <v>93909</v>
      </c>
      <c r="L1298" s="48">
        <v>2949</v>
      </c>
      <c r="M1298" s="48">
        <v>8522</v>
      </c>
      <c r="N1298" s="48">
        <v>147650</v>
      </c>
      <c r="O1298" s="48">
        <v>304</v>
      </c>
      <c r="S1298" s="48">
        <v>932</v>
      </c>
      <c r="AE1298" s="48">
        <v>432</v>
      </c>
    </row>
    <row r="1299" spans="1:31">
      <c r="A1299" s="37" t="s">
        <v>195</v>
      </c>
      <c r="B1299" s="39">
        <v>43483</v>
      </c>
      <c r="C1299" s="40" t="s">
        <v>42</v>
      </c>
      <c r="D1299" s="48">
        <v>872744</v>
      </c>
      <c r="E1299" s="48">
        <v>885034</v>
      </c>
      <c r="F1299" s="48">
        <v>886018</v>
      </c>
      <c r="G1299" s="48">
        <v>967</v>
      </c>
      <c r="H1299" s="48">
        <v>222412</v>
      </c>
      <c r="I1299" s="48">
        <v>191110</v>
      </c>
      <c r="J1299" s="48">
        <v>94071</v>
      </c>
      <c r="L1299" s="48">
        <v>2927</v>
      </c>
      <c r="M1299" s="48">
        <v>6964</v>
      </c>
      <c r="N1299" s="48">
        <v>368115</v>
      </c>
      <c r="O1299" s="48">
        <v>415</v>
      </c>
      <c r="S1299" s="48">
        <v>-406</v>
      </c>
      <c r="AE1299" s="48">
        <v>1372</v>
      </c>
    </row>
    <row r="1300" spans="1:31">
      <c r="A1300" s="37" t="s">
        <v>195</v>
      </c>
      <c r="B1300" s="39">
        <v>43484</v>
      </c>
      <c r="C1300" s="40" t="s">
        <v>42</v>
      </c>
      <c r="D1300" s="48">
        <v>945161</v>
      </c>
      <c r="E1300" s="48">
        <v>963148</v>
      </c>
      <c r="F1300" s="48">
        <v>966651</v>
      </c>
      <c r="G1300" s="48">
        <v>3492</v>
      </c>
      <c r="H1300" s="48">
        <v>200770</v>
      </c>
      <c r="I1300" s="48">
        <v>309812</v>
      </c>
      <c r="J1300" s="48">
        <v>103389</v>
      </c>
      <c r="L1300" s="48">
        <v>2918</v>
      </c>
      <c r="M1300" s="48">
        <v>10151</v>
      </c>
      <c r="N1300" s="48">
        <v>339230</v>
      </c>
      <c r="O1300" s="48">
        <v>397</v>
      </c>
      <c r="S1300" s="48">
        <v>10</v>
      </c>
      <c r="AE1300" s="48">
        <v>3481</v>
      </c>
    </row>
    <row r="1301" spans="1:31">
      <c r="A1301" s="37" t="s">
        <v>195</v>
      </c>
      <c r="B1301" s="39">
        <v>43485</v>
      </c>
      <c r="C1301" s="40" t="s">
        <v>42</v>
      </c>
      <c r="D1301" s="48">
        <v>1016612</v>
      </c>
      <c r="E1301" s="48">
        <v>1028633</v>
      </c>
      <c r="F1301" s="48">
        <v>1026884</v>
      </c>
      <c r="G1301" s="48">
        <v>-1758</v>
      </c>
      <c r="H1301" s="48">
        <v>232488</v>
      </c>
      <c r="I1301" s="48">
        <v>453169</v>
      </c>
      <c r="J1301" s="48">
        <v>113179</v>
      </c>
      <c r="L1301" s="48">
        <v>1984</v>
      </c>
      <c r="M1301" s="48">
        <v>9380</v>
      </c>
      <c r="N1301" s="48">
        <v>216288</v>
      </c>
      <c r="O1301" s="48">
        <v>389</v>
      </c>
      <c r="S1301" s="48">
        <v>-1171</v>
      </c>
      <c r="AE1301" s="48">
        <v>-592</v>
      </c>
    </row>
    <row r="1302" spans="1:31">
      <c r="A1302" s="37" t="s">
        <v>195</v>
      </c>
      <c r="B1302" s="39">
        <v>43486</v>
      </c>
      <c r="C1302" s="40" t="s">
        <v>42</v>
      </c>
      <c r="D1302" s="48">
        <v>996183</v>
      </c>
      <c r="E1302" s="48">
        <v>998087</v>
      </c>
      <c r="F1302" s="48">
        <v>1003144</v>
      </c>
      <c r="G1302" s="48">
        <v>5048</v>
      </c>
      <c r="H1302" s="48">
        <v>184456</v>
      </c>
      <c r="I1302" s="48">
        <v>261755</v>
      </c>
      <c r="J1302" s="48">
        <v>117684</v>
      </c>
      <c r="L1302" s="48">
        <v>2557</v>
      </c>
      <c r="M1302" s="48">
        <v>5892</v>
      </c>
      <c r="N1302" s="48">
        <v>430346</v>
      </c>
      <c r="O1302" s="48">
        <v>460</v>
      </c>
      <c r="S1302" s="48">
        <v>2497</v>
      </c>
      <c r="AE1302" s="48">
        <v>2550</v>
      </c>
    </row>
    <row r="1303" spans="1:31">
      <c r="A1303" s="37" t="s">
        <v>195</v>
      </c>
      <c r="B1303" s="39">
        <v>43487</v>
      </c>
      <c r="C1303" s="40" t="s">
        <v>42</v>
      </c>
      <c r="D1303" s="48">
        <v>900242</v>
      </c>
      <c r="E1303" s="48">
        <v>899469</v>
      </c>
      <c r="F1303" s="48">
        <v>905200</v>
      </c>
      <c r="G1303" s="48">
        <v>5720</v>
      </c>
      <c r="H1303" s="48">
        <v>190910</v>
      </c>
      <c r="I1303" s="48">
        <v>222969</v>
      </c>
      <c r="J1303" s="48">
        <v>120112</v>
      </c>
      <c r="L1303" s="48">
        <v>2163</v>
      </c>
      <c r="M1303" s="48">
        <v>5205</v>
      </c>
      <c r="N1303" s="48">
        <v>363406</v>
      </c>
      <c r="O1303" s="48">
        <v>428</v>
      </c>
      <c r="S1303" s="48">
        <v>1680</v>
      </c>
      <c r="AE1303" s="48">
        <v>4041</v>
      </c>
    </row>
    <row r="1304" spans="1:31">
      <c r="A1304" s="37" t="s">
        <v>195</v>
      </c>
      <c r="B1304" s="39">
        <v>43488</v>
      </c>
      <c r="C1304" s="40" t="s">
        <v>42</v>
      </c>
      <c r="D1304" s="48">
        <v>1020482</v>
      </c>
      <c r="E1304" s="48">
        <v>1076927</v>
      </c>
      <c r="F1304" s="48">
        <v>1082309</v>
      </c>
      <c r="G1304" s="48">
        <v>5363</v>
      </c>
      <c r="H1304" s="48">
        <v>262439</v>
      </c>
      <c r="I1304" s="48">
        <v>494285</v>
      </c>
      <c r="J1304" s="48">
        <v>123011</v>
      </c>
      <c r="L1304" s="48">
        <v>2721</v>
      </c>
      <c r="M1304" s="48">
        <v>10654</v>
      </c>
      <c r="N1304" s="48">
        <v>188835</v>
      </c>
      <c r="O1304" s="48">
        <v>364</v>
      </c>
      <c r="S1304" s="48">
        <v>3042</v>
      </c>
      <c r="AE1304" s="48">
        <v>2325</v>
      </c>
    </row>
    <row r="1305" spans="1:31">
      <c r="A1305" s="37" t="s">
        <v>195</v>
      </c>
      <c r="B1305" s="39">
        <v>43489</v>
      </c>
      <c r="C1305" s="40" t="s">
        <v>42</v>
      </c>
      <c r="D1305" s="48">
        <v>1026507</v>
      </c>
      <c r="E1305" s="48">
        <v>1046634</v>
      </c>
      <c r="F1305" s="48">
        <v>1057362</v>
      </c>
      <c r="G1305" s="48">
        <v>10709</v>
      </c>
      <c r="H1305" s="48">
        <v>234881</v>
      </c>
      <c r="I1305" s="48">
        <v>445426</v>
      </c>
      <c r="J1305" s="48">
        <v>123015</v>
      </c>
      <c r="L1305" s="48">
        <v>2498</v>
      </c>
      <c r="M1305" s="48">
        <v>10441</v>
      </c>
      <c r="N1305" s="48">
        <v>240723</v>
      </c>
      <c r="O1305" s="48">
        <v>374</v>
      </c>
      <c r="S1305" s="48">
        <v>5657</v>
      </c>
      <c r="AE1305" s="48">
        <v>5051</v>
      </c>
    </row>
    <row r="1306" spans="1:31">
      <c r="A1306" s="37" t="s">
        <v>195</v>
      </c>
      <c r="B1306" s="39">
        <v>43490</v>
      </c>
      <c r="C1306" s="40" t="s">
        <v>42</v>
      </c>
      <c r="D1306" s="48">
        <v>1070664</v>
      </c>
      <c r="E1306" s="48">
        <v>998492</v>
      </c>
      <c r="F1306" s="48">
        <v>1005740</v>
      </c>
      <c r="G1306" s="48">
        <v>7226</v>
      </c>
      <c r="H1306" s="48">
        <v>236442</v>
      </c>
      <c r="I1306" s="48">
        <v>523372</v>
      </c>
      <c r="J1306" s="48">
        <v>123069</v>
      </c>
      <c r="L1306" s="48">
        <v>3878</v>
      </c>
      <c r="M1306" s="48">
        <v>9773</v>
      </c>
      <c r="N1306" s="48">
        <v>108785</v>
      </c>
      <c r="O1306" s="48">
        <v>419</v>
      </c>
      <c r="S1306" s="48">
        <v>4716</v>
      </c>
      <c r="AE1306" s="48">
        <v>2509</v>
      </c>
    </row>
    <row r="1307" spans="1:31">
      <c r="A1307" s="37" t="s">
        <v>195</v>
      </c>
      <c r="B1307" s="39">
        <v>43491</v>
      </c>
      <c r="C1307" s="40" t="s">
        <v>42</v>
      </c>
      <c r="D1307" s="48">
        <v>927900</v>
      </c>
      <c r="E1307" s="48">
        <v>908041</v>
      </c>
      <c r="F1307" s="48">
        <v>913718</v>
      </c>
      <c r="G1307" s="48">
        <v>5662</v>
      </c>
      <c r="H1307" s="48">
        <v>239341</v>
      </c>
      <c r="I1307" s="48">
        <v>460361</v>
      </c>
      <c r="J1307" s="48">
        <v>123096</v>
      </c>
      <c r="L1307" s="48">
        <v>4153</v>
      </c>
      <c r="M1307" s="48">
        <v>7834</v>
      </c>
      <c r="N1307" s="48">
        <v>78439</v>
      </c>
      <c r="O1307" s="48">
        <v>496</v>
      </c>
      <c r="S1307" s="48">
        <v>1893</v>
      </c>
      <c r="AE1307" s="48">
        <v>3772</v>
      </c>
    </row>
    <row r="1308" spans="1:31">
      <c r="A1308" s="37" t="s">
        <v>195</v>
      </c>
      <c r="B1308" s="39">
        <v>43492</v>
      </c>
      <c r="C1308" s="40" t="s">
        <v>42</v>
      </c>
      <c r="D1308" s="48">
        <v>874039</v>
      </c>
      <c r="E1308" s="48">
        <v>876010</v>
      </c>
      <c r="F1308" s="48">
        <v>875641</v>
      </c>
      <c r="G1308" s="48">
        <v>-379</v>
      </c>
      <c r="H1308" s="48">
        <v>230932</v>
      </c>
      <c r="I1308" s="48">
        <v>349902</v>
      </c>
      <c r="J1308" s="48">
        <v>123103</v>
      </c>
      <c r="L1308" s="48">
        <v>3934</v>
      </c>
      <c r="M1308" s="48">
        <v>10540</v>
      </c>
      <c r="N1308" s="48">
        <v>156760</v>
      </c>
      <c r="O1308" s="48">
        <v>480</v>
      </c>
      <c r="S1308" s="48">
        <v>-2481</v>
      </c>
      <c r="AE1308" s="48">
        <v>2103</v>
      </c>
    </row>
    <row r="1309" spans="1:31">
      <c r="A1309" s="37" t="s">
        <v>195</v>
      </c>
      <c r="B1309" s="39">
        <v>43493</v>
      </c>
      <c r="C1309" s="40" t="s">
        <v>42</v>
      </c>
      <c r="D1309" s="48">
        <v>942014</v>
      </c>
      <c r="E1309" s="48">
        <v>926316</v>
      </c>
      <c r="F1309" s="48">
        <v>933527</v>
      </c>
      <c r="G1309" s="48">
        <v>7193</v>
      </c>
      <c r="H1309" s="48">
        <v>187993</v>
      </c>
      <c r="I1309" s="48">
        <v>243063</v>
      </c>
      <c r="J1309" s="48">
        <v>123066</v>
      </c>
      <c r="L1309" s="48">
        <v>3138</v>
      </c>
      <c r="M1309" s="48">
        <v>9572</v>
      </c>
      <c r="N1309" s="48">
        <v>366139</v>
      </c>
      <c r="O1309" s="48">
        <v>557</v>
      </c>
      <c r="S1309" s="48">
        <v>3526</v>
      </c>
      <c r="AE1309" s="48">
        <v>3665</v>
      </c>
    </row>
    <row r="1310" spans="1:31">
      <c r="A1310" s="37" t="s">
        <v>195</v>
      </c>
      <c r="B1310" s="39">
        <v>43494</v>
      </c>
      <c r="C1310" s="40" t="s">
        <v>42</v>
      </c>
      <c r="D1310" s="48">
        <v>1099752</v>
      </c>
      <c r="E1310" s="48">
        <v>1042892</v>
      </c>
      <c r="F1310" s="48">
        <v>1044681</v>
      </c>
      <c r="G1310" s="48">
        <v>1769</v>
      </c>
      <c r="H1310" s="48">
        <v>246416</v>
      </c>
      <c r="I1310" s="48">
        <v>539416</v>
      </c>
      <c r="J1310" s="48">
        <v>123068</v>
      </c>
      <c r="L1310" s="48">
        <v>4283</v>
      </c>
      <c r="M1310" s="48">
        <v>5784</v>
      </c>
      <c r="N1310" s="48">
        <v>125191</v>
      </c>
      <c r="O1310" s="48">
        <v>516</v>
      </c>
      <c r="S1310" s="48">
        <v>-489</v>
      </c>
      <c r="AE1310" s="48">
        <v>2254</v>
      </c>
    </row>
    <row r="1311" spans="1:31">
      <c r="A1311" s="37" t="s">
        <v>195</v>
      </c>
      <c r="B1311" s="39">
        <v>43495</v>
      </c>
      <c r="C1311" s="40" t="s">
        <v>42</v>
      </c>
      <c r="D1311" s="48">
        <v>1042749</v>
      </c>
      <c r="E1311" s="48">
        <v>1049022</v>
      </c>
      <c r="F1311" s="48">
        <v>1062504</v>
      </c>
      <c r="G1311" s="48">
        <v>13459</v>
      </c>
      <c r="H1311" s="48">
        <v>237005</v>
      </c>
      <c r="I1311" s="48">
        <v>500019</v>
      </c>
      <c r="J1311" s="48">
        <v>123085</v>
      </c>
      <c r="L1311" s="48">
        <v>3201</v>
      </c>
      <c r="M1311" s="48">
        <v>7074</v>
      </c>
      <c r="N1311" s="48">
        <v>191635</v>
      </c>
      <c r="O1311" s="48">
        <v>482</v>
      </c>
      <c r="S1311" s="48">
        <v>7524</v>
      </c>
      <c r="AE1311" s="48">
        <v>5935</v>
      </c>
    </row>
    <row r="1312" spans="1:31">
      <c r="A1312" s="37" t="s">
        <v>195</v>
      </c>
      <c r="B1312" s="39">
        <v>43496</v>
      </c>
      <c r="C1312" s="40" t="s">
        <v>42</v>
      </c>
      <c r="D1312" s="48">
        <v>973130</v>
      </c>
      <c r="E1312" s="48">
        <v>969360</v>
      </c>
      <c r="F1312" s="48">
        <v>983183</v>
      </c>
      <c r="G1312" s="48">
        <v>13799</v>
      </c>
      <c r="H1312" s="48">
        <v>245590</v>
      </c>
      <c r="I1312" s="48">
        <v>356706</v>
      </c>
      <c r="J1312" s="48">
        <v>123069</v>
      </c>
      <c r="L1312" s="48">
        <v>2643</v>
      </c>
      <c r="M1312" s="48">
        <v>7845</v>
      </c>
      <c r="N1312" s="48">
        <v>246894</v>
      </c>
      <c r="O1312" s="48">
        <v>432</v>
      </c>
      <c r="S1312" s="48">
        <v>5653</v>
      </c>
      <c r="AE1312" s="48">
        <v>8146</v>
      </c>
    </row>
    <row r="1313" spans="1:31">
      <c r="A1313" s="37" t="s">
        <v>195</v>
      </c>
      <c r="B1313" s="39">
        <v>43497</v>
      </c>
      <c r="C1313" s="40" t="s">
        <v>42</v>
      </c>
      <c r="D1313" s="48">
        <v>873483</v>
      </c>
      <c r="E1313" s="48">
        <v>864285</v>
      </c>
      <c r="F1313" s="48">
        <v>873857</v>
      </c>
      <c r="G1313" s="48">
        <v>9555</v>
      </c>
      <c r="H1313" s="48">
        <v>236139</v>
      </c>
      <c r="I1313" s="48">
        <v>350623</v>
      </c>
      <c r="J1313" s="48">
        <v>121409</v>
      </c>
      <c r="L1313" s="48">
        <v>2609</v>
      </c>
      <c r="M1313" s="48">
        <v>7623</v>
      </c>
      <c r="N1313" s="48">
        <v>154995</v>
      </c>
      <c r="O1313" s="48">
        <v>459</v>
      </c>
      <c r="S1313" s="48">
        <v>494</v>
      </c>
      <c r="AE1313" s="48">
        <v>9058</v>
      </c>
    </row>
    <row r="1314" spans="1:31">
      <c r="A1314" s="37" t="s">
        <v>195</v>
      </c>
      <c r="B1314" s="39">
        <v>43498</v>
      </c>
      <c r="C1314" s="40" t="s">
        <v>42</v>
      </c>
      <c r="D1314" s="48">
        <v>807688</v>
      </c>
      <c r="E1314" s="48">
        <v>815509</v>
      </c>
      <c r="F1314" s="48">
        <v>815609</v>
      </c>
      <c r="G1314" s="48">
        <v>82</v>
      </c>
      <c r="H1314" s="48">
        <v>214791</v>
      </c>
      <c r="I1314" s="48">
        <v>221160</v>
      </c>
      <c r="J1314" s="48">
        <v>123064</v>
      </c>
      <c r="L1314" s="48">
        <v>2108</v>
      </c>
      <c r="M1314" s="48">
        <v>7590</v>
      </c>
      <c r="N1314" s="48">
        <v>246388</v>
      </c>
      <c r="O1314" s="48">
        <v>514</v>
      </c>
      <c r="S1314" s="48">
        <v>-6068</v>
      </c>
      <c r="AE1314" s="48">
        <v>6156</v>
      </c>
    </row>
    <row r="1315" spans="1:31">
      <c r="A1315" s="37" t="s">
        <v>195</v>
      </c>
      <c r="B1315" s="39">
        <v>43499</v>
      </c>
      <c r="C1315" s="40" t="s">
        <v>42</v>
      </c>
      <c r="D1315" s="48">
        <v>787927</v>
      </c>
      <c r="E1315" s="48">
        <v>799339</v>
      </c>
      <c r="F1315" s="48">
        <v>796198</v>
      </c>
      <c r="G1315" s="48">
        <v>-3148</v>
      </c>
      <c r="H1315" s="48">
        <v>183673</v>
      </c>
      <c r="I1315" s="48">
        <v>149054</v>
      </c>
      <c r="J1315" s="48">
        <v>123043</v>
      </c>
      <c r="L1315" s="48">
        <v>2001</v>
      </c>
      <c r="M1315" s="48">
        <v>7088</v>
      </c>
      <c r="N1315" s="48">
        <v>330779</v>
      </c>
      <c r="O1315" s="48">
        <v>563</v>
      </c>
      <c r="S1315" s="48">
        <v>-3942</v>
      </c>
      <c r="AE1315" s="48">
        <v>804</v>
      </c>
    </row>
    <row r="1316" spans="1:31">
      <c r="A1316" s="37" t="s">
        <v>195</v>
      </c>
      <c r="B1316" s="39">
        <v>43500</v>
      </c>
      <c r="C1316" s="40" t="s">
        <v>42</v>
      </c>
      <c r="D1316" s="48">
        <v>852319</v>
      </c>
      <c r="E1316" s="48">
        <v>852910</v>
      </c>
      <c r="F1316" s="48">
        <v>851401</v>
      </c>
      <c r="G1316" s="48">
        <v>-1525</v>
      </c>
      <c r="H1316" s="48">
        <v>222607</v>
      </c>
      <c r="I1316" s="48">
        <v>293335</v>
      </c>
      <c r="J1316" s="48">
        <v>123007</v>
      </c>
      <c r="L1316" s="48">
        <v>2507</v>
      </c>
      <c r="M1316" s="48">
        <v>7899</v>
      </c>
      <c r="N1316" s="48">
        <v>201609</v>
      </c>
      <c r="O1316" s="48">
        <v>437</v>
      </c>
      <c r="S1316" s="48">
        <v>-1266</v>
      </c>
      <c r="AE1316" s="48">
        <v>-267</v>
      </c>
    </row>
    <row r="1317" spans="1:31">
      <c r="A1317" s="37" t="s">
        <v>195</v>
      </c>
      <c r="B1317" s="39">
        <v>43501</v>
      </c>
      <c r="C1317" s="40" t="s">
        <v>42</v>
      </c>
      <c r="D1317" s="48">
        <v>862056</v>
      </c>
      <c r="E1317" s="48">
        <v>863830</v>
      </c>
      <c r="F1317" s="48">
        <v>877546</v>
      </c>
      <c r="G1317" s="48">
        <v>13712</v>
      </c>
      <c r="H1317" s="48">
        <v>221459</v>
      </c>
      <c r="I1317" s="48">
        <v>278153</v>
      </c>
      <c r="J1317" s="48">
        <v>122956</v>
      </c>
      <c r="L1317" s="48">
        <v>2512</v>
      </c>
      <c r="M1317" s="48">
        <v>4896</v>
      </c>
      <c r="N1317" s="48">
        <v>247014</v>
      </c>
      <c r="O1317" s="48">
        <v>546</v>
      </c>
      <c r="S1317" s="48">
        <v>7197</v>
      </c>
      <c r="AE1317" s="48">
        <v>6512</v>
      </c>
    </row>
    <row r="1318" spans="1:31">
      <c r="A1318" s="37" t="s">
        <v>195</v>
      </c>
      <c r="B1318" s="39">
        <v>43502</v>
      </c>
      <c r="C1318" s="40" t="s">
        <v>42</v>
      </c>
      <c r="D1318" s="48">
        <v>880535</v>
      </c>
      <c r="E1318" s="48">
        <v>882115</v>
      </c>
      <c r="F1318" s="48">
        <v>894453</v>
      </c>
      <c r="G1318" s="48">
        <v>12323</v>
      </c>
      <c r="H1318" s="48">
        <v>196743</v>
      </c>
      <c r="I1318" s="48">
        <v>254864</v>
      </c>
      <c r="J1318" s="48">
        <v>122953</v>
      </c>
      <c r="L1318" s="48">
        <v>3051</v>
      </c>
      <c r="M1318" s="48">
        <v>4991</v>
      </c>
      <c r="N1318" s="48">
        <v>311317</v>
      </c>
      <c r="O1318" s="48">
        <v>536</v>
      </c>
      <c r="S1318" s="48">
        <v>8830</v>
      </c>
      <c r="AE1318" s="48">
        <v>3495</v>
      </c>
    </row>
    <row r="1319" spans="1:31">
      <c r="A1319" s="37" t="s">
        <v>195</v>
      </c>
      <c r="B1319" s="39">
        <v>43503</v>
      </c>
      <c r="C1319" s="40" t="s">
        <v>42</v>
      </c>
      <c r="D1319" s="48">
        <v>871432</v>
      </c>
      <c r="E1319" s="48">
        <v>920371</v>
      </c>
      <c r="F1319" s="48">
        <v>931774</v>
      </c>
      <c r="G1319" s="48">
        <v>11393</v>
      </c>
      <c r="H1319" s="48">
        <v>190919</v>
      </c>
      <c r="I1319" s="48">
        <v>337986</v>
      </c>
      <c r="J1319" s="48">
        <v>122780</v>
      </c>
      <c r="L1319" s="48">
        <v>3398</v>
      </c>
      <c r="M1319" s="48">
        <v>10268</v>
      </c>
      <c r="N1319" s="48">
        <v>265958</v>
      </c>
      <c r="O1319" s="48">
        <v>462</v>
      </c>
      <c r="S1319" s="48">
        <v>5009</v>
      </c>
      <c r="AE1319" s="48">
        <v>6380</v>
      </c>
    </row>
    <row r="1320" spans="1:31">
      <c r="A1320" s="37" t="s">
        <v>195</v>
      </c>
      <c r="B1320" s="39">
        <v>43504</v>
      </c>
      <c r="C1320" s="40" t="s">
        <v>42</v>
      </c>
      <c r="D1320" s="48">
        <v>1135187</v>
      </c>
      <c r="E1320" s="48">
        <v>1186916</v>
      </c>
      <c r="F1320" s="48">
        <v>1190908</v>
      </c>
      <c r="G1320" s="48">
        <v>3982</v>
      </c>
      <c r="H1320" s="48">
        <v>250351</v>
      </c>
      <c r="I1320" s="48">
        <v>641539</v>
      </c>
      <c r="J1320" s="48">
        <v>122886</v>
      </c>
      <c r="L1320" s="48">
        <v>3138</v>
      </c>
      <c r="M1320" s="48">
        <v>4400</v>
      </c>
      <c r="N1320" s="48">
        <v>168190</v>
      </c>
      <c r="O1320" s="48">
        <v>405</v>
      </c>
      <c r="S1320" s="48">
        <v>2779</v>
      </c>
      <c r="AE1320" s="48">
        <v>1201</v>
      </c>
    </row>
    <row r="1321" spans="1:31">
      <c r="A1321" s="37" t="s">
        <v>195</v>
      </c>
      <c r="B1321" s="39">
        <v>43505</v>
      </c>
      <c r="C1321" s="40" t="s">
        <v>42</v>
      </c>
      <c r="D1321" s="48">
        <v>1118867</v>
      </c>
      <c r="E1321" s="48">
        <v>1149259</v>
      </c>
      <c r="F1321" s="48">
        <v>1147309</v>
      </c>
      <c r="G1321" s="48">
        <v>-1962</v>
      </c>
      <c r="H1321" s="48">
        <v>269664</v>
      </c>
      <c r="I1321" s="48">
        <v>602496</v>
      </c>
      <c r="J1321" s="48">
        <v>122961</v>
      </c>
      <c r="L1321" s="48">
        <v>3391</v>
      </c>
      <c r="M1321" s="48">
        <v>5111</v>
      </c>
      <c r="N1321" s="48">
        <v>143258</v>
      </c>
      <c r="O1321" s="48">
        <v>426</v>
      </c>
      <c r="S1321" s="48">
        <v>-6145</v>
      </c>
      <c r="AE1321" s="48">
        <v>4185</v>
      </c>
    </row>
    <row r="1322" spans="1:31">
      <c r="A1322" s="37" t="s">
        <v>195</v>
      </c>
      <c r="B1322" s="39">
        <v>43506</v>
      </c>
      <c r="C1322" s="40" t="s">
        <v>42</v>
      </c>
      <c r="D1322" s="48">
        <v>1006894</v>
      </c>
      <c r="E1322" s="48">
        <v>1020713</v>
      </c>
      <c r="F1322" s="48">
        <v>1021363</v>
      </c>
      <c r="G1322" s="48">
        <v>643</v>
      </c>
      <c r="H1322" s="48">
        <v>273415</v>
      </c>
      <c r="I1322" s="48">
        <v>496550</v>
      </c>
      <c r="J1322" s="48">
        <v>122997</v>
      </c>
      <c r="L1322" s="48">
        <v>3342</v>
      </c>
      <c r="M1322" s="48">
        <v>1961</v>
      </c>
      <c r="N1322" s="48">
        <v>122624</v>
      </c>
      <c r="O1322" s="48">
        <v>479</v>
      </c>
      <c r="S1322" s="48">
        <v>-688</v>
      </c>
      <c r="AE1322" s="48">
        <v>1325</v>
      </c>
    </row>
    <row r="1323" spans="1:31">
      <c r="A1323" s="37" t="s">
        <v>195</v>
      </c>
      <c r="B1323" s="39">
        <v>43507</v>
      </c>
      <c r="C1323" s="40" t="s">
        <v>42</v>
      </c>
      <c r="D1323" s="48">
        <v>924081</v>
      </c>
      <c r="E1323" s="48">
        <v>934303</v>
      </c>
      <c r="F1323" s="48">
        <v>938674</v>
      </c>
      <c r="G1323" s="48">
        <v>4360</v>
      </c>
      <c r="H1323" s="48">
        <v>233179</v>
      </c>
      <c r="I1323" s="48">
        <v>297402</v>
      </c>
      <c r="J1323" s="48">
        <v>122981</v>
      </c>
      <c r="L1323" s="48">
        <v>2581</v>
      </c>
      <c r="M1323" s="48">
        <v>2223</v>
      </c>
      <c r="N1323" s="48">
        <v>279832</v>
      </c>
      <c r="O1323" s="48">
        <v>474</v>
      </c>
      <c r="S1323" s="48">
        <v>-1837</v>
      </c>
      <c r="AE1323" s="48">
        <v>6197</v>
      </c>
    </row>
    <row r="1324" spans="1:31">
      <c r="A1324" s="37" t="s">
        <v>195</v>
      </c>
      <c r="B1324" s="39">
        <v>43508</v>
      </c>
      <c r="C1324" s="40" t="s">
        <v>42</v>
      </c>
      <c r="D1324" s="48">
        <v>916876</v>
      </c>
      <c r="E1324" s="48">
        <v>905404</v>
      </c>
      <c r="F1324" s="48">
        <v>908161</v>
      </c>
      <c r="G1324" s="48">
        <v>2747</v>
      </c>
      <c r="H1324" s="48">
        <v>190668</v>
      </c>
      <c r="I1324" s="48">
        <v>374495</v>
      </c>
      <c r="J1324" s="48">
        <v>122976</v>
      </c>
      <c r="L1324" s="48">
        <v>2009</v>
      </c>
      <c r="M1324" s="48">
        <v>12031</v>
      </c>
      <c r="N1324" s="48">
        <v>205552</v>
      </c>
      <c r="O1324" s="48">
        <v>459</v>
      </c>
      <c r="S1324" s="48">
        <v>1543</v>
      </c>
      <c r="AE1324" s="48">
        <v>1201</v>
      </c>
    </row>
    <row r="1325" spans="1:31">
      <c r="A1325" s="37" t="s">
        <v>195</v>
      </c>
      <c r="B1325" s="39">
        <v>43509</v>
      </c>
      <c r="C1325" s="40" t="s">
        <v>42</v>
      </c>
      <c r="D1325" s="48">
        <v>981710</v>
      </c>
      <c r="E1325" s="48">
        <v>970946</v>
      </c>
      <c r="F1325" s="48">
        <v>971398</v>
      </c>
      <c r="G1325" s="48">
        <v>439</v>
      </c>
      <c r="H1325" s="48">
        <v>188456</v>
      </c>
      <c r="I1325" s="48">
        <v>260397</v>
      </c>
      <c r="J1325" s="48">
        <v>122965</v>
      </c>
      <c r="L1325" s="48">
        <v>1584</v>
      </c>
      <c r="M1325" s="48">
        <v>7022</v>
      </c>
      <c r="N1325" s="48">
        <v>390538</v>
      </c>
      <c r="O1325" s="48">
        <v>430</v>
      </c>
      <c r="S1325" s="48">
        <v>-1714</v>
      </c>
      <c r="AE1325" s="48">
        <v>2156</v>
      </c>
    </row>
    <row r="1326" spans="1:31">
      <c r="A1326" s="37" t="s">
        <v>195</v>
      </c>
      <c r="B1326" s="39">
        <v>43510</v>
      </c>
      <c r="C1326" s="40" t="s">
        <v>42</v>
      </c>
      <c r="D1326" s="48">
        <v>878313</v>
      </c>
      <c r="E1326" s="48">
        <v>875974</v>
      </c>
      <c r="F1326" s="48">
        <v>879819</v>
      </c>
      <c r="G1326" s="48">
        <v>3839</v>
      </c>
      <c r="H1326" s="48">
        <v>201163</v>
      </c>
      <c r="I1326" s="48">
        <v>250361</v>
      </c>
      <c r="J1326" s="48">
        <v>122966</v>
      </c>
      <c r="L1326" s="48">
        <v>1343</v>
      </c>
      <c r="M1326" s="48">
        <v>6255</v>
      </c>
      <c r="N1326" s="48">
        <v>297251</v>
      </c>
      <c r="O1326" s="48">
        <v>479</v>
      </c>
      <c r="S1326" s="48">
        <v>1263</v>
      </c>
      <c r="AE1326" s="48">
        <v>2575</v>
      </c>
    </row>
    <row r="1327" spans="1:31">
      <c r="A1327" s="37" t="s">
        <v>195</v>
      </c>
      <c r="B1327" s="39">
        <v>43511</v>
      </c>
      <c r="C1327" s="40" t="s">
        <v>42</v>
      </c>
      <c r="D1327" s="48">
        <v>876809</v>
      </c>
      <c r="E1327" s="48">
        <v>859452</v>
      </c>
      <c r="F1327" s="48">
        <v>867720</v>
      </c>
      <c r="G1327" s="48">
        <v>8257</v>
      </c>
      <c r="H1327" s="48">
        <v>202469</v>
      </c>
      <c r="I1327" s="48">
        <v>290476</v>
      </c>
      <c r="J1327" s="48">
        <v>122924</v>
      </c>
      <c r="L1327" s="48">
        <v>1555</v>
      </c>
      <c r="M1327" s="48">
        <v>7872</v>
      </c>
      <c r="N1327" s="48">
        <v>241963</v>
      </c>
      <c r="O1327" s="48">
        <v>468</v>
      </c>
      <c r="S1327" s="48">
        <v>197</v>
      </c>
      <c r="AE1327" s="48">
        <v>8061</v>
      </c>
    </row>
    <row r="1328" spans="1:31">
      <c r="A1328" s="37" t="s">
        <v>195</v>
      </c>
      <c r="B1328" s="39">
        <v>43512</v>
      </c>
      <c r="C1328" s="40" t="s">
        <v>42</v>
      </c>
      <c r="D1328" s="48">
        <v>855440</v>
      </c>
      <c r="E1328" s="48">
        <v>914391</v>
      </c>
      <c r="F1328" s="48">
        <v>916010</v>
      </c>
      <c r="G1328" s="48">
        <v>1608</v>
      </c>
      <c r="H1328" s="48">
        <v>258075</v>
      </c>
      <c r="I1328" s="48">
        <v>364178</v>
      </c>
      <c r="J1328" s="48">
        <v>122420</v>
      </c>
      <c r="L1328" s="48">
        <v>1468</v>
      </c>
      <c r="M1328" s="48">
        <v>10068</v>
      </c>
      <c r="N1328" s="48">
        <v>159365</v>
      </c>
      <c r="O1328" s="48">
        <v>435</v>
      </c>
      <c r="S1328" s="48">
        <v>-5795</v>
      </c>
      <c r="AE1328" s="48">
        <v>7403</v>
      </c>
    </row>
    <row r="1329" spans="1:31">
      <c r="A1329" s="37" t="s">
        <v>195</v>
      </c>
      <c r="B1329" s="39">
        <v>43513</v>
      </c>
      <c r="C1329" s="40" t="s">
        <v>42</v>
      </c>
      <c r="D1329" s="48">
        <v>823981</v>
      </c>
      <c r="E1329" s="48">
        <v>867156</v>
      </c>
      <c r="F1329" s="48">
        <v>869213</v>
      </c>
      <c r="G1329" s="48">
        <v>2042</v>
      </c>
      <c r="H1329" s="48">
        <v>209390</v>
      </c>
      <c r="I1329" s="48">
        <v>354648</v>
      </c>
      <c r="J1329" s="48">
        <v>122798</v>
      </c>
      <c r="L1329" s="48">
        <v>1528</v>
      </c>
      <c r="M1329" s="48">
        <v>10926</v>
      </c>
      <c r="N1329" s="48">
        <v>169489</v>
      </c>
      <c r="O1329" s="48">
        <v>434</v>
      </c>
      <c r="S1329" s="48">
        <v>388</v>
      </c>
      <c r="AE1329" s="48">
        <v>1648</v>
      </c>
    </row>
    <row r="1330" spans="1:31">
      <c r="A1330" s="37" t="s">
        <v>195</v>
      </c>
      <c r="B1330" s="39">
        <v>43514</v>
      </c>
      <c r="C1330" s="40" t="s">
        <v>42</v>
      </c>
      <c r="D1330" s="48">
        <v>973392</v>
      </c>
      <c r="E1330" s="48">
        <v>999423</v>
      </c>
      <c r="F1330" s="48">
        <v>1008506</v>
      </c>
      <c r="G1330" s="48">
        <v>9071</v>
      </c>
      <c r="H1330" s="48">
        <v>219015</v>
      </c>
      <c r="I1330" s="48">
        <v>412222</v>
      </c>
      <c r="J1330" s="48">
        <v>122889</v>
      </c>
      <c r="L1330" s="48">
        <v>1501</v>
      </c>
      <c r="M1330" s="48">
        <v>4777</v>
      </c>
      <c r="N1330" s="48">
        <v>247778</v>
      </c>
      <c r="O1330" s="48">
        <v>328</v>
      </c>
      <c r="S1330" s="48">
        <v>2530</v>
      </c>
      <c r="AE1330" s="48">
        <v>6539</v>
      </c>
    </row>
    <row r="1331" spans="1:31">
      <c r="A1331" s="37" t="s">
        <v>195</v>
      </c>
      <c r="B1331" s="39">
        <v>43515</v>
      </c>
      <c r="C1331" s="40" t="s">
        <v>42</v>
      </c>
      <c r="D1331" s="48">
        <v>1050425</v>
      </c>
      <c r="E1331" s="48">
        <v>1076234</v>
      </c>
      <c r="F1331" s="48">
        <v>1074863</v>
      </c>
      <c r="G1331" s="48">
        <v>-1386</v>
      </c>
      <c r="H1331" s="48">
        <v>253091</v>
      </c>
      <c r="I1331" s="48">
        <v>601776</v>
      </c>
      <c r="J1331" s="48">
        <v>122799</v>
      </c>
      <c r="L1331" s="48">
        <v>1591</v>
      </c>
      <c r="M1331" s="48">
        <v>4328</v>
      </c>
      <c r="N1331" s="48">
        <v>91008</v>
      </c>
      <c r="O1331" s="48">
        <v>263</v>
      </c>
      <c r="S1331" s="48">
        <v>-6951</v>
      </c>
      <c r="AE1331" s="48">
        <v>5566</v>
      </c>
    </row>
    <row r="1332" spans="1:31">
      <c r="A1332" s="37" t="s">
        <v>195</v>
      </c>
      <c r="B1332" s="39">
        <v>43516</v>
      </c>
      <c r="C1332" s="40" t="s">
        <v>42</v>
      </c>
      <c r="D1332" s="48">
        <v>969397</v>
      </c>
      <c r="E1332" s="48">
        <v>979786</v>
      </c>
      <c r="F1332" s="48">
        <v>986050</v>
      </c>
      <c r="G1332" s="48">
        <v>6252</v>
      </c>
      <c r="H1332" s="48">
        <v>209586</v>
      </c>
      <c r="I1332" s="48">
        <v>445885</v>
      </c>
      <c r="J1332" s="48">
        <v>122933</v>
      </c>
      <c r="L1332" s="48">
        <v>1739</v>
      </c>
      <c r="M1332" s="48">
        <v>10101</v>
      </c>
      <c r="N1332" s="48">
        <v>195444</v>
      </c>
      <c r="O1332" s="48">
        <v>366</v>
      </c>
      <c r="S1332" s="48">
        <v>1872</v>
      </c>
      <c r="AE1332" s="48">
        <v>4381</v>
      </c>
    </row>
    <row r="1333" spans="1:31">
      <c r="A1333" s="37" t="s">
        <v>195</v>
      </c>
      <c r="B1333" s="39">
        <v>43517</v>
      </c>
      <c r="C1333" s="40" t="s">
        <v>42</v>
      </c>
      <c r="D1333" s="48">
        <v>956524</v>
      </c>
      <c r="E1333" s="48">
        <v>968536</v>
      </c>
      <c r="F1333" s="48">
        <v>974216</v>
      </c>
      <c r="G1333" s="48">
        <v>5666</v>
      </c>
      <c r="H1333" s="48">
        <v>195086</v>
      </c>
      <c r="I1333" s="48">
        <v>357631</v>
      </c>
      <c r="J1333" s="48">
        <v>122932</v>
      </c>
      <c r="L1333" s="48">
        <v>1625</v>
      </c>
      <c r="M1333" s="48">
        <v>7572</v>
      </c>
      <c r="N1333" s="48">
        <v>288952</v>
      </c>
      <c r="O1333" s="48">
        <v>421</v>
      </c>
      <c r="S1333" s="48">
        <v>1589</v>
      </c>
      <c r="AE1333" s="48">
        <v>4079</v>
      </c>
    </row>
    <row r="1334" spans="1:31">
      <c r="A1334" s="37" t="s">
        <v>195</v>
      </c>
      <c r="B1334" s="39">
        <v>43518</v>
      </c>
      <c r="C1334" s="40" t="s">
        <v>42</v>
      </c>
      <c r="D1334" s="48">
        <v>917168</v>
      </c>
      <c r="E1334" s="48">
        <v>933949</v>
      </c>
      <c r="F1334" s="48">
        <v>939541</v>
      </c>
      <c r="G1334" s="48">
        <v>5580</v>
      </c>
      <c r="H1334" s="48">
        <v>245709</v>
      </c>
      <c r="I1334" s="48">
        <v>426652</v>
      </c>
      <c r="J1334" s="48">
        <v>122927</v>
      </c>
      <c r="L1334" s="48">
        <v>1371</v>
      </c>
      <c r="M1334" s="48">
        <v>8576</v>
      </c>
      <c r="N1334" s="48">
        <v>133864</v>
      </c>
      <c r="O1334" s="48">
        <v>437</v>
      </c>
      <c r="S1334" s="48">
        <v>-476</v>
      </c>
      <c r="AE1334" s="48">
        <v>6057</v>
      </c>
    </row>
    <row r="1335" spans="1:31">
      <c r="A1335" s="37" t="s">
        <v>195</v>
      </c>
      <c r="B1335" s="39">
        <v>43519</v>
      </c>
      <c r="C1335" s="40" t="s">
        <v>42</v>
      </c>
      <c r="D1335" s="48">
        <v>835686</v>
      </c>
      <c r="E1335" s="48">
        <v>845406</v>
      </c>
      <c r="F1335" s="48">
        <v>847675</v>
      </c>
      <c r="G1335" s="48">
        <v>2261</v>
      </c>
      <c r="H1335" s="48">
        <v>188895</v>
      </c>
      <c r="I1335" s="48">
        <v>206124</v>
      </c>
      <c r="J1335" s="48">
        <v>122916</v>
      </c>
      <c r="L1335" s="48">
        <v>384</v>
      </c>
      <c r="M1335" s="48">
        <v>9173</v>
      </c>
      <c r="N1335" s="48">
        <v>319722</v>
      </c>
      <c r="O1335" s="48">
        <v>460</v>
      </c>
      <c r="S1335" s="48">
        <v>-2238</v>
      </c>
      <c r="AE1335" s="48">
        <v>4504</v>
      </c>
    </row>
    <row r="1336" spans="1:31">
      <c r="A1336" s="37" t="s">
        <v>195</v>
      </c>
      <c r="B1336" s="39">
        <v>43520</v>
      </c>
      <c r="C1336" s="40" t="s">
        <v>42</v>
      </c>
      <c r="D1336" s="48">
        <v>899269</v>
      </c>
      <c r="E1336" s="48">
        <v>853532</v>
      </c>
      <c r="F1336" s="48">
        <v>855904</v>
      </c>
      <c r="G1336" s="48">
        <v>2359</v>
      </c>
      <c r="H1336" s="48">
        <v>214641</v>
      </c>
      <c r="I1336" s="48">
        <v>325034</v>
      </c>
      <c r="J1336" s="48">
        <v>122935</v>
      </c>
      <c r="L1336" s="48">
        <v>1599</v>
      </c>
      <c r="M1336" s="48">
        <v>11880</v>
      </c>
      <c r="N1336" s="48">
        <v>179410</v>
      </c>
      <c r="O1336" s="48">
        <v>416</v>
      </c>
      <c r="S1336" s="48">
        <v>1076</v>
      </c>
      <c r="AE1336" s="48">
        <v>1280</v>
      </c>
    </row>
    <row r="1337" spans="1:31">
      <c r="A1337" s="37" t="s">
        <v>195</v>
      </c>
      <c r="B1337" s="39">
        <v>43521</v>
      </c>
      <c r="C1337" s="40" t="s">
        <v>42</v>
      </c>
      <c r="D1337" s="48">
        <v>936156</v>
      </c>
      <c r="E1337" s="48">
        <v>919943</v>
      </c>
      <c r="F1337" s="48">
        <v>922589</v>
      </c>
      <c r="G1337" s="48">
        <v>2644</v>
      </c>
      <c r="H1337" s="48">
        <v>186474</v>
      </c>
      <c r="I1337" s="48">
        <v>248449</v>
      </c>
      <c r="J1337" s="48">
        <v>122978</v>
      </c>
      <c r="L1337" s="48">
        <v>2392</v>
      </c>
      <c r="M1337" s="48">
        <v>8522</v>
      </c>
      <c r="N1337" s="48">
        <v>353336</v>
      </c>
      <c r="O1337" s="48">
        <v>433</v>
      </c>
      <c r="S1337" s="48">
        <v>819</v>
      </c>
      <c r="AE1337" s="48">
        <v>1821</v>
      </c>
    </row>
    <row r="1338" spans="1:31">
      <c r="A1338" s="37" t="s">
        <v>195</v>
      </c>
      <c r="B1338" s="39">
        <v>43522</v>
      </c>
      <c r="C1338" s="40" t="s">
        <v>42</v>
      </c>
      <c r="D1338" s="48">
        <v>879265</v>
      </c>
      <c r="E1338" s="48">
        <v>874767</v>
      </c>
      <c r="F1338" s="48">
        <v>881434</v>
      </c>
      <c r="G1338" s="48">
        <v>6662</v>
      </c>
      <c r="H1338" s="48">
        <v>239619</v>
      </c>
      <c r="I1338" s="48">
        <v>310343</v>
      </c>
      <c r="J1338" s="48">
        <v>122925</v>
      </c>
      <c r="L1338" s="48">
        <v>2415</v>
      </c>
      <c r="M1338" s="48">
        <v>9904</v>
      </c>
      <c r="N1338" s="48">
        <v>195805</v>
      </c>
      <c r="O1338" s="48">
        <v>426</v>
      </c>
      <c r="S1338" s="48">
        <v>4498</v>
      </c>
      <c r="AE1338" s="48">
        <v>2162</v>
      </c>
    </row>
    <row r="1339" spans="1:31">
      <c r="A1339" s="37" t="s">
        <v>195</v>
      </c>
      <c r="B1339" s="39">
        <v>43523</v>
      </c>
      <c r="C1339" s="40" t="s">
        <v>42</v>
      </c>
      <c r="D1339" s="48">
        <v>883798</v>
      </c>
      <c r="E1339" s="48">
        <v>887897</v>
      </c>
      <c r="F1339" s="48">
        <v>893593</v>
      </c>
      <c r="G1339" s="48">
        <v>5699</v>
      </c>
      <c r="H1339" s="48">
        <v>238041</v>
      </c>
      <c r="I1339" s="48">
        <v>356895</v>
      </c>
      <c r="J1339" s="48">
        <v>122857</v>
      </c>
      <c r="L1339" s="48">
        <v>2380</v>
      </c>
      <c r="M1339" s="48">
        <v>7284</v>
      </c>
      <c r="N1339" s="48">
        <v>165694</v>
      </c>
      <c r="O1339" s="48">
        <v>440</v>
      </c>
      <c r="S1339" s="48">
        <v>2201</v>
      </c>
      <c r="AE1339" s="48">
        <v>3497</v>
      </c>
    </row>
    <row r="1340" spans="1:31">
      <c r="A1340" s="37" t="s">
        <v>195</v>
      </c>
      <c r="B1340" s="39">
        <v>43524</v>
      </c>
      <c r="C1340" s="40" t="s">
        <v>42</v>
      </c>
      <c r="D1340" s="48">
        <v>960180</v>
      </c>
      <c r="E1340" s="48">
        <v>1038286</v>
      </c>
      <c r="F1340" s="48">
        <v>1044887</v>
      </c>
      <c r="G1340" s="48">
        <v>6594</v>
      </c>
      <c r="H1340" s="48">
        <v>292508</v>
      </c>
      <c r="I1340" s="48">
        <v>550193</v>
      </c>
      <c r="J1340" s="48">
        <v>122775</v>
      </c>
      <c r="L1340" s="48">
        <v>1982</v>
      </c>
      <c r="M1340" s="48">
        <v>9604</v>
      </c>
      <c r="N1340" s="48">
        <v>67463</v>
      </c>
      <c r="O1340" s="48">
        <v>365</v>
      </c>
      <c r="S1340" s="48">
        <v>-2816</v>
      </c>
      <c r="AE1340" s="48">
        <v>9416</v>
      </c>
    </row>
    <row r="1341" spans="1:31">
      <c r="A1341" s="37" t="s">
        <v>195</v>
      </c>
      <c r="B1341" s="39">
        <v>43525</v>
      </c>
      <c r="C1341" s="40" t="s">
        <v>42</v>
      </c>
      <c r="D1341" s="48">
        <v>953847</v>
      </c>
      <c r="E1341" s="48">
        <v>993784</v>
      </c>
      <c r="F1341" s="48">
        <v>1002230</v>
      </c>
      <c r="G1341" s="48">
        <v>8429</v>
      </c>
      <c r="H1341" s="48">
        <v>283222</v>
      </c>
      <c r="I1341" s="48">
        <v>491572</v>
      </c>
      <c r="J1341" s="48">
        <v>122939</v>
      </c>
      <c r="L1341" s="48">
        <v>2322</v>
      </c>
      <c r="M1341" s="48">
        <v>9679</v>
      </c>
      <c r="N1341" s="48">
        <v>92028</v>
      </c>
      <c r="O1341" s="48">
        <v>473</v>
      </c>
      <c r="S1341" s="48">
        <v>-732</v>
      </c>
      <c r="AE1341" s="48">
        <v>9156</v>
      </c>
    </row>
    <row r="1342" spans="1:31">
      <c r="A1342" s="37" t="s">
        <v>195</v>
      </c>
      <c r="B1342" s="39">
        <v>43526</v>
      </c>
      <c r="C1342" s="40" t="s">
        <v>42</v>
      </c>
      <c r="D1342" s="48">
        <v>898728</v>
      </c>
      <c r="E1342" s="48">
        <v>932706</v>
      </c>
      <c r="F1342" s="48">
        <v>937936</v>
      </c>
      <c r="G1342" s="48">
        <v>5209</v>
      </c>
      <c r="H1342" s="48">
        <v>288588</v>
      </c>
      <c r="I1342" s="48">
        <v>424727</v>
      </c>
      <c r="J1342" s="48">
        <v>97301</v>
      </c>
      <c r="L1342" s="48">
        <v>2179</v>
      </c>
      <c r="M1342" s="48">
        <v>5346</v>
      </c>
      <c r="N1342" s="48">
        <v>119332</v>
      </c>
      <c r="O1342" s="48">
        <v>455</v>
      </c>
      <c r="S1342" s="48">
        <v>-1621</v>
      </c>
      <c r="AE1342" s="48">
        <v>6830</v>
      </c>
    </row>
    <row r="1343" spans="1:31">
      <c r="A1343" s="37" t="s">
        <v>195</v>
      </c>
      <c r="B1343" s="39">
        <v>43527</v>
      </c>
      <c r="C1343" s="40" t="s">
        <v>42</v>
      </c>
      <c r="D1343" s="48">
        <v>925086</v>
      </c>
      <c r="E1343" s="48">
        <v>1019462</v>
      </c>
      <c r="F1343" s="48">
        <v>1018364</v>
      </c>
      <c r="G1343" s="48">
        <v>-1110</v>
      </c>
      <c r="H1343" s="48">
        <v>297617</v>
      </c>
      <c r="I1343" s="48">
        <v>429501</v>
      </c>
      <c r="J1343" s="48">
        <v>102533</v>
      </c>
      <c r="L1343" s="48">
        <v>1832</v>
      </c>
      <c r="M1343" s="48">
        <v>3466</v>
      </c>
      <c r="N1343" s="48">
        <v>183006</v>
      </c>
      <c r="O1343" s="48">
        <v>416</v>
      </c>
      <c r="S1343" s="48">
        <v>-1430</v>
      </c>
      <c r="AE1343" s="48">
        <v>317</v>
      </c>
    </row>
    <row r="1344" spans="1:31">
      <c r="A1344" s="37" t="s">
        <v>195</v>
      </c>
      <c r="B1344" s="39">
        <v>43528</v>
      </c>
      <c r="C1344" s="40" t="s">
        <v>42</v>
      </c>
      <c r="D1344" s="48">
        <v>1278325</v>
      </c>
      <c r="E1344" s="48">
        <v>1291075</v>
      </c>
      <c r="F1344" s="48">
        <v>1295960</v>
      </c>
      <c r="G1344" s="48">
        <v>4869</v>
      </c>
      <c r="H1344" s="48">
        <v>300835</v>
      </c>
      <c r="I1344" s="48">
        <v>710066</v>
      </c>
      <c r="J1344" s="48">
        <v>121604</v>
      </c>
      <c r="L1344" s="48">
        <v>1923</v>
      </c>
      <c r="M1344" s="48">
        <v>8117</v>
      </c>
      <c r="N1344" s="48">
        <v>151794</v>
      </c>
      <c r="O1344" s="48">
        <v>1618</v>
      </c>
      <c r="S1344" s="48">
        <v>2733</v>
      </c>
      <c r="AE1344" s="48">
        <v>2137</v>
      </c>
    </row>
    <row r="1345" spans="1:31">
      <c r="A1345" s="37" t="s">
        <v>195</v>
      </c>
      <c r="B1345" s="39">
        <v>43529</v>
      </c>
      <c r="C1345" s="40" t="s">
        <v>42</v>
      </c>
      <c r="D1345" s="48">
        <v>1251323</v>
      </c>
      <c r="E1345" s="48">
        <v>1220671</v>
      </c>
      <c r="F1345" s="48">
        <v>1216045</v>
      </c>
      <c r="G1345" s="48">
        <v>-4646</v>
      </c>
      <c r="H1345" s="48">
        <v>296238</v>
      </c>
      <c r="I1345" s="48">
        <v>720421</v>
      </c>
      <c r="J1345" s="48">
        <v>122992</v>
      </c>
      <c r="L1345" s="48">
        <v>1566</v>
      </c>
      <c r="M1345" s="48">
        <v>12183</v>
      </c>
      <c r="N1345" s="48">
        <v>60566</v>
      </c>
      <c r="O1345" s="48">
        <v>2071</v>
      </c>
      <c r="S1345" s="48">
        <v>-5471</v>
      </c>
      <c r="AE1345" s="48">
        <v>827</v>
      </c>
    </row>
    <row r="1346" spans="1:31">
      <c r="A1346" s="37" t="s">
        <v>195</v>
      </c>
      <c r="B1346" s="39">
        <v>43530</v>
      </c>
      <c r="C1346" s="40" t="s">
        <v>42</v>
      </c>
      <c r="D1346" s="48">
        <v>1139281</v>
      </c>
      <c r="E1346" s="48">
        <v>1089632</v>
      </c>
      <c r="F1346" s="48">
        <v>1097478</v>
      </c>
      <c r="G1346" s="48">
        <v>7836</v>
      </c>
      <c r="H1346" s="48">
        <v>249349</v>
      </c>
      <c r="I1346" s="48">
        <v>452709</v>
      </c>
      <c r="J1346" s="48">
        <v>123017</v>
      </c>
      <c r="L1346" s="48">
        <v>1582</v>
      </c>
      <c r="M1346" s="48">
        <v>9369</v>
      </c>
      <c r="N1346" s="48">
        <v>259402</v>
      </c>
      <c r="O1346" s="48">
        <v>2053</v>
      </c>
      <c r="S1346" s="48">
        <v>556</v>
      </c>
      <c r="AE1346" s="48">
        <v>7282</v>
      </c>
    </row>
    <row r="1347" spans="1:31">
      <c r="A1347" s="37" t="s">
        <v>195</v>
      </c>
      <c r="B1347" s="39">
        <v>43531</v>
      </c>
      <c r="C1347" s="40" t="s">
        <v>42</v>
      </c>
      <c r="D1347" s="48">
        <v>963111</v>
      </c>
      <c r="E1347" s="48">
        <v>912226</v>
      </c>
      <c r="F1347" s="48">
        <v>916620</v>
      </c>
      <c r="G1347" s="48">
        <v>4376</v>
      </c>
      <c r="H1347" s="48">
        <v>199282</v>
      </c>
      <c r="I1347" s="48">
        <v>287599</v>
      </c>
      <c r="J1347" s="48">
        <v>122994</v>
      </c>
      <c r="L1347" s="48">
        <v>1583</v>
      </c>
      <c r="M1347" s="48">
        <v>7320</v>
      </c>
      <c r="N1347" s="48">
        <v>295034</v>
      </c>
      <c r="O1347" s="48">
        <v>2809</v>
      </c>
      <c r="S1347" s="48">
        <v>-2031</v>
      </c>
      <c r="AE1347" s="48">
        <v>6404</v>
      </c>
    </row>
    <row r="1348" spans="1:31">
      <c r="A1348" s="37" t="s">
        <v>195</v>
      </c>
      <c r="B1348" s="39">
        <v>43532</v>
      </c>
      <c r="C1348" s="40" t="s">
        <v>42</v>
      </c>
      <c r="D1348" s="48">
        <v>888889</v>
      </c>
      <c r="E1348" s="48">
        <v>870092</v>
      </c>
      <c r="F1348" s="48">
        <v>874797</v>
      </c>
      <c r="G1348" s="48">
        <v>4695</v>
      </c>
      <c r="H1348" s="48">
        <v>200254</v>
      </c>
      <c r="I1348" s="48">
        <v>306029</v>
      </c>
      <c r="J1348" s="48">
        <v>122964</v>
      </c>
      <c r="L1348" s="48">
        <v>1533</v>
      </c>
      <c r="M1348" s="48">
        <v>4292</v>
      </c>
      <c r="N1348" s="48">
        <v>237015</v>
      </c>
      <c r="O1348" s="48">
        <v>2708</v>
      </c>
      <c r="S1348" s="48">
        <v>-464</v>
      </c>
      <c r="AE1348" s="48">
        <v>5156</v>
      </c>
    </row>
    <row r="1349" spans="1:31">
      <c r="A1349" s="37" t="s">
        <v>195</v>
      </c>
      <c r="B1349" s="39">
        <v>43533</v>
      </c>
      <c r="C1349" s="40" t="s">
        <v>42</v>
      </c>
      <c r="D1349" s="48">
        <v>837823</v>
      </c>
      <c r="E1349" s="48">
        <v>855479</v>
      </c>
      <c r="F1349" s="48">
        <v>853805</v>
      </c>
      <c r="G1349" s="48">
        <v>-1694</v>
      </c>
      <c r="H1349" s="48">
        <v>169996</v>
      </c>
      <c r="I1349" s="48">
        <v>316726</v>
      </c>
      <c r="J1349" s="48">
        <v>122938</v>
      </c>
      <c r="L1349" s="48">
        <v>1559</v>
      </c>
      <c r="M1349" s="48">
        <v>9321</v>
      </c>
      <c r="N1349" s="48">
        <v>231099</v>
      </c>
      <c r="O1349" s="48">
        <v>2169</v>
      </c>
      <c r="S1349" s="48">
        <v>-4720</v>
      </c>
      <c r="AE1349" s="48">
        <v>3022</v>
      </c>
    </row>
    <row r="1350" spans="1:31">
      <c r="A1350" s="37" t="s">
        <v>195</v>
      </c>
      <c r="B1350" s="39">
        <v>43534</v>
      </c>
      <c r="C1350" s="40" t="s">
        <v>42</v>
      </c>
      <c r="D1350" s="48">
        <v>798848</v>
      </c>
      <c r="E1350" s="48">
        <v>804394</v>
      </c>
      <c r="F1350" s="48">
        <v>805522</v>
      </c>
      <c r="G1350" s="48">
        <v>1117</v>
      </c>
      <c r="H1350" s="48">
        <v>165918</v>
      </c>
      <c r="I1350" s="48">
        <v>347191</v>
      </c>
      <c r="J1350" s="48">
        <v>117675</v>
      </c>
      <c r="L1350" s="48">
        <v>1733</v>
      </c>
      <c r="M1350" s="48">
        <v>3782</v>
      </c>
      <c r="N1350" s="48">
        <v>167254</v>
      </c>
      <c r="O1350" s="48">
        <v>1965</v>
      </c>
      <c r="S1350" s="48">
        <v>697</v>
      </c>
      <c r="AE1350" s="48">
        <v>418</v>
      </c>
    </row>
    <row r="1351" spans="1:31">
      <c r="A1351" s="37" t="s">
        <v>195</v>
      </c>
      <c r="B1351" s="39">
        <v>43535</v>
      </c>
      <c r="C1351" s="40" t="s">
        <v>42</v>
      </c>
      <c r="D1351" s="48">
        <v>889645</v>
      </c>
      <c r="E1351" s="48">
        <v>889275</v>
      </c>
      <c r="F1351" s="48">
        <v>881467</v>
      </c>
      <c r="G1351" s="48">
        <v>-7827</v>
      </c>
      <c r="H1351" s="48">
        <v>212371</v>
      </c>
      <c r="I1351" s="48">
        <v>444765</v>
      </c>
      <c r="J1351" s="48">
        <v>122672</v>
      </c>
      <c r="L1351" s="48">
        <v>1777</v>
      </c>
      <c r="M1351" s="48">
        <v>1865</v>
      </c>
      <c r="N1351" s="48">
        <v>96073</v>
      </c>
      <c r="O1351" s="48">
        <v>1945</v>
      </c>
      <c r="S1351" s="48">
        <v>-9578</v>
      </c>
      <c r="AE1351" s="48">
        <v>1750</v>
      </c>
    </row>
    <row r="1352" spans="1:31">
      <c r="A1352" s="37" t="s">
        <v>195</v>
      </c>
      <c r="B1352" s="39">
        <v>43536</v>
      </c>
      <c r="C1352" s="40" t="s">
        <v>42</v>
      </c>
      <c r="D1352" s="48">
        <v>877129</v>
      </c>
      <c r="E1352" s="48">
        <v>876971</v>
      </c>
      <c r="F1352" s="48">
        <v>877098</v>
      </c>
      <c r="G1352" s="48">
        <v>138</v>
      </c>
      <c r="H1352" s="48">
        <v>177196</v>
      </c>
      <c r="I1352" s="48">
        <v>293084</v>
      </c>
      <c r="J1352" s="48">
        <v>122742</v>
      </c>
      <c r="L1352" s="48">
        <v>1868</v>
      </c>
      <c r="M1352" s="48">
        <v>2194</v>
      </c>
      <c r="N1352" s="48">
        <v>279563</v>
      </c>
      <c r="O1352" s="48">
        <v>441</v>
      </c>
      <c r="S1352" s="48">
        <v>-3069</v>
      </c>
      <c r="AE1352" s="48">
        <v>3205</v>
      </c>
    </row>
    <row r="1353" spans="1:31">
      <c r="A1353" s="37" t="s">
        <v>195</v>
      </c>
      <c r="B1353" s="39">
        <v>43537</v>
      </c>
      <c r="C1353" s="40" t="s">
        <v>42</v>
      </c>
      <c r="D1353" s="48">
        <v>870448</v>
      </c>
      <c r="E1353" s="48">
        <v>866539</v>
      </c>
      <c r="F1353" s="48">
        <v>866731</v>
      </c>
      <c r="G1353" s="48">
        <v>179</v>
      </c>
      <c r="H1353" s="48">
        <v>186762</v>
      </c>
      <c r="I1353" s="48">
        <v>229298</v>
      </c>
      <c r="J1353" s="48">
        <v>122704</v>
      </c>
      <c r="L1353" s="48">
        <v>1433</v>
      </c>
      <c r="M1353" s="48">
        <v>10578</v>
      </c>
      <c r="N1353" s="48">
        <v>315555</v>
      </c>
      <c r="O1353" s="48">
        <v>404</v>
      </c>
      <c r="S1353" s="48">
        <v>-6848</v>
      </c>
      <c r="AE1353" s="48">
        <v>7029</v>
      </c>
    </row>
    <row r="1354" spans="1:31">
      <c r="A1354" s="37" t="s">
        <v>195</v>
      </c>
      <c r="B1354" s="39">
        <v>43538</v>
      </c>
      <c r="C1354" s="40" t="s">
        <v>42</v>
      </c>
      <c r="D1354" s="48">
        <v>835091</v>
      </c>
      <c r="E1354" s="48">
        <v>847079</v>
      </c>
      <c r="F1354" s="48">
        <v>848738</v>
      </c>
      <c r="G1354" s="48">
        <v>1647</v>
      </c>
      <c r="H1354" s="48">
        <v>159806</v>
      </c>
      <c r="I1354" s="48">
        <v>268258</v>
      </c>
      <c r="J1354" s="48">
        <v>122686</v>
      </c>
      <c r="L1354" s="48">
        <v>2061</v>
      </c>
      <c r="M1354" s="48">
        <v>12786</v>
      </c>
      <c r="N1354" s="48">
        <v>282703</v>
      </c>
      <c r="O1354" s="48">
        <v>437</v>
      </c>
      <c r="S1354" s="48">
        <v>-2705</v>
      </c>
      <c r="AE1354" s="48">
        <v>4350</v>
      </c>
    </row>
    <row r="1355" spans="1:31">
      <c r="A1355" s="37" t="s">
        <v>195</v>
      </c>
      <c r="B1355" s="39">
        <v>43539</v>
      </c>
      <c r="C1355" s="40" t="s">
        <v>42</v>
      </c>
      <c r="D1355" s="48">
        <v>853898</v>
      </c>
      <c r="E1355" s="48">
        <v>858517</v>
      </c>
      <c r="F1355" s="48">
        <v>858854</v>
      </c>
      <c r="G1355" s="48">
        <v>322</v>
      </c>
      <c r="H1355" s="48">
        <v>172197</v>
      </c>
      <c r="I1355" s="48">
        <v>350809</v>
      </c>
      <c r="J1355" s="48">
        <v>122792</v>
      </c>
      <c r="L1355" s="48">
        <v>2284</v>
      </c>
      <c r="M1355" s="48">
        <v>11262</v>
      </c>
      <c r="N1355" s="48">
        <v>199194</v>
      </c>
      <c r="O1355" s="48">
        <v>314</v>
      </c>
      <c r="S1355" s="48">
        <v>-1482</v>
      </c>
      <c r="AE1355" s="48">
        <v>1800</v>
      </c>
    </row>
    <row r="1356" spans="1:31">
      <c r="A1356" s="37" t="s">
        <v>195</v>
      </c>
      <c r="B1356" s="39">
        <v>43540</v>
      </c>
      <c r="C1356" s="40" t="s">
        <v>42</v>
      </c>
      <c r="D1356" s="48">
        <v>853132</v>
      </c>
      <c r="E1356" s="48">
        <v>850793</v>
      </c>
      <c r="F1356" s="48">
        <v>845898</v>
      </c>
      <c r="G1356" s="48">
        <v>-4902</v>
      </c>
      <c r="H1356" s="48">
        <v>214715</v>
      </c>
      <c r="I1356" s="48">
        <v>422387</v>
      </c>
      <c r="J1356" s="48">
        <v>122816</v>
      </c>
      <c r="L1356" s="48">
        <v>2670</v>
      </c>
      <c r="M1356" s="48">
        <v>8694</v>
      </c>
      <c r="N1356" s="48">
        <v>74398</v>
      </c>
      <c r="O1356" s="48">
        <v>219</v>
      </c>
      <c r="S1356" s="48">
        <v>-4181</v>
      </c>
      <c r="AE1356" s="48">
        <v>-723</v>
      </c>
    </row>
    <row r="1357" spans="1:31">
      <c r="A1357" s="37" t="s">
        <v>195</v>
      </c>
      <c r="B1357" s="39">
        <v>43541</v>
      </c>
      <c r="C1357" s="40" t="s">
        <v>42</v>
      </c>
      <c r="D1357" s="48">
        <v>820118</v>
      </c>
      <c r="E1357" s="48">
        <v>826879</v>
      </c>
      <c r="F1357" s="48">
        <v>819970</v>
      </c>
      <c r="G1357" s="48">
        <v>-6919</v>
      </c>
      <c r="H1357" s="48">
        <v>204926</v>
      </c>
      <c r="I1357" s="48">
        <v>433028</v>
      </c>
      <c r="J1357" s="48">
        <v>122841</v>
      </c>
      <c r="L1357" s="48">
        <v>2701</v>
      </c>
      <c r="M1357" s="48">
        <v>12698</v>
      </c>
      <c r="N1357" s="48">
        <v>43551</v>
      </c>
      <c r="O1357" s="48">
        <v>221</v>
      </c>
      <c r="S1357" s="48">
        <v>-5836</v>
      </c>
      <c r="AE1357" s="48">
        <v>-1089</v>
      </c>
    </row>
    <row r="1358" spans="1:31">
      <c r="A1358" s="37" t="s">
        <v>195</v>
      </c>
      <c r="B1358" s="39">
        <v>43542</v>
      </c>
      <c r="C1358" s="40" t="s">
        <v>42</v>
      </c>
      <c r="D1358" s="48">
        <v>863941</v>
      </c>
      <c r="E1358" s="48">
        <v>866145</v>
      </c>
      <c r="F1358" s="48">
        <v>856423</v>
      </c>
      <c r="G1358" s="48">
        <v>-9727</v>
      </c>
      <c r="H1358" s="48">
        <v>191679</v>
      </c>
      <c r="I1358" s="48">
        <v>442357</v>
      </c>
      <c r="J1358" s="48">
        <v>122949</v>
      </c>
      <c r="L1358" s="48">
        <v>2362</v>
      </c>
      <c r="M1358" s="48">
        <v>8633</v>
      </c>
      <c r="N1358" s="48">
        <v>88214</v>
      </c>
      <c r="O1358" s="48">
        <v>235</v>
      </c>
      <c r="S1358" s="48">
        <v>-8137</v>
      </c>
      <c r="AE1358" s="48">
        <v>-1602</v>
      </c>
    </row>
    <row r="1359" spans="1:31">
      <c r="A1359" s="37" t="s">
        <v>195</v>
      </c>
      <c r="B1359" s="39">
        <v>43543</v>
      </c>
      <c r="C1359" s="40" t="s">
        <v>42</v>
      </c>
      <c r="D1359" s="48">
        <v>848475</v>
      </c>
      <c r="E1359" s="48">
        <v>847087</v>
      </c>
      <c r="F1359" s="48">
        <v>843005</v>
      </c>
      <c r="G1359" s="48">
        <v>-4107</v>
      </c>
      <c r="H1359" s="48">
        <v>162833</v>
      </c>
      <c r="I1359" s="48">
        <v>344690</v>
      </c>
      <c r="J1359" s="48">
        <v>122960</v>
      </c>
      <c r="L1359" s="48">
        <v>2198</v>
      </c>
      <c r="M1359" s="48">
        <v>12199</v>
      </c>
      <c r="N1359" s="48">
        <v>197871</v>
      </c>
      <c r="O1359" s="48">
        <v>252</v>
      </c>
      <c r="S1359" s="48">
        <v>-3432</v>
      </c>
      <c r="AE1359" s="48">
        <v>-676</v>
      </c>
    </row>
    <row r="1360" spans="1:31">
      <c r="A1360" s="37" t="s">
        <v>195</v>
      </c>
      <c r="B1360" s="39">
        <v>43544</v>
      </c>
      <c r="C1360" s="40" t="s">
        <v>42</v>
      </c>
      <c r="D1360" s="48">
        <v>846546</v>
      </c>
      <c r="E1360" s="48">
        <v>841277</v>
      </c>
      <c r="F1360" s="48">
        <v>836845</v>
      </c>
      <c r="G1360" s="48">
        <v>-4440</v>
      </c>
      <c r="H1360" s="48">
        <v>184342</v>
      </c>
      <c r="I1360" s="48">
        <v>412272</v>
      </c>
      <c r="J1360" s="48">
        <v>122815</v>
      </c>
      <c r="L1360" s="48">
        <v>2196</v>
      </c>
      <c r="M1360" s="48">
        <v>4333</v>
      </c>
      <c r="N1360" s="48">
        <v>110590</v>
      </c>
      <c r="O1360" s="48">
        <v>295</v>
      </c>
      <c r="S1360" s="48">
        <v>-4026</v>
      </c>
      <c r="AE1360" s="48">
        <v>-422</v>
      </c>
    </row>
    <row r="1361" spans="1:31">
      <c r="A1361" s="37" t="s">
        <v>195</v>
      </c>
      <c r="B1361" s="39">
        <v>43545</v>
      </c>
      <c r="C1361" s="40" t="s">
        <v>42</v>
      </c>
      <c r="D1361" s="48">
        <v>848914</v>
      </c>
      <c r="E1361" s="48">
        <v>846348</v>
      </c>
      <c r="F1361" s="48">
        <v>842539</v>
      </c>
      <c r="G1361" s="48">
        <v>-3815</v>
      </c>
      <c r="H1361" s="48">
        <v>191078</v>
      </c>
      <c r="I1361" s="48">
        <v>442218</v>
      </c>
      <c r="J1361" s="48">
        <v>122730</v>
      </c>
      <c r="L1361" s="48">
        <v>2361</v>
      </c>
      <c r="M1361" s="48">
        <v>7854</v>
      </c>
      <c r="N1361" s="48">
        <v>75915</v>
      </c>
      <c r="O1361" s="48">
        <v>384</v>
      </c>
      <c r="S1361" s="48">
        <v>-2933</v>
      </c>
      <c r="AE1361" s="48">
        <v>-889</v>
      </c>
    </row>
    <row r="1362" spans="1:31">
      <c r="A1362" s="37" t="s">
        <v>195</v>
      </c>
      <c r="B1362" s="39">
        <v>43546</v>
      </c>
      <c r="C1362" s="40" t="s">
        <v>42</v>
      </c>
      <c r="D1362" s="48">
        <v>854869</v>
      </c>
      <c r="E1362" s="48">
        <v>836978</v>
      </c>
      <c r="F1362" s="48">
        <v>837538</v>
      </c>
      <c r="G1362" s="48">
        <v>548</v>
      </c>
      <c r="H1362" s="48">
        <v>149670</v>
      </c>
      <c r="I1362" s="48">
        <v>259462</v>
      </c>
      <c r="J1362" s="48">
        <v>122596</v>
      </c>
      <c r="L1362" s="48">
        <v>2135</v>
      </c>
      <c r="M1362" s="48">
        <v>4702</v>
      </c>
      <c r="N1362" s="48">
        <v>298524</v>
      </c>
      <c r="O1362" s="48">
        <v>446</v>
      </c>
      <c r="S1362" s="48">
        <v>547</v>
      </c>
      <c r="AE1362" s="48">
        <v>-9</v>
      </c>
    </row>
    <row r="1363" spans="1:31">
      <c r="A1363" s="37" t="s">
        <v>195</v>
      </c>
      <c r="B1363" s="39">
        <v>43547</v>
      </c>
      <c r="C1363" s="40" t="s">
        <v>42</v>
      </c>
      <c r="D1363" s="48">
        <v>816635</v>
      </c>
      <c r="E1363" s="48">
        <v>789215</v>
      </c>
      <c r="F1363" s="48">
        <v>792934</v>
      </c>
      <c r="G1363" s="48">
        <v>3706</v>
      </c>
      <c r="H1363" s="48">
        <v>148435</v>
      </c>
      <c r="I1363" s="48">
        <v>286641</v>
      </c>
      <c r="J1363" s="48">
        <v>122027</v>
      </c>
      <c r="L1363" s="48">
        <v>2177</v>
      </c>
      <c r="M1363" s="48">
        <v>10807</v>
      </c>
      <c r="N1363" s="48">
        <v>222303</v>
      </c>
      <c r="O1363" s="48">
        <v>543</v>
      </c>
      <c r="S1363" s="48">
        <v>3695</v>
      </c>
      <c r="AE1363" s="48">
        <v>9</v>
      </c>
    </row>
    <row r="1364" spans="1:31">
      <c r="A1364" s="37" t="s">
        <v>195</v>
      </c>
      <c r="B1364" s="39">
        <v>43548</v>
      </c>
      <c r="C1364" s="40" t="s">
        <v>42</v>
      </c>
      <c r="D1364" s="48">
        <v>826887</v>
      </c>
      <c r="E1364" s="48">
        <v>821097</v>
      </c>
      <c r="F1364" s="48">
        <v>814897</v>
      </c>
      <c r="G1364" s="48">
        <v>-6213</v>
      </c>
      <c r="H1364" s="48">
        <v>155275</v>
      </c>
      <c r="I1364" s="48">
        <v>342378</v>
      </c>
      <c r="J1364" s="48">
        <v>121754</v>
      </c>
      <c r="L1364" s="48">
        <v>2259</v>
      </c>
      <c r="M1364" s="48">
        <v>11597</v>
      </c>
      <c r="N1364" s="48">
        <v>181060</v>
      </c>
      <c r="O1364" s="48">
        <v>582</v>
      </c>
      <c r="S1364" s="48">
        <v>-6606</v>
      </c>
      <c r="AE1364" s="48">
        <v>386</v>
      </c>
    </row>
    <row r="1365" spans="1:31">
      <c r="A1365" s="37" t="s">
        <v>195</v>
      </c>
      <c r="B1365" s="39">
        <v>43549</v>
      </c>
      <c r="C1365" s="40" t="s">
        <v>42</v>
      </c>
      <c r="D1365" s="48">
        <v>889076</v>
      </c>
      <c r="E1365" s="48">
        <v>884259</v>
      </c>
      <c r="F1365" s="48">
        <v>882149</v>
      </c>
      <c r="G1365" s="48">
        <v>-2115</v>
      </c>
      <c r="H1365" s="48">
        <v>178224</v>
      </c>
      <c r="I1365" s="48">
        <v>454388</v>
      </c>
      <c r="J1365" s="48">
        <v>121325</v>
      </c>
      <c r="L1365" s="48">
        <v>2200</v>
      </c>
      <c r="M1365" s="48">
        <v>12006</v>
      </c>
      <c r="N1365" s="48">
        <v>113450</v>
      </c>
      <c r="O1365" s="48">
        <v>549</v>
      </c>
      <c r="S1365" s="48">
        <v>-2601</v>
      </c>
      <c r="AE1365" s="48">
        <v>473</v>
      </c>
    </row>
    <row r="1366" spans="1:31">
      <c r="A1366" s="37" t="s">
        <v>195</v>
      </c>
      <c r="B1366" s="39">
        <v>43550</v>
      </c>
      <c r="C1366" s="40" t="s">
        <v>42</v>
      </c>
      <c r="D1366" s="48">
        <v>860511</v>
      </c>
      <c r="E1366" s="48">
        <v>847064</v>
      </c>
      <c r="F1366" s="48">
        <v>848361</v>
      </c>
      <c r="G1366" s="48">
        <v>1294</v>
      </c>
      <c r="H1366" s="48">
        <v>153674</v>
      </c>
      <c r="I1366" s="48">
        <v>374239</v>
      </c>
      <c r="J1366" s="48">
        <v>120880</v>
      </c>
      <c r="L1366" s="48">
        <v>2213</v>
      </c>
      <c r="M1366" s="48">
        <v>9447</v>
      </c>
      <c r="N1366" s="48">
        <v>187327</v>
      </c>
      <c r="O1366" s="48">
        <v>571</v>
      </c>
      <c r="S1366" s="48">
        <v>1012</v>
      </c>
      <c r="AE1366" s="48">
        <v>278</v>
      </c>
    </row>
    <row r="1367" spans="1:31">
      <c r="A1367" s="37" t="s">
        <v>195</v>
      </c>
      <c r="B1367" s="39">
        <v>43551</v>
      </c>
      <c r="C1367" s="40" t="s">
        <v>42</v>
      </c>
      <c r="D1367" s="48">
        <v>843180</v>
      </c>
      <c r="E1367" s="48">
        <v>848448</v>
      </c>
      <c r="F1367" s="48">
        <v>845536</v>
      </c>
      <c r="G1367" s="48">
        <v>-2909</v>
      </c>
      <c r="H1367" s="48">
        <v>127884</v>
      </c>
      <c r="I1367" s="48">
        <v>207628</v>
      </c>
      <c r="J1367" s="48">
        <v>120682</v>
      </c>
      <c r="L1367" s="48">
        <v>1807</v>
      </c>
      <c r="M1367" s="48">
        <v>6864</v>
      </c>
      <c r="N1367" s="48">
        <v>380065</v>
      </c>
      <c r="O1367" s="48">
        <v>609</v>
      </c>
      <c r="S1367" s="48">
        <v>-3740</v>
      </c>
      <c r="AE1367" s="48">
        <v>829</v>
      </c>
    </row>
    <row r="1368" spans="1:31">
      <c r="A1368" s="37" t="s">
        <v>195</v>
      </c>
      <c r="B1368" s="39">
        <v>43552</v>
      </c>
      <c r="C1368" s="40" t="s">
        <v>42</v>
      </c>
      <c r="D1368" s="48">
        <v>848935</v>
      </c>
      <c r="E1368" s="48">
        <v>851199</v>
      </c>
      <c r="F1368" s="48">
        <v>850279</v>
      </c>
      <c r="G1368" s="48">
        <v>-924</v>
      </c>
      <c r="H1368" s="48">
        <v>138918</v>
      </c>
      <c r="I1368" s="48">
        <v>221476</v>
      </c>
      <c r="J1368" s="48">
        <v>120391</v>
      </c>
      <c r="L1368" s="48">
        <v>1552</v>
      </c>
      <c r="M1368" s="48">
        <v>8800</v>
      </c>
      <c r="N1368" s="48">
        <v>358619</v>
      </c>
      <c r="O1368" s="48">
        <v>522</v>
      </c>
      <c r="S1368" s="48">
        <v>-2199</v>
      </c>
      <c r="AE1368" s="48">
        <v>1273</v>
      </c>
    </row>
    <row r="1369" spans="1:31">
      <c r="A1369" s="37" t="s">
        <v>195</v>
      </c>
      <c r="B1369" s="39">
        <v>43553</v>
      </c>
      <c r="C1369" s="40" t="s">
        <v>42</v>
      </c>
      <c r="D1369" s="48">
        <v>876181</v>
      </c>
      <c r="E1369" s="48">
        <v>856499</v>
      </c>
      <c r="F1369" s="48">
        <v>857649</v>
      </c>
      <c r="G1369" s="48">
        <v>1132</v>
      </c>
      <c r="H1369" s="48">
        <v>154436</v>
      </c>
      <c r="I1369" s="48">
        <v>298625</v>
      </c>
      <c r="J1369" s="48">
        <v>120072</v>
      </c>
      <c r="L1369" s="48">
        <v>2183</v>
      </c>
      <c r="M1369" s="48">
        <v>12004</v>
      </c>
      <c r="N1369" s="48">
        <v>269808</v>
      </c>
      <c r="O1369" s="48">
        <v>526</v>
      </c>
      <c r="S1369" s="48">
        <v>-774</v>
      </c>
      <c r="AE1369" s="48">
        <v>1908</v>
      </c>
    </row>
    <row r="1370" spans="1:31">
      <c r="A1370" s="37" t="s">
        <v>195</v>
      </c>
      <c r="B1370" s="39">
        <v>43554</v>
      </c>
      <c r="C1370" s="40" t="s">
        <v>42</v>
      </c>
      <c r="D1370" s="48">
        <v>830040</v>
      </c>
      <c r="E1370" s="48">
        <v>816362</v>
      </c>
      <c r="F1370" s="48">
        <v>814269</v>
      </c>
      <c r="G1370" s="48">
        <v>-2105</v>
      </c>
      <c r="H1370" s="48">
        <v>139921</v>
      </c>
      <c r="I1370" s="48">
        <v>209843</v>
      </c>
      <c r="J1370" s="48">
        <v>119736</v>
      </c>
      <c r="L1370" s="48">
        <v>1761</v>
      </c>
      <c r="M1370" s="48">
        <v>4450</v>
      </c>
      <c r="N1370" s="48">
        <v>338037</v>
      </c>
      <c r="O1370" s="48">
        <v>523</v>
      </c>
      <c r="S1370" s="48">
        <v>-4135</v>
      </c>
      <c r="AE1370" s="48">
        <v>2031</v>
      </c>
    </row>
    <row r="1371" spans="1:31">
      <c r="A1371" s="37" t="s">
        <v>195</v>
      </c>
      <c r="B1371" s="39">
        <v>43555</v>
      </c>
      <c r="C1371" s="40" t="s">
        <v>42</v>
      </c>
      <c r="D1371" s="48">
        <v>846211</v>
      </c>
      <c r="E1371" s="48">
        <v>848988</v>
      </c>
      <c r="F1371" s="48">
        <v>847488</v>
      </c>
      <c r="G1371" s="48">
        <v>-1513</v>
      </c>
      <c r="H1371" s="48">
        <v>188453</v>
      </c>
      <c r="I1371" s="48">
        <v>374945</v>
      </c>
      <c r="J1371" s="48">
        <v>119538</v>
      </c>
      <c r="L1371" s="48">
        <v>1861</v>
      </c>
      <c r="M1371" s="48">
        <v>13177</v>
      </c>
      <c r="N1371" s="48">
        <v>148972</v>
      </c>
      <c r="O1371" s="48">
        <v>542</v>
      </c>
      <c r="S1371" s="48">
        <v>-1559</v>
      </c>
      <c r="AE1371" s="48">
        <v>43</v>
      </c>
    </row>
    <row r="1372" spans="1:31">
      <c r="A1372" s="37" t="s">
        <v>195</v>
      </c>
      <c r="B1372" s="39">
        <v>43556</v>
      </c>
      <c r="C1372" s="40" t="s">
        <v>42</v>
      </c>
      <c r="D1372" s="48">
        <v>945471</v>
      </c>
      <c r="E1372" s="48">
        <v>911443</v>
      </c>
      <c r="F1372" s="48">
        <v>908871</v>
      </c>
      <c r="G1372" s="48">
        <v>-2592</v>
      </c>
      <c r="H1372" s="48">
        <v>205547</v>
      </c>
      <c r="I1372" s="48">
        <v>504923</v>
      </c>
      <c r="J1372" s="48">
        <v>119364</v>
      </c>
      <c r="L1372" s="48">
        <v>2293</v>
      </c>
      <c r="M1372" s="48">
        <v>13561</v>
      </c>
      <c r="N1372" s="48">
        <v>62697</v>
      </c>
      <c r="O1372" s="48">
        <v>484</v>
      </c>
      <c r="S1372" s="48">
        <v>-5267</v>
      </c>
      <c r="AE1372" s="48">
        <v>2673</v>
      </c>
    </row>
    <row r="1373" spans="1:31">
      <c r="A1373" s="37" t="s">
        <v>195</v>
      </c>
      <c r="B1373" s="39">
        <v>43557</v>
      </c>
      <c r="C1373" s="40" t="s">
        <v>42</v>
      </c>
      <c r="D1373" s="48">
        <v>881033</v>
      </c>
      <c r="E1373" s="48">
        <v>888369</v>
      </c>
      <c r="F1373" s="48">
        <v>890428</v>
      </c>
      <c r="G1373" s="48">
        <v>1697</v>
      </c>
      <c r="H1373" s="48">
        <v>179598</v>
      </c>
      <c r="I1373" s="48">
        <v>283717</v>
      </c>
      <c r="J1373" s="48">
        <v>119155</v>
      </c>
      <c r="L1373" s="48">
        <v>2022</v>
      </c>
      <c r="M1373" s="48">
        <v>12787</v>
      </c>
      <c r="N1373" s="48">
        <v>292616</v>
      </c>
      <c r="O1373" s="48">
        <v>523</v>
      </c>
      <c r="S1373" s="48">
        <v>-2089</v>
      </c>
      <c r="AE1373" s="48">
        <v>3786</v>
      </c>
    </row>
    <row r="1374" spans="1:31">
      <c r="A1374" s="37" t="s">
        <v>195</v>
      </c>
      <c r="B1374" s="39">
        <v>43558</v>
      </c>
      <c r="C1374" s="40" t="s">
        <v>42</v>
      </c>
      <c r="D1374" s="48">
        <v>849233</v>
      </c>
      <c r="E1374" s="48">
        <v>845936</v>
      </c>
      <c r="F1374" s="48">
        <v>848826</v>
      </c>
      <c r="G1374" s="48">
        <v>2865</v>
      </c>
      <c r="H1374" s="48">
        <v>162165</v>
      </c>
      <c r="I1374" s="48">
        <v>221259</v>
      </c>
      <c r="J1374" s="48">
        <v>118843</v>
      </c>
      <c r="L1374" s="48">
        <v>1418</v>
      </c>
      <c r="M1374" s="48">
        <v>10975</v>
      </c>
      <c r="N1374" s="48">
        <v>333656</v>
      </c>
      <c r="O1374" s="48">
        <v>509</v>
      </c>
      <c r="S1374" s="48">
        <v>-608</v>
      </c>
      <c r="AE1374" s="48">
        <v>3473</v>
      </c>
    </row>
    <row r="1375" spans="1:31">
      <c r="A1375" s="37" t="s">
        <v>195</v>
      </c>
      <c r="B1375" s="39">
        <v>43559</v>
      </c>
      <c r="C1375" s="40" t="s">
        <v>42</v>
      </c>
      <c r="D1375" s="48">
        <v>926430</v>
      </c>
      <c r="E1375" s="48">
        <v>898052</v>
      </c>
      <c r="F1375" s="48">
        <v>902812</v>
      </c>
      <c r="G1375" s="48">
        <v>4732</v>
      </c>
      <c r="H1375" s="48">
        <v>181625</v>
      </c>
      <c r="I1375" s="48">
        <v>433052</v>
      </c>
      <c r="J1375" s="48">
        <v>118574</v>
      </c>
      <c r="L1375" s="48">
        <v>2260</v>
      </c>
      <c r="M1375" s="48">
        <v>14550</v>
      </c>
      <c r="N1375" s="48">
        <v>152288</v>
      </c>
      <c r="O1375" s="48">
        <v>464</v>
      </c>
      <c r="S1375" s="48">
        <v>67</v>
      </c>
      <c r="AE1375" s="48">
        <v>4662</v>
      </c>
    </row>
    <row r="1376" spans="1:31">
      <c r="A1376" s="37" t="s">
        <v>195</v>
      </c>
      <c r="B1376" s="39">
        <v>43560</v>
      </c>
      <c r="C1376" s="40" t="s">
        <v>42</v>
      </c>
      <c r="D1376" s="48">
        <v>939752</v>
      </c>
      <c r="E1376" s="48">
        <v>896840</v>
      </c>
      <c r="F1376" s="48">
        <v>899977</v>
      </c>
      <c r="G1376" s="48">
        <v>3112</v>
      </c>
      <c r="H1376" s="48">
        <v>174568</v>
      </c>
      <c r="I1376" s="48">
        <v>368230</v>
      </c>
      <c r="J1376" s="48">
        <v>118189</v>
      </c>
      <c r="L1376" s="48">
        <v>2172</v>
      </c>
      <c r="M1376" s="48">
        <v>10556</v>
      </c>
      <c r="N1376" s="48">
        <v>225856</v>
      </c>
      <c r="O1376" s="48">
        <v>411</v>
      </c>
      <c r="S1376" s="48">
        <v>-392</v>
      </c>
      <c r="AE1376" s="48">
        <v>3503</v>
      </c>
    </row>
    <row r="1377" spans="1:31">
      <c r="A1377" s="37" t="s">
        <v>195</v>
      </c>
      <c r="B1377" s="39">
        <v>43561</v>
      </c>
      <c r="C1377" s="40" t="s">
        <v>42</v>
      </c>
      <c r="D1377" s="48">
        <v>873418</v>
      </c>
      <c r="E1377" s="48">
        <v>855481</v>
      </c>
      <c r="F1377" s="48">
        <v>851034</v>
      </c>
      <c r="G1377" s="48">
        <v>-4461</v>
      </c>
      <c r="H1377" s="48">
        <v>196710</v>
      </c>
      <c r="I1377" s="48">
        <v>361345</v>
      </c>
      <c r="J1377" s="48">
        <v>117866</v>
      </c>
      <c r="L1377" s="48">
        <v>1420</v>
      </c>
      <c r="M1377" s="48">
        <v>12531</v>
      </c>
      <c r="N1377" s="48">
        <v>160746</v>
      </c>
      <c r="O1377" s="48">
        <v>416</v>
      </c>
      <c r="S1377" s="48">
        <v>-4775</v>
      </c>
      <c r="AE1377" s="48">
        <v>314</v>
      </c>
    </row>
    <row r="1378" spans="1:31">
      <c r="A1378" s="37" t="s">
        <v>195</v>
      </c>
      <c r="B1378" s="39">
        <v>43562</v>
      </c>
      <c r="C1378" s="40" t="s">
        <v>42</v>
      </c>
      <c r="D1378" s="48">
        <v>846401</v>
      </c>
      <c r="E1378" s="48">
        <v>811797</v>
      </c>
      <c r="F1378" s="48">
        <v>810593</v>
      </c>
      <c r="G1378" s="48">
        <v>-1209</v>
      </c>
      <c r="H1378" s="48">
        <v>171114</v>
      </c>
      <c r="I1378" s="48">
        <v>354015</v>
      </c>
      <c r="J1378" s="48">
        <v>117528</v>
      </c>
      <c r="L1378" s="48">
        <v>1974</v>
      </c>
      <c r="M1378" s="48">
        <v>12031</v>
      </c>
      <c r="N1378" s="48">
        <v>153480</v>
      </c>
      <c r="O1378" s="48">
        <v>447</v>
      </c>
      <c r="S1378" s="48">
        <v>-843</v>
      </c>
      <c r="AE1378" s="48">
        <v>-369</v>
      </c>
    </row>
    <row r="1379" spans="1:31">
      <c r="A1379" s="37" t="s">
        <v>195</v>
      </c>
      <c r="B1379" s="39">
        <v>43563</v>
      </c>
      <c r="C1379" s="40" t="s">
        <v>42</v>
      </c>
      <c r="D1379" s="48">
        <v>898643</v>
      </c>
      <c r="E1379" s="48">
        <v>893260</v>
      </c>
      <c r="F1379" s="48">
        <v>895322</v>
      </c>
      <c r="G1379" s="48">
        <v>2032</v>
      </c>
      <c r="H1379" s="48">
        <v>215041</v>
      </c>
      <c r="I1379" s="48">
        <v>485915</v>
      </c>
      <c r="J1379" s="48">
        <v>117341</v>
      </c>
      <c r="L1379" s="48">
        <v>2020</v>
      </c>
      <c r="M1379" s="48">
        <v>15936</v>
      </c>
      <c r="N1379" s="48">
        <v>58580</v>
      </c>
      <c r="O1379" s="48">
        <v>491</v>
      </c>
      <c r="S1379" s="48">
        <v>-3910</v>
      </c>
      <c r="AE1379" s="48">
        <v>5945</v>
      </c>
    </row>
    <row r="1380" spans="1:31">
      <c r="A1380" s="37" t="s">
        <v>195</v>
      </c>
      <c r="B1380" s="39">
        <v>43564</v>
      </c>
      <c r="C1380" s="40" t="s">
        <v>42</v>
      </c>
      <c r="D1380" s="48">
        <v>977684</v>
      </c>
      <c r="E1380" s="48">
        <v>951960</v>
      </c>
      <c r="F1380" s="48">
        <v>951025</v>
      </c>
      <c r="G1380" s="48">
        <v>-959</v>
      </c>
      <c r="H1380" s="48">
        <v>167420</v>
      </c>
      <c r="I1380" s="48">
        <v>413145</v>
      </c>
      <c r="J1380" s="48">
        <v>116990</v>
      </c>
      <c r="L1380" s="48">
        <v>1720</v>
      </c>
      <c r="M1380" s="48">
        <v>15640</v>
      </c>
      <c r="N1380" s="48">
        <v>235740</v>
      </c>
      <c r="O1380" s="48">
        <v>359</v>
      </c>
      <c r="S1380" s="48">
        <v>-4876</v>
      </c>
      <c r="AE1380" s="48">
        <v>3920</v>
      </c>
    </row>
    <row r="1381" spans="1:31">
      <c r="A1381" s="37" t="s">
        <v>195</v>
      </c>
      <c r="B1381" s="39">
        <v>43565</v>
      </c>
      <c r="C1381" s="40" t="s">
        <v>42</v>
      </c>
      <c r="D1381" s="48">
        <v>1013665</v>
      </c>
      <c r="E1381" s="48">
        <v>987290</v>
      </c>
      <c r="F1381" s="48">
        <v>980877</v>
      </c>
      <c r="G1381" s="48">
        <v>-6424</v>
      </c>
      <c r="H1381" s="48">
        <v>149845</v>
      </c>
      <c r="I1381" s="48">
        <v>323823</v>
      </c>
      <c r="J1381" s="48">
        <v>116487</v>
      </c>
      <c r="L1381" s="48">
        <v>1268</v>
      </c>
      <c r="M1381" s="48">
        <v>13795</v>
      </c>
      <c r="N1381" s="48">
        <v>375389</v>
      </c>
      <c r="O1381" s="48">
        <v>275</v>
      </c>
      <c r="S1381" s="48">
        <v>-6972</v>
      </c>
      <c r="AE1381" s="48">
        <v>548</v>
      </c>
    </row>
    <row r="1382" spans="1:31">
      <c r="A1382" s="37" t="s">
        <v>195</v>
      </c>
      <c r="B1382" s="39">
        <v>43566</v>
      </c>
      <c r="C1382" s="40" t="s">
        <v>42</v>
      </c>
      <c r="D1382" s="48">
        <v>925221</v>
      </c>
      <c r="E1382" s="48">
        <v>899578</v>
      </c>
      <c r="F1382" s="48">
        <v>894945</v>
      </c>
      <c r="G1382" s="48">
        <v>-4648</v>
      </c>
      <c r="H1382" s="48">
        <v>165437</v>
      </c>
      <c r="I1382" s="48">
        <v>363158</v>
      </c>
      <c r="J1382" s="48">
        <v>116214</v>
      </c>
      <c r="L1382" s="48">
        <v>3391</v>
      </c>
      <c r="M1382" s="48">
        <v>14159</v>
      </c>
      <c r="N1382" s="48">
        <v>232336</v>
      </c>
      <c r="O1382" s="48">
        <v>247</v>
      </c>
      <c r="S1382" s="48">
        <v>-5997</v>
      </c>
      <c r="AE1382" s="48">
        <v>1353</v>
      </c>
    </row>
    <row r="1383" spans="1:31">
      <c r="A1383" s="37" t="s">
        <v>195</v>
      </c>
      <c r="B1383" s="39">
        <v>43567</v>
      </c>
      <c r="C1383" s="40" t="s">
        <v>42</v>
      </c>
      <c r="D1383" s="48">
        <v>879142</v>
      </c>
      <c r="E1383" s="48">
        <v>854762</v>
      </c>
      <c r="F1383" s="48">
        <v>860245</v>
      </c>
      <c r="G1383" s="48">
        <v>5461</v>
      </c>
      <c r="H1383" s="48">
        <v>158946</v>
      </c>
      <c r="I1383" s="48">
        <v>356978</v>
      </c>
      <c r="J1383" s="48">
        <v>116063</v>
      </c>
      <c r="L1383" s="48">
        <v>3000</v>
      </c>
      <c r="M1383" s="48">
        <v>10757</v>
      </c>
      <c r="N1383" s="48">
        <v>214243</v>
      </c>
      <c r="O1383" s="48">
        <v>260</v>
      </c>
      <c r="S1383" s="48">
        <v>1177</v>
      </c>
      <c r="AE1383" s="48">
        <v>4283</v>
      </c>
    </row>
    <row r="1384" spans="1:31">
      <c r="A1384" s="37" t="s">
        <v>195</v>
      </c>
      <c r="B1384" s="39">
        <v>43568</v>
      </c>
      <c r="C1384" s="40" t="s">
        <v>42</v>
      </c>
      <c r="D1384" s="48">
        <v>836405</v>
      </c>
      <c r="E1384" s="48">
        <v>852013</v>
      </c>
      <c r="F1384" s="48">
        <v>852827</v>
      </c>
      <c r="G1384" s="48">
        <v>803</v>
      </c>
      <c r="H1384" s="48">
        <v>139510</v>
      </c>
      <c r="I1384" s="48">
        <v>247687</v>
      </c>
      <c r="J1384" s="48">
        <v>115877</v>
      </c>
      <c r="L1384" s="48">
        <v>3230</v>
      </c>
      <c r="M1384" s="48">
        <v>5718</v>
      </c>
      <c r="N1384" s="48">
        <v>340562</v>
      </c>
      <c r="O1384" s="48">
        <v>232</v>
      </c>
      <c r="S1384" s="48">
        <v>-263</v>
      </c>
      <c r="AE1384" s="48">
        <v>1066</v>
      </c>
    </row>
    <row r="1385" spans="1:31">
      <c r="A1385" s="37" t="s">
        <v>195</v>
      </c>
      <c r="B1385" s="39">
        <v>43569</v>
      </c>
      <c r="C1385" s="40" t="s">
        <v>42</v>
      </c>
      <c r="D1385" s="48">
        <v>797718</v>
      </c>
      <c r="E1385" s="48">
        <v>803857</v>
      </c>
      <c r="F1385" s="48">
        <v>800853</v>
      </c>
      <c r="G1385" s="48">
        <v>-3016</v>
      </c>
      <c r="H1385" s="48">
        <v>161241</v>
      </c>
      <c r="I1385" s="48">
        <v>319968</v>
      </c>
      <c r="J1385" s="48">
        <v>115762</v>
      </c>
      <c r="L1385" s="48">
        <v>3032</v>
      </c>
      <c r="M1385" s="48">
        <v>16582</v>
      </c>
      <c r="N1385" s="48">
        <v>184051</v>
      </c>
      <c r="O1385" s="48">
        <v>216</v>
      </c>
      <c r="S1385" s="48">
        <v>-2824</v>
      </c>
      <c r="AE1385" s="48">
        <v>-190</v>
      </c>
    </row>
    <row r="1386" spans="1:31">
      <c r="A1386" s="37" t="s">
        <v>195</v>
      </c>
      <c r="B1386" s="39">
        <v>43570</v>
      </c>
      <c r="C1386" s="40" t="s">
        <v>42</v>
      </c>
      <c r="D1386" s="48">
        <v>867665</v>
      </c>
      <c r="E1386" s="48">
        <v>871067</v>
      </c>
      <c r="F1386" s="48">
        <v>871952</v>
      </c>
      <c r="G1386" s="48">
        <v>870</v>
      </c>
      <c r="H1386" s="48">
        <v>131422</v>
      </c>
      <c r="I1386" s="48">
        <v>249062</v>
      </c>
      <c r="J1386" s="48">
        <v>115592</v>
      </c>
      <c r="L1386" s="48">
        <v>3128</v>
      </c>
      <c r="M1386" s="48">
        <v>13418</v>
      </c>
      <c r="N1386" s="48">
        <v>359010</v>
      </c>
      <c r="O1386" s="48">
        <v>312</v>
      </c>
      <c r="S1386" s="48">
        <v>545</v>
      </c>
      <c r="AE1386" s="48">
        <v>324</v>
      </c>
    </row>
    <row r="1387" spans="1:31">
      <c r="A1387" s="37" t="s">
        <v>195</v>
      </c>
      <c r="B1387" s="39">
        <v>43571</v>
      </c>
      <c r="C1387" s="40" t="s">
        <v>42</v>
      </c>
      <c r="D1387" s="48">
        <v>893900</v>
      </c>
      <c r="E1387" s="48">
        <v>899472</v>
      </c>
      <c r="F1387" s="48">
        <v>902502</v>
      </c>
      <c r="G1387" s="48">
        <v>3012</v>
      </c>
      <c r="H1387" s="48">
        <v>133517</v>
      </c>
      <c r="I1387" s="48">
        <v>266693</v>
      </c>
      <c r="J1387" s="48">
        <v>115191</v>
      </c>
      <c r="L1387" s="48">
        <v>3085</v>
      </c>
      <c r="M1387" s="48">
        <v>9173</v>
      </c>
      <c r="N1387" s="48">
        <v>374324</v>
      </c>
      <c r="O1387" s="48">
        <v>525</v>
      </c>
      <c r="S1387" s="48">
        <v>2664</v>
      </c>
      <c r="AE1387" s="48">
        <v>347</v>
      </c>
    </row>
    <row r="1388" spans="1:31">
      <c r="A1388" s="37" t="s">
        <v>195</v>
      </c>
      <c r="B1388" s="39">
        <v>43572</v>
      </c>
      <c r="C1388" s="40" t="s">
        <v>42</v>
      </c>
      <c r="D1388" s="48">
        <v>934659</v>
      </c>
      <c r="E1388" s="48">
        <v>943897</v>
      </c>
      <c r="F1388" s="48">
        <v>944775</v>
      </c>
      <c r="G1388" s="48">
        <v>633</v>
      </c>
      <c r="H1388" s="48">
        <v>156377</v>
      </c>
      <c r="I1388" s="48">
        <v>323578</v>
      </c>
      <c r="J1388" s="48">
        <v>115088</v>
      </c>
      <c r="L1388" s="48">
        <v>3018</v>
      </c>
      <c r="M1388" s="48">
        <v>14051</v>
      </c>
      <c r="N1388" s="48">
        <v>332083</v>
      </c>
      <c r="O1388" s="48">
        <v>586</v>
      </c>
      <c r="S1388" s="48">
        <v>-880</v>
      </c>
      <c r="AE1388" s="48">
        <v>1513</v>
      </c>
    </row>
    <row r="1389" spans="1:31">
      <c r="A1389" s="37" t="s">
        <v>195</v>
      </c>
      <c r="B1389" s="39">
        <v>43573</v>
      </c>
      <c r="C1389" s="40" t="s">
        <v>42</v>
      </c>
      <c r="D1389" s="48">
        <v>897455</v>
      </c>
      <c r="E1389" s="48">
        <v>867274</v>
      </c>
      <c r="F1389" s="48">
        <v>869533</v>
      </c>
      <c r="G1389" s="48">
        <v>2250</v>
      </c>
      <c r="H1389" s="48">
        <v>129415</v>
      </c>
      <c r="I1389" s="48">
        <v>292006</v>
      </c>
      <c r="J1389" s="48">
        <v>114665</v>
      </c>
      <c r="L1389" s="48">
        <v>3689</v>
      </c>
      <c r="M1389" s="48">
        <v>13077</v>
      </c>
      <c r="N1389" s="48">
        <v>316144</v>
      </c>
      <c r="O1389" s="48">
        <v>542</v>
      </c>
      <c r="S1389" s="48">
        <v>1785</v>
      </c>
      <c r="AE1389" s="48">
        <v>463</v>
      </c>
    </row>
    <row r="1390" spans="1:31">
      <c r="A1390" s="37" t="s">
        <v>195</v>
      </c>
      <c r="B1390" s="39">
        <v>43574</v>
      </c>
      <c r="C1390" s="40" t="s">
        <v>42</v>
      </c>
      <c r="D1390" s="48">
        <v>830016</v>
      </c>
      <c r="E1390" s="48">
        <v>804522</v>
      </c>
      <c r="F1390" s="48">
        <v>803185</v>
      </c>
      <c r="G1390" s="48">
        <v>-1344</v>
      </c>
      <c r="H1390" s="48">
        <v>156727</v>
      </c>
      <c r="I1390" s="48">
        <v>371912</v>
      </c>
      <c r="J1390" s="48">
        <v>114428</v>
      </c>
      <c r="L1390" s="48">
        <v>5434</v>
      </c>
      <c r="M1390" s="48">
        <v>16832</v>
      </c>
      <c r="N1390" s="48">
        <v>137308</v>
      </c>
      <c r="O1390" s="48">
        <v>545</v>
      </c>
      <c r="S1390" s="48">
        <v>-1675</v>
      </c>
      <c r="AE1390" s="48">
        <v>327</v>
      </c>
    </row>
    <row r="1391" spans="1:31">
      <c r="A1391" s="37" t="s">
        <v>195</v>
      </c>
      <c r="B1391" s="39">
        <v>43575</v>
      </c>
      <c r="C1391" s="40" t="s">
        <v>42</v>
      </c>
      <c r="D1391" s="48">
        <v>832843</v>
      </c>
      <c r="E1391" s="48">
        <v>814713</v>
      </c>
      <c r="F1391" s="48">
        <v>812450</v>
      </c>
      <c r="G1391" s="48">
        <v>-2273</v>
      </c>
      <c r="H1391" s="48">
        <v>124245</v>
      </c>
      <c r="I1391" s="48">
        <v>247452</v>
      </c>
      <c r="J1391" s="48">
        <v>114272</v>
      </c>
      <c r="L1391" s="48">
        <v>4335</v>
      </c>
      <c r="M1391" s="48">
        <v>15735</v>
      </c>
      <c r="N1391" s="48">
        <v>305880</v>
      </c>
      <c r="O1391" s="48">
        <v>519</v>
      </c>
      <c r="S1391" s="48">
        <v>-2379</v>
      </c>
      <c r="AE1391" s="48">
        <v>100</v>
      </c>
    </row>
    <row r="1392" spans="1:31">
      <c r="A1392" s="37" t="s">
        <v>195</v>
      </c>
      <c r="B1392" s="39">
        <v>43576</v>
      </c>
      <c r="C1392" s="40" t="s">
        <v>42</v>
      </c>
      <c r="D1392" s="48">
        <v>852914</v>
      </c>
      <c r="E1392" s="48">
        <v>837263</v>
      </c>
      <c r="F1392" s="48">
        <v>831956</v>
      </c>
      <c r="G1392" s="48">
        <v>-5316</v>
      </c>
      <c r="H1392" s="48">
        <v>151061</v>
      </c>
      <c r="I1392" s="48">
        <v>208253</v>
      </c>
      <c r="J1392" s="48">
        <v>101564</v>
      </c>
      <c r="L1392" s="48">
        <v>4204</v>
      </c>
      <c r="M1392" s="48">
        <v>15792</v>
      </c>
      <c r="N1392" s="48">
        <v>350622</v>
      </c>
      <c r="O1392" s="48">
        <v>467</v>
      </c>
      <c r="S1392" s="48">
        <v>-5461</v>
      </c>
      <c r="AE1392" s="48">
        <v>138</v>
      </c>
    </row>
    <row r="1393" spans="1:31">
      <c r="A1393" s="37" t="s">
        <v>195</v>
      </c>
      <c r="B1393" s="39">
        <v>43577</v>
      </c>
      <c r="C1393" s="40" t="s">
        <v>42</v>
      </c>
      <c r="D1393" s="48">
        <v>912177</v>
      </c>
      <c r="E1393" s="48">
        <v>919246</v>
      </c>
      <c r="F1393" s="48">
        <v>911204</v>
      </c>
      <c r="G1393" s="48">
        <v>-8061</v>
      </c>
      <c r="H1393" s="48">
        <v>183283</v>
      </c>
      <c r="I1393" s="48">
        <v>360379</v>
      </c>
      <c r="J1393" s="48">
        <v>92746</v>
      </c>
      <c r="L1393" s="48">
        <v>3501</v>
      </c>
      <c r="M1393" s="48">
        <v>6184</v>
      </c>
      <c r="N1393" s="48">
        <v>264615</v>
      </c>
      <c r="O1393" s="48">
        <v>497</v>
      </c>
      <c r="S1393" s="48">
        <v>-7887</v>
      </c>
      <c r="AE1393" s="48">
        <v>-171</v>
      </c>
    </row>
    <row r="1394" spans="1:31">
      <c r="A1394" s="37" t="s">
        <v>195</v>
      </c>
      <c r="B1394" s="39">
        <v>43578</v>
      </c>
      <c r="C1394" s="40" t="s">
        <v>42</v>
      </c>
      <c r="D1394" s="48">
        <v>915223</v>
      </c>
      <c r="E1394" s="48">
        <v>905861</v>
      </c>
      <c r="F1394" s="48">
        <v>901406</v>
      </c>
      <c r="G1394" s="48">
        <v>-4465</v>
      </c>
      <c r="H1394" s="48">
        <v>215980</v>
      </c>
      <c r="I1394" s="48">
        <v>406363</v>
      </c>
      <c r="J1394" s="48">
        <v>92748</v>
      </c>
      <c r="L1394" s="48">
        <v>3526</v>
      </c>
      <c r="M1394" s="48">
        <v>7100</v>
      </c>
      <c r="N1394" s="48">
        <v>175375</v>
      </c>
      <c r="O1394" s="48">
        <v>307</v>
      </c>
      <c r="S1394" s="48">
        <v>-5635</v>
      </c>
      <c r="AE1394" s="48">
        <v>1169</v>
      </c>
    </row>
    <row r="1395" spans="1:31">
      <c r="A1395" s="37" t="s">
        <v>195</v>
      </c>
      <c r="B1395" s="39">
        <v>43579</v>
      </c>
      <c r="C1395" s="40" t="s">
        <v>42</v>
      </c>
      <c r="D1395" s="48">
        <v>902585</v>
      </c>
      <c r="E1395" s="48">
        <v>879718</v>
      </c>
      <c r="F1395" s="48">
        <v>881648</v>
      </c>
      <c r="G1395" s="48">
        <v>1903</v>
      </c>
      <c r="H1395" s="48">
        <v>218547</v>
      </c>
      <c r="I1395" s="48">
        <v>462341</v>
      </c>
      <c r="J1395" s="48">
        <v>92799</v>
      </c>
      <c r="L1395" s="48">
        <v>6067</v>
      </c>
      <c r="M1395" s="48">
        <v>4933</v>
      </c>
      <c r="N1395" s="48">
        <v>96591</v>
      </c>
      <c r="O1395" s="48">
        <v>366</v>
      </c>
      <c r="S1395" s="48">
        <v>-1987</v>
      </c>
      <c r="AE1395" s="48">
        <v>3891</v>
      </c>
    </row>
    <row r="1396" spans="1:31">
      <c r="A1396" s="37" t="s">
        <v>195</v>
      </c>
      <c r="B1396" s="39">
        <v>43580</v>
      </c>
      <c r="C1396" s="40" t="s">
        <v>42</v>
      </c>
      <c r="D1396" s="48">
        <v>913159</v>
      </c>
      <c r="E1396" s="48">
        <v>926240</v>
      </c>
      <c r="F1396" s="48">
        <v>924145</v>
      </c>
      <c r="G1396" s="48">
        <v>-2127</v>
      </c>
      <c r="H1396" s="48">
        <v>191391</v>
      </c>
      <c r="I1396" s="48">
        <v>491258</v>
      </c>
      <c r="J1396" s="48">
        <v>92704</v>
      </c>
      <c r="L1396" s="48">
        <v>5034</v>
      </c>
      <c r="M1396" s="48">
        <v>16709</v>
      </c>
      <c r="N1396" s="48">
        <v>126571</v>
      </c>
      <c r="O1396" s="48">
        <v>482</v>
      </c>
      <c r="S1396" s="48">
        <v>-5161</v>
      </c>
      <c r="AE1396" s="48">
        <v>3037</v>
      </c>
    </row>
    <row r="1397" spans="1:31">
      <c r="A1397" s="37" t="s">
        <v>195</v>
      </c>
      <c r="B1397" s="39">
        <v>43581</v>
      </c>
      <c r="C1397" s="40" t="s">
        <v>42</v>
      </c>
      <c r="D1397" s="48">
        <v>926997</v>
      </c>
      <c r="E1397" s="48">
        <v>931651</v>
      </c>
      <c r="F1397" s="48">
        <v>934967</v>
      </c>
      <c r="G1397" s="48">
        <v>3287</v>
      </c>
      <c r="H1397" s="48">
        <v>188936</v>
      </c>
      <c r="I1397" s="48">
        <v>421491</v>
      </c>
      <c r="J1397" s="48">
        <v>92606</v>
      </c>
      <c r="L1397" s="48">
        <v>6252</v>
      </c>
      <c r="M1397" s="48">
        <v>15104</v>
      </c>
      <c r="N1397" s="48">
        <v>210198</v>
      </c>
      <c r="O1397" s="48">
        <v>381</v>
      </c>
      <c r="S1397" s="48">
        <v>-2308</v>
      </c>
      <c r="AE1397" s="48">
        <v>5590</v>
      </c>
    </row>
    <row r="1398" spans="1:31">
      <c r="A1398" s="37" t="s">
        <v>195</v>
      </c>
      <c r="B1398" s="39">
        <v>43582</v>
      </c>
      <c r="C1398" s="40" t="s">
        <v>42</v>
      </c>
      <c r="D1398" s="48">
        <v>915126</v>
      </c>
      <c r="E1398" s="48">
        <v>915882</v>
      </c>
      <c r="F1398" s="48">
        <v>920042</v>
      </c>
      <c r="G1398" s="48">
        <v>4135</v>
      </c>
      <c r="H1398" s="48">
        <v>168828</v>
      </c>
      <c r="I1398" s="48">
        <v>359748</v>
      </c>
      <c r="J1398" s="48">
        <v>92520</v>
      </c>
      <c r="L1398" s="48">
        <v>5653</v>
      </c>
      <c r="M1398" s="48">
        <v>14519</v>
      </c>
      <c r="N1398" s="48">
        <v>278251</v>
      </c>
      <c r="O1398" s="48">
        <v>525</v>
      </c>
      <c r="S1398" s="48">
        <v>-4687</v>
      </c>
      <c r="AE1398" s="48">
        <v>8820</v>
      </c>
    </row>
    <row r="1399" spans="1:31">
      <c r="A1399" s="37" t="s">
        <v>195</v>
      </c>
      <c r="B1399" s="39">
        <v>43583</v>
      </c>
      <c r="C1399" s="40" t="s">
        <v>42</v>
      </c>
      <c r="D1399" s="48">
        <v>909618</v>
      </c>
      <c r="E1399" s="48">
        <v>926176</v>
      </c>
      <c r="F1399" s="48">
        <v>933135</v>
      </c>
      <c r="G1399" s="48">
        <v>6946</v>
      </c>
      <c r="H1399" s="48">
        <v>165783</v>
      </c>
      <c r="I1399" s="48">
        <v>337255</v>
      </c>
      <c r="J1399" s="48">
        <v>92480</v>
      </c>
      <c r="L1399" s="48">
        <v>6193</v>
      </c>
      <c r="M1399" s="48">
        <v>12041</v>
      </c>
      <c r="N1399" s="48">
        <v>318901</v>
      </c>
      <c r="O1399" s="48">
        <v>484</v>
      </c>
      <c r="S1399" s="48">
        <v>1905</v>
      </c>
      <c r="AE1399" s="48">
        <v>5040</v>
      </c>
    </row>
    <row r="1400" spans="1:31">
      <c r="A1400" s="37" t="s">
        <v>195</v>
      </c>
      <c r="B1400" s="39">
        <v>43584</v>
      </c>
      <c r="C1400" s="40" t="s">
        <v>42</v>
      </c>
      <c r="D1400" s="48">
        <v>980764</v>
      </c>
      <c r="E1400" s="48">
        <v>996487</v>
      </c>
      <c r="F1400" s="48">
        <v>999880</v>
      </c>
      <c r="G1400" s="48">
        <v>3370</v>
      </c>
      <c r="H1400" s="48">
        <v>195135</v>
      </c>
      <c r="I1400" s="48">
        <v>425031</v>
      </c>
      <c r="J1400" s="48">
        <v>92474</v>
      </c>
      <c r="L1400" s="48">
        <v>5901</v>
      </c>
      <c r="M1400" s="48">
        <v>10610</v>
      </c>
      <c r="N1400" s="48">
        <v>270296</v>
      </c>
      <c r="O1400" s="48">
        <v>434</v>
      </c>
      <c r="S1400" s="48">
        <v>-3945</v>
      </c>
      <c r="AE1400" s="48">
        <v>7315</v>
      </c>
    </row>
    <row r="1401" spans="1:31">
      <c r="A1401" s="37" t="s">
        <v>195</v>
      </c>
      <c r="B1401" s="39">
        <v>43585</v>
      </c>
      <c r="C1401" s="40" t="s">
        <v>42</v>
      </c>
      <c r="D1401" s="48">
        <v>1024022</v>
      </c>
      <c r="E1401" s="48">
        <v>1024333</v>
      </c>
      <c r="F1401" s="48">
        <v>1024201</v>
      </c>
      <c r="G1401" s="48">
        <v>-1303</v>
      </c>
      <c r="H1401" s="48">
        <v>232603</v>
      </c>
      <c r="I1401" s="48">
        <v>458457</v>
      </c>
      <c r="J1401" s="48">
        <v>92451</v>
      </c>
      <c r="L1401" s="48">
        <v>5274</v>
      </c>
      <c r="M1401" s="48">
        <v>10192</v>
      </c>
      <c r="N1401" s="48">
        <v>224974</v>
      </c>
      <c r="O1401" s="48">
        <v>232</v>
      </c>
      <c r="S1401" s="48">
        <v>-6247</v>
      </c>
      <c r="AE1401" s="48">
        <v>4948</v>
      </c>
    </row>
    <row r="1402" spans="1:31">
      <c r="A1402" s="37" t="s">
        <v>195</v>
      </c>
      <c r="B1402" s="39">
        <v>43586</v>
      </c>
      <c r="C1402" s="40" t="s">
        <v>42</v>
      </c>
      <c r="D1402" s="48">
        <v>1016202</v>
      </c>
      <c r="E1402" s="48">
        <v>1030672</v>
      </c>
      <c r="F1402" s="48">
        <v>1029130</v>
      </c>
      <c r="G1402" s="48">
        <v>-1558</v>
      </c>
      <c r="H1402" s="48">
        <v>211021</v>
      </c>
      <c r="I1402" s="48">
        <v>488948</v>
      </c>
      <c r="J1402" s="48">
        <v>92435</v>
      </c>
      <c r="L1402" s="48">
        <v>5209</v>
      </c>
      <c r="M1402" s="48">
        <v>12966</v>
      </c>
      <c r="N1402" s="48">
        <v>218120</v>
      </c>
      <c r="O1402" s="48">
        <v>430</v>
      </c>
      <c r="S1402" s="48">
        <v>-6505</v>
      </c>
      <c r="AE1402" s="48">
        <v>4947</v>
      </c>
    </row>
    <row r="1403" spans="1:31">
      <c r="A1403" s="37" t="s">
        <v>195</v>
      </c>
      <c r="B1403" s="39">
        <v>43587</v>
      </c>
      <c r="C1403" s="40" t="s">
        <v>42</v>
      </c>
      <c r="D1403" s="48">
        <v>1022916</v>
      </c>
      <c r="E1403" s="48">
        <v>965812</v>
      </c>
      <c r="F1403" s="48">
        <v>968626</v>
      </c>
      <c r="G1403" s="48">
        <v>2788</v>
      </c>
      <c r="H1403" s="48">
        <v>171431</v>
      </c>
      <c r="I1403" s="48">
        <v>473336</v>
      </c>
      <c r="J1403" s="48">
        <v>92462</v>
      </c>
      <c r="L1403" s="48">
        <v>5762</v>
      </c>
      <c r="M1403" s="48">
        <v>9807</v>
      </c>
      <c r="N1403" s="48">
        <v>215549</v>
      </c>
      <c r="O1403" s="48">
        <v>282</v>
      </c>
      <c r="S1403" s="48">
        <v>-318</v>
      </c>
      <c r="AE1403" s="48">
        <v>3107</v>
      </c>
    </row>
    <row r="1404" spans="1:31">
      <c r="A1404" s="37" t="s">
        <v>195</v>
      </c>
      <c r="B1404" s="39">
        <v>43588</v>
      </c>
      <c r="C1404" s="40" t="s">
        <v>42</v>
      </c>
      <c r="D1404" s="48">
        <v>951112</v>
      </c>
      <c r="E1404" s="48">
        <v>919866</v>
      </c>
      <c r="F1404" s="48">
        <v>925207</v>
      </c>
      <c r="G1404" s="48">
        <v>5322</v>
      </c>
      <c r="H1404" s="48">
        <v>178140</v>
      </c>
      <c r="I1404" s="48">
        <v>510203</v>
      </c>
      <c r="J1404" s="48">
        <v>92486</v>
      </c>
      <c r="L1404" s="48">
        <v>5572</v>
      </c>
      <c r="M1404" s="48">
        <v>7652</v>
      </c>
      <c r="N1404" s="48">
        <v>130876</v>
      </c>
      <c r="O1404" s="48">
        <v>288</v>
      </c>
      <c r="S1404" s="48">
        <v>1081</v>
      </c>
      <c r="AE1404" s="48">
        <v>4242</v>
      </c>
    </row>
    <row r="1405" spans="1:31">
      <c r="A1405" s="37" t="s">
        <v>195</v>
      </c>
      <c r="B1405" s="39">
        <v>43589</v>
      </c>
      <c r="C1405" s="40" t="s">
        <v>42</v>
      </c>
      <c r="D1405" s="48">
        <v>901497</v>
      </c>
      <c r="E1405" s="48">
        <v>907147</v>
      </c>
      <c r="F1405" s="48">
        <v>906709</v>
      </c>
      <c r="G1405" s="48">
        <v>-447</v>
      </c>
      <c r="H1405" s="48">
        <v>199822</v>
      </c>
      <c r="I1405" s="48">
        <v>523810</v>
      </c>
      <c r="J1405" s="48">
        <v>92497</v>
      </c>
      <c r="L1405" s="48">
        <v>4258</v>
      </c>
      <c r="M1405" s="48">
        <v>10750</v>
      </c>
      <c r="N1405" s="48">
        <v>75204</v>
      </c>
      <c r="O1405" s="48">
        <v>367</v>
      </c>
      <c r="S1405" s="48">
        <v>-6261</v>
      </c>
      <c r="AE1405" s="48">
        <v>5810</v>
      </c>
    </row>
    <row r="1406" spans="1:31">
      <c r="A1406" s="37" t="s">
        <v>195</v>
      </c>
      <c r="B1406" s="39">
        <v>43590</v>
      </c>
      <c r="C1406" s="40" t="s">
        <v>42</v>
      </c>
      <c r="D1406" s="48">
        <v>939572</v>
      </c>
      <c r="E1406" s="48">
        <v>940675</v>
      </c>
      <c r="F1406" s="48">
        <v>940906</v>
      </c>
      <c r="G1406" s="48">
        <v>217</v>
      </c>
      <c r="H1406" s="48">
        <v>192529</v>
      </c>
      <c r="I1406" s="48">
        <v>429353</v>
      </c>
      <c r="J1406" s="48">
        <v>92355</v>
      </c>
      <c r="L1406" s="48">
        <v>5192</v>
      </c>
      <c r="M1406" s="48">
        <v>8098</v>
      </c>
      <c r="N1406" s="48">
        <v>212957</v>
      </c>
      <c r="O1406" s="48">
        <v>424</v>
      </c>
      <c r="S1406" s="48">
        <v>-692</v>
      </c>
      <c r="AE1406" s="48">
        <v>909</v>
      </c>
    </row>
    <row r="1407" spans="1:31">
      <c r="A1407" s="37" t="s">
        <v>195</v>
      </c>
      <c r="B1407" s="39">
        <v>43591</v>
      </c>
      <c r="C1407" s="40" t="s">
        <v>42</v>
      </c>
      <c r="D1407" s="48">
        <v>1007728</v>
      </c>
      <c r="E1407" s="48">
        <v>992146</v>
      </c>
      <c r="F1407" s="48">
        <v>991402</v>
      </c>
      <c r="G1407" s="48">
        <v>-758</v>
      </c>
      <c r="H1407" s="48">
        <v>194053</v>
      </c>
      <c r="I1407" s="48">
        <v>435964</v>
      </c>
      <c r="J1407" s="48">
        <v>92247</v>
      </c>
      <c r="L1407" s="48">
        <v>7172</v>
      </c>
      <c r="M1407" s="48">
        <v>11826</v>
      </c>
      <c r="N1407" s="48">
        <v>249965</v>
      </c>
      <c r="O1407" s="48">
        <v>175</v>
      </c>
      <c r="S1407" s="48">
        <v>-5077</v>
      </c>
      <c r="AE1407" s="48">
        <v>4318</v>
      </c>
    </row>
    <row r="1408" spans="1:31">
      <c r="A1408" s="37" t="s">
        <v>195</v>
      </c>
      <c r="B1408" s="39">
        <v>43592</v>
      </c>
      <c r="C1408" s="40" t="s">
        <v>42</v>
      </c>
      <c r="D1408" s="48">
        <v>1013269</v>
      </c>
      <c r="E1408" s="48">
        <v>1009197</v>
      </c>
      <c r="F1408" s="48">
        <v>1012777</v>
      </c>
      <c r="G1408" s="48">
        <v>3560</v>
      </c>
      <c r="H1408" s="48">
        <v>199878</v>
      </c>
      <c r="I1408" s="48">
        <v>440508</v>
      </c>
      <c r="J1408" s="48">
        <v>92100</v>
      </c>
      <c r="L1408" s="48">
        <v>6401</v>
      </c>
      <c r="M1408" s="48">
        <v>8230</v>
      </c>
      <c r="N1408" s="48">
        <v>265437</v>
      </c>
      <c r="O1408" s="48">
        <v>211</v>
      </c>
      <c r="S1408" s="48">
        <v>-3959</v>
      </c>
      <c r="AE1408" s="48">
        <v>7522</v>
      </c>
    </row>
    <row r="1409" spans="1:31">
      <c r="A1409" s="37" t="s">
        <v>195</v>
      </c>
      <c r="B1409" s="39">
        <v>43593</v>
      </c>
      <c r="C1409" s="40" t="s">
        <v>42</v>
      </c>
      <c r="D1409" s="48">
        <v>1031215</v>
      </c>
      <c r="E1409" s="48">
        <v>966479</v>
      </c>
      <c r="F1409" s="48">
        <v>968347</v>
      </c>
      <c r="G1409" s="48">
        <v>1850</v>
      </c>
      <c r="H1409" s="48">
        <v>207305</v>
      </c>
      <c r="I1409" s="48">
        <v>446918</v>
      </c>
      <c r="J1409" s="48">
        <v>92273</v>
      </c>
      <c r="L1409" s="48">
        <v>6948</v>
      </c>
      <c r="M1409" s="48">
        <v>14095</v>
      </c>
      <c r="N1409" s="48">
        <v>200634</v>
      </c>
      <c r="O1409" s="48">
        <v>170</v>
      </c>
      <c r="S1409" s="48">
        <v>157</v>
      </c>
      <c r="AE1409" s="48">
        <v>1695</v>
      </c>
    </row>
    <row r="1410" spans="1:31">
      <c r="A1410" s="37" t="s">
        <v>195</v>
      </c>
      <c r="B1410" s="39">
        <v>43594</v>
      </c>
      <c r="C1410" s="40" t="s">
        <v>42</v>
      </c>
      <c r="D1410" s="48">
        <v>985745</v>
      </c>
      <c r="E1410" s="48">
        <v>994888</v>
      </c>
      <c r="F1410" s="48">
        <v>993835</v>
      </c>
      <c r="G1410" s="48">
        <v>-1073</v>
      </c>
      <c r="H1410" s="48">
        <v>197584</v>
      </c>
      <c r="I1410" s="48">
        <v>438913</v>
      </c>
      <c r="J1410" s="48">
        <v>92183</v>
      </c>
      <c r="L1410" s="48">
        <v>8085</v>
      </c>
      <c r="M1410" s="48">
        <v>11784</v>
      </c>
      <c r="N1410" s="48">
        <v>244997</v>
      </c>
      <c r="O1410" s="48">
        <v>291</v>
      </c>
      <c r="S1410" s="48">
        <v>-3493</v>
      </c>
      <c r="AE1410" s="48">
        <v>2419</v>
      </c>
    </row>
    <row r="1411" spans="1:31">
      <c r="A1411" s="37" t="s">
        <v>195</v>
      </c>
      <c r="B1411" s="39">
        <v>43595</v>
      </c>
      <c r="C1411" s="40" t="s">
        <v>42</v>
      </c>
      <c r="D1411" s="48">
        <v>879120</v>
      </c>
      <c r="E1411" s="48">
        <v>853711</v>
      </c>
      <c r="F1411" s="48">
        <v>859314</v>
      </c>
      <c r="G1411" s="48">
        <v>5589</v>
      </c>
      <c r="H1411" s="48">
        <v>198437</v>
      </c>
      <c r="I1411" s="48">
        <v>393621</v>
      </c>
      <c r="J1411" s="48">
        <v>92309</v>
      </c>
      <c r="L1411" s="48">
        <v>8441</v>
      </c>
      <c r="M1411" s="48">
        <v>2373</v>
      </c>
      <c r="N1411" s="48">
        <v>163759</v>
      </c>
      <c r="O1411" s="48">
        <v>377</v>
      </c>
      <c r="S1411" s="48">
        <v>4183</v>
      </c>
      <c r="AE1411" s="48">
        <v>1401</v>
      </c>
    </row>
    <row r="1412" spans="1:31">
      <c r="A1412" s="37" t="s">
        <v>195</v>
      </c>
      <c r="B1412" s="39">
        <v>43596</v>
      </c>
      <c r="C1412" s="40" t="s">
        <v>42</v>
      </c>
      <c r="D1412" s="48">
        <v>838918</v>
      </c>
      <c r="E1412" s="48">
        <v>810328</v>
      </c>
      <c r="F1412" s="48">
        <v>812191</v>
      </c>
      <c r="G1412" s="48">
        <v>1851</v>
      </c>
      <c r="H1412" s="48">
        <v>219339</v>
      </c>
      <c r="I1412" s="48">
        <v>443072</v>
      </c>
      <c r="J1412" s="48">
        <v>92371</v>
      </c>
      <c r="L1412" s="48">
        <v>8614</v>
      </c>
      <c r="M1412" s="48">
        <v>11120</v>
      </c>
      <c r="N1412" s="48">
        <v>37230</v>
      </c>
      <c r="O1412" s="48">
        <v>450</v>
      </c>
      <c r="S1412" s="48">
        <v>2089</v>
      </c>
      <c r="AE1412" s="48">
        <v>-240</v>
      </c>
    </row>
    <row r="1413" spans="1:31">
      <c r="A1413" s="37" t="s">
        <v>195</v>
      </c>
      <c r="B1413" s="39">
        <v>43597</v>
      </c>
      <c r="C1413" s="40" t="s">
        <v>42</v>
      </c>
      <c r="D1413" s="48">
        <v>841316</v>
      </c>
      <c r="E1413" s="48">
        <v>832850</v>
      </c>
      <c r="F1413" s="48">
        <v>830864</v>
      </c>
      <c r="G1413" s="48">
        <v>-1996</v>
      </c>
      <c r="H1413" s="48">
        <v>201305</v>
      </c>
      <c r="I1413" s="48">
        <v>474175</v>
      </c>
      <c r="J1413" s="48">
        <v>92432</v>
      </c>
      <c r="L1413" s="48">
        <v>8615</v>
      </c>
      <c r="M1413" s="48">
        <v>9833</v>
      </c>
      <c r="N1413" s="48">
        <v>43996</v>
      </c>
      <c r="O1413" s="48">
        <v>506</v>
      </c>
      <c r="S1413" s="48">
        <v>-1101</v>
      </c>
      <c r="AE1413" s="48">
        <v>-898</v>
      </c>
    </row>
    <row r="1414" spans="1:31">
      <c r="A1414" s="37" t="s">
        <v>195</v>
      </c>
      <c r="B1414" s="39">
        <v>43598</v>
      </c>
      <c r="C1414" s="40" t="s">
        <v>42</v>
      </c>
      <c r="D1414" s="48">
        <v>931175</v>
      </c>
      <c r="E1414" s="48">
        <v>935346</v>
      </c>
      <c r="F1414" s="48">
        <v>934562</v>
      </c>
      <c r="G1414" s="48">
        <v>-793</v>
      </c>
      <c r="H1414" s="48">
        <v>198193</v>
      </c>
      <c r="I1414" s="48">
        <v>492553</v>
      </c>
      <c r="J1414" s="48">
        <v>92366</v>
      </c>
      <c r="L1414" s="48">
        <v>8737</v>
      </c>
      <c r="M1414" s="48">
        <v>7486</v>
      </c>
      <c r="N1414" s="48">
        <v>134972</v>
      </c>
      <c r="O1414" s="48">
        <v>259</v>
      </c>
      <c r="S1414" s="48">
        <v>-1136</v>
      </c>
      <c r="AE1414" s="48">
        <v>340</v>
      </c>
    </row>
    <row r="1415" spans="1:31">
      <c r="A1415" s="37" t="s">
        <v>195</v>
      </c>
      <c r="B1415" s="39">
        <v>43599</v>
      </c>
      <c r="C1415" s="40" t="s">
        <v>42</v>
      </c>
      <c r="D1415" s="48">
        <v>981533</v>
      </c>
      <c r="E1415" s="48">
        <v>983197</v>
      </c>
      <c r="F1415" s="48">
        <v>982531</v>
      </c>
      <c r="G1415" s="48">
        <v>-678</v>
      </c>
      <c r="H1415" s="48">
        <v>233313</v>
      </c>
      <c r="I1415" s="48">
        <v>540607</v>
      </c>
      <c r="J1415" s="48">
        <v>91732</v>
      </c>
      <c r="L1415" s="48">
        <v>7970</v>
      </c>
      <c r="M1415" s="48">
        <v>16204</v>
      </c>
      <c r="N1415" s="48">
        <v>92301</v>
      </c>
      <c r="O1415" s="48">
        <v>399</v>
      </c>
      <c r="S1415" s="48">
        <v>-2342</v>
      </c>
      <c r="AE1415" s="48">
        <v>1662</v>
      </c>
    </row>
    <row r="1416" spans="1:31">
      <c r="A1416" s="37" t="s">
        <v>195</v>
      </c>
      <c r="B1416" s="39">
        <v>43600</v>
      </c>
      <c r="C1416" s="40" t="s">
        <v>42</v>
      </c>
      <c r="D1416" s="48">
        <v>1015789</v>
      </c>
      <c r="E1416" s="48">
        <v>1021502</v>
      </c>
      <c r="F1416" s="48">
        <v>1023064</v>
      </c>
      <c r="G1416" s="48">
        <v>1542</v>
      </c>
      <c r="H1416" s="48">
        <v>240006</v>
      </c>
      <c r="I1416" s="48">
        <v>529080</v>
      </c>
      <c r="J1416" s="48">
        <v>91903</v>
      </c>
      <c r="L1416" s="48">
        <v>6114</v>
      </c>
      <c r="M1416" s="48">
        <v>14978</v>
      </c>
      <c r="N1416" s="48">
        <v>140603</v>
      </c>
      <c r="O1416" s="48">
        <v>381</v>
      </c>
      <c r="S1416" s="48">
        <v>-509</v>
      </c>
      <c r="AE1416" s="48">
        <v>2047</v>
      </c>
    </row>
    <row r="1417" spans="1:31">
      <c r="A1417" s="37" t="s">
        <v>195</v>
      </c>
      <c r="B1417" s="39">
        <v>43601</v>
      </c>
      <c r="C1417" s="40" t="s">
        <v>42</v>
      </c>
      <c r="D1417" s="48">
        <v>1040981</v>
      </c>
      <c r="E1417" s="48">
        <v>1045924</v>
      </c>
      <c r="F1417" s="48">
        <v>1049439</v>
      </c>
      <c r="G1417" s="48">
        <v>3497</v>
      </c>
      <c r="H1417" s="48">
        <v>226841</v>
      </c>
      <c r="I1417" s="48">
        <v>448316</v>
      </c>
      <c r="J1417" s="48">
        <v>92164</v>
      </c>
      <c r="L1417" s="48">
        <v>6686</v>
      </c>
      <c r="M1417" s="48">
        <v>13665</v>
      </c>
      <c r="N1417" s="48">
        <v>261407</v>
      </c>
      <c r="O1417" s="48">
        <v>350</v>
      </c>
      <c r="S1417" s="48">
        <v>1254</v>
      </c>
      <c r="AE1417" s="48">
        <v>2240</v>
      </c>
    </row>
    <row r="1418" spans="1:31">
      <c r="A1418" s="37" t="s">
        <v>195</v>
      </c>
      <c r="B1418" s="39">
        <v>43602</v>
      </c>
      <c r="C1418" s="40" t="s">
        <v>42</v>
      </c>
      <c r="D1418" s="48">
        <v>1057262</v>
      </c>
      <c r="E1418" s="48">
        <v>1075444</v>
      </c>
      <c r="F1418" s="48">
        <v>1074381</v>
      </c>
      <c r="G1418" s="48">
        <v>-1084</v>
      </c>
      <c r="H1418" s="48">
        <v>215671</v>
      </c>
      <c r="I1418" s="48">
        <v>377889</v>
      </c>
      <c r="J1418" s="48">
        <v>92151</v>
      </c>
      <c r="L1418" s="48">
        <v>6384</v>
      </c>
      <c r="M1418" s="48">
        <v>9820</v>
      </c>
      <c r="N1418" s="48">
        <v>372033</v>
      </c>
      <c r="O1418" s="48">
        <v>431</v>
      </c>
      <c r="S1418" s="48">
        <v>-4284</v>
      </c>
      <c r="AE1418" s="48">
        <v>3198</v>
      </c>
    </row>
    <row r="1419" spans="1:31">
      <c r="A1419" s="37" t="s">
        <v>195</v>
      </c>
      <c r="B1419" s="39">
        <v>43603</v>
      </c>
      <c r="C1419" s="40" t="s">
        <v>42</v>
      </c>
      <c r="D1419" s="48">
        <v>1025839</v>
      </c>
      <c r="E1419" s="48">
        <v>1007895</v>
      </c>
      <c r="F1419" s="48">
        <v>1013299</v>
      </c>
      <c r="G1419" s="48">
        <v>5387</v>
      </c>
      <c r="H1419" s="48">
        <v>224313</v>
      </c>
      <c r="I1419" s="48">
        <v>396517</v>
      </c>
      <c r="J1419" s="48">
        <v>91853</v>
      </c>
      <c r="L1419" s="48">
        <v>5784</v>
      </c>
      <c r="M1419" s="48">
        <v>12715</v>
      </c>
      <c r="N1419" s="48">
        <v>281669</v>
      </c>
      <c r="O1419" s="48">
        <v>445</v>
      </c>
      <c r="S1419" s="48">
        <v>-1151</v>
      </c>
      <c r="AE1419" s="48">
        <v>6537</v>
      </c>
    </row>
    <row r="1420" spans="1:31">
      <c r="A1420" s="37" t="s">
        <v>195</v>
      </c>
      <c r="B1420" s="39">
        <v>43604</v>
      </c>
      <c r="C1420" s="40" t="s">
        <v>42</v>
      </c>
      <c r="D1420" s="48">
        <v>1065532</v>
      </c>
      <c r="E1420" s="48">
        <v>1063190</v>
      </c>
      <c r="F1420" s="48">
        <v>1059988</v>
      </c>
      <c r="G1420" s="48">
        <v>-3204</v>
      </c>
      <c r="H1420" s="48">
        <v>234948</v>
      </c>
      <c r="I1420" s="48">
        <v>550813</v>
      </c>
      <c r="J1420" s="48">
        <v>91732</v>
      </c>
      <c r="L1420" s="48">
        <v>5401</v>
      </c>
      <c r="M1420" s="48">
        <v>15830</v>
      </c>
      <c r="N1420" s="48">
        <v>160782</v>
      </c>
      <c r="O1420" s="48">
        <v>481</v>
      </c>
      <c r="S1420" s="48">
        <v>-5301</v>
      </c>
      <c r="AE1420" s="48">
        <v>2095</v>
      </c>
    </row>
    <row r="1421" spans="1:31">
      <c r="A1421" s="37" t="s">
        <v>195</v>
      </c>
      <c r="B1421" s="39">
        <v>43605</v>
      </c>
      <c r="C1421" s="40" t="s">
        <v>42</v>
      </c>
      <c r="D1421" s="48">
        <v>1130964</v>
      </c>
      <c r="E1421" s="48">
        <v>1157277</v>
      </c>
      <c r="F1421" s="48">
        <v>1161155</v>
      </c>
      <c r="G1421" s="48">
        <v>3869</v>
      </c>
      <c r="H1421" s="48">
        <v>221525</v>
      </c>
      <c r="I1421" s="48">
        <v>449755</v>
      </c>
      <c r="J1421" s="48">
        <v>91983</v>
      </c>
      <c r="L1421" s="48">
        <v>3901</v>
      </c>
      <c r="M1421" s="48">
        <v>6304</v>
      </c>
      <c r="N1421" s="48">
        <v>387197</v>
      </c>
      <c r="O1421" s="48">
        <v>496</v>
      </c>
      <c r="S1421" s="48">
        <v>-565</v>
      </c>
      <c r="AE1421" s="48">
        <v>4435</v>
      </c>
    </row>
    <row r="1422" spans="1:31">
      <c r="A1422" s="37" t="s">
        <v>195</v>
      </c>
      <c r="B1422" s="39">
        <v>43606</v>
      </c>
      <c r="C1422" s="40" t="s">
        <v>42</v>
      </c>
      <c r="D1422" s="48">
        <v>1098334</v>
      </c>
      <c r="E1422" s="48">
        <v>1095621</v>
      </c>
      <c r="F1422" s="48">
        <v>1107898</v>
      </c>
      <c r="G1422" s="48">
        <v>12256</v>
      </c>
      <c r="H1422" s="48">
        <v>226894</v>
      </c>
      <c r="I1422" s="48">
        <v>447702</v>
      </c>
      <c r="J1422" s="48">
        <v>92064</v>
      </c>
      <c r="L1422" s="48">
        <v>5019</v>
      </c>
      <c r="M1422" s="48">
        <v>13695</v>
      </c>
      <c r="N1422" s="48">
        <v>321983</v>
      </c>
      <c r="O1422" s="48">
        <v>522</v>
      </c>
      <c r="S1422" s="48">
        <v>4832</v>
      </c>
      <c r="AE1422" s="48">
        <v>7422</v>
      </c>
    </row>
    <row r="1423" spans="1:31">
      <c r="A1423" s="37" t="s">
        <v>195</v>
      </c>
      <c r="B1423" s="39">
        <v>43607</v>
      </c>
      <c r="C1423" s="40" t="s">
        <v>42</v>
      </c>
      <c r="D1423" s="48">
        <v>1125323</v>
      </c>
      <c r="E1423" s="48">
        <v>1163268</v>
      </c>
      <c r="F1423" s="48">
        <v>1171988</v>
      </c>
      <c r="G1423" s="48">
        <v>8702</v>
      </c>
      <c r="H1423" s="48">
        <v>235287</v>
      </c>
      <c r="I1423" s="48">
        <v>499211</v>
      </c>
      <c r="J1423" s="48">
        <v>92030</v>
      </c>
      <c r="L1423" s="48">
        <v>3654</v>
      </c>
      <c r="M1423" s="48">
        <v>15846</v>
      </c>
      <c r="N1423" s="48">
        <v>325294</v>
      </c>
      <c r="O1423" s="48">
        <v>665</v>
      </c>
      <c r="S1423" s="48">
        <v>2130</v>
      </c>
      <c r="AE1423" s="48">
        <v>6572</v>
      </c>
    </row>
    <row r="1424" spans="1:31">
      <c r="A1424" s="37" t="s">
        <v>195</v>
      </c>
      <c r="B1424" s="39">
        <v>43608</v>
      </c>
      <c r="C1424" s="40" t="s">
        <v>42</v>
      </c>
      <c r="D1424" s="48">
        <v>1165838</v>
      </c>
      <c r="E1424" s="48">
        <v>1209206</v>
      </c>
      <c r="F1424" s="48">
        <v>1225512</v>
      </c>
      <c r="G1424" s="48">
        <v>16282</v>
      </c>
      <c r="H1424" s="48">
        <v>233226</v>
      </c>
      <c r="I1424" s="48">
        <v>473618</v>
      </c>
      <c r="J1424" s="48">
        <v>91983</v>
      </c>
      <c r="L1424" s="48">
        <v>3950</v>
      </c>
      <c r="M1424" s="48">
        <v>13073</v>
      </c>
      <c r="N1424" s="48">
        <v>409031</v>
      </c>
      <c r="O1424" s="48">
        <v>637</v>
      </c>
      <c r="S1424" s="48">
        <v>8112</v>
      </c>
      <c r="AE1424" s="48">
        <v>8170</v>
      </c>
    </row>
    <row r="1425" spans="1:31">
      <c r="A1425" s="37" t="s">
        <v>195</v>
      </c>
      <c r="B1425" s="39">
        <v>43609</v>
      </c>
      <c r="C1425" s="40" t="s">
        <v>42</v>
      </c>
      <c r="D1425" s="48">
        <v>1156289</v>
      </c>
      <c r="E1425" s="48">
        <v>1188300</v>
      </c>
      <c r="F1425" s="48">
        <v>1199665</v>
      </c>
      <c r="G1425" s="48">
        <v>11339</v>
      </c>
      <c r="H1425" s="48">
        <v>234833</v>
      </c>
      <c r="I1425" s="48">
        <v>532666</v>
      </c>
      <c r="J1425" s="48">
        <v>91992</v>
      </c>
      <c r="L1425" s="48">
        <v>5061</v>
      </c>
      <c r="M1425" s="48">
        <v>8258</v>
      </c>
      <c r="N1425" s="48">
        <v>326306</v>
      </c>
      <c r="O1425" s="48">
        <v>550</v>
      </c>
      <c r="S1425" s="48">
        <v>4531</v>
      </c>
      <c r="AE1425" s="48">
        <v>6806</v>
      </c>
    </row>
    <row r="1426" spans="1:31">
      <c r="A1426" s="37" t="s">
        <v>195</v>
      </c>
      <c r="B1426" s="39">
        <v>43610</v>
      </c>
      <c r="C1426" s="40" t="s">
        <v>42</v>
      </c>
      <c r="D1426" s="48">
        <v>1115249</v>
      </c>
      <c r="E1426" s="48">
        <v>1125065</v>
      </c>
      <c r="F1426" s="48">
        <v>1128851</v>
      </c>
      <c r="G1426" s="48">
        <v>3767</v>
      </c>
      <c r="H1426" s="48">
        <v>208808</v>
      </c>
      <c r="I1426" s="48">
        <v>453641</v>
      </c>
      <c r="J1426" s="48">
        <v>91948</v>
      </c>
      <c r="L1426" s="48">
        <v>5553</v>
      </c>
      <c r="M1426" s="48">
        <v>7857</v>
      </c>
      <c r="N1426" s="48">
        <v>360530</v>
      </c>
      <c r="O1426" s="48">
        <v>515</v>
      </c>
      <c r="S1426" s="48">
        <v>-1761</v>
      </c>
      <c r="AE1426" s="48">
        <v>5529</v>
      </c>
    </row>
    <row r="1427" spans="1:31">
      <c r="A1427" s="37" t="s">
        <v>195</v>
      </c>
      <c r="B1427" s="39">
        <v>43611</v>
      </c>
      <c r="C1427" s="40" t="s">
        <v>42</v>
      </c>
      <c r="D1427" s="48">
        <v>1096318</v>
      </c>
      <c r="E1427" s="48">
        <v>1094000</v>
      </c>
      <c r="F1427" s="48">
        <v>1094690</v>
      </c>
      <c r="G1427" s="48">
        <v>680</v>
      </c>
      <c r="H1427" s="48">
        <v>203325</v>
      </c>
      <c r="I1427" s="48">
        <v>399863</v>
      </c>
      <c r="J1427" s="48">
        <v>91895</v>
      </c>
      <c r="L1427" s="48">
        <v>5666</v>
      </c>
      <c r="M1427" s="48">
        <v>7329</v>
      </c>
      <c r="N1427" s="48">
        <v>386032</v>
      </c>
      <c r="O1427" s="48">
        <v>577</v>
      </c>
      <c r="S1427" s="48">
        <v>-1143</v>
      </c>
      <c r="AE1427" s="48">
        <v>1820</v>
      </c>
    </row>
    <row r="1428" spans="1:31">
      <c r="A1428" s="37" t="s">
        <v>195</v>
      </c>
      <c r="B1428" s="39">
        <v>43612</v>
      </c>
      <c r="C1428" s="40" t="s">
        <v>42</v>
      </c>
      <c r="D1428" s="48">
        <v>1104719</v>
      </c>
      <c r="E1428" s="48">
        <v>1118467</v>
      </c>
      <c r="F1428" s="48">
        <v>1121468</v>
      </c>
      <c r="G1428" s="48">
        <v>2988</v>
      </c>
      <c r="H1428" s="48">
        <v>214203</v>
      </c>
      <c r="I1428" s="48">
        <v>420629</v>
      </c>
      <c r="J1428" s="48">
        <v>95877</v>
      </c>
      <c r="L1428" s="48">
        <v>5165</v>
      </c>
      <c r="M1428" s="48">
        <v>15266</v>
      </c>
      <c r="N1428" s="48">
        <v>369710</v>
      </c>
      <c r="O1428" s="48">
        <v>617</v>
      </c>
      <c r="S1428" s="48">
        <v>-1965</v>
      </c>
      <c r="AE1428" s="48">
        <v>4956</v>
      </c>
    </row>
    <row r="1429" spans="1:31">
      <c r="A1429" s="37" t="s">
        <v>195</v>
      </c>
      <c r="B1429" s="39">
        <v>43613</v>
      </c>
      <c r="C1429" s="40" t="s">
        <v>42</v>
      </c>
      <c r="D1429" s="48">
        <v>1176313</v>
      </c>
      <c r="E1429" s="48">
        <v>1166704</v>
      </c>
      <c r="F1429" s="48">
        <v>1172851</v>
      </c>
      <c r="G1429" s="48">
        <v>6123</v>
      </c>
      <c r="H1429" s="48">
        <v>226758</v>
      </c>
      <c r="I1429" s="48">
        <v>507910</v>
      </c>
      <c r="J1429" s="48">
        <v>106512</v>
      </c>
      <c r="L1429" s="48">
        <v>5561</v>
      </c>
      <c r="M1429" s="48">
        <v>15867</v>
      </c>
      <c r="N1429" s="48">
        <v>309704</v>
      </c>
      <c r="O1429" s="48">
        <v>532</v>
      </c>
      <c r="S1429" s="48">
        <v>631</v>
      </c>
      <c r="AE1429" s="48">
        <v>5490</v>
      </c>
    </row>
    <row r="1430" spans="1:31">
      <c r="A1430" s="37" t="s">
        <v>195</v>
      </c>
      <c r="B1430" s="39">
        <v>43614</v>
      </c>
      <c r="C1430" s="40" t="s">
        <v>42</v>
      </c>
      <c r="D1430" s="48">
        <v>1154935</v>
      </c>
      <c r="E1430" s="48">
        <v>1150170</v>
      </c>
      <c r="F1430" s="48">
        <v>1158559</v>
      </c>
      <c r="G1430" s="48">
        <v>8362</v>
      </c>
      <c r="H1430" s="48">
        <v>266446</v>
      </c>
      <c r="I1430" s="48">
        <v>543728</v>
      </c>
      <c r="J1430" s="48">
        <v>115642</v>
      </c>
      <c r="L1430" s="48">
        <v>2924</v>
      </c>
      <c r="M1430" s="48">
        <v>13249</v>
      </c>
      <c r="N1430" s="48">
        <v>216238</v>
      </c>
      <c r="O1430" s="48">
        <v>322</v>
      </c>
      <c r="S1430" s="48">
        <v>241</v>
      </c>
      <c r="AE1430" s="48">
        <v>8118</v>
      </c>
    </row>
    <row r="1431" spans="1:31">
      <c r="A1431" s="37" t="s">
        <v>195</v>
      </c>
      <c r="B1431" s="39">
        <v>43615</v>
      </c>
      <c r="C1431" s="40" t="s">
        <v>42</v>
      </c>
      <c r="D1431" s="48">
        <v>1119008</v>
      </c>
      <c r="E1431" s="48">
        <v>1119911</v>
      </c>
      <c r="F1431" s="48">
        <v>1126708</v>
      </c>
      <c r="G1431" s="48">
        <v>6788</v>
      </c>
      <c r="H1431" s="48">
        <v>273184</v>
      </c>
      <c r="I1431" s="48">
        <v>598248</v>
      </c>
      <c r="J1431" s="48">
        <v>119150</v>
      </c>
      <c r="L1431" s="48">
        <v>3282</v>
      </c>
      <c r="M1431" s="48">
        <v>7781</v>
      </c>
      <c r="N1431" s="48">
        <v>124701</v>
      </c>
      <c r="O1431" s="48">
        <v>365</v>
      </c>
      <c r="S1431" s="48">
        <v>-1591</v>
      </c>
      <c r="AE1431" s="48">
        <v>8383</v>
      </c>
    </row>
    <row r="1432" spans="1:31">
      <c r="A1432" s="37" t="s">
        <v>195</v>
      </c>
      <c r="B1432" s="39">
        <v>43616</v>
      </c>
      <c r="C1432" s="40" t="s">
        <v>42</v>
      </c>
      <c r="D1432" s="48">
        <v>1103073</v>
      </c>
      <c r="E1432" s="48">
        <v>1110970</v>
      </c>
      <c r="F1432" s="48">
        <v>1113153</v>
      </c>
      <c r="G1432" s="48">
        <v>2150</v>
      </c>
      <c r="H1432" s="48">
        <v>266447</v>
      </c>
      <c r="I1432" s="48">
        <v>613449</v>
      </c>
      <c r="J1432" s="48">
        <v>121263</v>
      </c>
      <c r="L1432" s="48">
        <v>3561</v>
      </c>
      <c r="M1432" s="48">
        <v>8470</v>
      </c>
      <c r="N1432" s="48">
        <v>99392</v>
      </c>
      <c r="O1432" s="48">
        <v>575</v>
      </c>
      <c r="S1432" s="48">
        <v>-5461</v>
      </c>
      <c r="AE1432" s="48">
        <v>7611</v>
      </c>
    </row>
    <row r="1433" spans="1:31">
      <c r="A1433" s="37" t="s">
        <v>195</v>
      </c>
      <c r="B1433" s="39">
        <v>43617</v>
      </c>
      <c r="C1433" s="40" t="s">
        <v>42</v>
      </c>
      <c r="D1433" s="48">
        <v>1126068</v>
      </c>
      <c r="E1433" s="48">
        <v>1123167</v>
      </c>
      <c r="F1433" s="48">
        <v>1115097</v>
      </c>
      <c r="G1433" s="48">
        <v>-8095</v>
      </c>
      <c r="H1433" s="48">
        <v>234285</v>
      </c>
      <c r="I1433" s="48">
        <v>566187</v>
      </c>
      <c r="J1433" s="48">
        <v>120818</v>
      </c>
      <c r="L1433" s="48">
        <v>3968</v>
      </c>
      <c r="M1433" s="48">
        <v>13437</v>
      </c>
      <c r="N1433" s="48">
        <v>175801</v>
      </c>
      <c r="O1433" s="48">
        <v>599</v>
      </c>
      <c r="S1433" s="48">
        <v>-14258</v>
      </c>
      <c r="AE1433" s="48">
        <v>6162</v>
      </c>
    </row>
    <row r="1434" spans="1:31">
      <c r="A1434" s="37" t="s">
        <v>195</v>
      </c>
      <c r="B1434" s="39">
        <v>43618</v>
      </c>
      <c r="C1434" s="40" t="s">
        <v>42</v>
      </c>
      <c r="D1434" s="48">
        <v>1149173</v>
      </c>
      <c r="E1434" s="48">
        <v>1113437</v>
      </c>
      <c r="F1434" s="48">
        <v>1101972</v>
      </c>
      <c r="G1434" s="48">
        <v>-11485</v>
      </c>
      <c r="H1434" s="48">
        <v>232006</v>
      </c>
      <c r="I1434" s="48">
        <v>576594</v>
      </c>
      <c r="J1434" s="48">
        <v>120609</v>
      </c>
      <c r="L1434" s="48">
        <v>4288</v>
      </c>
      <c r="M1434" s="48">
        <v>9868</v>
      </c>
      <c r="N1434" s="48">
        <v>158135</v>
      </c>
      <c r="O1434" s="48">
        <v>468</v>
      </c>
      <c r="S1434" s="48">
        <v>-11861</v>
      </c>
      <c r="AE1434" s="48">
        <v>376</v>
      </c>
    </row>
    <row r="1435" spans="1:31">
      <c r="A1435" s="37" t="s">
        <v>195</v>
      </c>
      <c r="B1435" s="39">
        <v>43619</v>
      </c>
      <c r="C1435" s="40" t="s">
        <v>42</v>
      </c>
      <c r="D1435" s="48">
        <v>1228277</v>
      </c>
      <c r="E1435" s="48">
        <v>1220022</v>
      </c>
      <c r="F1435" s="48">
        <v>1211234</v>
      </c>
      <c r="G1435" s="48">
        <v>-8806</v>
      </c>
      <c r="H1435" s="48">
        <v>266293</v>
      </c>
      <c r="I1435" s="48">
        <v>649707</v>
      </c>
      <c r="J1435" s="48">
        <v>120547</v>
      </c>
      <c r="L1435" s="48">
        <v>4313</v>
      </c>
      <c r="M1435" s="48">
        <v>12014</v>
      </c>
      <c r="N1435" s="48">
        <v>157804</v>
      </c>
      <c r="O1435" s="48">
        <v>555</v>
      </c>
      <c r="S1435" s="48">
        <v>-11950</v>
      </c>
      <c r="AE1435" s="48">
        <v>3144</v>
      </c>
    </row>
    <row r="1436" spans="1:31">
      <c r="A1436" s="37" t="s">
        <v>195</v>
      </c>
      <c r="B1436" s="39">
        <v>43620</v>
      </c>
      <c r="C1436" s="40" t="s">
        <v>42</v>
      </c>
      <c r="D1436" s="48">
        <v>1201419</v>
      </c>
      <c r="E1436" s="48">
        <v>1154928</v>
      </c>
      <c r="F1436" s="48">
        <v>1152007</v>
      </c>
      <c r="G1436" s="48">
        <v>-2951</v>
      </c>
      <c r="H1436" s="48">
        <v>240829</v>
      </c>
      <c r="I1436" s="48">
        <v>613394</v>
      </c>
      <c r="J1436" s="48">
        <v>120695</v>
      </c>
      <c r="L1436" s="48">
        <v>4308</v>
      </c>
      <c r="M1436" s="48">
        <v>12146</v>
      </c>
      <c r="N1436" s="48">
        <v>160092</v>
      </c>
      <c r="O1436" s="48">
        <v>532</v>
      </c>
      <c r="S1436" s="48">
        <v>-9644</v>
      </c>
      <c r="AE1436" s="48">
        <v>6695</v>
      </c>
    </row>
    <row r="1437" spans="1:31">
      <c r="A1437" s="37" t="s">
        <v>195</v>
      </c>
      <c r="B1437" s="39">
        <v>43621</v>
      </c>
      <c r="C1437" s="40" t="s">
        <v>42</v>
      </c>
      <c r="D1437" s="48">
        <v>1127720</v>
      </c>
      <c r="E1437" s="48">
        <v>1106648</v>
      </c>
      <c r="F1437" s="48">
        <v>1111419</v>
      </c>
      <c r="G1437" s="48">
        <v>4743</v>
      </c>
      <c r="H1437" s="48">
        <v>239160</v>
      </c>
      <c r="I1437" s="48">
        <v>643398</v>
      </c>
      <c r="J1437" s="48">
        <v>120897</v>
      </c>
      <c r="L1437" s="48">
        <v>4746</v>
      </c>
      <c r="M1437" s="48">
        <v>14297</v>
      </c>
      <c r="N1437" s="48">
        <v>88364</v>
      </c>
      <c r="O1437" s="48">
        <v>555</v>
      </c>
      <c r="S1437" s="48">
        <v>-710</v>
      </c>
      <c r="AE1437" s="48">
        <v>5451</v>
      </c>
    </row>
    <row r="1438" spans="1:31">
      <c r="A1438" s="37" t="s">
        <v>195</v>
      </c>
      <c r="B1438" s="39">
        <v>43622</v>
      </c>
      <c r="C1438" s="40" t="s">
        <v>42</v>
      </c>
      <c r="D1438" s="48">
        <v>1175503</v>
      </c>
      <c r="E1438" s="48">
        <v>1151154</v>
      </c>
      <c r="F1438" s="48">
        <v>1147666</v>
      </c>
      <c r="G1438" s="48">
        <v>-3520</v>
      </c>
      <c r="H1438" s="48">
        <v>239695</v>
      </c>
      <c r="I1438" s="48">
        <v>688995</v>
      </c>
      <c r="J1438" s="48">
        <v>120774</v>
      </c>
      <c r="L1438" s="48">
        <v>5699</v>
      </c>
      <c r="M1438" s="48">
        <v>16940</v>
      </c>
      <c r="N1438" s="48">
        <v>74923</v>
      </c>
      <c r="O1438" s="48">
        <v>638</v>
      </c>
      <c r="S1438" s="48">
        <v>-10206</v>
      </c>
      <c r="AE1438" s="48">
        <v>6689</v>
      </c>
    </row>
    <row r="1439" spans="1:31">
      <c r="A1439" s="37" t="s">
        <v>195</v>
      </c>
      <c r="B1439" s="39">
        <v>43623</v>
      </c>
      <c r="C1439" s="40" t="s">
        <v>42</v>
      </c>
      <c r="D1439" s="48">
        <v>1190230</v>
      </c>
      <c r="E1439" s="48">
        <v>1163727</v>
      </c>
      <c r="F1439" s="48">
        <v>1153495</v>
      </c>
      <c r="G1439" s="48">
        <v>-10265</v>
      </c>
      <c r="H1439" s="48">
        <v>237605</v>
      </c>
      <c r="I1439" s="48">
        <v>717200</v>
      </c>
      <c r="J1439" s="48">
        <v>120660</v>
      </c>
      <c r="L1439" s="48">
        <v>5614</v>
      </c>
      <c r="M1439" s="48">
        <v>16464</v>
      </c>
      <c r="N1439" s="48">
        <v>55336</v>
      </c>
      <c r="O1439" s="48">
        <v>613</v>
      </c>
      <c r="S1439" s="48">
        <v>-15908</v>
      </c>
      <c r="AE1439" s="48">
        <v>5643</v>
      </c>
    </row>
    <row r="1440" spans="1:31">
      <c r="A1440" s="37" t="s">
        <v>195</v>
      </c>
      <c r="B1440" s="39">
        <v>43624</v>
      </c>
      <c r="C1440" s="40" t="s">
        <v>42</v>
      </c>
      <c r="D1440" s="48">
        <v>1174742</v>
      </c>
      <c r="E1440" s="48">
        <v>1188298</v>
      </c>
      <c r="F1440" s="48">
        <v>1177217</v>
      </c>
      <c r="G1440" s="48">
        <v>-11103</v>
      </c>
      <c r="H1440" s="48">
        <v>219064</v>
      </c>
      <c r="I1440" s="48">
        <v>673211</v>
      </c>
      <c r="J1440" s="48">
        <v>120483</v>
      </c>
      <c r="L1440" s="48">
        <v>6004</v>
      </c>
      <c r="M1440" s="48">
        <v>14885</v>
      </c>
      <c r="N1440" s="48">
        <v>143044</v>
      </c>
      <c r="O1440" s="48">
        <v>532</v>
      </c>
      <c r="S1440" s="48">
        <v>-16017</v>
      </c>
      <c r="AE1440" s="48">
        <v>4916</v>
      </c>
    </row>
    <row r="1441" spans="1:31">
      <c r="A1441" s="37" t="s">
        <v>195</v>
      </c>
      <c r="B1441" s="39">
        <v>43625</v>
      </c>
      <c r="C1441" s="40" t="s">
        <v>42</v>
      </c>
      <c r="D1441" s="48">
        <v>1240100</v>
      </c>
      <c r="E1441" s="48">
        <v>1176882</v>
      </c>
      <c r="F1441" s="48">
        <v>1161360</v>
      </c>
      <c r="G1441" s="48">
        <v>-15541</v>
      </c>
      <c r="H1441" s="48">
        <v>191877</v>
      </c>
      <c r="I1441" s="48">
        <v>551543</v>
      </c>
      <c r="J1441" s="48">
        <v>120066</v>
      </c>
      <c r="L1441" s="48">
        <v>6331</v>
      </c>
      <c r="M1441" s="48">
        <v>13120</v>
      </c>
      <c r="N1441" s="48">
        <v>277925</v>
      </c>
      <c r="O1441" s="48">
        <v>498</v>
      </c>
      <c r="S1441" s="48">
        <v>-16521</v>
      </c>
      <c r="AE1441" s="48">
        <v>980</v>
      </c>
    </row>
    <row r="1442" spans="1:31">
      <c r="A1442" s="37" t="s">
        <v>195</v>
      </c>
      <c r="B1442" s="39">
        <v>43626</v>
      </c>
      <c r="C1442" s="40" t="s">
        <v>42</v>
      </c>
      <c r="D1442" s="48">
        <v>1114729</v>
      </c>
      <c r="E1442" s="48">
        <v>1125590</v>
      </c>
      <c r="F1442" s="48">
        <v>1120341</v>
      </c>
      <c r="G1442" s="48">
        <v>-5276</v>
      </c>
      <c r="H1442" s="48">
        <v>220171</v>
      </c>
      <c r="I1442" s="48">
        <v>599988</v>
      </c>
      <c r="J1442" s="48">
        <v>120191</v>
      </c>
      <c r="L1442" s="48">
        <v>4167</v>
      </c>
      <c r="M1442" s="48">
        <v>4960</v>
      </c>
      <c r="N1442" s="48">
        <v>170255</v>
      </c>
      <c r="O1442" s="48">
        <v>606</v>
      </c>
      <c r="S1442" s="48">
        <v>-11622</v>
      </c>
      <c r="AE1442" s="48">
        <v>6347</v>
      </c>
    </row>
    <row r="1443" spans="1:31">
      <c r="A1443" s="37" t="s">
        <v>195</v>
      </c>
      <c r="B1443" s="39">
        <v>43627</v>
      </c>
      <c r="C1443" s="40" t="s">
        <v>42</v>
      </c>
      <c r="D1443" s="48">
        <v>1061887</v>
      </c>
      <c r="E1443" s="48">
        <v>1039363</v>
      </c>
      <c r="F1443" s="48">
        <v>1039546</v>
      </c>
      <c r="G1443" s="48">
        <v>163</v>
      </c>
      <c r="H1443" s="48">
        <v>239032</v>
      </c>
      <c r="I1443" s="48">
        <v>548374</v>
      </c>
      <c r="J1443" s="48">
        <v>120340</v>
      </c>
      <c r="L1443" s="48">
        <v>4284</v>
      </c>
      <c r="M1443" s="48">
        <v>12463</v>
      </c>
      <c r="N1443" s="48">
        <v>114406</v>
      </c>
      <c r="O1443" s="48">
        <v>647</v>
      </c>
      <c r="S1443" s="48">
        <v>-7057</v>
      </c>
      <c r="AE1443" s="48">
        <v>7217</v>
      </c>
    </row>
    <row r="1444" spans="1:31">
      <c r="A1444" s="37" t="s">
        <v>195</v>
      </c>
      <c r="B1444" s="39">
        <v>43628</v>
      </c>
      <c r="C1444" s="40" t="s">
        <v>42</v>
      </c>
      <c r="D1444" s="48">
        <v>1111779</v>
      </c>
      <c r="E1444" s="48">
        <v>1089103</v>
      </c>
      <c r="F1444" s="48">
        <v>1088047</v>
      </c>
      <c r="G1444" s="48">
        <v>-1081</v>
      </c>
      <c r="H1444" s="48">
        <v>219360</v>
      </c>
      <c r="I1444" s="48">
        <v>578488</v>
      </c>
      <c r="J1444" s="48">
        <v>120455</v>
      </c>
      <c r="L1444" s="48">
        <v>4611</v>
      </c>
      <c r="M1444" s="48">
        <v>15759</v>
      </c>
      <c r="N1444" s="48">
        <v>148711</v>
      </c>
      <c r="O1444" s="48">
        <v>673</v>
      </c>
      <c r="S1444" s="48">
        <v>-8427</v>
      </c>
      <c r="AE1444" s="48">
        <v>7342</v>
      </c>
    </row>
    <row r="1445" spans="1:31">
      <c r="A1445" s="37" t="s">
        <v>195</v>
      </c>
      <c r="B1445" s="39">
        <v>43629</v>
      </c>
      <c r="C1445" s="40" t="s">
        <v>42</v>
      </c>
      <c r="D1445" s="48">
        <v>1094203</v>
      </c>
      <c r="E1445" s="48">
        <v>1135519</v>
      </c>
      <c r="F1445" s="48">
        <v>1135815</v>
      </c>
      <c r="G1445" s="48">
        <v>276</v>
      </c>
      <c r="H1445" s="48">
        <v>237133</v>
      </c>
      <c r="I1445" s="48">
        <v>581709</v>
      </c>
      <c r="J1445" s="48">
        <v>120406</v>
      </c>
      <c r="L1445" s="48">
        <v>3997</v>
      </c>
      <c r="M1445" s="48">
        <v>15330</v>
      </c>
      <c r="N1445" s="48">
        <v>176631</v>
      </c>
      <c r="O1445" s="48">
        <v>613</v>
      </c>
      <c r="S1445" s="48">
        <v>-4641</v>
      </c>
      <c r="AE1445" s="48">
        <v>4923</v>
      </c>
    </row>
    <row r="1446" spans="1:31">
      <c r="A1446" s="37" t="s">
        <v>195</v>
      </c>
      <c r="B1446" s="39">
        <v>43630</v>
      </c>
      <c r="C1446" s="40" t="s">
        <v>42</v>
      </c>
      <c r="D1446" s="48">
        <v>1156429</v>
      </c>
      <c r="E1446" s="48">
        <v>1176583</v>
      </c>
      <c r="F1446" s="48">
        <v>1173594</v>
      </c>
      <c r="G1446" s="48">
        <v>-3006</v>
      </c>
      <c r="H1446" s="48">
        <v>233404</v>
      </c>
      <c r="I1446" s="48">
        <v>435709</v>
      </c>
      <c r="J1446" s="48">
        <v>120327</v>
      </c>
      <c r="L1446" s="48">
        <v>3814</v>
      </c>
      <c r="M1446" s="48">
        <v>10269</v>
      </c>
      <c r="N1446" s="48">
        <v>369410</v>
      </c>
      <c r="O1446" s="48">
        <v>663</v>
      </c>
      <c r="S1446" s="48">
        <v>-9201</v>
      </c>
      <c r="AE1446" s="48">
        <v>6196</v>
      </c>
    </row>
    <row r="1447" spans="1:31">
      <c r="A1447" s="37" t="s">
        <v>195</v>
      </c>
      <c r="B1447" s="39">
        <v>43631</v>
      </c>
      <c r="C1447" s="40" t="s">
        <v>42</v>
      </c>
      <c r="D1447" s="48">
        <v>1229383</v>
      </c>
      <c r="E1447" s="48">
        <v>1216489</v>
      </c>
      <c r="F1447" s="48">
        <v>1214485</v>
      </c>
      <c r="G1447" s="48">
        <v>-2016</v>
      </c>
      <c r="H1447" s="48">
        <v>225873</v>
      </c>
      <c r="I1447" s="48">
        <v>496524</v>
      </c>
      <c r="J1447" s="48">
        <v>120484</v>
      </c>
      <c r="L1447" s="48">
        <v>3370</v>
      </c>
      <c r="M1447" s="48">
        <v>14605</v>
      </c>
      <c r="N1447" s="48">
        <v>352989</v>
      </c>
      <c r="O1447" s="48">
        <v>636</v>
      </c>
      <c r="S1447" s="48">
        <v>-5435</v>
      </c>
      <c r="AE1447" s="48">
        <v>3416</v>
      </c>
    </row>
    <row r="1448" spans="1:31">
      <c r="A1448" s="37" t="s">
        <v>195</v>
      </c>
      <c r="B1448" s="39">
        <v>43632</v>
      </c>
      <c r="C1448" s="40" t="s">
        <v>42</v>
      </c>
      <c r="D1448" s="48">
        <v>1170804</v>
      </c>
      <c r="E1448" s="48">
        <v>1087517</v>
      </c>
      <c r="F1448" s="48">
        <v>1082317</v>
      </c>
      <c r="G1448" s="48">
        <v>-5209</v>
      </c>
      <c r="H1448" s="48">
        <v>242942</v>
      </c>
      <c r="I1448" s="48">
        <v>529680</v>
      </c>
      <c r="J1448" s="48">
        <v>120561</v>
      </c>
      <c r="L1448" s="48">
        <v>2729</v>
      </c>
      <c r="M1448" s="48">
        <v>15614</v>
      </c>
      <c r="N1448" s="48">
        <v>170214</v>
      </c>
      <c r="O1448" s="48">
        <v>576</v>
      </c>
      <c r="S1448" s="48">
        <v>-6377</v>
      </c>
      <c r="AE1448" s="48">
        <v>1165</v>
      </c>
    </row>
    <row r="1449" spans="1:31">
      <c r="A1449" s="37" t="s">
        <v>195</v>
      </c>
      <c r="B1449" s="39">
        <v>43633</v>
      </c>
      <c r="C1449" s="40" t="s">
        <v>42</v>
      </c>
      <c r="D1449" s="48">
        <v>1197895</v>
      </c>
      <c r="E1449" s="48">
        <v>1100237</v>
      </c>
      <c r="F1449" s="48">
        <v>1104314</v>
      </c>
      <c r="G1449" s="48">
        <v>4048</v>
      </c>
      <c r="H1449" s="48">
        <v>257024</v>
      </c>
      <c r="I1449" s="48">
        <v>613729</v>
      </c>
      <c r="J1449" s="48">
        <v>120676</v>
      </c>
      <c r="L1449" s="48">
        <v>3010</v>
      </c>
      <c r="M1449" s="48">
        <v>10267</v>
      </c>
      <c r="N1449" s="48">
        <v>99156</v>
      </c>
      <c r="O1449" s="48">
        <v>450</v>
      </c>
      <c r="S1449" s="48">
        <v>-3092</v>
      </c>
      <c r="AE1449" s="48">
        <v>7134</v>
      </c>
    </row>
    <row r="1450" spans="1:31">
      <c r="A1450" s="37" t="s">
        <v>195</v>
      </c>
      <c r="B1450" s="39">
        <v>43634</v>
      </c>
      <c r="C1450" s="40" t="s">
        <v>42</v>
      </c>
      <c r="D1450" s="48">
        <v>1227555</v>
      </c>
      <c r="E1450" s="48">
        <v>1217769</v>
      </c>
      <c r="F1450" s="48">
        <v>1215124</v>
      </c>
      <c r="G1450" s="48">
        <v>-2677</v>
      </c>
      <c r="H1450" s="48">
        <v>251273</v>
      </c>
      <c r="I1450" s="48">
        <v>652590</v>
      </c>
      <c r="J1450" s="48">
        <v>120420</v>
      </c>
      <c r="L1450" s="48">
        <v>2998</v>
      </c>
      <c r="M1450" s="48">
        <v>11695</v>
      </c>
      <c r="N1450" s="48">
        <v>175632</v>
      </c>
      <c r="O1450" s="48">
        <v>505</v>
      </c>
      <c r="S1450" s="48">
        <v>-10632</v>
      </c>
      <c r="AE1450" s="48">
        <v>7955</v>
      </c>
    </row>
    <row r="1451" spans="1:31">
      <c r="A1451" s="37" t="s">
        <v>195</v>
      </c>
      <c r="B1451" s="39">
        <v>43635</v>
      </c>
      <c r="C1451" s="40" t="s">
        <v>42</v>
      </c>
      <c r="D1451" s="48">
        <v>1297389</v>
      </c>
      <c r="E1451" s="48">
        <v>1296457</v>
      </c>
      <c r="F1451" s="48">
        <v>1290824</v>
      </c>
      <c r="G1451" s="48">
        <v>-5655</v>
      </c>
      <c r="H1451" s="48">
        <v>273992</v>
      </c>
      <c r="I1451" s="48">
        <v>726720</v>
      </c>
      <c r="J1451" s="48">
        <v>120189</v>
      </c>
      <c r="L1451" s="48">
        <v>2401</v>
      </c>
      <c r="M1451" s="48">
        <v>14917</v>
      </c>
      <c r="N1451" s="48">
        <v>152228</v>
      </c>
      <c r="O1451" s="48">
        <v>379</v>
      </c>
      <c r="S1451" s="48">
        <v>-10606</v>
      </c>
      <c r="AE1451" s="48">
        <v>4948</v>
      </c>
    </row>
    <row r="1452" spans="1:31">
      <c r="A1452" s="37" t="s">
        <v>195</v>
      </c>
      <c r="B1452" s="39">
        <v>43636</v>
      </c>
      <c r="C1452" s="40" t="s">
        <v>42</v>
      </c>
      <c r="D1452" s="48">
        <v>1332362</v>
      </c>
      <c r="E1452" s="48">
        <v>1318502</v>
      </c>
      <c r="F1452" s="48">
        <v>1306595</v>
      </c>
      <c r="G1452" s="48">
        <v>-11926</v>
      </c>
      <c r="H1452" s="48">
        <v>251774</v>
      </c>
      <c r="I1452" s="48">
        <v>656413</v>
      </c>
      <c r="J1452" s="48">
        <v>120168</v>
      </c>
      <c r="L1452" s="48">
        <v>2285</v>
      </c>
      <c r="M1452" s="48">
        <v>15705</v>
      </c>
      <c r="N1452" s="48">
        <v>259938</v>
      </c>
      <c r="O1452" s="48">
        <v>308</v>
      </c>
      <c r="S1452" s="48">
        <v>-14239</v>
      </c>
      <c r="AE1452" s="48">
        <v>2312</v>
      </c>
    </row>
    <row r="1453" spans="1:31">
      <c r="A1453" s="37" t="s">
        <v>195</v>
      </c>
      <c r="B1453" s="39">
        <v>43637</v>
      </c>
      <c r="C1453" s="40" t="s">
        <v>42</v>
      </c>
      <c r="D1453" s="48">
        <v>1326647</v>
      </c>
      <c r="E1453" s="48">
        <v>1351817</v>
      </c>
      <c r="F1453" s="48">
        <v>1349456</v>
      </c>
      <c r="G1453" s="48">
        <v>-2377</v>
      </c>
      <c r="H1453" s="48">
        <v>266835</v>
      </c>
      <c r="I1453" s="48">
        <v>564344</v>
      </c>
      <c r="J1453" s="48">
        <v>120313</v>
      </c>
      <c r="L1453" s="48">
        <v>3213</v>
      </c>
      <c r="M1453" s="48">
        <v>13159</v>
      </c>
      <c r="N1453" s="48">
        <v>381092</v>
      </c>
      <c r="O1453" s="48">
        <v>498</v>
      </c>
      <c r="S1453" s="48">
        <v>-7304</v>
      </c>
      <c r="AE1453" s="48">
        <v>4923</v>
      </c>
    </row>
    <row r="1454" spans="1:31">
      <c r="A1454" s="37" t="s">
        <v>195</v>
      </c>
      <c r="B1454" s="39">
        <v>43638</v>
      </c>
      <c r="C1454" s="40" t="s">
        <v>42</v>
      </c>
      <c r="D1454" s="48">
        <v>1263133</v>
      </c>
      <c r="E1454" s="48">
        <v>1258627</v>
      </c>
      <c r="F1454" s="48">
        <v>1254119</v>
      </c>
      <c r="G1454" s="48">
        <v>-4518</v>
      </c>
      <c r="H1454" s="48">
        <v>251353</v>
      </c>
      <c r="I1454" s="48">
        <v>521565</v>
      </c>
      <c r="J1454" s="48">
        <v>120364</v>
      </c>
      <c r="L1454" s="48">
        <v>3318</v>
      </c>
      <c r="M1454" s="48">
        <v>13964</v>
      </c>
      <c r="N1454" s="48">
        <v>342980</v>
      </c>
      <c r="O1454" s="48">
        <v>579</v>
      </c>
      <c r="S1454" s="48">
        <v>-7197</v>
      </c>
      <c r="AE1454" s="48">
        <v>2678</v>
      </c>
    </row>
    <row r="1455" spans="1:31">
      <c r="A1455" s="37" t="s">
        <v>195</v>
      </c>
      <c r="B1455" s="39">
        <v>43639</v>
      </c>
      <c r="C1455" s="40" t="s">
        <v>42</v>
      </c>
      <c r="D1455" s="48">
        <v>1226974</v>
      </c>
      <c r="E1455" s="48">
        <v>1258825</v>
      </c>
      <c r="F1455" s="48">
        <v>1248925</v>
      </c>
      <c r="G1455" s="48">
        <v>-9908</v>
      </c>
      <c r="H1455" s="48">
        <v>261837</v>
      </c>
      <c r="I1455" s="48">
        <v>565736</v>
      </c>
      <c r="J1455" s="48">
        <v>120422</v>
      </c>
      <c r="L1455" s="48">
        <v>3301</v>
      </c>
      <c r="M1455" s="48">
        <v>15034</v>
      </c>
      <c r="N1455" s="48">
        <v>281933</v>
      </c>
      <c r="O1455" s="48">
        <v>662</v>
      </c>
      <c r="S1455" s="48">
        <v>-12652</v>
      </c>
      <c r="AE1455" s="48">
        <v>2738</v>
      </c>
    </row>
    <row r="1456" spans="1:31">
      <c r="A1456" s="37" t="s">
        <v>195</v>
      </c>
      <c r="B1456" s="39">
        <v>43640</v>
      </c>
      <c r="C1456" s="40" t="s">
        <v>42</v>
      </c>
      <c r="D1456" s="48">
        <v>1222521</v>
      </c>
      <c r="E1456" s="48">
        <v>1128528</v>
      </c>
      <c r="F1456" s="48">
        <v>1131375</v>
      </c>
      <c r="G1456" s="48">
        <v>2822</v>
      </c>
      <c r="H1456" s="48">
        <v>226780</v>
      </c>
      <c r="I1456" s="48">
        <v>581694</v>
      </c>
      <c r="J1456" s="48">
        <v>120559</v>
      </c>
      <c r="L1456" s="48">
        <v>3272</v>
      </c>
      <c r="M1456" s="48">
        <v>15006</v>
      </c>
      <c r="N1456" s="48">
        <v>183625</v>
      </c>
      <c r="O1456" s="48">
        <v>441</v>
      </c>
      <c r="S1456" s="48">
        <v>-4865</v>
      </c>
      <c r="AE1456" s="48">
        <v>7686</v>
      </c>
    </row>
    <row r="1457" spans="1:31">
      <c r="A1457" s="37" t="s">
        <v>195</v>
      </c>
      <c r="B1457" s="39">
        <v>43641</v>
      </c>
      <c r="C1457" s="40" t="s">
        <v>42</v>
      </c>
      <c r="D1457" s="48">
        <v>1203249</v>
      </c>
      <c r="E1457" s="48">
        <v>1130396</v>
      </c>
      <c r="F1457" s="48">
        <v>1130563</v>
      </c>
      <c r="G1457" s="48">
        <v>158</v>
      </c>
      <c r="H1457" s="48">
        <v>231456</v>
      </c>
      <c r="I1457" s="48">
        <v>571672</v>
      </c>
      <c r="J1457" s="48">
        <v>120680</v>
      </c>
      <c r="L1457" s="48">
        <v>3587</v>
      </c>
      <c r="M1457" s="48">
        <v>13504</v>
      </c>
      <c r="N1457" s="48">
        <v>189092</v>
      </c>
      <c r="O1457" s="48">
        <v>566</v>
      </c>
      <c r="S1457" s="48">
        <v>-6321</v>
      </c>
      <c r="AE1457" s="48">
        <v>6479</v>
      </c>
    </row>
    <row r="1458" spans="1:31">
      <c r="A1458" s="37" t="s">
        <v>195</v>
      </c>
      <c r="B1458" s="39">
        <v>43642</v>
      </c>
      <c r="C1458" s="40" t="s">
        <v>42</v>
      </c>
      <c r="D1458" s="48">
        <v>1178857</v>
      </c>
      <c r="E1458" s="48">
        <v>1169771</v>
      </c>
      <c r="F1458" s="48">
        <v>1162665</v>
      </c>
      <c r="G1458" s="48">
        <v>-7125</v>
      </c>
      <c r="H1458" s="48">
        <v>238650</v>
      </c>
      <c r="I1458" s="48">
        <v>551801</v>
      </c>
      <c r="J1458" s="48">
        <v>120670</v>
      </c>
      <c r="L1458" s="48">
        <v>3601</v>
      </c>
      <c r="M1458" s="48">
        <v>14395</v>
      </c>
      <c r="N1458" s="48">
        <v>232990</v>
      </c>
      <c r="O1458" s="48">
        <v>556</v>
      </c>
      <c r="S1458" s="48">
        <v>-11134</v>
      </c>
      <c r="AE1458" s="48">
        <v>4009</v>
      </c>
    </row>
    <row r="1459" spans="1:31">
      <c r="A1459" s="37" t="s">
        <v>195</v>
      </c>
      <c r="B1459" s="39">
        <v>43643</v>
      </c>
      <c r="C1459" s="40" t="s">
        <v>42</v>
      </c>
      <c r="D1459" s="48">
        <v>1201435</v>
      </c>
      <c r="E1459" s="48">
        <v>1199113</v>
      </c>
      <c r="F1459" s="48">
        <v>1189970</v>
      </c>
      <c r="G1459" s="48">
        <v>-9151</v>
      </c>
      <c r="H1459" s="48">
        <v>244314</v>
      </c>
      <c r="I1459" s="48">
        <v>588739</v>
      </c>
      <c r="J1459" s="48">
        <v>120570</v>
      </c>
      <c r="L1459" s="48">
        <v>3445</v>
      </c>
      <c r="M1459" s="48">
        <v>12797</v>
      </c>
      <c r="N1459" s="48">
        <v>219560</v>
      </c>
      <c r="O1459" s="48">
        <v>540</v>
      </c>
      <c r="S1459" s="48">
        <v>-9335</v>
      </c>
      <c r="AE1459" s="48">
        <v>179</v>
      </c>
    </row>
    <row r="1460" spans="1:31">
      <c r="A1460" s="37" t="s">
        <v>195</v>
      </c>
      <c r="B1460" s="39">
        <v>43644</v>
      </c>
      <c r="C1460" s="40" t="s">
        <v>42</v>
      </c>
      <c r="D1460" s="48">
        <v>1213201</v>
      </c>
      <c r="E1460" s="48">
        <v>1220771</v>
      </c>
      <c r="F1460" s="48">
        <v>1216068</v>
      </c>
      <c r="G1460" s="48">
        <v>-4706</v>
      </c>
      <c r="H1460" s="48">
        <v>242619</v>
      </c>
      <c r="I1460" s="48">
        <v>644166</v>
      </c>
      <c r="J1460" s="48">
        <v>120419</v>
      </c>
      <c r="L1460" s="48">
        <v>3228</v>
      </c>
      <c r="M1460" s="48">
        <v>15320</v>
      </c>
      <c r="N1460" s="48">
        <v>189810</v>
      </c>
      <c r="O1460" s="48">
        <v>504</v>
      </c>
      <c r="S1460" s="48">
        <v>-6306</v>
      </c>
      <c r="AE1460" s="48">
        <v>1596</v>
      </c>
    </row>
    <row r="1461" spans="1:31">
      <c r="A1461" s="37" t="s">
        <v>195</v>
      </c>
      <c r="B1461" s="39">
        <v>43645</v>
      </c>
      <c r="C1461" s="40" t="s">
        <v>42</v>
      </c>
      <c r="D1461" s="48">
        <v>1155879</v>
      </c>
      <c r="E1461" s="48">
        <v>1161460</v>
      </c>
      <c r="F1461" s="48">
        <v>1159438</v>
      </c>
      <c r="G1461" s="48">
        <v>-2039</v>
      </c>
      <c r="H1461" s="48">
        <v>238105</v>
      </c>
      <c r="I1461" s="48">
        <v>650575</v>
      </c>
      <c r="J1461" s="48">
        <v>120152</v>
      </c>
      <c r="L1461" s="48">
        <v>2863</v>
      </c>
      <c r="M1461" s="48">
        <v>16550</v>
      </c>
      <c r="N1461" s="48">
        <v>130641</v>
      </c>
      <c r="O1461" s="48">
        <v>547</v>
      </c>
      <c r="S1461" s="48">
        <v>-5044</v>
      </c>
      <c r="AE1461" s="48">
        <v>3005</v>
      </c>
    </row>
    <row r="1462" spans="1:31">
      <c r="A1462" s="37" t="s">
        <v>195</v>
      </c>
      <c r="B1462" s="39">
        <v>43646</v>
      </c>
      <c r="C1462" s="40" t="s">
        <v>42</v>
      </c>
      <c r="D1462" s="48">
        <v>1101632</v>
      </c>
      <c r="E1462" s="48">
        <v>1077162</v>
      </c>
      <c r="F1462" s="48">
        <v>1074711</v>
      </c>
      <c r="G1462" s="48">
        <v>-2459</v>
      </c>
      <c r="H1462" s="48">
        <v>220973</v>
      </c>
      <c r="I1462" s="48">
        <v>578091</v>
      </c>
      <c r="J1462" s="48">
        <v>120151</v>
      </c>
      <c r="L1462" s="48">
        <v>2929</v>
      </c>
      <c r="M1462" s="48">
        <v>13585</v>
      </c>
      <c r="N1462" s="48">
        <v>138419</v>
      </c>
      <c r="O1462" s="48">
        <v>555</v>
      </c>
      <c r="S1462" s="48">
        <v>-2502</v>
      </c>
      <c r="AE1462" s="48">
        <v>40</v>
      </c>
    </row>
    <row r="1463" spans="1:31">
      <c r="A1463" s="37" t="s">
        <v>195</v>
      </c>
      <c r="B1463" s="39">
        <v>43647</v>
      </c>
      <c r="C1463" s="40" t="s">
        <v>42</v>
      </c>
      <c r="D1463" s="48">
        <v>1157637</v>
      </c>
      <c r="E1463" s="48">
        <v>1208116</v>
      </c>
      <c r="F1463" s="48">
        <v>1205641</v>
      </c>
      <c r="G1463" s="48">
        <v>-2492</v>
      </c>
      <c r="H1463" s="48">
        <v>251736</v>
      </c>
      <c r="I1463" s="48">
        <v>609464</v>
      </c>
      <c r="J1463" s="48">
        <v>120149</v>
      </c>
      <c r="L1463" s="48">
        <v>2226</v>
      </c>
      <c r="M1463" s="48">
        <v>16514</v>
      </c>
      <c r="N1463" s="48">
        <v>204983</v>
      </c>
      <c r="O1463" s="48">
        <v>569</v>
      </c>
      <c r="S1463" s="48">
        <v>-5190</v>
      </c>
      <c r="AE1463" s="48">
        <v>2697</v>
      </c>
    </row>
    <row r="1464" spans="1:31">
      <c r="A1464" s="37" t="s">
        <v>195</v>
      </c>
      <c r="B1464" s="39">
        <v>43648</v>
      </c>
      <c r="C1464" s="40" t="s">
        <v>42</v>
      </c>
      <c r="D1464" s="48">
        <v>1189414</v>
      </c>
      <c r="E1464" s="48">
        <v>1226515</v>
      </c>
      <c r="F1464" s="48">
        <v>1226932</v>
      </c>
      <c r="G1464" s="48">
        <v>407</v>
      </c>
      <c r="H1464" s="48">
        <v>264974</v>
      </c>
      <c r="I1464" s="48">
        <v>610436</v>
      </c>
      <c r="J1464" s="48">
        <v>120193</v>
      </c>
      <c r="L1464" s="48">
        <v>2496</v>
      </c>
      <c r="M1464" s="48">
        <v>12570</v>
      </c>
      <c r="N1464" s="48">
        <v>215695</v>
      </c>
      <c r="O1464" s="48">
        <v>563</v>
      </c>
      <c r="S1464" s="48">
        <v>-3564</v>
      </c>
      <c r="AE1464" s="48">
        <v>3971</v>
      </c>
    </row>
    <row r="1465" spans="1:31">
      <c r="A1465" s="37" t="s">
        <v>195</v>
      </c>
      <c r="B1465" s="39">
        <v>43649</v>
      </c>
      <c r="C1465" s="40" t="s">
        <v>42</v>
      </c>
      <c r="D1465" s="48">
        <v>1224473</v>
      </c>
      <c r="E1465" s="48">
        <v>1190321</v>
      </c>
      <c r="F1465" s="48">
        <v>1189059</v>
      </c>
      <c r="G1465" s="48">
        <v>-1275</v>
      </c>
      <c r="H1465" s="48">
        <v>218905</v>
      </c>
      <c r="I1465" s="48">
        <v>560568</v>
      </c>
      <c r="J1465" s="48">
        <v>120289</v>
      </c>
      <c r="L1465" s="48">
        <v>2457</v>
      </c>
      <c r="M1465" s="48">
        <v>15033</v>
      </c>
      <c r="N1465" s="48">
        <v>271306</v>
      </c>
      <c r="O1465" s="48">
        <v>511</v>
      </c>
      <c r="S1465" s="48">
        <v>-4795</v>
      </c>
      <c r="AE1465" s="48">
        <v>3515</v>
      </c>
    </row>
    <row r="1466" spans="1:31">
      <c r="A1466" s="37" t="s">
        <v>195</v>
      </c>
      <c r="B1466" s="39">
        <v>43650</v>
      </c>
      <c r="C1466" s="40" t="s">
        <v>42</v>
      </c>
      <c r="D1466" s="48">
        <v>1182428</v>
      </c>
      <c r="E1466" s="48">
        <v>1186295</v>
      </c>
      <c r="F1466" s="48">
        <v>1182268</v>
      </c>
      <c r="G1466" s="48">
        <v>-4041</v>
      </c>
      <c r="H1466" s="48">
        <v>222139</v>
      </c>
      <c r="I1466" s="48">
        <v>542615</v>
      </c>
      <c r="J1466" s="48">
        <v>120297</v>
      </c>
      <c r="L1466" s="48">
        <v>2354</v>
      </c>
      <c r="M1466" s="48">
        <v>15301</v>
      </c>
      <c r="N1466" s="48">
        <v>279066</v>
      </c>
      <c r="O1466" s="48">
        <v>501</v>
      </c>
      <c r="S1466" s="48">
        <v>-7531</v>
      </c>
      <c r="AE1466" s="48">
        <v>3490</v>
      </c>
    </row>
    <row r="1467" spans="1:31">
      <c r="A1467" s="37" t="s">
        <v>195</v>
      </c>
      <c r="B1467" s="39">
        <v>43651</v>
      </c>
      <c r="C1467" s="40" t="s">
        <v>42</v>
      </c>
      <c r="D1467" s="48">
        <v>1227099</v>
      </c>
      <c r="E1467" s="48">
        <v>1261061</v>
      </c>
      <c r="F1467" s="48">
        <v>1259053</v>
      </c>
      <c r="G1467" s="48">
        <v>-2020</v>
      </c>
      <c r="H1467" s="48">
        <v>222708</v>
      </c>
      <c r="I1467" s="48">
        <v>619176</v>
      </c>
      <c r="J1467" s="48">
        <v>120269</v>
      </c>
      <c r="L1467" s="48">
        <v>2315</v>
      </c>
      <c r="M1467" s="48">
        <v>15406</v>
      </c>
      <c r="N1467" s="48">
        <v>278700</v>
      </c>
      <c r="O1467" s="48">
        <v>474</v>
      </c>
      <c r="S1467" s="48">
        <v>-7249</v>
      </c>
      <c r="AE1467" s="48">
        <v>5226</v>
      </c>
    </row>
    <row r="1468" spans="1:31">
      <c r="A1468" s="37" t="s">
        <v>195</v>
      </c>
      <c r="B1468" s="39">
        <v>43652</v>
      </c>
      <c r="C1468" s="40" t="s">
        <v>42</v>
      </c>
      <c r="D1468" s="48">
        <v>1234672</v>
      </c>
      <c r="E1468" s="48">
        <v>1224108</v>
      </c>
      <c r="F1468" s="48">
        <v>1217377</v>
      </c>
      <c r="G1468" s="48">
        <v>-6744</v>
      </c>
      <c r="H1468" s="48">
        <v>237665</v>
      </c>
      <c r="I1468" s="48">
        <v>682116</v>
      </c>
      <c r="J1468" s="48">
        <v>120085</v>
      </c>
      <c r="L1468" s="48">
        <v>2078</v>
      </c>
      <c r="M1468" s="48">
        <v>12193</v>
      </c>
      <c r="N1468" s="48">
        <v>162738</v>
      </c>
      <c r="O1468" s="48">
        <v>500</v>
      </c>
      <c r="S1468" s="48">
        <v>-9856</v>
      </c>
      <c r="AE1468" s="48">
        <v>3110</v>
      </c>
    </row>
    <row r="1469" spans="1:31">
      <c r="A1469" s="37" t="s">
        <v>195</v>
      </c>
      <c r="B1469" s="39">
        <v>43653</v>
      </c>
      <c r="C1469" s="40" t="s">
        <v>42</v>
      </c>
      <c r="D1469" s="48">
        <v>1235561</v>
      </c>
      <c r="E1469" s="48">
        <v>1229253</v>
      </c>
      <c r="F1469" s="48">
        <v>1220166</v>
      </c>
      <c r="G1469" s="48">
        <v>-9098</v>
      </c>
      <c r="H1469" s="48">
        <v>252195</v>
      </c>
      <c r="I1469" s="48">
        <v>718940</v>
      </c>
      <c r="J1469" s="48">
        <v>119908</v>
      </c>
      <c r="L1469" s="48">
        <v>2075</v>
      </c>
      <c r="M1469" s="48">
        <v>8567</v>
      </c>
      <c r="N1469" s="48">
        <v>118001</v>
      </c>
      <c r="O1469" s="48">
        <v>477</v>
      </c>
      <c r="S1469" s="48">
        <v>-10616</v>
      </c>
      <c r="AE1469" s="48">
        <v>1514</v>
      </c>
    </row>
    <row r="1470" spans="1:31">
      <c r="A1470" s="37" t="s">
        <v>195</v>
      </c>
      <c r="B1470" s="39">
        <v>43654</v>
      </c>
      <c r="C1470" s="40" t="s">
        <v>42</v>
      </c>
      <c r="D1470" s="48">
        <v>1308092</v>
      </c>
      <c r="E1470" s="48">
        <v>1290551</v>
      </c>
      <c r="F1470" s="48">
        <v>1280611</v>
      </c>
      <c r="G1470" s="48">
        <v>-9957</v>
      </c>
      <c r="H1470" s="48">
        <v>252398</v>
      </c>
      <c r="I1470" s="48">
        <v>709853</v>
      </c>
      <c r="J1470" s="48">
        <v>119734</v>
      </c>
      <c r="L1470" s="48">
        <v>2002</v>
      </c>
      <c r="M1470" s="48">
        <v>12811</v>
      </c>
      <c r="N1470" s="48">
        <v>183347</v>
      </c>
      <c r="O1470" s="48">
        <v>467</v>
      </c>
      <c r="S1470" s="48">
        <v>-14999</v>
      </c>
      <c r="AE1470" s="48">
        <v>5040</v>
      </c>
    </row>
    <row r="1471" spans="1:31">
      <c r="A1471" s="37" t="s">
        <v>195</v>
      </c>
      <c r="B1471" s="39">
        <v>43655</v>
      </c>
      <c r="C1471" s="40" t="s">
        <v>42</v>
      </c>
      <c r="D1471" s="48">
        <v>1334552</v>
      </c>
      <c r="E1471" s="48">
        <v>1323136</v>
      </c>
      <c r="F1471" s="48">
        <v>1318167</v>
      </c>
      <c r="G1471" s="48">
        <v>-4991</v>
      </c>
      <c r="H1471" s="48">
        <v>232913</v>
      </c>
      <c r="I1471" s="48">
        <v>723125</v>
      </c>
      <c r="J1471" s="48">
        <v>119727</v>
      </c>
      <c r="L1471" s="48">
        <v>1757</v>
      </c>
      <c r="M1471" s="48">
        <v>14699</v>
      </c>
      <c r="N1471" s="48">
        <v>224288</v>
      </c>
      <c r="O1471" s="48">
        <v>1650</v>
      </c>
      <c r="S1471" s="48">
        <v>-10135</v>
      </c>
      <c r="AE1471" s="48">
        <v>5143</v>
      </c>
    </row>
    <row r="1472" spans="1:31">
      <c r="A1472" s="37" t="s">
        <v>195</v>
      </c>
      <c r="B1472" s="39">
        <v>43656</v>
      </c>
      <c r="C1472" s="40" t="s">
        <v>42</v>
      </c>
      <c r="D1472" s="48">
        <v>1355825</v>
      </c>
      <c r="E1472" s="48">
        <v>1342045</v>
      </c>
      <c r="F1472" s="48">
        <v>1335845</v>
      </c>
      <c r="G1472" s="48">
        <v>-6229</v>
      </c>
      <c r="H1472" s="48">
        <v>262192</v>
      </c>
      <c r="I1472" s="48">
        <v>788612</v>
      </c>
      <c r="J1472" s="48">
        <v>119713</v>
      </c>
      <c r="L1472" s="48">
        <v>1990</v>
      </c>
      <c r="M1472" s="48">
        <v>16231</v>
      </c>
      <c r="N1472" s="48">
        <v>144682</v>
      </c>
      <c r="O1472" s="48">
        <v>2427</v>
      </c>
      <c r="S1472" s="48">
        <v>-12981</v>
      </c>
      <c r="AE1472" s="48">
        <v>6751</v>
      </c>
    </row>
    <row r="1473" spans="1:31">
      <c r="A1473" s="37" t="s">
        <v>195</v>
      </c>
      <c r="B1473" s="39">
        <v>43657</v>
      </c>
      <c r="C1473" s="40" t="s">
        <v>42</v>
      </c>
      <c r="D1473" s="48">
        <v>1329463</v>
      </c>
      <c r="E1473" s="48">
        <v>1294686</v>
      </c>
      <c r="F1473" s="48">
        <v>1291832</v>
      </c>
      <c r="G1473" s="48">
        <v>-2879</v>
      </c>
      <c r="H1473" s="48">
        <v>261481</v>
      </c>
      <c r="I1473" s="48">
        <v>812877</v>
      </c>
      <c r="J1473" s="48">
        <v>119739</v>
      </c>
      <c r="L1473" s="48">
        <v>2102</v>
      </c>
      <c r="M1473" s="48">
        <v>15073</v>
      </c>
      <c r="N1473" s="48">
        <v>78433</v>
      </c>
      <c r="O1473" s="48">
        <v>2130</v>
      </c>
      <c r="S1473" s="48">
        <v>-9584</v>
      </c>
      <c r="AE1473" s="48">
        <v>6706</v>
      </c>
    </row>
    <row r="1474" spans="1:31">
      <c r="A1474" s="37" t="s">
        <v>195</v>
      </c>
      <c r="B1474" s="39">
        <v>43658</v>
      </c>
      <c r="C1474" s="40" t="s">
        <v>42</v>
      </c>
      <c r="D1474" s="48">
        <v>1288109</v>
      </c>
      <c r="E1474" s="48">
        <v>1291256</v>
      </c>
      <c r="F1474" s="48">
        <v>1287783</v>
      </c>
      <c r="G1474" s="48">
        <v>-3500</v>
      </c>
      <c r="H1474" s="48">
        <v>283286</v>
      </c>
      <c r="I1474" s="48">
        <v>820800</v>
      </c>
      <c r="J1474" s="48">
        <v>119768</v>
      </c>
      <c r="L1474" s="48">
        <v>1817</v>
      </c>
      <c r="M1474" s="48">
        <v>12880</v>
      </c>
      <c r="N1474" s="48">
        <v>48675</v>
      </c>
      <c r="O1474" s="48">
        <v>554</v>
      </c>
      <c r="S1474" s="48">
        <v>-10362</v>
      </c>
      <c r="AE1474" s="48">
        <v>6862</v>
      </c>
    </row>
    <row r="1475" spans="1:31">
      <c r="A1475" s="37" t="s">
        <v>195</v>
      </c>
      <c r="B1475" s="39">
        <v>43659</v>
      </c>
      <c r="C1475" s="40" t="s">
        <v>42</v>
      </c>
      <c r="D1475" s="48">
        <v>1243141</v>
      </c>
      <c r="E1475" s="48">
        <v>1228274</v>
      </c>
      <c r="F1475" s="48">
        <v>1223223</v>
      </c>
      <c r="G1475" s="48">
        <v>-5074</v>
      </c>
      <c r="H1475" s="48">
        <v>265828</v>
      </c>
      <c r="I1475" s="48">
        <v>751446</v>
      </c>
      <c r="J1475" s="48">
        <v>119906</v>
      </c>
      <c r="L1475" s="48">
        <v>1708</v>
      </c>
      <c r="M1475" s="48">
        <v>13461</v>
      </c>
      <c r="N1475" s="48">
        <v>70234</v>
      </c>
      <c r="O1475" s="48">
        <v>636</v>
      </c>
      <c r="S1475" s="48">
        <v>-9987</v>
      </c>
      <c r="AE1475" s="48">
        <v>4911</v>
      </c>
    </row>
    <row r="1476" spans="1:31">
      <c r="A1476" s="37" t="s">
        <v>195</v>
      </c>
      <c r="B1476" s="39">
        <v>43660</v>
      </c>
      <c r="C1476" s="40" t="s">
        <v>42</v>
      </c>
      <c r="D1476" s="48">
        <v>1206790</v>
      </c>
      <c r="E1476" s="48">
        <v>1197862</v>
      </c>
      <c r="F1476" s="48">
        <v>1191643</v>
      </c>
      <c r="G1476" s="48">
        <v>-6225</v>
      </c>
      <c r="H1476" s="48">
        <v>275206</v>
      </c>
      <c r="I1476" s="48">
        <v>711449</v>
      </c>
      <c r="J1476" s="48">
        <v>119957</v>
      </c>
      <c r="L1476" s="48">
        <v>1823</v>
      </c>
      <c r="M1476" s="48">
        <v>16793</v>
      </c>
      <c r="N1476" s="48">
        <v>65867</v>
      </c>
      <c r="O1476" s="48">
        <v>549</v>
      </c>
      <c r="S1476" s="48">
        <v>-6907</v>
      </c>
      <c r="AE1476" s="48">
        <v>679</v>
      </c>
    </row>
    <row r="1477" spans="1:31">
      <c r="A1477" s="37" t="s">
        <v>195</v>
      </c>
      <c r="B1477" s="39">
        <v>43661</v>
      </c>
      <c r="C1477" s="40" t="s">
        <v>42</v>
      </c>
      <c r="D1477" s="48">
        <v>1268518</v>
      </c>
      <c r="E1477" s="48">
        <v>1296087</v>
      </c>
      <c r="F1477" s="48">
        <v>1287819</v>
      </c>
      <c r="G1477" s="48">
        <v>-8288</v>
      </c>
      <c r="H1477" s="48">
        <v>276670</v>
      </c>
      <c r="I1477" s="48">
        <v>767083</v>
      </c>
      <c r="J1477" s="48">
        <v>119963</v>
      </c>
      <c r="L1477" s="48">
        <v>1740</v>
      </c>
      <c r="M1477" s="48">
        <v>16292</v>
      </c>
      <c r="N1477" s="48">
        <v>105746</v>
      </c>
      <c r="O1477" s="48">
        <v>318</v>
      </c>
      <c r="S1477" s="48">
        <v>-11881</v>
      </c>
      <c r="AE1477" s="48">
        <v>3594</v>
      </c>
    </row>
    <row r="1478" spans="1:31">
      <c r="A1478" s="37" t="s">
        <v>195</v>
      </c>
      <c r="B1478" s="39">
        <v>43662</v>
      </c>
      <c r="C1478" s="40" t="s">
        <v>42</v>
      </c>
      <c r="D1478" s="48">
        <v>1315645</v>
      </c>
      <c r="E1478" s="48">
        <v>1365082</v>
      </c>
      <c r="F1478" s="48">
        <v>1362021</v>
      </c>
      <c r="G1478" s="48">
        <v>-3076</v>
      </c>
      <c r="H1478" s="48">
        <v>266265</v>
      </c>
      <c r="I1478" s="48">
        <v>702484</v>
      </c>
      <c r="J1478" s="48">
        <v>119875</v>
      </c>
      <c r="L1478" s="48">
        <v>1803</v>
      </c>
      <c r="M1478" s="48">
        <v>15651</v>
      </c>
      <c r="N1478" s="48">
        <v>255553</v>
      </c>
      <c r="O1478" s="48">
        <v>378</v>
      </c>
      <c r="S1478" s="48">
        <v>-7592</v>
      </c>
      <c r="AE1478" s="48">
        <v>4511</v>
      </c>
    </row>
    <row r="1479" spans="1:31">
      <c r="A1479" s="37" t="s">
        <v>195</v>
      </c>
      <c r="B1479" s="39">
        <v>43663</v>
      </c>
      <c r="C1479" s="40" t="s">
        <v>42</v>
      </c>
      <c r="D1479" s="48">
        <v>1348591</v>
      </c>
      <c r="E1479" s="48">
        <v>1362270</v>
      </c>
      <c r="F1479" s="48">
        <v>1361863</v>
      </c>
      <c r="G1479" s="48">
        <v>-413</v>
      </c>
      <c r="H1479" s="48">
        <v>248458</v>
      </c>
      <c r="I1479" s="48">
        <v>632788</v>
      </c>
      <c r="J1479" s="48">
        <v>119842</v>
      </c>
      <c r="L1479" s="48">
        <v>1484</v>
      </c>
      <c r="M1479" s="48">
        <v>14324</v>
      </c>
      <c r="N1479" s="48">
        <v>344673</v>
      </c>
      <c r="O1479" s="48">
        <v>293</v>
      </c>
      <c r="S1479" s="48">
        <v>-3823</v>
      </c>
      <c r="AE1479" s="48">
        <v>3408</v>
      </c>
    </row>
    <row r="1480" spans="1:31">
      <c r="A1480" s="37" t="s">
        <v>195</v>
      </c>
      <c r="B1480" s="39">
        <v>43664</v>
      </c>
      <c r="C1480" s="40" t="s">
        <v>42</v>
      </c>
      <c r="D1480" s="48">
        <v>1342297</v>
      </c>
      <c r="E1480" s="48">
        <v>1360863</v>
      </c>
      <c r="F1480" s="48">
        <v>1360707</v>
      </c>
      <c r="G1480" s="48">
        <v>-169</v>
      </c>
      <c r="H1480" s="48">
        <v>240461</v>
      </c>
      <c r="I1480" s="48">
        <v>601184</v>
      </c>
      <c r="J1480" s="48">
        <v>119837</v>
      </c>
      <c r="L1480" s="48">
        <v>1422</v>
      </c>
      <c r="M1480" s="48">
        <v>16427</v>
      </c>
      <c r="N1480" s="48">
        <v>380969</v>
      </c>
      <c r="O1480" s="48">
        <v>410</v>
      </c>
      <c r="S1480" s="48">
        <v>-4236</v>
      </c>
      <c r="AE1480" s="48">
        <v>4067</v>
      </c>
    </row>
    <row r="1481" spans="1:31">
      <c r="A1481" s="37" t="s">
        <v>195</v>
      </c>
      <c r="B1481" s="39">
        <v>43665</v>
      </c>
      <c r="C1481" s="40" t="s">
        <v>42</v>
      </c>
      <c r="D1481" s="48">
        <v>1331355</v>
      </c>
      <c r="E1481" s="48">
        <v>1355543</v>
      </c>
      <c r="F1481" s="48">
        <v>1357008</v>
      </c>
      <c r="G1481" s="48">
        <v>1455</v>
      </c>
      <c r="H1481" s="48">
        <v>247023</v>
      </c>
      <c r="I1481" s="48">
        <v>594536</v>
      </c>
      <c r="J1481" s="48">
        <v>119883</v>
      </c>
      <c r="L1481" s="48">
        <v>1186</v>
      </c>
      <c r="M1481" s="48">
        <v>16811</v>
      </c>
      <c r="N1481" s="48">
        <v>377148</v>
      </c>
      <c r="O1481" s="48">
        <v>424</v>
      </c>
      <c r="S1481" s="48">
        <v>-4391</v>
      </c>
      <c r="AE1481" s="48">
        <v>5843</v>
      </c>
    </row>
    <row r="1482" spans="1:31">
      <c r="A1482" s="37" t="s">
        <v>195</v>
      </c>
      <c r="B1482" s="39">
        <v>43666</v>
      </c>
      <c r="C1482" s="40" t="s">
        <v>42</v>
      </c>
      <c r="D1482" s="48">
        <v>1295007</v>
      </c>
      <c r="E1482" s="48">
        <v>1318319</v>
      </c>
      <c r="F1482" s="48">
        <v>1316200</v>
      </c>
      <c r="G1482" s="48">
        <v>-2128</v>
      </c>
      <c r="H1482" s="48">
        <v>231601</v>
      </c>
      <c r="I1482" s="48">
        <v>586864</v>
      </c>
      <c r="J1482" s="48">
        <v>119897</v>
      </c>
      <c r="L1482" s="48">
        <v>1402</v>
      </c>
      <c r="M1482" s="48">
        <v>16429</v>
      </c>
      <c r="N1482" s="48">
        <v>359551</v>
      </c>
      <c r="O1482" s="48">
        <v>460</v>
      </c>
      <c r="S1482" s="48">
        <v>-7154</v>
      </c>
      <c r="AE1482" s="48">
        <v>5022</v>
      </c>
    </row>
    <row r="1483" spans="1:31">
      <c r="A1483" s="37" t="s">
        <v>195</v>
      </c>
      <c r="B1483" s="39">
        <v>43667</v>
      </c>
      <c r="C1483" s="40" t="s">
        <v>42</v>
      </c>
      <c r="D1483" s="48">
        <v>1274693</v>
      </c>
      <c r="E1483" s="48">
        <v>1279279</v>
      </c>
      <c r="F1483" s="48">
        <v>1276866</v>
      </c>
      <c r="G1483" s="48">
        <v>-2423</v>
      </c>
      <c r="H1483" s="48">
        <v>232852</v>
      </c>
      <c r="I1483" s="48">
        <v>650422</v>
      </c>
      <c r="J1483" s="48">
        <v>119844</v>
      </c>
      <c r="L1483" s="48">
        <v>1509</v>
      </c>
      <c r="M1483" s="48">
        <v>15943</v>
      </c>
      <c r="N1483" s="48">
        <v>255883</v>
      </c>
      <c r="O1483" s="48">
        <v>416</v>
      </c>
      <c r="S1483" s="48">
        <v>-2866</v>
      </c>
      <c r="AE1483" s="48">
        <v>434</v>
      </c>
    </row>
    <row r="1484" spans="1:31">
      <c r="A1484" s="37" t="s">
        <v>195</v>
      </c>
      <c r="B1484" s="39">
        <v>43668</v>
      </c>
      <c r="C1484" s="40" t="s">
        <v>42</v>
      </c>
      <c r="D1484" s="48">
        <v>1342473</v>
      </c>
      <c r="E1484" s="48">
        <v>1296646</v>
      </c>
      <c r="F1484" s="48">
        <v>1290204</v>
      </c>
      <c r="G1484" s="48">
        <v>-6454</v>
      </c>
      <c r="H1484" s="48">
        <v>275261</v>
      </c>
      <c r="I1484" s="48">
        <v>688179</v>
      </c>
      <c r="J1484" s="48">
        <v>119891</v>
      </c>
      <c r="L1484" s="48">
        <v>1649</v>
      </c>
      <c r="M1484" s="48">
        <v>12758</v>
      </c>
      <c r="N1484" s="48">
        <v>192226</v>
      </c>
      <c r="O1484" s="48">
        <v>254</v>
      </c>
      <c r="S1484" s="48">
        <v>-9709</v>
      </c>
      <c r="AE1484" s="48">
        <v>3253</v>
      </c>
    </row>
    <row r="1485" spans="1:31">
      <c r="A1485" s="37" t="s">
        <v>195</v>
      </c>
      <c r="B1485" s="39">
        <v>43669</v>
      </c>
      <c r="C1485" s="40" t="s">
        <v>42</v>
      </c>
      <c r="D1485" s="48">
        <v>1230657</v>
      </c>
      <c r="E1485" s="48">
        <v>1202921</v>
      </c>
      <c r="F1485" s="48">
        <v>1199875</v>
      </c>
      <c r="G1485" s="48">
        <v>-3058</v>
      </c>
      <c r="H1485" s="48">
        <v>277604</v>
      </c>
      <c r="I1485" s="48">
        <v>676124</v>
      </c>
      <c r="J1485" s="48">
        <v>120010</v>
      </c>
      <c r="L1485" s="48">
        <v>1642</v>
      </c>
      <c r="M1485" s="48">
        <v>15116</v>
      </c>
      <c r="N1485" s="48">
        <v>109125</v>
      </c>
      <c r="O1485" s="48">
        <v>248</v>
      </c>
      <c r="S1485" s="48">
        <v>-6677</v>
      </c>
      <c r="AE1485" s="48">
        <v>3620</v>
      </c>
    </row>
    <row r="1486" spans="1:31">
      <c r="A1486" s="37" t="s">
        <v>195</v>
      </c>
      <c r="B1486" s="39">
        <v>43670</v>
      </c>
      <c r="C1486" s="40" t="s">
        <v>42</v>
      </c>
      <c r="D1486" s="48">
        <v>1155915</v>
      </c>
      <c r="E1486" s="48">
        <v>1149137</v>
      </c>
      <c r="F1486" s="48">
        <v>1147968</v>
      </c>
      <c r="G1486" s="48">
        <v>-1192</v>
      </c>
      <c r="H1486" s="48">
        <v>255406</v>
      </c>
      <c r="I1486" s="48">
        <v>670473</v>
      </c>
      <c r="J1486" s="48">
        <v>119945</v>
      </c>
      <c r="L1486" s="48">
        <v>1651</v>
      </c>
      <c r="M1486" s="48">
        <v>17551</v>
      </c>
      <c r="N1486" s="48">
        <v>82690</v>
      </c>
      <c r="O1486" s="48">
        <v>256</v>
      </c>
      <c r="S1486" s="48">
        <v>-7937</v>
      </c>
      <c r="AE1486" s="48">
        <v>6744</v>
      </c>
    </row>
    <row r="1487" spans="1:31">
      <c r="A1487" s="37" t="s">
        <v>195</v>
      </c>
      <c r="B1487" s="39">
        <v>43671</v>
      </c>
      <c r="C1487" s="40" t="s">
        <v>42</v>
      </c>
      <c r="D1487" s="48">
        <v>1125441</v>
      </c>
      <c r="E1487" s="48">
        <v>1136753</v>
      </c>
      <c r="F1487" s="48">
        <v>1126973</v>
      </c>
      <c r="G1487" s="48">
        <v>-9798</v>
      </c>
      <c r="H1487" s="48">
        <v>230292</v>
      </c>
      <c r="I1487" s="48">
        <v>587958</v>
      </c>
      <c r="J1487" s="48">
        <v>119912</v>
      </c>
      <c r="L1487" s="48">
        <v>1371</v>
      </c>
      <c r="M1487" s="48">
        <v>17413</v>
      </c>
      <c r="N1487" s="48">
        <v>169839</v>
      </c>
      <c r="O1487" s="48">
        <v>182</v>
      </c>
      <c r="S1487" s="48">
        <v>-14912</v>
      </c>
      <c r="AE1487" s="48">
        <v>5114</v>
      </c>
    </row>
    <row r="1488" spans="1:31">
      <c r="A1488" s="37" t="s">
        <v>195</v>
      </c>
      <c r="B1488" s="39">
        <v>43672</v>
      </c>
      <c r="C1488" s="40" t="s">
        <v>42</v>
      </c>
      <c r="D1488" s="48">
        <v>1148782</v>
      </c>
      <c r="E1488" s="48">
        <v>1169100</v>
      </c>
      <c r="F1488" s="48">
        <v>1161937</v>
      </c>
      <c r="G1488" s="48">
        <v>-7173</v>
      </c>
      <c r="H1488" s="48">
        <v>234378</v>
      </c>
      <c r="I1488" s="48">
        <v>600939</v>
      </c>
      <c r="J1488" s="48">
        <v>119871</v>
      </c>
      <c r="L1488" s="48">
        <v>1509</v>
      </c>
      <c r="M1488" s="48">
        <v>16487</v>
      </c>
      <c r="N1488" s="48">
        <v>188436</v>
      </c>
      <c r="O1488" s="48">
        <v>312</v>
      </c>
      <c r="S1488" s="48">
        <v>-10214</v>
      </c>
      <c r="AE1488" s="48">
        <v>3034</v>
      </c>
    </row>
    <row r="1489" spans="1:31">
      <c r="A1489" s="37" t="s">
        <v>195</v>
      </c>
      <c r="B1489" s="39">
        <v>43673</v>
      </c>
      <c r="C1489" s="40" t="s">
        <v>42</v>
      </c>
      <c r="D1489" s="48">
        <v>1160266</v>
      </c>
      <c r="E1489" s="48">
        <v>1208855</v>
      </c>
      <c r="F1489" s="48">
        <v>1201854</v>
      </c>
      <c r="G1489" s="48">
        <v>-7017</v>
      </c>
      <c r="H1489" s="48">
        <v>249017</v>
      </c>
      <c r="I1489" s="48">
        <v>601780</v>
      </c>
      <c r="J1489" s="48">
        <v>119933</v>
      </c>
      <c r="L1489" s="48">
        <v>1330</v>
      </c>
      <c r="M1489" s="48">
        <v>16052</v>
      </c>
      <c r="N1489" s="48">
        <v>213347</v>
      </c>
      <c r="O1489" s="48">
        <v>388</v>
      </c>
      <c r="S1489" s="48">
        <v>-8161</v>
      </c>
      <c r="AE1489" s="48">
        <v>1141</v>
      </c>
    </row>
    <row r="1490" spans="1:31">
      <c r="A1490" s="37" t="s">
        <v>195</v>
      </c>
      <c r="B1490" s="39">
        <v>43674</v>
      </c>
      <c r="C1490" s="40" t="s">
        <v>42</v>
      </c>
      <c r="D1490" s="48">
        <v>1205816</v>
      </c>
      <c r="E1490" s="48">
        <v>1245648</v>
      </c>
      <c r="F1490" s="48">
        <v>1240189</v>
      </c>
      <c r="G1490" s="48">
        <v>-5469</v>
      </c>
      <c r="H1490" s="48">
        <v>237664</v>
      </c>
      <c r="I1490" s="48">
        <v>579381</v>
      </c>
      <c r="J1490" s="48">
        <v>120064</v>
      </c>
      <c r="L1490" s="48">
        <v>1077</v>
      </c>
      <c r="M1490" s="48">
        <v>15059</v>
      </c>
      <c r="N1490" s="48">
        <v>286557</v>
      </c>
      <c r="O1490" s="48">
        <v>388</v>
      </c>
      <c r="S1490" s="48">
        <v>-5526</v>
      </c>
      <c r="AE1490" s="48">
        <v>47</v>
      </c>
    </row>
    <row r="1491" spans="1:31">
      <c r="A1491" s="37" t="s">
        <v>195</v>
      </c>
      <c r="B1491" s="39">
        <v>43675</v>
      </c>
      <c r="C1491" s="40" t="s">
        <v>42</v>
      </c>
      <c r="D1491" s="48">
        <v>1310253</v>
      </c>
      <c r="E1491" s="48">
        <v>1310538</v>
      </c>
      <c r="F1491" s="48">
        <v>1307603</v>
      </c>
      <c r="G1491" s="48">
        <v>-2952</v>
      </c>
      <c r="H1491" s="48">
        <v>265482</v>
      </c>
      <c r="I1491" s="48">
        <v>706493</v>
      </c>
      <c r="J1491" s="48">
        <v>120184</v>
      </c>
      <c r="L1491" s="48">
        <v>1326</v>
      </c>
      <c r="M1491" s="48">
        <v>13713</v>
      </c>
      <c r="N1491" s="48">
        <v>199990</v>
      </c>
      <c r="O1491" s="48">
        <v>417</v>
      </c>
      <c r="S1491" s="48">
        <v>-4988</v>
      </c>
      <c r="AE1491" s="48">
        <v>2034</v>
      </c>
    </row>
    <row r="1492" spans="1:31">
      <c r="A1492" s="37" t="s">
        <v>195</v>
      </c>
      <c r="B1492" s="39">
        <v>43676</v>
      </c>
      <c r="C1492" s="40" t="s">
        <v>42</v>
      </c>
      <c r="D1492" s="48">
        <v>1331051</v>
      </c>
      <c r="E1492" s="48">
        <v>1341310</v>
      </c>
      <c r="F1492" s="48">
        <v>1332418</v>
      </c>
      <c r="G1492" s="48">
        <v>-8900</v>
      </c>
      <c r="H1492" s="48">
        <v>273417</v>
      </c>
      <c r="I1492" s="48">
        <v>792695</v>
      </c>
      <c r="J1492" s="48">
        <v>120052</v>
      </c>
      <c r="L1492" s="48">
        <v>1342</v>
      </c>
      <c r="M1492" s="48">
        <v>14915</v>
      </c>
      <c r="N1492" s="48">
        <v>129591</v>
      </c>
      <c r="O1492" s="48">
        <v>394</v>
      </c>
      <c r="S1492" s="48">
        <v>-9145</v>
      </c>
      <c r="AE1492" s="48">
        <v>240</v>
      </c>
    </row>
    <row r="1493" spans="1:31">
      <c r="A1493" s="37" t="s">
        <v>195</v>
      </c>
      <c r="B1493" s="39">
        <v>43677</v>
      </c>
      <c r="C1493" s="40" t="s">
        <v>42</v>
      </c>
      <c r="D1493" s="48">
        <v>1356665</v>
      </c>
      <c r="E1493" s="48">
        <v>1335079</v>
      </c>
      <c r="F1493" s="48">
        <v>1321058</v>
      </c>
      <c r="G1493" s="48">
        <v>-14031</v>
      </c>
      <c r="H1493" s="48">
        <v>251340</v>
      </c>
      <c r="I1493" s="48">
        <v>779328</v>
      </c>
      <c r="J1493" s="48">
        <v>119991</v>
      </c>
      <c r="L1493" s="48">
        <v>1272</v>
      </c>
      <c r="M1493" s="48">
        <v>16057</v>
      </c>
      <c r="N1493" s="48">
        <v>152681</v>
      </c>
      <c r="O1493" s="48">
        <v>384</v>
      </c>
      <c r="S1493" s="48">
        <v>-16072</v>
      </c>
      <c r="AE1493" s="48">
        <v>2037</v>
      </c>
    </row>
    <row r="1494" spans="1:31">
      <c r="A1494" s="37" t="s">
        <v>195</v>
      </c>
      <c r="B1494" s="39">
        <v>43678</v>
      </c>
      <c r="C1494" s="40" t="s">
        <v>42</v>
      </c>
      <c r="D1494" s="48">
        <v>1353919</v>
      </c>
      <c r="E1494" s="48">
        <v>1331427</v>
      </c>
      <c r="F1494" s="48">
        <v>1320034</v>
      </c>
      <c r="G1494" s="48">
        <v>-11406</v>
      </c>
      <c r="H1494" s="48">
        <v>245968</v>
      </c>
      <c r="I1494" s="48">
        <v>748612</v>
      </c>
      <c r="J1494" s="48">
        <v>119856</v>
      </c>
      <c r="L1494" s="48">
        <v>1532</v>
      </c>
      <c r="M1494" s="48">
        <v>15821</v>
      </c>
      <c r="N1494" s="48">
        <v>187861</v>
      </c>
      <c r="O1494" s="48">
        <v>378</v>
      </c>
      <c r="S1494" s="48">
        <v>-15433</v>
      </c>
      <c r="AE1494" s="48">
        <v>4026</v>
      </c>
    </row>
    <row r="1495" spans="1:31">
      <c r="A1495" s="37" t="s">
        <v>195</v>
      </c>
      <c r="B1495" s="39">
        <v>43679</v>
      </c>
      <c r="C1495" s="40" t="s">
        <v>42</v>
      </c>
      <c r="D1495" s="48">
        <v>1338890</v>
      </c>
      <c r="E1495" s="48">
        <v>1337337</v>
      </c>
      <c r="F1495" s="48">
        <v>1329324</v>
      </c>
      <c r="G1495" s="48">
        <v>-8036</v>
      </c>
      <c r="H1495" s="48">
        <v>247293</v>
      </c>
      <c r="I1495" s="48">
        <v>767108</v>
      </c>
      <c r="J1495" s="48">
        <v>119712</v>
      </c>
      <c r="L1495" s="48">
        <v>1470</v>
      </c>
      <c r="M1495" s="48">
        <v>16291</v>
      </c>
      <c r="N1495" s="48">
        <v>176895</v>
      </c>
      <c r="O1495" s="48">
        <v>558</v>
      </c>
      <c r="S1495" s="48">
        <v>-14828</v>
      </c>
      <c r="AE1495" s="48">
        <v>6790</v>
      </c>
    </row>
    <row r="1496" spans="1:31">
      <c r="A1496" s="37" t="s">
        <v>195</v>
      </c>
      <c r="B1496" s="39">
        <v>43680</v>
      </c>
      <c r="C1496" s="40" t="s">
        <v>42</v>
      </c>
      <c r="D1496" s="48">
        <v>1262959</v>
      </c>
      <c r="E1496" s="48">
        <v>1229949</v>
      </c>
      <c r="F1496" s="48">
        <v>1228190</v>
      </c>
      <c r="G1496" s="48">
        <v>-1783</v>
      </c>
      <c r="H1496" s="48">
        <v>243692</v>
      </c>
      <c r="I1496" s="48">
        <v>701612</v>
      </c>
      <c r="J1496" s="48">
        <v>119539</v>
      </c>
      <c r="L1496" s="48">
        <v>1176</v>
      </c>
      <c r="M1496" s="48">
        <v>13535</v>
      </c>
      <c r="N1496" s="48">
        <v>148046</v>
      </c>
      <c r="O1496" s="48">
        <v>590</v>
      </c>
      <c r="S1496" s="48">
        <v>-9075</v>
      </c>
      <c r="AE1496" s="48">
        <v>7288</v>
      </c>
    </row>
    <row r="1497" spans="1:31">
      <c r="A1497" s="37" t="s">
        <v>195</v>
      </c>
      <c r="B1497" s="39">
        <v>43681</v>
      </c>
      <c r="C1497" s="40" t="s">
        <v>42</v>
      </c>
      <c r="D1497" s="48">
        <v>1207868</v>
      </c>
      <c r="E1497" s="48">
        <v>1218306</v>
      </c>
      <c r="F1497" s="48">
        <v>1212274</v>
      </c>
      <c r="G1497" s="48">
        <v>-6043</v>
      </c>
      <c r="H1497" s="48">
        <v>244898</v>
      </c>
      <c r="I1497" s="48">
        <v>751726</v>
      </c>
      <c r="J1497" s="48">
        <v>119554</v>
      </c>
      <c r="L1497" s="48">
        <v>1129</v>
      </c>
      <c r="M1497" s="48">
        <v>13372</v>
      </c>
      <c r="N1497" s="48">
        <v>80995</v>
      </c>
      <c r="O1497" s="48">
        <v>597</v>
      </c>
      <c r="S1497" s="48">
        <v>-10094</v>
      </c>
      <c r="AE1497" s="48">
        <v>4050</v>
      </c>
    </row>
    <row r="1498" spans="1:31">
      <c r="A1498" s="37" t="s">
        <v>195</v>
      </c>
      <c r="B1498" s="39">
        <v>43682</v>
      </c>
      <c r="C1498" s="40" t="s">
        <v>42</v>
      </c>
      <c r="D1498" s="48">
        <v>1279856</v>
      </c>
      <c r="E1498" s="48">
        <v>1341443</v>
      </c>
      <c r="F1498" s="48">
        <v>1335443</v>
      </c>
      <c r="G1498" s="48">
        <v>-6018</v>
      </c>
      <c r="H1498" s="48">
        <v>255997</v>
      </c>
      <c r="I1498" s="48">
        <v>834861</v>
      </c>
      <c r="J1498" s="48">
        <v>119568</v>
      </c>
      <c r="L1498" s="48">
        <v>1458</v>
      </c>
      <c r="M1498" s="48">
        <v>15460</v>
      </c>
      <c r="N1498" s="48">
        <v>105995</v>
      </c>
      <c r="O1498" s="48">
        <v>2114</v>
      </c>
      <c r="S1498" s="48">
        <v>-12791</v>
      </c>
      <c r="AE1498" s="48">
        <v>6773</v>
      </c>
    </row>
    <row r="1499" spans="1:31">
      <c r="A1499" s="37" t="s">
        <v>195</v>
      </c>
      <c r="B1499" s="39">
        <v>43683</v>
      </c>
      <c r="C1499" s="40" t="s">
        <v>42</v>
      </c>
      <c r="D1499" s="48">
        <v>1347993</v>
      </c>
      <c r="E1499" s="48">
        <v>1379945</v>
      </c>
      <c r="F1499" s="48">
        <v>1376212</v>
      </c>
      <c r="G1499" s="48">
        <v>-3762</v>
      </c>
      <c r="H1499" s="48">
        <v>267126</v>
      </c>
      <c r="I1499" s="48">
        <v>828123</v>
      </c>
      <c r="J1499" s="48">
        <v>119561</v>
      </c>
      <c r="L1499" s="48">
        <v>1451</v>
      </c>
      <c r="M1499" s="48">
        <v>14652</v>
      </c>
      <c r="N1499" s="48">
        <v>142877</v>
      </c>
      <c r="O1499" s="48">
        <v>2416</v>
      </c>
      <c r="S1499" s="48">
        <v>-10826</v>
      </c>
      <c r="AE1499" s="48">
        <v>7064</v>
      </c>
    </row>
    <row r="1500" spans="1:31">
      <c r="A1500" s="37" t="s">
        <v>195</v>
      </c>
      <c r="B1500" s="39">
        <v>43684</v>
      </c>
      <c r="C1500" s="40" t="s">
        <v>42</v>
      </c>
      <c r="D1500" s="48">
        <v>1410930</v>
      </c>
      <c r="E1500" s="48">
        <v>1414333</v>
      </c>
      <c r="F1500" s="48">
        <v>1404779</v>
      </c>
      <c r="G1500" s="48">
        <v>-9571</v>
      </c>
      <c r="H1500" s="48">
        <v>250692</v>
      </c>
      <c r="I1500" s="48">
        <v>791198</v>
      </c>
      <c r="J1500" s="48">
        <v>119423</v>
      </c>
      <c r="L1500" s="48">
        <v>1498</v>
      </c>
      <c r="M1500" s="48">
        <v>15334</v>
      </c>
      <c r="N1500" s="48">
        <v>224450</v>
      </c>
      <c r="O1500" s="48">
        <v>2187</v>
      </c>
      <c r="S1500" s="48">
        <v>-14752</v>
      </c>
      <c r="AE1500" s="48">
        <v>5182</v>
      </c>
    </row>
    <row r="1501" spans="1:31">
      <c r="A1501" s="37" t="s">
        <v>195</v>
      </c>
      <c r="B1501" s="39">
        <v>43685</v>
      </c>
      <c r="C1501" s="40" t="s">
        <v>42</v>
      </c>
      <c r="D1501" s="48">
        <v>1431279</v>
      </c>
      <c r="E1501" s="48">
        <v>1409123</v>
      </c>
      <c r="F1501" s="48">
        <v>1400493</v>
      </c>
      <c r="G1501" s="48">
        <v>-8641</v>
      </c>
      <c r="H1501" s="48">
        <v>242048</v>
      </c>
      <c r="I1501" s="48">
        <v>767026</v>
      </c>
      <c r="J1501" s="48">
        <v>119432</v>
      </c>
      <c r="L1501" s="48">
        <v>1466</v>
      </c>
      <c r="M1501" s="48">
        <v>15535</v>
      </c>
      <c r="N1501" s="48">
        <v>252814</v>
      </c>
      <c r="O1501" s="48">
        <v>2176</v>
      </c>
      <c r="S1501" s="48">
        <v>-11590</v>
      </c>
      <c r="AE1501" s="48">
        <v>2950</v>
      </c>
    </row>
    <row r="1502" spans="1:31">
      <c r="A1502" s="37" t="s">
        <v>195</v>
      </c>
      <c r="B1502" s="39">
        <v>43686</v>
      </c>
      <c r="C1502" s="40" t="s">
        <v>42</v>
      </c>
      <c r="D1502" s="48">
        <v>1437142</v>
      </c>
      <c r="E1502" s="48">
        <v>1416797</v>
      </c>
      <c r="F1502" s="48">
        <v>1410047</v>
      </c>
      <c r="G1502" s="48">
        <v>-6766</v>
      </c>
      <c r="H1502" s="48">
        <v>234685</v>
      </c>
      <c r="I1502" s="48">
        <v>803166</v>
      </c>
      <c r="J1502" s="48">
        <v>119513</v>
      </c>
      <c r="L1502" s="48">
        <v>1360</v>
      </c>
      <c r="M1502" s="48">
        <v>15566</v>
      </c>
      <c r="N1502" s="48">
        <v>233651</v>
      </c>
      <c r="O1502" s="48">
        <v>2104</v>
      </c>
      <c r="S1502" s="48">
        <v>-9293</v>
      </c>
      <c r="AE1502" s="48">
        <v>2529</v>
      </c>
    </row>
    <row r="1503" spans="1:31">
      <c r="A1503" s="37" t="s">
        <v>195</v>
      </c>
      <c r="B1503" s="39">
        <v>43687</v>
      </c>
      <c r="C1503" s="40" t="s">
        <v>42</v>
      </c>
      <c r="D1503" s="48">
        <v>1372457</v>
      </c>
      <c r="E1503" s="48">
        <v>1379878</v>
      </c>
      <c r="F1503" s="48">
        <v>1371921</v>
      </c>
      <c r="G1503" s="48">
        <v>-7972</v>
      </c>
      <c r="H1503" s="48">
        <v>221608</v>
      </c>
      <c r="I1503" s="48">
        <v>766013</v>
      </c>
      <c r="J1503" s="48">
        <v>119511</v>
      </c>
      <c r="L1503" s="48">
        <v>1289</v>
      </c>
      <c r="M1503" s="48">
        <v>14992</v>
      </c>
      <c r="N1503" s="48">
        <v>246455</v>
      </c>
      <c r="O1503" s="48">
        <v>2052</v>
      </c>
      <c r="S1503" s="48">
        <v>-11545</v>
      </c>
      <c r="AE1503" s="48">
        <v>3572</v>
      </c>
    </row>
    <row r="1504" spans="1:31">
      <c r="A1504" s="37" t="s">
        <v>195</v>
      </c>
      <c r="B1504" s="39">
        <v>43688</v>
      </c>
      <c r="C1504" s="40" t="s">
        <v>42</v>
      </c>
      <c r="D1504" s="48">
        <v>1393979</v>
      </c>
      <c r="E1504" s="48">
        <v>1374897</v>
      </c>
      <c r="F1504" s="48">
        <v>1363147</v>
      </c>
      <c r="G1504" s="48">
        <v>-11758</v>
      </c>
      <c r="H1504" s="48">
        <v>207722</v>
      </c>
      <c r="I1504" s="48">
        <v>745187</v>
      </c>
      <c r="J1504" s="48">
        <v>119451</v>
      </c>
      <c r="L1504" s="48">
        <v>1433</v>
      </c>
      <c r="M1504" s="48">
        <v>16130</v>
      </c>
      <c r="N1504" s="48">
        <v>271164</v>
      </c>
      <c r="O1504" s="48">
        <v>2058</v>
      </c>
      <c r="S1504" s="48">
        <v>-14137</v>
      </c>
      <c r="AE1504" s="48">
        <v>2379</v>
      </c>
    </row>
    <row r="1505" spans="1:31">
      <c r="A1505" s="37" t="s">
        <v>195</v>
      </c>
      <c r="B1505" s="39">
        <v>43689</v>
      </c>
      <c r="C1505" s="40" t="s">
        <v>42</v>
      </c>
      <c r="D1505" s="48">
        <v>1456237</v>
      </c>
      <c r="E1505" s="48">
        <v>1447884</v>
      </c>
      <c r="F1505" s="48">
        <v>1437394</v>
      </c>
      <c r="G1505" s="48">
        <v>-10498</v>
      </c>
      <c r="H1505" s="48">
        <v>236500</v>
      </c>
      <c r="I1505" s="48">
        <v>823645</v>
      </c>
      <c r="J1505" s="48">
        <v>119407</v>
      </c>
      <c r="L1505" s="48">
        <v>1515</v>
      </c>
      <c r="M1505" s="48">
        <v>15802</v>
      </c>
      <c r="N1505" s="48">
        <v>238443</v>
      </c>
      <c r="O1505" s="48">
        <v>2086</v>
      </c>
      <c r="S1505" s="48">
        <v>-12584</v>
      </c>
      <c r="AE1505" s="48">
        <v>2083</v>
      </c>
    </row>
    <row r="1506" spans="1:31">
      <c r="A1506" s="37" t="s">
        <v>195</v>
      </c>
      <c r="B1506" s="39">
        <v>43690</v>
      </c>
      <c r="C1506" s="40" t="s">
        <v>42</v>
      </c>
      <c r="D1506" s="48">
        <v>1459987</v>
      </c>
      <c r="E1506" s="48">
        <v>1447287</v>
      </c>
      <c r="F1506" s="48">
        <v>1439523</v>
      </c>
      <c r="G1506" s="48">
        <v>-7777</v>
      </c>
      <c r="H1506" s="48">
        <v>259288</v>
      </c>
      <c r="I1506" s="48">
        <v>858545</v>
      </c>
      <c r="J1506" s="48">
        <v>119378</v>
      </c>
      <c r="L1506" s="48">
        <v>2030</v>
      </c>
      <c r="M1506" s="48">
        <v>14699</v>
      </c>
      <c r="N1506" s="48">
        <v>183439</v>
      </c>
      <c r="O1506" s="48">
        <v>2137</v>
      </c>
      <c r="S1506" s="48">
        <v>-11514</v>
      </c>
      <c r="AE1506" s="48">
        <v>3739</v>
      </c>
    </row>
    <row r="1507" spans="1:31">
      <c r="A1507" s="37" t="s">
        <v>195</v>
      </c>
      <c r="B1507" s="39">
        <v>43691</v>
      </c>
      <c r="C1507" s="40" t="s">
        <v>42</v>
      </c>
      <c r="D1507" s="48">
        <v>1399682</v>
      </c>
      <c r="E1507" s="48">
        <v>1386595</v>
      </c>
      <c r="F1507" s="48">
        <v>1377899</v>
      </c>
      <c r="G1507" s="48">
        <v>-8708</v>
      </c>
      <c r="H1507" s="48">
        <v>258714</v>
      </c>
      <c r="I1507" s="48">
        <v>847702</v>
      </c>
      <c r="J1507" s="48">
        <v>119332</v>
      </c>
      <c r="L1507" s="48">
        <v>1689</v>
      </c>
      <c r="M1507" s="48">
        <v>11764</v>
      </c>
      <c r="N1507" s="48">
        <v>136496</v>
      </c>
      <c r="O1507" s="48">
        <v>2197</v>
      </c>
      <c r="S1507" s="48">
        <v>-13084</v>
      </c>
      <c r="AE1507" s="48">
        <v>4378</v>
      </c>
    </row>
    <row r="1508" spans="1:31">
      <c r="A1508" s="37" t="s">
        <v>195</v>
      </c>
      <c r="B1508" s="39">
        <v>43692</v>
      </c>
      <c r="C1508" s="40" t="s">
        <v>42</v>
      </c>
      <c r="D1508" s="48">
        <v>1380015</v>
      </c>
      <c r="E1508" s="48">
        <v>1367299</v>
      </c>
      <c r="F1508" s="48">
        <v>1355684</v>
      </c>
      <c r="G1508" s="48">
        <v>-11632</v>
      </c>
      <c r="H1508" s="48">
        <v>268892</v>
      </c>
      <c r="I1508" s="48">
        <v>850240</v>
      </c>
      <c r="J1508" s="48">
        <v>119288</v>
      </c>
      <c r="L1508" s="48">
        <v>1867</v>
      </c>
      <c r="M1508" s="48">
        <v>14517</v>
      </c>
      <c r="N1508" s="48">
        <v>98420</v>
      </c>
      <c r="O1508" s="48">
        <v>2469</v>
      </c>
      <c r="S1508" s="48">
        <v>-16173</v>
      </c>
      <c r="AE1508" s="48">
        <v>4542</v>
      </c>
    </row>
    <row r="1509" spans="1:31">
      <c r="A1509" s="37" t="s">
        <v>195</v>
      </c>
      <c r="B1509" s="39">
        <v>43693</v>
      </c>
      <c r="C1509" s="40" t="s">
        <v>42</v>
      </c>
      <c r="D1509" s="48">
        <v>1406059</v>
      </c>
      <c r="E1509" s="48">
        <v>1401743</v>
      </c>
      <c r="F1509" s="48">
        <v>1392277</v>
      </c>
      <c r="G1509" s="48">
        <v>-9483</v>
      </c>
      <c r="H1509" s="48">
        <v>237854</v>
      </c>
      <c r="I1509" s="48">
        <v>790131</v>
      </c>
      <c r="J1509" s="48">
        <v>119211</v>
      </c>
      <c r="L1509" s="48">
        <v>2010</v>
      </c>
      <c r="M1509" s="48">
        <v>15160</v>
      </c>
      <c r="N1509" s="48">
        <v>227153</v>
      </c>
      <c r="O1509" s="48">
        <v>758</v>
      </c>
      <c r="S1509" s="48">
        <v>-14106</v>
      </c>
      <c r="AE1509" s="48">
        <v>4622</v>
      </c>
    </row>
    <row r="1510" spans="1:31">
      <c r="A1510" s="37" t="s">
        <v>195</v>
      </c>
      <c r="B1510" s="39">
        <v>43694</v>
      </c>
      <c r="C1510" s="40" t="s">
        <v>42</v>
      </c>
      <c r="D1510" s="48">
        <v>1375292</v>
      </c>
      <c r="E1510" s="48">
        <v>1380434</v>
      </c>
      <c r="F1510" s="48">
        <v>1372215</v>
      </c>
      <c r="G1510" s="48">
        <v>-8235</v>
      </c>
      <c r="H1510" s="48">
        <v>216223</v>
      </c>
      <c r="I1510" s="48">
        <v>720318</v>
      </c>
      <c r="J1510" s="48">
        <v>119241</v>
      </c>
      <c r="L1510" s="48">
        <v>1683</v>
      </c>
      <c r="M1510" s="48">
        <v>13668</v>
      </c>
      <c r="N1510" s="48">
        <v>299721</v>
      </c>
      <c r="O1510" s="48">
        <v>1362</v>
      </c>
      <c r="S1510" s="48">
        <v>-12203</v>
      </c>
      <c r="AE1510" s="48">
        <v>3973</v>
      </c>
    </row>
    <row r="1511" spans="1:31">
      <c r="A1511" s="37" t="s">
        <v>195</v>
      </c>
      <c r="B1511" s="39">
        <v>43695</v>
      </c>
      <c r="C1511" s="40" t="s">
        <v>42</v>
      </c>
      <c r="D1511" s="48">
        <v>1365866</v>
      </c>
      <c r="E1511" s="48">
        <v>1375111</v>
      </c>
      <c r="F1511" s="48">
        <v>1366234</v>
      </c>
      <c r="G1511" s="48">
        <v>-8886</v>
      </c>
      <c r="H1511" s="48">
        <v>219871</v>
      </c>
      <c r="I1511" s="48">
        <v>709793</v>
      </c>
      <c r="J1511" s="48">
        <v>119453</v>
      </c>
      <c r="L1511" s="48">
        <v>1540</v>
      </c>
      <c r="M1511" s="48">
        <v>15000</v>
      </c>
      <c r="N1511" s="48">
        <v>298477</v>
      </c>
      <c r="O1511" s="48">
        <v>2103</v>
      </c>
      <c r="S1511" s="48">
        <v>-9695</v>
      </c>
      <c r="AE1511" s="48">
        <v>810</v>
      </c>
    </row>
    <row r="1512" spans="1:31">
      <c r="A1512" s="37" t="s">
        <v>195</v>
      </c>
      <c r="B1512" s="39">
        <v>43696</v>
      </c>
      <c r="C1512" s="40" t="s">
        <v>42</v>
      </c>
      <c r="D1512" s="48">
        <v>1421380</v>
      </c>
      <c r="E1512" s="48">
        <v>1434374</v>
      </c>
      <c r="F1512" s="48">
        <v>1425553</v>
      </c>
      <c r="G1512" s="48">
        <v>-8835</v>
      </c>
      <c r="H1512" s="48">
        <v>236297</v>
      </c>
      <c r="I1512" s="48">
        <v>800772</v>
      </c>
      <c r="J1512" s="48">
        <v>119450</v>
      </c>
      <c r="L1512" s="48">
        <v>1928</v>
      </c>
      <c r="M1512" s="48">
        <v>15410</v>
      </c>
      <c r="N1512" s="48">
        <v>249372</v>
      </c>
      <c r="O1512" s="48">
        <v>2324</v>
      </c>
      <c r="S1512" s="48">
        <v>-11426</v>
      </c>
      <c r="AE1512" s="48">
        <v>2590</v>
      </c>
    </row>
    <row r="1513" spans="1:31">
      <c r="A1513" s="37" t="s">
        <v>195</v>
      </c>
      <c r="B1513" s="39">
        <v>43697</v>
      </c>
      <c r="C1513" s="40" t="s">
        <v>42</v>
      </c>
      <c r="D1513" s="48">
        <v>1434187</v>
      </c>
      <c r="E1513" s="48">
        <v>1400589</v>
      </c>
      <c r="F1513" s="48">
        <v>1395012</v>
      </c>
      <c r="G1513" s="48">
        <v>-5589</v>
      </c>
      <c r="H1513" s="48">
        <v>234045</v>
      </c>
      <c r="I1513" s="48">
        <v>821284</v>
      </c>
      <c r="J1513" s="48">
        <v>119448</v>
      </c>
      <c r="L1513" s="48">
        <v>1973</v>
      </c>
      <c r="M1513" s="48">
        <v>16387</v>
      </c>
      <c r="N1513" s="48">
        <v>199476</v>
      </c>
      <c r="O1513" s="48">
        <v>2382</v>
      </c>
      <c r="S1513" s="48">
        <v>-9864</v>
      </c>
      <c r="AE1513" s="48">
        <v>4275</v>
      </c>
    </row>
    <row r="1514" spans="1:31">
      <c r="A1514" s="37" t="s">
        <v>195</v>
      </c>
      <c r="B1514" s="39">
        <v>43698</v>
      </c>
      <c r="C1514" s="40" t="s">
        <v>42</v>
      </c>
      <c r="D1514" s="48">
        <v>1401417</v>
      </c>
      <c r="E1514" s="48">
        <v>1380718</v>
      </c>
      <c r="F1514" s="48">
        <v>1375453</v>
      </c>
      <c r="G1514" s="48">
        <v>-5286</v>
      </c>
      <c r="H1514" s="48">
        <v>225809</v>
      </c>
      <c r="I1514" s="48">
        <v>813068</v>
      </c>
      <c r="J1514" s="48">
        <v>119465</v>
      </c>
      <c r="L1514" s="48">
        <v>1679</v>
      </c>
      <c r="M1514" s="48">
        <v>16219</v>
      </c>
      <c r="N1514" s="48">
        <v>196822</v>
      </c>
      <c r="O1514" s="48">
        <v>2386</v>
      </c>
      <c r="S1514" s="48">
        <v>-11454</v>
      </c>
      <c r="AE1514" s="48">
        <v>6171</v>
      </c>
    </row>
    <row r="1515" spans="1:31">
      <c r="A1515" s="37" t="s">
        <v>195</v>
      </c>
      <c r="B1515" s="39">
        <v>43699</v>
      </c>
      <c r="C1515" s="40" t="s">
        <v>42</v>
      </c>
      <c r="D1515" s="48">
        <v>1374585</v>
      </c>
      <c r="E1515" s="48">
        <v>1368753</v>
      </c>
      <c r="F1515" s="48">
        <v>1364545</v>
      </c>
      <c r="G1515" s="48">
        <v>-4222</v>
      </c>
      <c r="H1515" s="48">
        <v>240684</v>
      </c>
      <c r="I1515" s="48">
        <v>824019</v>
      </c>
      <c r="J1515" s="48">
        <v>119439</v>
      </c>
      <c r="L1515" s="48">
        <v>1748</v>
      </c>
      <c r="M1515" s="48">
        <v>13306</v>
      </c>
      <c r="N1515" s="48">
        <v>163062</v>
      </c>
      <c r="O1515" s="48">
        <v>2282</v>
      </c>
      <c r="S1515" s="48">
        <v>-10777</v>
      </c>
      <c r="AE1515" s="48">
        <v>6552</v>
      </c>
    </row>
    <row r="1516" spans="1:31">
      <c r="A1516" s="37" t="s">
        <v>195</v>
      </c>
      <c r="B1516" s="39">
        <v>43700</v>
      </c>
      <c r="C1516" s="40" t="s">
        <v>42</v>
      </c>
      <c r="D1516" s="48">
        <v>1351477</v>
      </c>
      <c r="E1516" s="48">
        <v>1311775</v>
      </c>
      <c r="F1516" s="48">
        <v>1306325</v>
      </c>
      <c r="G1516" s="48">
        <v>-5475</v>
      </c>
      <c r="H1516" s="48">
        <v>238946</v>
      </c>
      <c r="I1516" s="48">
        <v>768614</v>
      </c>
      <c r="J1516" s="48">
        <v>119509</v>
      </c>
      <c r="L1516" s="48">
        <v>1645</v>
      </c>
      <c r="M1516" s="48">
        <v>13730</v>
      </c>
      <c r="N1516" s="48">
        <v>161764</v>
      </c>
      <c r="O1516" s="48">
        <v>2117</v>
      </c>
      <c r="S1516" s="48">
        <v>-12400</v>
      </c>
      <c r="AE1516" s="48">
        <v>6924</v>
      </c>
    </row>
    <row r="1517" spans="1:31">
      <c r="A1517" s="37" t="s">
        <v>195</v>
      </c>
      <c r="B1517" s="39">
        <v>43701</v>
      </c>
      <c r="C1517" s="40" t="s">
        <v>42</v>
      </c>
      <c r="D1517" s="48">
        <v>1286065</v>
      </c>
      <c r="E1517" s="48">
        <v>1247141</v>
      </c>
      <c r="F1517" s="48">
        <v>1240217</v>
      </c>
      <c r="G1517" s="48">
        <v>-6948</v>
      </c>
      <c r="H1517" s="48">
        <v>245010</v>
      </c>
      <c r="I1517" s="48">
        <v>749457</v>
      </c>
      <c r="J1517" s="48">
        <v>119617</v>
      </c>
      <c r="L1517" s="48">
        <v>1525</v>
      </c>
      <c r="M1517" s="48">
        <v>15191</v>
      </c>
      <c r="N1517" s="48">
        <v>107227</v>
      </c>
      <c r="O1517" s="48">
        <v>2189</v>
      </c>
      <c r="S1517" s="48">
        <v>-14163</v>
      </c>
      <c r="AE1517" s="48">
        <v>7214</v>
      </c>
    </row>
    <row r="1518" spans="1:31">
      <c r="A1518" s="37" t="s">
        <v>195</v>
      </c>
      <c r="B1518" s="39">
        <v>43702</v>
      </c>
      <c r="C1518" s="40" t="s">
        <v>42</v>
      </c>
      <c r="D1518" s="48">
        <v>1296157</v>
      </c>
      <c r="E1518" s="48">
        <v>1272727</v>
      </c>
      <c r="F1518" s="48">
        <v>1260230</v>
      </c>
      <c r="G1518" s="48">
        <v>-12510</v>
      </c>
      <c r="H1518" s="48">
        <v>226709</v>
      </c>
      <c r="I1518" s="48">
        <v>705211</v>
      </c>
      <c r="J1518" s="48">
        <v>119631</v>
      </c>
      <c r="L1518" s="48">
        <v>1642</v>
      </c>
      <c r="M1518" s="48">
        <v>16557</v>
      </c>
      <c r="N1518" s="48">
        <v>188318</v>
      </c>
      <c r="O1518" s="48">
        <v>2160</v>
      </c>
      <c r="S1518" s="48">
        <v>-15290</v>
      </c>
      <c r="AE1518" s="48">
        <v>2779</v>
      </c>
    </row>
    <row r="1519" spans="1:31">
      <c r="A1519" s="37" t="s">
        <v>195</v>
      </c>
      <c r="B1519" s="39">
        <v>43703</v>
      </c>
      <c r="C1519" s="40" t="s">
        <v>42</v>
      </c>
      <c r="D1519" s="48">
        <v>1420335</v>
      </c>
      <c r="E1519" s="48">
        <v>1431297</v>
      </c>
      <c r="F1519" s="48">
        <v>1429018</v>
      </c>
      <c r="G1519" s="48">
        <v>-2297</v>
      </c>
      <c r="H1519" s="48">
        <v>235321</v>
      </c>
      <c r="I1519" s="48">
        <v>756961</v>
      </c>
      <c r="J1519" s="48">
        <v>119686</v>
      </c>
      <c r="L1519" s="48">
        <v>1655</v>
      </c>
      <c r="M1519" s="48">
        <v>16490</v>
      </c>
      <c r="N1519" s="48">
        <v>296653</v>
      </c>
      <c r="O1519" s="48">
        <v>2250</v>
      </c>
      <c r="S1519" s="48">
        <v>-8209</v>
      </c>
      <c r="AE1519" s="48">
        <v>5912</v>
      </c>
    </row>
    <row r="1520" spans="1:31">
      <c r="A1520" s="37" t="s">
        <v>195</v>
      </c>
      <c r="B1520" s="39">
        <v>43704</v>
      </c>
      <c r="C1520" s="40" t="s">
        <v>42</v>
      </c>
      <c r="D1520" s="48">
        <v>1393253</v>
      </c>
      <c r="E1520" s="48">
        <v>1300708</v>
      </c>
      <c r="F1520" s="48">
        <v>1296645</v>
      </c>
      <c r="G1520" s="48">
        <v>-4076</v>
      </c>
      <c r="H1520" s="48">
        <v>206862</v>
      </c>
      <c r="I1520" s="48">
        <v>683361</v>
      </c>
      <c r="J1520" s="48">
        <v>119708</v>
      </c>
      <c r="L1520" s="48">
        <v>1399</v>
      </c>
      <c r="M1520" s="48">
        <v>12843</v>
      </c>
      <c r="N1520" s="48">
        <v>270544</v>
      </c>
      <c r="O1520" s="48">
        <v>1917</v>
      </c>
      <c r="S1520" s="48">
        <v>-11077</v>
      </c>
      <c r="AE1520" s="48">
        <v>7002</v>
      </c>
    </row>
    <row r="1521" spans="1:31">
      <c r="A1521" s="37" t="s">
        <v>195</v>
      </c>
      <c r="B1521" s="39">
        <v>43705</v>
      </c>
      <c r="C1521" s="40" t="s">
        <v>42</v>
      </c>
      <c r="D1521" s="48">
        <v>1295484</v>
      </c>
      <c r="E1521" s="48">
        <v>1284563</v>
      </c>
      <c r="F1521" s="48">
        <v>1284702</v>
      </c>
      <c r="G1521" s="48">
        <v>114</v>
      </c>
      <c r="H1521" s="48">
        <v>263652</v>
      </c>
      <c r="I1521" s="48">
        <v>776796</v>
      </c>
      <c r="J1521" s="48">
        <v>119648</v>
      </c>
      <c r="L1521" s="48">
        <v>1235</v>
      </c>
      <c r="M1521" s="48">
        <v>13044</v>
      </c>
      <c r="N1521" s="48">
        <v>108117</v>
      </c>
      <c r="O1521" s="48">
        <v>2204</v>
      </c>
      <c r="S1521" s="48">
        <v>-7168</v>
      </c>
      <c r="AE1521" s="48">
        <v>7277</v>
      </c>
    </row>
    <row r="1522" spans="1:31">
      <c r="A1522" s="37" t="s">
        <v>195</v>
      </c>
      <c r="B1522" s="39">
        <v>43706</v>
      </c>
      <c r="C1522" s="40" t="s">
        <v>42</v>
      </c>
      <c r="D1522" s="48">
        <v>1322687</v>
      </c>
      <c r="E1522" s="48">
        <v>1335991</v>
      </c>
      <c r="F1522" s="48">
        <v>1328091</v>
      </c>
      <c r="G1522" s="48">
        <v>-7922</v>
      </c>
      <c r="H1522" s="48">
        <v>242148</v>
      </c>
      <c r="I1522" s="48">
        <v>736117</v>
      </c>
      <c r="J1522" s="48">
        <v>119492</v>
      </c>
      <c r="L1522" s="48">
        <v>1259</v>
      </c>
      <c r="M1522" s="48">
        <v>16250</v>
      </c>
      <c r="N1522" s="48">
        <v>210640</v>
      </c>
      <c r="O1522" s="48">
        <v>2191</v>
      </c>
      <c r="S1522" s="48">
        <v>-14106</v>
      </c>
      <c r="AE1522" s="48">
        <v>6179</v>
      </c>
    </row>
    <row r="1523" spans="1:31">
      <c r="A1523" s="37" t="s">
        <v>195</v>
      </c>
      <c r="B1523" s="39">
        <v>43707</v>
      </c>
      <c r="C1523" s="40" t="s">
        <v>42</v>
      </c>
      <c r="D1523" s="48">
        <v>1324627</v>
      </c>
      <c r="E1523" s="48">
        <v>1277663</v>
      </c>
      <c r="F1523" s="48">
        <v>1269890</v>
      </c>
      <c r="G1523" s="48">
        <v>-7791</v>
      </c>
      <c r="H1523" s="48">
        <v>230809</v>
      </c>
      <c r="I1523" s="48">
        <v>691833</v>
      </c>
      <c r="J1523" s="48">
        <v>119636</v>
      </c>
      <c r="L1523" s="48">
        <v>1278</v>
      </c>
      <c r="M1523" s="48">
        <v>13490</v>
      </c>
      <c r="N1523" s="48">
        <v>210925</v>
      </c>
      <c r="O1523" s="48">
        <v>1918</v>
      </c>
      <c r="S1523" s="48">
        <v>-10800</v>
      </c>
      <c r="AE1523" s="48">
        <v>3011</v>
      </c>
    </row>
    <row r="1524" spans="1:31">
      <c r="A1524" s="37" t="s">
        <v>195</v>
      </c>
      <c r="B1524" s="39">
        <v>43708</v>
      </c>
      <c r="C1524" s="40" t="s">
        <v>42</v>
      </c>
      <c r="D1524" s="48">
        <v>1282130</v>
      </c>
      <c r="E1524" s="48">
        <v>1173639</v>
      </c>
      <c r="F1524" s="48">
        <v>1161638</v>
      </c>
      <c r="G1524" s="48">
        <v>-12012</v>
      </c>
      <c r="H1524" s="48">
        <v>220714</v>
      </c>
      <c r="I1524" s="48">
        <v>694584</v>
      </c>
      <c r="J1524" s="48">
        <v>119458</v>
      </c>
      <c r="L1524" s="48">
        <v>1277</v>
      </c>
      <c r="M1524" s="48">
        <v>14923</v>
      </c>
      <c r="N1524" s="48">
        <v>110314</v>
      </c>
      <c r="O1524" s="48">
        <v>370</v>
      </c>
      <c r="S1524" s="48">
        <v>-14762</v>
      </c>
      <c r="AE1524" s="48">
        <v>2750</v>
      </c>
    </row>
    <row r="1525" spans="1:31">
      <c r="A1525" s="37" t="s">
        <v>195</v>
      </c>
      <c r="B1525" s="39">
        <v>43709</v>
      </c>
      <c r="C1525" s="40" t="s">
        <v>42</v>
      </c>
      <c r="D1525" s="48">
        <v>1228983</v>
      </c>
      <c r="E1525" s="48">
        <v>1202198</v>
      </c>
      <c r="F1525" s="48">
        <v>1192747</v>
      </c>
      <c r="G1525" s="48">
        <v>-9461</v>
      </c>
      <c r="H1525" s="48">
        <v>215680</v>
      </c>
      <c r="I1525" s="48">
        <v>749929</v>
      </c>
      <c r="J1525" s="48">
        <v>119446</v>
      </c>
      <c r="L1525" s="48">
        <v>1202</v>
      </c>
      <c r="M1525" s="48">
        <v>13361</v>
      </c>
      <c r="N1525" s="48">
        <v>92749</v>
      </c>
      <c r="O1525" s="48">
        <v>375</v>
      </c>
      <c r="S1525" s="48">
        <v>-10064</v>
      </c>
      <c r="AE1525" s="48">
        <v>604</v>
      </c>
    </row>
    <row r="1526" spans="1:31">
      <c r="A1526" s="37" t="s">
        <v>195</v>
      </c>
      <c r="B1526" s="39">
        <v>43710</v>
      </c>
      <c r="C1526" s="40" t="s">
        <v>42</v>
      </c>
      <c r="D1526" s="48">
        <v>1245060</v>
      </c>
      <c r="E1526" s="48">
        <v>1244567</v>
      </c>
      <c r="F1526" s="48">
        <v>1231464</v>
      </c>
      <c r="G1526" s="48">
        <v>-13117</v>
      </c>
      <c r="H1526" s="48">
        <v>220363</v>
      </c>
      <c r="I1526" s="48">
        <v>773150</v>
      </c>
      <c r="J1526" s="48">
        <v>119534</v>
      </c>
      <c r="L1526" s="48">
        <v>1270</v>
      </c>
      <c r="M1526" s="48">
        <v>16134</v>
      </c>
      <c r="N1526" s="48">
        <v>100631</v>
      </c>
      <c r="O1526" s="48">
        <v>382</v>
      </c>
      <c r="S1526" s="48">
        <v>-16418</v>
      </c>
      <c r="AE1526" s="48">
        <v>3301</v>
      </c>
    </row>
    <row r="1527" spans="1:31">
      <c r="A1527" s="37" t="s">
        <v>195</v>
      </c>
      <c r="B1527" s="39">
        <v>43711</v>
      </c>
      <c r="C1527" s="40" t="s">
        <v>42</v>
      </c>
      <c r="D1527" s="48">
        <v>1292955</v>
      </c>
      <c r="E1527" s="48">
        <v>1291084</v>
      </c>
      <c r="F1527" s="48">
        <v>1282158</v>
      </c>
      <c r="G1527" s="48">
        <v>-8940</v>
      </c>
      <c r="H1527" s="48">
        <v>237135</v>
      </c>
      <c r="I1527" s="48">
        <v>774034</v>
      </c>
      <c r="J1527" s="48">
        <v>119550</v>
      </c>
      <c r="L1527" s="48">
        <v>1498</v>
      </c>
      <c r="M1527" s="48">
        <v>15661</v>
      </c>
      <c r="N1527" s="48">
        <v>132932</v>
      </c>
      <c r="O1527" s="48">
        <v>1350</v>
      </c>
      <c r="S1527" s="48">
        <v>-13831</v>
      </c>
      <c r="AE1527" s="48">
        <v>4889</v>
      </c>
    </row>
    <row r="1528" spans="1:31">
      <c r="A1528" s="37" t="s">
        <v>195</v>
      </c>
      <c r="B1528" s="39">
        <v>43712</v>
      </c>
      <c r="C1528" s="40" t="s">
        <v>42</v>
      </c>
      <c r="D1528" s="48">
        <v>1328380</v>
      </c>
      <c r="E1528" s="48">
        <v>1308227</v>
      </c>
      <c r="F1528" s="48">
        <v>1302131</v>
      </c>
      <c r="G1528" s="48">
        <v>-6111</v>
      </c>
      <c r="H1528" s="48">
        <v>238707</v>
      </c>
      <c r="I1528" s="48">
        <v>773376</v>
      </c>
      <c r="J1528" s="48">
        <v>119631</v>
      </c>
      <c r="L1528" s="48">
        <v>1378</v>
      </c>
      <c r="M1528" s="48">
        <v>14281</v>
      </c>
      <c r="N1528" s="48">
        <v>152331</v>
      </c>
      <c r="O1528" s="48">
        <v>2421</v>
      </c>
      <c r="S1528" s="48">
        <v>-11080</v>
      </c>
      <c r="AE1528" s="48">
        <v>4970</v>
      </c>
    </row>
    <row r="1529" spans="1:31">
      <c r="A1529" s="37" t="s">
        <v>195</v>
      </c>
      <c r="B1529" s="39">
        <v>43713</v>
      </c>
      <c r="C1529" s="40" t="s">
        <v>42</v>
      </c>
      <c r="D1529" s="48">
        <v>1338011</v>
      </c>
      <c r="E1529" s="48">
        <v>1295038</v>
      </c>
      <c r="F1529" s="48">
        <v>1279765</v>
      </c>
      <c r="G1529" s="48">
        <v>-15285</v>
      </c>
      <c r="H1529" s="48">
        <v>237439</v>
      </c>
      <c r="I1529" s="48">
        <v>785797</v>
      </c>
      <c r="J1529" s="48">
        <v>119616</v>
      </c>
      <c r="L1529" s="48">
        <v>1399</v>
      </c>
      <c r="M1529" s="48">
        <v>14875</v>
      </c>
      <c r="N1529" s="48">
        <v>118221</v>
      </c>
      <c r="O1529" s="48">
        <v>2415</v>
      </c>
      <c r="S1529" s="48">
        <v>-17332</v>
      </c>
      <c r="AE1529" s="48">
        <v>2045</v>
      </c>
    </row>
    <row r="1530" spans="1:31">
      <c r="A1530" s="37" t="s">
        <v>195</v>
      </c>
      <c r="B1530" s="39">
        <v>43714</v>
      </c>
      <c r="C1530" s="40" t="s">
        <v>42</v>
      </c>
      <c r="D1530" s="48">
        <v>1341940</v>
      </c>
      <c r="E1530" s="48">
        <v>1309344</v>
      </c>
      <c r="F1530" s="48">
        <v>1297645</v>
      </c>
      <c r="G1530" s="48">
        <v>-11707</v>
      </c>
      <c r="H1530" s="48">
        <v>245989</v>
      </c>
      <c r="I1530" s="48">
        <v>818573</v>
      </c>
      <c r="J1530" s="48">
        <v>119502</v>
      </c>
      <c r="L1530" s="48">
        <v>1389</v>
      </c>
      <c r="M1530" s="48">
        <v>13752</v>
      </c>
      <c r="N1530" s="48">
        <v>96000</v>
      </c>
      <c r="O1530" s="48">
        <v>2442</v>
      </c>
      <c r="S1530" s="48">
        <v>-15119</v>
      </c>
      <c r="AE1530" s="48">
        <v>3405</v>
      </c>
    </row>
    <row r="1531" spans="1:31">
      <c r="A1531" s="37" t="s">
        <v>195</v>
      </c>
      <c r="B1531" s="39">
        <v>43715</v>
      </c>
      <c r="C1531" s="40" t="s">
        <v>42</v>
      </c>
      <c r="D1531" s="48">
        <v>1274676</v>
      </c>
      <c r="E1531" s="48">
        <v>1282332</v>
      </c>
      <c r="F1531" s="48">
        <v>1272434</v>
      </c>
      <c r="G1531" s="48">
        <v>-9907</v>
      </c>
      <c r="H1531" s="48">
        <v>246319</v>
      </c>
      <c r="I1531" s="48">
        <v>737205</v>
      </c>
      <c r="J1531" s="48">
        <v>119452</v>
      </c>
      <c r="L1531" s="48">
        <v>1198</v>
      </c>
      <c r="M1531" s="48">
        <v>14831</v>
      </c>
      <c r="N1531" s="48">
        <v>151440</v>
      </c>
      <c r="O1531" s="48">
        <v>1988</v>
      </c>
      <c r="S1531" s="48">
        <v>-11969</v>
      </c>
      <c r="AE1531" s="48">
        <v>2060</v>
      </c>
    </row>
    <row r="1532" spans="1:31">
      <c r="A1532" s="37" t="s">
        <v>195</v>
      </c>
      <c r="B1532" s="39">
        <v>43716</v>
      </c>
      <c r="C1532" s="40" t="s">
        <v>42</v>
      </c>
      <c r="D1532" s="48">
        <v>1257074</v>
      </c>
      <c r="E1532" s="48">
        <v>1259381</v>
      </c>
      <c r="F1532" s="48">
        <v>1249107</v>
      </c>
      <c r="G1532" s="48">
        <v>-10284</v>
      </c>
      <c r="H1532" s="48">
        <v>229371</v>
      </c>
      <c r="I1532" s="48">
        <v>601078</v>
      </c>
      <c r="J1532" s="48">
        <v>119398</v>
      </c>
      <c r="L1532" s="48">
        <v>1218</v>
      </c>
      <c r="M1532" s="48">
        <v>13694</v>
      </c>
      <c r="N1532" s="48">
        <v>283911</v>
      </c>
      <c r="O1532" s="48">
        <v>438</v>
      </c>
      <c r="S1532" s="48">
        <v>-12376</v>
      </c>
      <c r="AE1532" s="48">
        <v>2091</v>
      </c>
    </row>
    <row r="1533" spans="1:31">
      <c r="A1533" s="37" t="s">
        <v>195</v>
      </c>
      <c r="B1533" s="39">
        <v>43717</v>
      </c>
      <c r="C1533" s="40" t="s">
        <v>42</v>
      </c>
      <c r="D1533" s="48">
        <v>1292272</v>
      </c>
      <c r="E1533" s="48">
        <v>1290508</v>
      </c>
      <c r="F1533" s="48">
        <v>1284386</v>
      </c>
      <c r="G1533" s="48">
        <v>-6135</v>
      </c>
      <c r="H1533" s="48">
        <v>241143</v>
      </c>
      <c r="I1533" s="48">
        <v>620150</v>
      </c>
      <c r="J1533" s="48">
        <v>119555</v>
      </c>
      <c r="L1533" s="48">
        <v>1508</v>
      </c>
      <c r="M1533" s="48">
        <v>7947</v>
      </c>
      <c r="N1533" s="48">
        <v>293487</v>
      </c>
      <c r="O1533" s="48">
        <v>604</v>
      </c>
      <c r="S1533" s="48">
        <v>-10827</v>
      </c>
      <c r="AE1533" s="48">
        <v>4693</v>
      </c>
    </row>
    <row r="1534" spans="1:31">
      <c r="A1534" s="37" t="s">
        <v>195</v>
      </c>
      <c r="B1534" s="39">
        <v>43718</v>
      </c>
      <c r="C1534" s="40" t="s">
        <v>42</v>
      </c>
      <c r="D1534" s="48">
        <v>1297254</v>
      </c>
      <c r="E1534" s="48">
        <v>1264364</v>
      </c>
      <c r="F1534" s="48">
        <v>1267064</v>
      </c>
      <c r="G1534" s="48">
        <v>2665</v>
      </c>
      <c r="H1534" s="48">
        <v>244743</v>
      </c>
      <c r="I1534" s="48">
        <v>592684</v>
      </c>
      <c r="J1534" s="48">
        <v>119681</v>
      </c>
      <c r="L1534" s="48">
        <v>1539</v>
      </c>
      <c r="M1534" s="48">
        <v>9189</v>
      </c>
      <c r="N1534" s="48">
        <v>298606</v>
      </c>
      <c r="O1534" s="48">
        <v>609</v>
      </c>
      <c r="S1534" s="48">
        <v>-6438</v>
      </c>
      <c r="AE1534" s="48">
        <v>9106</v>
      </c>
    </row>
    <row r="1535" spans="1:31">
      <c r="A1535" s="37" t="s">
        <v>195</v>
      </c>
      <c r="B1535" s="39">
        <v>43719</v>
      </c>
      <c r="C1535" s="40" t="s">
        <v>42</v>
      </c>
      <c r="D1535" s="48">
        <v>1273932</v>
      </c>
      <c r="E1535" s="48">
        <v>1227083</v>
      </c>
      <c r="F1535" s="48">
        <v>1225979</v>
      </c>
      <c r="G1535" s="48">
        <v>-1123</v>
      </c>
      <c r="H1535" s="48">
        <v>234729</v>
      </c>
      <c r="I1535" s="48">
        <v>559662</v>
      </c>
      <c r="J1535" s="48">
        <v>119806</v>
      </c>
      <c r="L1535" s="48">
        <v>1317</v>
      </c>
      <c r="M1535" s="48">
        <v>9527</v>
      </c>
      <c r="N1535" s="48">
        <v>300294</v>
      </c>
      <c r="O1535" s="48">
        <v>641</v>
      </c>
      <c r="S1535" s="48">
        <v>-9654</v>
      </c>
      <c r="AE1535" s="48">
        <v>8533</v>
      </c>
    </row>
    <row r="1536" spans="1:31">
      <c r="A1536" s="37" t="s">
        <v>195</v>
      </c>
      <c r="B1536" s="39">
        <v>43720</v>
      </c>
      <c r="C1536" s="40" t="s">
        <v>42</v>
      </c>
      <c r="D1536" s="48">
        <v>1280690</v>
      </c>
      <c r="E1536" s="48">
        <v>1243617</v>
      </c>
      <c r="F1536" s="48">
        <v>1244644</v>
      </c>
      <c r="G1536" s="48">
        <v>1011</v>
      </c>
      <c r="H1536" s="48">
        <v>234968</v>
      </c>
      <c r="I1536" s="48">
        <v>637262</v>
      </c>
      <c r="J1536" s="48">
        <v>119827</v>
      </c>
      <c r="L1536" s="48">
        <v>1197</v>
      </c>
      <c r="M1536" s="48">
        <v>13102</v>
      </c>
      <c r="N1536" s="48">
        <v>237731</v>
      </c>
      <c r="O1536" s="48">
        <v>564</v>
      </c>
      <c r="S1536" s="48">
        <v>-6873</v>
      </c>
      <c r="AE1536" s="48">
        <v>7890</v>
      </c>
    </row>
    <row r="1537" spans="1:31">
      <c r="A1537" s="37" t="s">
        <v>195</v>
      </c>
      <c r="B1537" s="39">
        <v>43721</v>
      </c>
      <c r="C1537" s="40" t="s">
        <v>42</v>
      </c>
      <c r="D1537" s="48">
        <v>1282728</v>
      </c>
      <c r="E1537" s="48">
        <v>1246855</v>
      </c>
      <c r="F1537" s="48">
        <v>1239300</v>
      </c>
      <c r="G1537" s="48">
        <v>-7567</v>
      </c>
      <c r="H1537" s="48">
        <v>276122</v>
      </c>
      <c r="I1537" s="48">
        <v>722266</v>
      </c>
      <c r="J1537" s="48">
        <v>119881</v>
      </c>
      <c r="L1537" s="48">
        <v>1261</v>
      </c>
      <c r="M1537" s="48">
        <v>12906</v>
      </c>
      <c r="N1537" s="48">
        <v>106333</v>
      </c>
      <c r="O1537" s="48">
        <v>531</v>
      </c>
      <c r="S1537" s="48">
        <v>-12562</v>
      </c>
      <c r="AE1537" s="48">
        <v>4996</v>
      </c>
    </row>
    <row r="1538" spans="1:31">
      <c r="A1538" s="37" t="s">
        <v>195</v>
      </c>
      <c r="B1538" s="39">
        <v>43722</v>
      </c>
      <c r="C1538" s="40" t="s">
        <v>42</v>
      </c>
      <c r="D1538" s="48">
        <v>1218654</v>
      </c>
      <c r="E1538" s="48">
        <v>1211635</v>
      </c>
      <c r="F1538" s="48">
        <v>1198548</v>
      </c>
      <c r="G1538" s="48">
        <v>-13093</v>
      </c>
      <c r="H1538" s="48">
        <v>253343</v>
      </c>
      <c r="I1538" s="48">
        <v>682538</v>
      </c>
      <c r="J1538" s="48">
        <v>119887</v>
      </c>
      <c r="L1538" s="48">
        <v>1149</v>
      </c>
      <c r="M1538" s="48">
        <v>14760</v>
      </c>
      <c r="N1538" s="48">
        <v>126401</v>
      </c>
      <c r="O1538" s="48">
        <v>470</v>
      </c>
      <c r="S1538" s="48">
        <v>-16037</v>
      </c>
      <c r="AE1538" s="48">
        <v>2944</v>
      </c>
    </row>
    <row r="1539" spans="1:31">
      <c r="A1539" s="37" t="s">
        <v>195</v>
      </c>
      <c r="B1539" s="39">
        <v>43723</v>
      </c>
      <c r="C1539" s="40" t="s">
        <v>42</v>
      </c>
      <c r="D1539" s="48">
        <v>1222646</v>
      </c>
      <c r="E1539" s="48">
        <v>1211684</v>
      </c>
      <c r="F1539" s="48">
        <v>1198172</v>
      </c>
      <c r="G1539" s="48">
        <v>-13524</v>
      </c>
      <c r="H1539" s="48">
        <v>253851</v>
      </c>
      <c r="I1539" s="48">
        <v>676962</v>
      </c>
      <c r="J1539" s="48">
        <v>119510</v>
      </c>
      <c r="L1539" s="48">
        <v>1212</v>
      </c>
      <c r="M1539" s="48">
        <v>14952</v>
      </c>
      <c r="N1539" s="48">
        <v>131210</v>
      </c>
      <c r="O1539" s="48">
        <v>464</v>
      </c>
      <c r="S1539" s="48">
        <v>-12972</v>
      </c>
      <c r="AE1539" s="48">
        <v>-552</v>
      </c>
    </row>
    <row r="1540" spans="1:31">
      <c r="A1540" s="37" t="s">
        <v>195</v>
      </c>
      <c r="B1540" s="39">
        <v>43724</v>
      </c>
      <c r="C1540" s="40" t="s">
        <v>42</v>
      </c>
      <c r="D1540" s="48">
        <v>1271641</v>
      </c>
      <c r="E1540" s="48">
        <v>1256008</v>
      </c>
      <c r="F1540" s="48">
        <v>1243924</v>
      </c>
      <c r="G1540" s="48">
        <v>-12100</v>
      </c>
      <c r="H1540" s="48">
        <v>269390</v>
      </c>
      <c r="I1540" s="48">
        <v>692819</v>
      </c>
      <c r="J1540" s="48">
        <v>119259</v>
      </c>
      <c r="L1540" s="48">
        <v>1261</v>
      </c>
      <c r="M1540" s="48">
        <v>13033</v>
      </c>
      <c r="N1540" s="48">
        <v>147656</v>
      </c>
      <c r="O1540" s="48">
        <v>498</v>
      </c>
      <c r="S1540" s="48">
        <v>-11431</v>
      </c>
      <c r="AE1540" s="48">
        <v>-667</v>
      </c>
    </row>
    <row r="1541" spans="1:31">
      <c r="A1541" s="37" t="s">
        <v>195</v>
      </c>
      <c r="B1541" s="39">
        <v>43725</v>
      </c>
      <c r="C1541" s="40" t="s">
        <v>42</v>
      </c>
      <c r="D1541" s="48">
        <v>1247461</v>
      </c>
      <c r="E1541" s="48">
        <v>1204563</v>
      </c>
      <c r="F1541" s="48">
        <v>1197378</v>
      </c>
      <c r="G1541" s="48">
        <v>-7193</v>
      </c>
      <c r="H1541" s="48">
        <v>256542</v>
      </c>
      <c r="I1541" s="48">
        <v>653862</v>
      </c>
      <c r="J1541" s="48">
        <v>120019</v>
      </c>
      <c r="L1541" s="48">
        <v>1220</v>
      </c>
      <c r="M1541" s="48">
        <v>14857</v>
      </c>
      <c r="N1541" s="48">
        <v>150372</v>
      </c>
      <c r="O1541" s="48">
        <v>500</v>
      </c>
      <c r="S1541" s="48">
        <v>-9707</v>
      </c>
      <c r="AE1541" s="48">
        <v>2509</v>
      </c>
    </row>
    <row r="1542" spans="1:31">
      <c r="A1542" s="37" t="s">
        <v>195</v>
      </c>
      <c r="B1542" s="39">
        <v>43726</v>
      </c>
      <c r="C1542" s="40" t="s">
        <v>42</v>
      </c>
      <c r="D1542" s="48">
        <v>1198318</v>
      </c>
      <c r="E1542" s="48">
        <v>1221138</v>
      </c>
      <c r="F1542" s="48">
        <v>1219778</v>
      </c>
      <c r="G1542" s="48">
        <v>-1380</v>
      </c>
      <c r="H1542" s="48">
        <v>253773</v>
      </c>
      <c r="I1542" s="48">
        <v>676148</v>
      </c>
      <c r="J1542" s="48">
        <v>120177</v>
      </c>
      <c r="L1542" s="48">
        <v>1341</v>
      </c>
      <c r="M1542" s="48">
        <v>13941</v>
      </c>
      <c r="N1542" s="48">
        <v>153930</v>
      </c>
      <c r="O1542" s="48">
        <v>470</v>
      </c>
      <c r="S1542" s="48">
        <v>-8901</v>
      </c>
      <c r="AE1542" s="48">
        <v>7524</v>
      </c>
    </row>
    <row r="1543" spans="1:31">
      <c r="A1543" s="37" t="s">
        <v>195</v>
      </c>
      <c r="B1543" s="39">
        <v>43727</v>
      </c>
      <c r="C1543" s="40" t="s">
        <v>42</v>
      </c>
      <c r="D1543" s="48">
        <v>1202703</v>
      </c>
      <c r="E1543" s="48">
        <v>1164859</v>
      </c>
      <c r="F1543" s="48">
        <v>1162960</v>
      </c>
      <c r="G1543" s="48">
        <v>-1922</v>
      </c>
      <c r="H1543" s="48">
        <v>252553</v>
      </c>
      <c r="I1543" s="48">
        <v>605417</v>
      </c>
      <c r="J1543" s="48">
        <v>120168</v>
      </c>
      <c r="L1543" s="48">
        <v>967</v>
      </c>
      <c r="M1543" s="48">
        <v>10479</v>
      </c>
      <c r="N1543" s="48">
        <v>172980</v>
      </c>
      <c r="O1543" s="48">
        <v>394</v>
      </c>
      <c r="S1543" s="48">
        <v>-9489</v>
      </c>
      <c r="AE1543" s="48">
        <v>7569</v>
      </c>
    </row>
    <row r="1544" spans="1:31">
      <c r="A1544" s="37" t="s">
        <v>195</v>
      </c>
      <c r="B1544" s="39">
        <v>43728</v>
      </c>
      <c r="C1544" s="40" t="s">
        <v>42</v>
      </c>
      <c r="D1544" s="48">
        <v>1192837</v>
      </c>
      <c r="E1544" s="48">
        <v>1213849</v>
      </c>
      <c r="F1544" s="48">
        <v>1213486</v>
      </c>
      <c r="G1544" s="48">
        <v>-382</v>
      </c>
      <c r="H1544" s="48">
        <v>255212</v>
      </c>
      <c r="I1544" s="48">
        <v>575380</v>
      </c>
      <c r="J1544" s="48">
        <v>120196</v>
      </c>
      <c r="L1544" s="48">
        <v>939</v>
      </c>
      <c r="M1544" s="48">
        <v>10284</v>
      </c>
      <c r="N1544" s="48">
        <v>250993</v>
      </c>
      <c r="O1544" s="48">
        <v>476</v>
      </c>
      <c r="S1544" s="48">
        <v>-7921</v>
      </c>
      <c r="AE1544" s="48">
        <v>7542</v>
      </c>
    </row>
    <row r="1545" spans="1:31">
      <c r="A1545" s="37" t="s">
        <v>195</v>
      </c>
      <c r="B1545" s="39">
        <v>43729</v>
      </c>
      <c r="C1545" s="40" t="s">
        <v>42</v>
      </c>
      <c r="D1545" s="48">
        <v>1152261</v>
      </c>
      <c r="E1545" s="48">
        <v>1195603</v>
      </c>
      <c r="F1545" s="48">
        <v>1197023</v>
      </c>
      <c r="G1545" s="48">
        <v>1404</v>
      </c>
      <c r="H1545" s="48">
        <v>216876</v>
      </c>
      <c r="I1545" s="48">
        <v>533638</v>
      </c>
      <c r="J1545" s="48">
        <v>120244</v>
      </c>
      <c r="L1545" s="48">
        <v>838</v>
      </c>
      <c r="M1545" s="48">
        <v>5044</v>
      </c>
      <c r="N1545" s="48">
        <v>319865</v>
      </c>
      <c r="O1545" s="48">
        <v>510</v>
      </c>
      <c r="S1545" s="48">
        <v>-4749</v>
      </c>
      <c r="AE1545" s="48">
        <v>6154</v>
      </c>
    </row>
    <row r="1546" spans="1:31">
      <c r="A1546" s="37" t="s">
        <v>195</v>
      </c>
      <c r="B1546" s="39">
        <v>43730</v>
      </c>
      <c r="C1546" s="40" t="s">
        <v>42</v>
      </c>
      <c r="D1546" s="48">
        <v>1159345</v>
      </c>
      <c r="E1546" s="48">
        <v>1189815</v>
      </c>
      <c r="F1546" s="48">
        <v>1181940</v>
      </c>
      <c r="G1546" s="48">
        <v>-7886</v>
      </c>
      <c r="H1546" s="48">
        <v>226685</v>
      </c>
      <c r="I1546" s="48">
        <v>648742</v>
      </c>
      <c r="J1546" s="48">
        <v>120219</v>
      </c>
      <c r="L1546" s="48">
        <v>815</v>
      </c>
      <c r="M1546" s="48">
        <v>9919</v>
      </c>
      <c r="N1546" s="48">
        <v>175051</v>
      </c>
      <c r="O1546" s="48">
        <v>508</v>
      </c>
      <c r="S1546" s="48">
        <v>-10509</v>
      </c>
      <c r="AE1546" s="48">
        <v>2623</v>
      </c>
    </row>
    <row r="1547" spans="1:31">
      <c r="A1547" s="37" t="s">
        <v>195</v>
      </c>
      <c r="B1547" s="39">
        <v>43731</v>
      </c>
      <c r="C1547" s="40" t="s">
        <v>42</v>
      </c>
      <c r="D1547" s="48">
        <v>1234284</v>
      </c>
      <c r="E1547" s="48">
        <v>1266167</v>
      </c>
      <c r="F1547" s="48">
        <v>1259997</v>
      </c>
      <c r="G1547" s="48">
        <v>-6185</v>
      </c>
      <c r="H1547" s="48">
        <v>286302</v>
      </c>
      <c r="I1547" s="48">
        <v>733515</v>
      </c>
      <c r="J1547" s="48">
        <v>120169</v>
      </c>
      <c r="L1547" s="48">
        <v>812</v>
      </c>
      <c r="M1547" s="48">
        <v>10063</v>
      </c>
      <c r="N1547" s="48">
        <v>108556</v>
      </c>
      <c r="O1547" s="48">
        <v>586</v>
      </c>
      <c r="S1547" s="48">
        <v>-12759</v>
      </c>
      <c r="AE1547" s="48">
        <v>6573</v>
      </c>
    </row>
    <row r="1548" spans="1:31">
      <c r="A1548" s="37" t="s">
        <v>195</v>
      </c>
      <c r="B1548" s="39">
        <v>43732</v>
      </c>
      <c r="C1548" s="40" t="s">
        <v>42</v>
      </c>
      <c r="D1548" s="48">
        <v>1234878</v>
      </c>
      <c r="E1548" s="48">
        <v>1260871</v>
      </c>
      <c r="F1548" s="48">
        <v>1255018</v>
      </c>
      <c r="G1548" s="48">
        <v>-5868</v>
      </c>
      <c r="H1548" s="48">
        <v>261557</v>
      </c>
      <c r="I1548" s="48">
        <v>686239</v>
      </c>
      <c r="J1548" s="48">
        <v>120174</v>
      </c>
      <c r="L1548" s="48">
        <v>1018</v>
      </c>
      <c r="M1548" s="48">
        <v>12938</v>
      </c>
      <c r="N1548" s="48">
        <v>172582</v>
      </c>
      <c r="O1548" s="48">
        <v>501</v>
      </c>
      <c r="S1548" s="48">
        <v>-12254</v>
      </c>
      <c r="AE1548" s="48">
        <v>6384</v>
      </c>
    </row>
    <row r="1549" spans="1:31">
      <c r="A1549" s="37" t="s">
        <v>195</v>
      </c>
      <c r="B1549" s="39">
        <v>43733</v>
      </c>
      <c r="C1549" s="40" t="s">
        <v>42</v>
      </c>
      <c r="D1549" s="48">
        <v>1244405</v>
      </c>
      <c r="E1549" s="48">
        <v>1264742</v>
      </c>
      <c r="F1549" s="48">
        <v>1260101</v>
      </c>
      <c r="G1549" s="48">
        <v>-4659</v>
      </c>
      <c r="H1549" s="48">
        <v>246903</v>
      </c>
      <c r="I1549" s="48">
        <v>670911</v>
      </c>
      <c r="J1549" s="48">
        <v>120142</v>
      </c>
      <c r="L1549" s="48">
        <v>933</v>
      </c>
      <c r="M1549" s="48">
        <v>14056</v>
      </c>
      <c r="N1549" s="48">
        <v>206564</v>
      </c>
      <c r="O1549" s="48">
        <v>586</v>
      </c>
      <c r="S1549" s="48">
        <v>-11604</v>
      </c>
      <c r="AE1549" s="48">
        <v>6943</v>
      </c>
    </row>
    <row r="1550" spans="1:31">
      <c r="A1550" s="37" t="s">
        <v>195</v>
      </c>
      <c r="B1550" s="39">
        <v>43734</v>
      </c>
      <c r="C1550" s="40" t="s">
        <v>42</v>
      </c>
      <c r="D1550" s="48">
        <v>1266998</v>
      </c>
      <c r="E1550" s="48">
        <v>1254646</v>
      </c>
      <c r="F1550" s="48">
        <v>1244576</v>
      </c>
      <c r="G1550" s="48">
        <v>-10083</v>
      </c>
      <c r="H1550" s="48">
        <v>244482</v>
      </c>
      <c r="I1550" s="48">
        <v>670313</v>
      </c>
      <c r="J1550" s="48">
        <v>120100</v>
      </c>
      <c r="L1550" s="48">
        <v>862</v>
      </c>
      <c r="M1550" s="48">
        <v>14738</v>
      </c>
      <c r="N1550" s="48">
        <v>193513</v>
      </c>
      <c r="O1550" s="48">
        <v>566</v>
      </c>
      <c r="S1550" s="48">
        <v>-15866</v>
      </c>
      <c r="AE1550" s="48">
        <v>5783</v>
      </c>
    </row>
    <row r="1551" spans="1:31">
      <c r="A1551" s="37" t="s">
        <v>195</v>
      </c>
      <c r="B1551" s="39">
        <v>43735</v>
      </c>
      <c r="C1551" s="40" t="s">
        <v>42</v>
      </c>
      <c r="D1551" s="48">
        <v>1241039</v>
      </c>
      <c r="E1551" s="48">
        <v>1226570</v>
      </c>
      <c r="F1551" s="48">
        <v>1226736</v>
      </c>
      <c r="G1551" s="48">
        <v>148</v>
      </c>
      <c r="H1551" s="48">
        <v>244353</v>
      </c>
      <c r="I1551" s="48">
        <v>576854</v>
      </c>
      <c r="J1551" s="48">
        <v>120163</v>
      </c>
      <c r="L1551" s="48">
        <v>1150</v>
      </c>
      <c r="M1551" s="48">
        <v>14792</v>
      </c>
      <c r="N1551" s="48">
        <v>268794</v>
      </c>
      <c r="O1551" s="48">
        <v>630</v>
      </c>
      <c r="S1551" s="48">
        <v>-6497</v>
      </c>
      <c r="AE1551" s="48">
        <v>6640</v>
      </c>
    </row>
    <row r="1552" spans="1:31">
      <c r="A1552" s="37" t="s">
        <v>195</v>
      </c>
      <c r="B1552" s="39">
        <v>43736</v>
      </c>
      <c r="C1552" s="40" t="s">
        <v>42</v>
      </c>
      <c r="D1552" s="48">
        <v>1210753</v>
      </c>
      <c r="E1552" s="48">
        <v>1223080</v>
      </c>
      <c r="F1552" s="48">
        <v>1220958</v>
      </c>
      <c r="G1552" s="48">
        <v>-2138</v>
      </c>
      <c r="H1552" s="48">
        <v>254102</v>
      </c>
      <c r="I1552" s="48">
        <v>536747</v>
      </c>
      <c r="J1552" s="48">
        <v>120215</v>
      </c>
      <c r="L1552" s="48">
        <v>836</v>
      </c>
      <c r="M1552" s="48">
        <v>10043</v>
      </c>
      <c r="N1552" s="48">
        <v>298331</v>
      </c>
      <c r="O1552" s="48">
        <v>679</v>
      </c>
      <c r="S1552" s="48">
        <v>-7375</v>
      </c>
      <c r="AE1552" s="48">
        <v>5240</v>
      </c>
    </row>
    <row r="1553" spans="1:31">
      <c r="A1553" s="37" t="s">
        <v>195</v>
      </c>
      <c r="B1553" s="39">
        <v>43737</v>
      </c>
      <c r="C1553" s="40" t="s">
        <v>42</v>
      </c>
      <c r="D1553" s="48">
        <v>1198438</v>
      </c>
      <c r="E1553" s="48">
        <v>1223925</v>
      </c>
      <c r="F1553" s="48">
        <v>1223106</v>
      </c>
      <c r="G1553" s="48">
        <v>-831</v>
      </c>
      <c r="H1553" s="48">
        <v>224199</v>
      </c>
      <c r="I1553" s="48">
        <v>490181</v>
      </c>
      <c r="J1553" s="48">
        <v>120019</v>
      </c>
      <c r="L1553" s="48">
        <v>823</v>
      </c>
      <c r="M1553" s="48">
        <v>5246</v>
      </c>
      <c r="N1553" s="48">
        <v>381858</v>
      </c>
      <c r="O1553" s="48">
        <v>774</v>
      </c>
      <c r="S1553" s="48">
        <v>-2333</v>
      </c>
      <c r="AE1553" s="48">
        <v>1496</v>
      </c>
    </row>
    <row r="1554" spans="1:31">
      <c r="A1554" s="37" t="s">
        <v>195</v>
      </c>
      <c r="B1554" s="39">
        <v>43738</v>
      </c>
      <c r="C1554" s="40" t="s">
        <v>42</v>
      </c>
      <c r="D1554" s="48">
        <v>1251133</v>
      </c>
      <c r="E1554" s="48">
        <v>1268427</v>
      </c>
      <c r="F1554" s="48">
        <v>1269200</v>
      </c>
      <c r="G1554" s="48">
        <v>764</v>
      </c>
      <c r="H1554" s="48">
        <v>243867</v>
      </c>
      <c r="I1554" s="48">
        <v>547175</v>
      </c>
      <c r="J1554" s="48">
        <v>119900</v>
      </c>
      <c r="L1554" s="48">
        <v>747</v>
      </c>
      <c r="M1554" s="48">
        <v>5223</v>
      </c>
      <c r="N1554" s="48">
        <v>351904</v>
      </c>
      <c r="O1554" s="48">
        <v>386</v>
      </c>
      <c r="S1554" s="48">
        <v>-3359</v>
      </c>
      <c r="AE1554" s="48">
        <v>4121</v>
      </c>
    </row>
    <row r="1555" spans="1:31">
      <c r="A1555" s="37" t="s">
        <v>195</v>
      </c>
      <c r="B1555" s="39">
        <v>43739</v>
      </c>
      <c r="C1555" s="40" t="s">
        <v>42</v>
      </c>
      <c r="D1555" s="48">
        <v>1252700</v>
      </c>
      <c r="E1555" s="48">
        <v>1261193</v>
      </c>
      <c r="F1555" s="48">
        <v>1264950</v>
      </c>
      <c r="G1555" s="48">
        <v>3748</v>
      </c>
      <c r="H1555" s="48">
        <v>231942</v>
      </c>
      <c r="I1555" s="48">
        <v>569044</v>
      </c>
      <c r="J1555" s="48">
        <v>119668</v>
      </c>
      <c r="L1555" s="48">
        <v>685</v>
      </c>
      <c r="M1555" s="48">
        <v>6462</v>
      </c>
      <c r="N1555" s="48">
        <v>336993</v>
      </c>
      <c r="O1555" s="48">
        <v>150</v>
      </c>
      <c r="S1555" s="48">
        <v>-487</v>
      </c>
      <c r="AE1555" s="48">
        <v>4227</v>
      </c>
    </row>
    <row r="1556" spans="1:31">
      <c r="A1556" s="37" t="s">
        <v>195</v>
      </c>
      <c r="B1556" s="39">
        <v>43740</v>
      </c>
      <c r="C1556" s="40" t="s">
        <v>42</v>
      </c>
      <c r="D1556" s="48">
        <v>1261281</v>
      </c>
      <c r="E1556" s="48">
        <v>1246610</v>
      </c>
      <c r="F1556" s="48">
        <v>1240556</v>
      </c>
      <c r="G1556" s="48">
        <v>-6064</v>
      </c>
      <c r="H1556" s="48">
        <v>226219</v>
      </c>
      <c r="I1556" s="48">
        <v>656483</v>
      </c>
      <c r="J1556" s="48">
        <v>119504</v>
      </c>
      <c r="L1556" s="48">
        <v>897</v>
      </c>
      <c r="M1556" s="48">
        <v>9602</v>
      </c>
      <c r="N1556" s="48">
        <v>227652</v>
      </c>
      <c r="O1556" s="48">
        <v>196</v>
      </c>
      <c r="S1556" s="48">
        <v>-9079</v>
      </c>
      <c r="AE1556" s="48">
        <v>3016</v>
      </c>
    </row>
    <row r="1557" spans="1:31">
      <c r="A1557" s="37" t="s">
        <v>195</v>
      </c>
      <c r="B1557" s="39">
        <v>43741</v>
      </c>
      <c r="C1557" s="40" t="s">
        <v>42</v>
      </c>
      <c r="D1557" s="48">
        <v>1244989</v>
      </c>
      <c r="E1557" s="48">
        <v>1228639</v>
      </c>
      <c r="F1557" s="48">
        <v>1222491</v>
      </c>
      <c r="G1557" s="48">
        <v>-6162</v>
      </c>
      <c r="H1557" s="48">
        <v>241341</v>
      </c>
      <c r="I1557" s="48">
        <v>675541</v>
      </c>
      <c r="J1557" s="48">
        <v>119256</v>
      </c>
      <c r="L1557" s="48">
        <v>800</v>
      </c>
      <c r="M1557" s="48">
        <v>12713</v>
      </c>
      <c r="N1557" s="48">
        <v>172730</v>
      </c>
      <c r="O1557" s="48">
        <v>105</v>
      </c>
      <c r="S1557" s="48">
        <v>-9918</v>
      </c>
      <c r="AE1557" s="48">
        <v>3760</v>
      </c>
    </row>
    <row r="1558" spans="1:31">
      <c r="A1558" s="37" t="s">
        <v>195</v>
      </c>
      <c r="B1558" s="39">
        <v>43742</v>
      </c>
      <c r="C1558" s="40" t="s">
        <v>42</v>
      </c>
      <c r="D1558" s="48">
        <v>1167761</v>
      </c>
      <c r="E1558" s="48">
        <v>1183135</v>
      </c>
      <c r="F1558" s="48">
        <v>1178679</v>
      </c>
      <c r="G1558" s="48">
        <v>-4469</v>
      </c>
      <c r="H1558" s="48">
        <v>258196</v>
      </c>
      <c r="I1558" s="48">
        <v>702090</v>
      </c>
      <c r="J1558" s="48">
        <v>115463</v>
      </c>
      <c r="L1558" s="48">
        <v>749</v>
      </c>
      <c r="M1558" s="48">
        <v>13633</v>
      </c>
      <c r="N1558" s="48">
        <v>88382</v>
      </c>
      <c r="O1558" s="48">
        <v>166</v>
      </c>
      <c r="S1558" s="48">
        <v>-6375</v>
      </c>
      <c r="AE1558" s="48">
        <v>1909</v>
      </c>
    </row>
    <row r="1559" spans="1:31">
      <c r="A1559" s="37" t="s">
        <v>195</v>
      </c>
      <c r="B1559" s="39">
        <v>43743</v>
      </c>
      <c r="C1559" s="40" t="s">
        <v>42</v>
      </c>
      <c r="D1559" s="48">
        <v>1159143</v>
      </c>
      <c r="E1559" s="48">
        <v>1152593</v>
      </c>
      <c r="F1559" s="48">
        <v>1143262</v>
      </c>
      <c r="G1559" s="48">
        <v>-9341</v>
      </c>
      <c r="H1559" s="48">
        <v>229951</v>
      </c>
      <c r="I1559" s="48">
        <v>651596</v>
      </c>
      <c r="J1559" s="48">
        <v>88097</v>
      </c>
      <c r="L1559" s="48">
        <v>880</v>
      </c>
      <c r="M1559" s="48">
        <v>13773</v>
      </c>
      <c r="N1559" s="48">
        <v>158567</v>
      </c>
      <c r="O1559" s="48">
        <v>395</v>
      </c>
      <c r="S1559" s="48">
        <v>-11895</v>
      </c>
      <c r="AE1559" s="48">
        <v>2554</v>
      </c>
    </row>
    <row r="1560" spans="1:31">
      <c r="A1560" s="37" t="s">
        <v>195</v>
      </c>
      <c r="B1560" s="39">
        <v>43744</v>
      </c>
      <c r="C1560" s="40" t="s">
        <v>42</v>
      </c>
      <c r="D1560" s="48">
        <v>1157286</v>
      </c>
      <c r="E1560" s="48">
        <v>1152681</v>
      </c>
      <c r="F1560" s="48">
        <v>1143658</v>
      </c>
      <c r="G1560" s="48">
        <v>-9032</v>
      </c>
      <c r="H1560" s="48">
        <v>231798</v>
      </c>
      <c r="I1560" s="48">
        <v>635934</v>
      </c>
      <c r="J1560" s="48">
        <v>88254</v>
      </c>
      <c r="L1560" s="48">
        <v>874</v>
      </c>
      <c r="M1560" s="48">
        <v>14410</v>
      </c>
      <c r="N1560" s="48">
        <v>172041</v>
      </c>
      <c r="O1560" s="48">
        <v>347</v>
      </c>
      <c r="S1560" s="48">
        <v>-8860</v>
      </c>
      <c r="AE1560" s="48">
        <v>-173</v>
      </c>
    </row>
    <row r="1561" spans="1:31">
      <c r="A1561" s="37" t="s">
        <v>195</v>
      </c>
      <c r="B1561" s="39">
        <v>43745</v>
      </c>
      <c r="C1561" s="40" t="s">
        <v>42</v>
      </c>
      <c r="D1561" s="48">
        <v>1024908</v>
      </c>
      <c r="E1561" s="48">
        <v>1040706</v>
      </c>
      <c r="F1561" s="48">
        <v>1041906</v>
      </c>
      <c r="G1561" s="48">
        <v>1186</v>
      </c>
      <c r="H1561" s="48">
        <v>227942</v>
      </c>
      <c r="I1561" s="48">
        <v>542990</v>
      </c>
      <c r="J1561" s="48">
        <v>88504</v>
      </c>
      <c r="L1561" s="48">
        <v>731</v>
      </c>
      <c r="M1561" s="48">
        <v>11958</v>
      </c>
      <c r="N1561" s="48">
        <v>169452</v>
      </c>
      <c r="O1561" s="48">
        <v>317</v>
      </c>
      <c r="S1561" s="48">
        <v>-1177</v>
      </c>
      <c r="AE1561" s="48">
        <v>2361</v>
      </c>
    </row>
    <row r="1562" spans="1:31">
      <c r="A1562" s="37" t="s">
        <v>195</v>
      </c>
      <c r="B1562" s="39">
        <v>43746</v>
      </c>
      <c r="C1562" s="40" t="s">
        <v>42</v>
      </c>
      <c r="D1562" s="48">
        <v>982557</v>
      </c>
      <c r="E1562" s="48">
        <v>984125</v>
      </c>
      <c r="F1562" s="48">
        <v>978148</v>
      </c>
      <c r="G1562" s="48">
        <v>-5969</v>
      </c>
      <c r="H1562" s="48">
        <v>196932</v>
      </c>
      <c r="I1562" s="48">
        <v>454620</v>
      </c>
      <c r="J1562" s="48">
        <v>88638</v>
      </c>
      <c r="L1562" s="48">
        <v>845</v>
      </c>
      <c r="M1562" s="48">
        <v>13652</v>
      </c>
      <c r="N1562" s="48">
        <v>223180</v>
      </c>
      <c r="O1562" s="48">
        <v>278</v>
      </c>
      <c r="S1562" s="48">
        <v>-9252</v>
      </c>
      <c r="AE1562" s="48">
        <v>3280</v>
      </c>
    </row>
    <row r="1563" spans="1:31">
      <c r="A1563" s="37" t="s">
        <v>195</v>
      </c>
      <c r="B1563" s="39">
        <v>43747</v>
      </c>
      <c r="C1563" s="40" t="s">
        <v>42</v>
      </c>
      <c r="D1563" s="48">
        <v>1060172</v>
      </c>
      <c r="E1563" s="48">
        <v>1082699</v>
      </c>
      <c r="F1563" s="48">
        <v>1082353</v>
      </c>
      <c r="G1563" s="48">
        <v>-361</v>
      </c>
      <c r="H1563" s="48">
        <v>214067</v>
      </c>
      <c r="I1563" s="48">
        <v>411407</v>
      </c>
      <c r="J1563" s="48">
        <v>88811</v>
      </c>
      <c r="L1563" s="48">
        <v>729</v>
      </c>
      <c r="M1563" s="48">
        <v>9401</v>
      </c>
      <c r="N1563" s="48">
        <v>357573</v>
      </c>
      <c r="O1563" s="48">
        <v>365</v>
      </c>
      <c r="S1563" s="48">
        <v>-1889</v>
      </c>
      <c r="AE1563" s="48">
        <v>1530</v>
      </c>
    </row>
    <row r="1564" spans="1:31">
      <c r="A1564" s="37" t="s">
        <v>195</v>
      </c>
      <c r="B1564" s="39">
        <v>43748</v>
      </c>
      <c r="C1564" s="40" t="s">
        <v>42</v>
      </c>
      <c r="D1564" s="48">
        <v>1204504</v>
      </c>
      <c r="E1564" s="48">
        <v>1200035</v>
      </c>
      <c r="F1564" s="48">
        <v>1191684</v>
      </c>
      <c r="G1564" s="48">
        <v>-8362</v>
      </c>
      <c r="H1564" s="48">
        <v>232837</v>
      </c>
      <c r="I1564" s="48">
        <v>507012</v>
      </c>
      <c r="J1564" s="48">
        <v>89134</v>
      </c>
      <c r="L1564" s="48">
        <v>751</v>
      </c>
      <c r="M1564" s="48">
        <v>11937</v>
      </c>
      <c r="N1564" s="48">
        <v>349619</v>
      </c>
      <c r="O1564" s="48">
        <v>388</v>
      </c>
      <c r="S1564" s="48">
        <v>-8035</v>
      </c>
      <c r="AE1564" s="48">
        <v>-325</v>
      </c>
    </row>
    <row r="1565" spans="1:31">
      <c r="A1565" s="37" t="s">
        <v>195</v>
      </c>
      <c r="B1565" s="39">
        <v>43749</v>
      </c>
      <c r="C1565" s="40" t="s">
        <v>42</v>
      </c>
      <c r="D1565" s="48">
        <v>966891</v>
      </c>
      <c r="E1565" s="48">
        <v>900899</v>
      </c>
      <c r="F1565" s="48">
        <v>900275</v>
      </c>
      <c r="G1565" s="48">
        <v>-636</v>
      </c>
      <c r="H1565" s="48">
        <v>167886</v>
      </c>
      <c r="I1565" s="48">
        <v>357717</v>
      </c>
      <c r="J1565" s="48">
        <v>89215</v>
      </c>
      <c r="L1565" s="48">
        <v>927</v>
      </c>
      <c r="M1565" s="48">
        <v>11501</v>
      </c>
      <c r="N1565" s="48">
        <v>272602</v>
      </c>
      <c r="O1565" s="48">
        <v>421</v>
      </c>
      <c r="S1565" s="48">
        <v>-173</v>
      </c>
      <c r="AE1565" s="48">
        <v>-467</v>
      </c>
    </row>
    <row r="1566" spans="1:31">
      <c r="A1566" s="37" t="s">
        <v>195</v>
      </c>
      <c r="B1566" s="39">
        <v>43750</v>
      </c>
      <c r="C1566" s="40" t="s">
        <v>42</v>
      </c>
      <c r="D1566" s="48">
        <v>840689</v>
      </c>
      <c r="E1566" s="48">
        <v>794179</v>
      </c>
      <c r="F1566" s="48">
        <v>788574</v>
      </c>
      <c r="G1566" s="48">
        <v>-5615</v>
      </c>
      <c r="H1566" s="48">
        <v>175203</v>
      </c>
      <c r="I1566" s="48">
        <v>345378</v>
      </c>
      <c r="J1566" s="48">
        <v>89565</v>
      </c>
      <c r="L1566" s="48">
        <v>635</v>
      </c>
      <c r="M1566" s="48">
        <v>11026</v>
      </c>
      <c r="N1566" s="48">
        <v>166237</v>
      </c>
      <c r="O1566" s="48">
        <v>535</v>
      </c>
      <c r="S1566" s="48">
        <v>-5475</v>
      </c>
      <c r="AE1566" s="48">
        <v>-143</v>
      </c>
    </row>
    <row r="1567" spans="1:31">
      <c r="A1567" s="37" t="s">
        <v>195</v>
      </c>
      <c r="B1567" s="39">
        <v>43751</v>
      </c>
      <c r="C1567" s="40" t="s">
        <v>42</v>
      </c>
      <c r="D1567" s="48">
        <v>824647</v>
      </c>
      <c r="E1567" s="48">
        <v>826333</v>
      </c>
      <c r="F1567" s="48">
        <v>825651</v>
      </c>
      <c r="G1567" s="48">
        <v>-693</v>
      </c>
      <c r="H1567" s="48">
        <v>179172</v>
      </c>
      <c r="I1567" s="48">
        <v>385155</v>
      </c>
      <c r="J1567" s="48">
        <v>89643</v>
      </c>
      <c r="L1567" s="48">
        <v>697</v>
      </c>
      <c r="M1567" s="48">
        <v>10493</v>
      </c>
      <c r="N1567" s="48">
        <v>160029</v>
      </c>
      <c r="O1567" s="48">
        <v>458</v>
      </c>
      <c r="S1567" s="48">
        <v>-705</v>
      </c>
      <c r="AE1567" s="48">
        <v>2</v>
      </c>
    </row>
    <row r="1568" spans="1:31">
      <c r="A1568" s="37" t="s">
        <v>195</v>
      </c>
      <c r="B1568" s="39">
        <v>43752</v>
      </c>
      <c r="C1568" s="40" t="s">
        <v>42</v>
      </c>
      <c r="D1568" s="48">
        <v>979016</v>
      </c>
      <c r="E1568" s="48">
        <v>988288</v>
      </c>
      <c r="F1568" s="48">
        <v>985145</v>
      </c>
      <c r="G1568" s="48">
        <v>-3150</v>
      </c>
      <c r="H1568" s="48">
        <v>211897</v>
      </c>
      <c r="I1568" s="48">
        <v>488542</v>
      </c>
      <c r="J1568" s="48">
        <v>89547</v>
      </c>
      <c r="L1568" s="48">
        <v>770</v>
      </c>
      <c r="M1568" s="48">
        <v>4349</v>
      </c>
      <c r="N1568" s="48">
        <v>189770</v>
      </c>
      <c r="O1568" s="48">
        <v>269</v>
      </c>
      <c r="S1568" s="48">
        <v>-3517</v>
      </c>
      <c r="AE1568" s="48">
        <v>361</v>
      </c>
    </row>
    <row r="1569" spans="1:31">
      <c r="A1569" s="37" t="s">
        <v>195</v>
      </c>
      <c r="B1569" s="39">
        <v>43753</v>
      </c>
      <c r="C1569" s="40" t="s">
        <v>42</v>
      </c>
      <c r="D1569" s="48">
        <v>1104862</v>
      </c>
      <c r="E1569" s="48">
        <v>1106187</v>
      </c>
      <c r="F1569" s="48">
        <v>1102088</v>
      </c>
      <c r="G1569" s="48">
        <v>-4110</v>
      </c>
      <c r="H1569" s="48">
        <v>211123</v>
      </c>
      <c r="I1569" s="48">
        <v>545691</v>
      </c>
      <c r="J1569" s="48">
        <v>89471</v>
      </c>
      <c r="L1569" s="48">
        <v>779</v>
      </c>
      <c r="M1569" s="48">
        <v>7743</v>
      </c>
      <c r="N1569" s="48">
        <v>247069</v>
      </c>
      <c r="O1569" s="48">
        <v>230</v>
      </c>
      <c r="S1569" s="48">
        <v>-4116</v>
      </c>
      <c r="AE1569" s="48">
        <v>1</v>
      </c>
    </row>
    <row r="1570" spans="1:31">
      <c r="A1570" s="37" t="s">
        <v>195</v>
      </c>
      <c r="B1570" s="39">
        <v>43754</v>
      </c>
      <c r="C1570" s="40" t="s">
        <v>42</v>
      </c>
      <c r="D1570" s="48">
        <v>940917</v>
      </c>
      <c r="E1570" s="48">
        <v>900208</v>
      </c>
      <c r="F1570" s="48">
        <v>902376</v>
      </c>
      <c r="G1570" s="48">
        <v>2154</v>
      </c>
      <c r="H1570" s="48">
        <v>175621</v>
      </c>
      <c r="I1570" s="48">
        <v>449064</v>
      </c>
      <c r="J1570" s="48">
        <v>89562</v>
      </c>
      <c r="L1570" s="48">
        <v>329</v>
      </c>
      <c r="M1570" s="48">
        <v>10938</v>
      </c>
      <c r="N1570" s="48">
        <v>176524</v>
      </c>
      <c r="O1570" s="48">
        <v>342</v>
      </c>
      <c r="S1570" s="48">
        <v>-412</v>
      </c>
      <c r="AE1570" s="48">
        <v>2568</v>
      </c>
    </row>
    <row r="1571" spans="1:31">
      <c r="A1571" s="37" t="s">
        <v>195</v>
      </c>
      <c r="B1571" s="39">
        <v>43755</v>
      </c>
      <c r="C1571" s="40" t="s">
        <v>42</v>
      </c>
      <c r="D1571" s="48">
        <v>881043</v>
      </c>
      <c r="E1571" s="48">
        <v>836412</v>
      </c>
      <c r="F1571" s="48">
        <v>837306</v>
      </c>
      <c r="G1571" s="48">
        <v>879</v>
      </c>
      <c r="H1571" s="48">
        <v>166513</v>
      </c>
      <c r="I1571" s="48">
        <v>383464</v>
      </c>
      <c r="J1571" s="48">
        <v>89752</v>
      </c>
      <c r="L1571" s="48">
        <v>272</v>
      </c>
      <c r="M1571" s="48">
        <v>13254</v>
      </c>
      <c r="N1571" s="48">
        <v>183542</v>
      </c>
      <c r="O1571" s="48">
        <v>507</v>
      </c>
      <c r="S1571" s="48">
        <v>-3271</v>
      </c>
      <c r="AE1571" s="48">
        <v>4141</v>
      </c>
    </row>
    <row r="1572" spans="1:31">
      <c r="A1572" s="37" t="s">
        <v>195</v>
      </c>
      <c r="B1572" s="39">
        <v>43756</v>
      </c>
      <c r="C1572" s="40" t="s">
        <v>42</v>
      </c>
      <c r="D1572" s="48">
        <v>890093</v>
      </c>
      <c r="E1572" s="48">
        <v>885833</v>
      </c>
      <c r="F1572" s="48">
        <v>884626</v>
      </c>
      <c r="G1572" s="48">
        <v>-1224</v>
      </c>
      <c r="H1572" s="48">
        <v>180031</v>
      </c>
      <c r="I1572" s="48">
        <v>334991</v>
      </c>
      <c r="J1572" s="48">
        <v>89782</v>
      </c>
      <c r="L1572" s="48">
        <v>281</v>
      </c>
      <c r="M1572" s="48">
        <v>12160</v>
      </c>
      <c r="N1572" s="48">
        <v>267062</v>
      </c>
      <c r="O1572" s="48">
        <v>322</v>
      </c>
      <c r="S1572" s="48">
        <v>-4112</v>
      </c>
      <c r="AE1572" s="48">
        <v>2886</v>
      </c>
    </row>
    <row r="1573" spans="1:31">
      <c r="A1573" s="37" t="s">
        <v>195</v>
      </c>
      <c r="B1573" s="39">
        <v>43757</v>
      </c>
      <c r="C1573" s="40" t="s">
        <v>42</v>
      </c>
      <c r="D1573" s="48">
        <v>936939</v>
      </c>
      <c r="E1573" s="48">
        <v>959693</v>
      </c>
      <c r="F1573" s="48">
        <v>956778</v>
      </c>
      <c r="G1573" s="48">
        <v>-2928</v>
      </c>
      <c r="H1573" s="48">
        <v>214019</v>
      </c>
      <c r="I1573" s="48">
        <v>465695</v>
      </c>
      <c r="J1573" s="48">
        <v>89724</v>
      </c>
      <c r="L1573" s="48">
        <v>594</v>
      </c>
      <c r="M1573" s="48">
        <v>13234</v>
      </c>
      <c r="N1573" s="48">
        <v>173140</v>
      </c>
      <c r="O1573" s="48">
        <v>375</v>
      </c>
      <c r="S1573" s="48">
        <v>-3439</v>
      </c>
      <c r="AE1573" s="48">
        <v>513</v>
      </c>
    </row>
    <row r="1574" spans="1:31">
      <c r="A1574" s="37" t="s">
        <v>195</v>
      </c>
      <c r="B1574" s="39">
        <v>43758</v>
      </c>
      <c r="C1574" s="40" t="s">
        <v>42</v>
      </c>
      <c r="D1574" s="48">
        <v>1011865</v>
      </c>
      <c r="E1574" s="48">
        <v>1006426</v>
      </c>
      <c r="F1574" s="48">
        <v>1004610</v>
      </c>
      <c r="G1574" s="48">
        <v>-1826</v>
      </c>
      <c r="H1574" s="48">
        <v>200879</v>
      </c>
      <c r="I1574" s="48">
        <v>403339</v>
      </c>
      <c r="J1574" s="48">
        <v>89654</v>
      </c>
      <c r="L1574" s="48">
        <v>444</v>
      </c>
      <c r="M1574" s="48">
        <v>10418</v>
      </c>
      <c r="N1574" s="48">
        <v>299531</v>
      </c>
      <c r="O1574" s="48">
        <v>342</v>
      </c>
      <c r="S1574" s="48">
        <v>-2338</v>
      </c>
      <c r="AE1574" s="48">
        <v>512</v>
      </c>
    </row>
    <row r="1575" spans="1:31">
      <c r="A1575" s="37" t="s">
        <v>195</v>
      </c>
      <c r="B1575" s="39">
        <v>43759</v>
      </c>
      <c r="C1575" s="40" t="s">
        <v>42</v>
      </c>
      <c r="D1575" s="48">
        <v>981258</v>
      </c>
      <c r="E1575" s="48">
        <v>950577</v>
      </c>
      <c r="F1575" s="48">
        <v>947643</v>
      </c>
      <c r="G1575" s="48">
        <v>-2951</v>
      </c>
      <c r="H1575" s="48">
        <v>247526</v>
      </c>
      <c r="I1575" s="48">
        <v>461081</v>
      </c>
      <c r="J1575" s="48">
        <v>89681</v>
      </c>
      <c r="L1575" s="48">
        <v>448</v>
      </c>
      <c r="M1575" s="48">
        <v>13377</v>
      </c>
      <c r="N1575" s="48">
        <v>135117</v>
      </c>
      <c r="O1575" s="48">
        <v>403</v>
      </c>
      <c r="S1575" s="48">
        <v>-4754</v>
      </c>
      <c r="AE1575" s="48">
        <v>1801</v>
      </c>
    </row>
    <row r="1576" spans="1:31">
      <c r="A1576" s="37" t="s">
        <v>195</v>
      </c>
      <c r="B1576" s="39">
        <v>43760</v>
      </c>
      <c r="C1576" s="40" t="s">
        <v>42</v>
      </c>
      <c r="D1576" s="48">
        <v>893111</v>
      </c>
      <c r="E1576" s="48">
        <v>861880</v>
      </c>
      <c r="F1576" s="48">
        <v>860348</v>
      </c>
      <c r="G1576" s="48">
        <v>-1548</v>
      </c>
      <c r="H1576" s="48">
        <v>202164</v>
      </c>
      <c r="I1576" s="48">
        <v>410061</v>
      </c>
      <c r="J1576" s="48">
        <v>89798</v>
      </c>
      <c r="L1576" s="48">
        <v>407</v>
      </c>
      <c r="M1576" s="48">
        <v>13012</v>
      </c>
      <c r="N1576" s="48">
        <v>144523</v>
      </c>
      <c r="O1576" s="48">
        <v>373</v>
      </c>
      <c r="S1576" s="48">
        <v>-2319</v>
      </c>
      <c r="AE1576" s="48">
        <v>771</v>
      </c>
    </row>
    <row r="1577" spans="1:31">
      <c r="A1577" s="37" t="s">
        <v>195</v>
      </c>
      <c r="B1577" s="39">
        <v>43761</v>
      </c>
      <c r="C1577" s="40" t="s">
        <v>42</v>
      </c>
      <c r="D1577" s="48">
        <v>902708</v>
      </c>
      <c r="E1577" s="48">
        <v>895988</v>
      </c>
      <c r="F1577" s="48">
        <v>899228</v>
      </c>
      <c r="G1577" s="48">
        <v>3232</v>
      </c>
      <c r="H1577" s="48">
        <v>185168</v>
      </c>
      <c r="I1577" s="48">
        <v>304913</v>
      </c>
      <c r="J1577" s="48">
        <v>89885</v>
      </c>
      <c r="L1577" s="48">
        <v>419</v>
      </c>
      <c r="M1577" s="48">
        <v>11584</v>
      </c>
      <c r="N1577" s="48">
        <v>306897</v>
      </c>
      <c r="O1577" s="48">
        <v>359</v>
      </c>
      <c r="S1577" s="48">
        <v>1665</v>
      </c>
      <c r="AE1577" s="48">
        <v>1563</v>
      </c>
    </row>
    <row r="1578" spans="1:31">
      <c r="A1578" s="37" t="s">
        <v>195</v>
      </c>
      <c r="B1578" s="39">
        <v>43762</v>
      </c>
      <c r="C1578" s="40" t="s">
        <v>42</v>
      </c>
      <c r="D1578" s="48">
        <v>924819</v>
      </c>
      <c r="E1578" s="48">
        <v>930645</v>
      </c>
      <c r="F1578" s="48">
        <v>932952</v>
      </c>
      <c r="G1578" s="48">
        <v>2289</v>
      </c>
      <c r="H1578" s="48">
        <v>191619</v>
      </c>
      <c r="I1578" s="48">
        <v>310245</v>
      </c>
      <c r="J1578" s="48">
        <v>89860</v>
      </c>
      <c r="L1578" s="48">
        <v>312</v>
      </c>
      <c r="M1578" s="48">
        <v>2457</v>
      </c>
      <c r="N1578" s="48">
        <v>338202</v>
      </c>
      <c r="O1578" s="48">
        <v>251</v>
      </c>
      <c r="S1578" s="48">
        <v>632</v>
      </c>
      <c r="AE1578" s="48">
        <v>1658</v>
      </c>
    </row>
    <row r="1579" spans="1:31">
      <c r="A1579" s="37" t="s">
        <v>195</v>
      </c>
      <c r="B1579" s="39">
        <v>43763</v>
      </c>
      <c r="C1579" s="40" t="s">
        <v>42</v>
      </c>
      <c r="D1579" s="48">
        <v>873254</v>
      </c>
      <c r="E1579" s="48">
        <v>865064</v>
      </c>
      <c r="F1579" s="48">
        <v>870407</v>
      </c>
      <c r="G1579" s="48">
        <v>5329</v>
      </c>
      <c r="H1579" s="48">
        <v>164710</v>
      </c>
      <c r="I1579" s="48">
        <v>268806</v>
      </c>
      <c r="J1579" s="48">
        <v>90068</v>
      </c>
      <c r="L1579" s="48">
        <v>279</v>
      </c>
      <c r="M1579" s="48">
        <v>11788</v>
      </c>
      <c r="N1579" s="48">
        <v>334433</v>
      </c>
      <c r="O1579" s="48">
        <v>312</v>
      </c>
      <c r="S1579" s="48">
        <v>3556</v>
      </c>
      <c r="AE1579" s="48">
        <v>1772</v>
      </c>
    </row>
    <row r="1580" spans="1:31">
      <c r="A1580" s="37" t="s">
        <v>195</v>
      </c>
      <c r="B1580" s="39">
        <v>43764</v>
      </c>
      <c r="C1580" s="40" t="s">
        <v>42</v>
      </c>
      <c r="D1580" s="48">
        <v>835634</v>
      </c>
      <c r="E1580" s="48">
        <v>811784</v>
      </c>
      <c r="F1580" s="48">
        <v>810262</v>
      </c>
      <c r="G1580" s="48">
        <v>-1534</v>
      </c>
      <c r="H1580" s="48">
        <v>193457</v>
      </c>
      <c r="I1580" s="48">
        <v>338583</v>
      </c>
      <c r="J1580" s="48">
        <v>90163</v>
      </c>
      <c r="L1580" s="48">
        <v>387</v>
      </c>
      <c r="M1580" s="48">
        <v>13158</v>
      </c>
      <c r="N1580" s="48">
        <v>174280</v>
      </c>
      <c r="O1580" s="48">
        <v>234</v>
      </c>
      <c r="S1580" s="48">
        <v>-2666</v>
      </c>
      <c r="AE1580" s="48">
        <v>1131</v>
      </c>
    </row>
    <row r="1581" spans="1:31">
      <c r="A1581" s="37" t="s">
        <v>195</v>
      </c>
      <c r="B1581" s="39">
        <v>43765</v>
      </c>
      <c r="C1581" s="40" t="s">
        <v>42</v>
      </c>
      <c r="D1581" s="48">
        <v>811117</v>
      </c>
      <c r="E1581" s="48">
        <v>810277</v>
      </c>
      <c r="F1581" s="48">
        <v>808967</v>
      </c>
      <c r="G1581" s="48">
        <v>-1321</v>
      </c>
      <c r="H1581" s="48">
        <v>153028</v>
      </c>
      <c r="I1581" s="48">
        <v>278562</v>
      </c>
      <c r="J1581" s="48">
        <v>89951</v>
      </c>
      <c r="L1581" s="48">
        <v>365</v>
      </c>
      <c r="M1581" s="48">
        <v>12828</v>
      </c>
      <c r="N1581" s="48">
        <v>273987</v>
      </c>
      <c r="O1581" s="48">
        <v>240</v>
      </c>
      <c r="S1581" s="48">
        <v>-2161</v>
      </c>
      <c r="AE1581" s="48">
        <v>835</v>
      </c>
    </row>
    <row r="1582" spans="1:31">
      <c r="A1582" s="37" t="s">
        <v>195</v>
      </c>
      <c r="B1582" s="39">
        <v>43766</v>
      </c>
      <c r="C1582" s="40" t="s">
        <v>42</v>
      </c>
      <c r="D1582" s="48">
        <v>890848</v>
      </c>
      <c r="E1582" s="48">
        <v>877260</v>
      </c>
      <c r="F1582" s="48">
        <v>876959</v>
      </c>
      <c r="G1582" s="48">
        <v>-308</v>
      </c>
      <c r="H1582" s="48">
        <v>207023</v>
      </c>
      <c r="I1582" s="48">
        <v>386408</v>
      </c>
      <c r="J1582" s="48">
        <v>89898</v>
      </c>
      <c r="L1582" s="48">
        <v>441</v>
      </c>
      <c r="M1582" s="48">
        <v>9542</v>
      </c>
      <c r="N1582" s="48">
        <v>183366</v>
      </c>
      <c r="O1582" s="48">
        <v>284</v>
      </c>
      <c r="S1582" s="48">
        <v>-1484</v>
      </c>
      <c r="AE1582" s="48">
        <v>1172</v>
      </c>
    </row>
    <row r="1583" spans="1:31">
      <c r="A1583" s="37" t="s">
        <v>195</v>
      </c>
      <c r="B1583" s="39">
        <v>43767</v>
      </c>
      <c r="C1583" s="40" t="s">
        <v>42</v>
      </c>
      <c r="D1583" s="48">
        <v>911050</v>
      </c>
      <c r="E1583" s="48">
        <v>923220</v>
      </c>
      <c r="F1583" s="48">
        <v>922786</v>
      </c>
      <c r="G1583" s="48">
        <v>-447</v>
      </c>
      <c r="H1583" s="48">
        <v>243189</v>
      </c>
      <c r="I1583" s="48">
        <v>447900</v>
      </c>
      <c r="J1583" s="48">
        <v>89756</v>
      </c>
      <c r="L1583" s="48">
        <v>519</v>
      </c>
      <c r="M1583" s="48">
        <v>4974</v>
      </c>
      <c r="N1583" s="48">
        <v>136160</v>
      </c>
      <c r="O1583" s="48">
        <v>284</v>
      </c>
      <c r="S1583" s="48">
        <v>-1614</v>
      </c>
      <c r="AE1583" s="48">
        <v>1163</v>
      </c>
    </row>
    <row r="1584" spans="1:31">
      <c r="A1584" s="37" t="s">
        <v>195</v>
      </c>
      <c r="B1584" s="39">
        <v>43768</v>
      </c>
      <c r="C1584" s="40" t="s">
        <v>42</v>
      </c>
      <c r="D1584" s="48">
        <v>955030</v>
      </c>
      <c r="E1584" s="48">
        <v>974542</v>
      </c>
      <c r="F1584" s="48">
        <v>972497</v>
      </c>
      <c r="G1584" s="48">
        <v>-2055</v>
      </c>
      <c r="H1584" s="48">
        <v>217054</v>
      </c>
      <c r="I1584" s="48">
        <v>396112</v>
      </c>
      <c r="J1584" s="48">
        <v>89689</v>
      </c>
      <c r="L1584" s="48">
        <v>341</v>
      </c>
      <c r="M1584" s="48">
        <v>3244</v>
      </c>
      <c r="N1584" s="48">
        <v>265733</v>
      </c>
      <c r="O1584" s="48">
        <v>330</v>
      </c>
      <c r="S1584" s="48">
        <v>-2845</v>
      </c>
      <c r="AE1584" s="48">
        <v>791</v>
      </c>
    </row>
    <row r="1585" spans="1:31">
      <c r="A1585" s="37" t="s">
        <v>195</v>
      </c>
      <c r="B1585" s="39">
        <v>43769</v>
      </c>
      <c r="C1585" s="40" t="s">
        <v>42</v>
      </c>
      <c r="D1585" s="48">
        <v>1025798</v>
      </c>
      <c r="E1585" s="48">
        <v>1006682</v>
      </c>
      <c r="F1585" s="48">
        <v>1002722</v>
      </c>
      <c r="G1585" s="48">
        <v>-3969</v>
      </c>
      <c r="H1585" s="48">
        <v>205848</v>
      </c>
      <c r="I1585" s="48">
        <v>515151</v>
      </c>
      <c r="J1585" s="48">
        <v>90289</v>
      </c>
      <c r="L1585" s="48">
        <v>460</v>
      </c>
      <c r="M1585" s="48">
        <v>13701</v>
      </c>
      <c r="N1585" s="48">
        <v>176912</v>
      </c>
      <c r="O1585" s="48">
        <v>361</v>
      </c>
      <c r="S1585" s="48">
        <v>-2325</v>
      </c>
      <c r="AE1585" s="48">
        <v>-1646</v>
      </c>
    </row>
    <row r="1586" spans="1:31">
      <c r="A1586" s="37" t="s">
        <v>195</v>
      </c>
      <c r="B1586" s="39">
        <v>43770</v>
      </c>
      <c r="C1586" s="40" t="s">
        <v>42</v>
      </c>
      <c r="D1586" s="48">
        <v>1003757</v>
      </c>
      <c r="E1586" s="48">
        <v>974173</v>
      </c>
      <c r="F1586" s="48">
        <v>972281</v>
      </c>
      <c r="G1586" s="48">
        <v>-1905</v>
      </c>
      <c r="H1586" s="48">
        <v>181756</v>
      </c>
      <c r="I1586" s="48">
        <v>419089</v>
      </c>
      <c r="J1586" s="48">
        <v>90364</v>
      </c>
      <c r="L1586" s="48">
        <v>366</v>
      </c>
      <c r="M1586" s="48">
        <v>13181</v>
      </c>
      <c r="N1586" s="48">
        <v>267173</v>
      </c>
      <c r="O1586" s="48">
        <v>347</v>
      </c>
      <c r="S1586" s="48">
        <v>-2410</v>
      </c>
      <c r="AE1586" s="48">
        <v>506</v>
      </c>
    </row>
    <row r="1587" spans="1:31">
      <c r="A1587" s="37" t="s">
        <v>195</v>
      </c>
      <c r="B1587" s="39">
        <v>43771</v>
      </c>
      <c r="C1587" s="40" t="s">
        <v>42</v>
      </c>
      <c r="D1587" s="48">
        <v>900163</v>
      </c>
      <c r="E1587" s="48">
        <v>867225</v>
      </c>
      <c r="F1587" s="48">
        <v>866362</v>
      </c>
      <c r="G1587" s="48">
        <v>-875</v>
      </c>
      <c r="H1587" s="48">
        <v>213139</v>
      </c>
      <c r="I1587" s="48">
        <v>389882</v>
      </c>
      <c r="J1587" s="48">
        <v>90362</v>
      </c>
      <c r="L1587" s="48">
        <v>526</v>
      </c>
      <c r="M1587" s="48">
        <v>14193</v>
      </c>
      <c r="N1587" s="48">
        <v>157869</v>
      </c>
      <c r="O1587" s="48">
        <v>381</v>
      </c>
      <c r="S1587" s="48">
        <v>-776</v>
      </c>
      <c r="AE1587" s="48">
        <v>-102</v>
      </c>
    </row>
    <row r="1588" spans="1:31">
      <c r="A1588" s="37" t="s">
        <v>195</v>
      </c>
      <c r="B1588" s="39">
        <v>43772</v>
      </c>
      <c r="C1588" s="40" t="s">
        <v>42</v>
      </c>
      <c r="D1588" s="48">
        <v>905130</v>
      </c>
      <c r="E1588" s="48">
        <v>882572</v>
      </c>
      <c r="F1588" s="48">
        <v>881640</v>
      </c>
      <c r="G1588" s="48">
        <v>-945</v>
      </c>
      <c r="H1588" s="48">
        <v>166511</v>
      </c>
      <c r="I1588" s="48">
        <v>293559</v>
      </c>
      <c r="J1588" s="48">
        <v>94121</v>
      </c>
      <c r="L1588" s="48">
        <v>390</v>
      </c>
      <c r="M1588" s="48">
        <v>11439</v>
      </c>
      <c r="N1588" s="48">
        <v>315252</v>
      </c>
      <c r="O1588" s="48">
        <v>369</v>
      </c>
      <c r="S1588" s="48">
        <v>-950</v>
      </c>
      <c r="AE1588" s="48">
        <v>0</v>
      </c>
    </row>
    <row r="1589" spans="1:31">
      <c r="A1589" s="37" t="s">
        <v>195</v>
      </c>
      <c r="B1589" s="39">
        <v>43773</v>
      </c>
      <c r="C1589" s="40" t="s">
        <v>42</v>
      </c>
      <c r="D1589" s="48">
        <v>876841</v>
      </c>
      <c r="E1589" s="48">
        <v>877059</v>
      </c>
      <c r="F1589" s="48">
        <v>874075</v>
      </c>
      <c r="G1589" s="48">
        <v>-2994</v>
      </c>
      <c r="H1589" s="48">
        <v>200980</v>
      </c>
      <c r="I1589" s="48">
        <v>358746</v>
      </c>
      <c r="J1589" s="48">
        <v>90469</v>
      </c>
      <c r="L1589" s="48">
        <v>426</v>
      </c>
      <c r="M1589" s="48">
        <v>12329</v>
      </c>
      <c r="N1589" s="48">
        <v>210747</v>
      </c>
      <c r="O1589" s="48">
        <v>381</v>
      </c>
      <c r="S1589" s="48">
        <v>-3229</v>
      </c>
      <c r="AE1589" s="48">
        <v>232</v>
      </c>
    </row>
    <row r="1590" spans="1:31">
      <c r="A1590" s="37" t="s">
        <v>195</v>
      </c>
      <c r="B1590" s="39">
        <v>43774</v>
      </c>
      <c r="C1590" s="40" t="s">
        <v>42</v>
      </c>
      <c r="D1590" s="48">
        <v>896575</v>
      </c>
      <c r="E1590" s="48">
        <v>898146</v>
      </c>
      <c r="F1590" s="48">
        <v>889056</v>
      </c>
      <c r="G1590" s="48">
        <v>-9110</v>
      </c>
      <c r="H1590" s="48">
        <v>233773</v>
      </c>
      <c r="I1590" s="48">
        <v>424957</v>
      </c>
      <c r="J1590" s="48">
        <v>96957</v>
      </c>
      <c r="L1590" s="48">
        <v>439</v>
      </c>
      <c r="M1590" s="48">
        <v>11918</v>
      </c>
      <c r="N1590" s="48">
        <v>120680</v>
      </c>
      <c r="O1590" s="48">
        <v>316</v>
      </c>
      <c r="S1590" s="48">
        <v>-9542</v>
      </c>
      <c r="AE1590" s="48">
        <v>434</v>
      </c>
    </row>
    <row r="1591" spans="1:31">
      <c r="A1591" s="37" t="s">
        <v>195</v>
      </c>
      <c r="B1591" s="39">
        <v>43775</v>
      </c>
      <c r="C1591" s="40" t="s">
        <v>42</v>
      </c>
      <c r="D1591" s="48">
        <v>909767</v>
      </c>
      <c r="E1591" s="48">
        <v>909251</v>
      </c>
      <c r="F1591" s="48">
        <v>907447</v>
      </c>
      <c r="G1591" s="48">
        <v>-1821</v>
      </c>
      <c r="H1591" s="48">
        <v>215583</v>
      </c>
      <c r="I1591" s="48">
        <v>376044</v>
      </c>
      <c r="J1591" s="48">
        <v>112997</v>
      </c>
      <c r="L1591" s="48">
        <v>532</v>
      </c>
      <c r="M1591" s="48">
        <v>4559</v>
      </c>
      <c r="N1591" s="48">
        <v>197434</v>
      </c>
      <c r="O1591" s="48">
        <v>294</v>
      </c>
      <c r="S1591" s="48">
        <v>-2609</v>
      </c>
      <c r="AE1591" s="48">
        <v>790</v>
      </c>
    </row>
    <row r="1592" spans="1:31">
      <c r="A1592" s="37" t="s">
        <v>195</v>
      </c>
      <c r="B1592" s="39">
        <v>43776</v>
      </c>
      <c r="C1592" s="40" t="s">
        <v>42</v>
      </c>
      <c r="D1592" s="48">
        <v>921469</v>
      </c>
      <c r="E1592" s="48">
        <v>916455</v>
      </c>
      <c r="F1592" s="48">
        <v>918626</v>
      </c>
      <c r="G1592" s="48">
        <v>2159</v>
      </c>
      <c r="H1592" s="48">
        <v>208994</v>
      </c>
      <c r="I1592" s="48">
        <v>328039</v>
      </c>
      <c r="J1592" s="48">
        <v>120577</v>
      </c>
      <c r="L1592" s="48">
        <v>522</v>
      </c>
      <c r="M1592" s="48">
        <v>1029</v>
      </c>
      <c r="N1592" s="48">
        <v>259077</v>
      </c>
      <c r="O1592" s="48">
        <v>389</v>
      </c>
      <c r="S1592" s="48">
        <v>-1063</v>
      </c>
      <c r="AE1592" s="48">
        <v>3226</v>
      </c>
    </row>
    <row r="1593" spans="1:31">
      <c r="A1593" s="37" t="s">
        <v>195</v>
      </c>
      <c r="B1593" s="39">
        <v>43777</v>
      </c>
      <c r="C1593" s="40" t="s">
        <v>42</v>
      </c>
      <c r="D1593" s="48">
        <v>941903</v>
      </c>
      <c r="E1593" s="48">
        <v>947972</v>
      </c>
      <c r="F1593" s="48">
        <v>940690</v>
      </c>
      <c r="G1593" s="48">
        <v>-7292</v>
      </c>
      <c r="H1593" s="48">
        <v>241187</v>
      </c>
      <c r="I1593" s="48">
        <v>483017</v>
      </c>
      <c r="J1593" s="48">
        <v>122490</v>
      </c>
      <c r="L1593" s="48">
        <v>524</v>
      </c>
      <c r="M1593" s="48">
        <v>3897</v>
      </c>
      <c r="N1593" s="48">
        <v>89170</v>
      </c>
      <c r="O1593" s="48">
        <v>399</v>
      </c>
      <c r="S1593" s="48">
        <v>-6354</v>
      </c>
      <c r="AE1593" s="48">
        <v>-943</v>
      </c>
    </row>
    <row r="1594" spans="1:31">
      <c r="A1594" s="37" t="s">
        <v>195</v>
      </c>
      <c r="B1594" s="39">
        <v>43778</v>
      </c>
      <c r="C1594" s="40" t="s">
        <v>42</v>
      </c>
      <c r="D1594" s="48">
        <v>872607</v>
      </c>
      <c r="E1594" s="48">
        <v>868879</v>
      </c>
      <c r="F1594" s="48">
        <v>863907</v>
      </c>
      <c r="G1594" s="48">
        <v>-4979</v>
      </c>
      <c r="H1594" s="48">
        <v>216927</v>
      </c>
      <c r="I1594" s="48">
        <v>394798</v>
      </c>
      <c r="J1594" s="48">
        <v>122292</v>
      </c>
      <c r="L1594" s="48">
        <v>645</v>
      </c>
      <c r="M1594" s="48">
        <v>12679</v>
      </c>
      <c r="N1594" s="48">
        <v>116175</v>
      </c>
      <c r="O1594" s="48">
        <v>387</v>
      </c>
      <c r="S1594" s="48">
        <v>-5060</v>
      </c>
      <c r="AE1594" s="48">
        <v>80</v>
      </c>
    </row>
    <row r="1595" spans="1:31">
      <c r="A1595" s="37" t="s">
        <v>195</v>
      </c>
      <c r="B1595" s="39">
        <v>43779</v>
      </c>
      <c r="C1595" s="40" t="s">
        <v>42</v>
      </c>
      <c r="D1595" s="48">
        <v>831212</v>
      </c>
      <c r="E1595" s="48">
        <v>823870</v>
      </c>
      <c r="F1595" s="48">
        <v>821000</v>
      </c>
      <c r="G1595" s="48">
        <v>-2884</v>
      </c>
      <c r="H1595" s="48">
        <v>153793</v>
      </c>
      <c r="I1595" s="48">
        <v>271581</v>
      </c>
      <c r="J1595" s="48">
        <v>122506</v>
      </c>
      <c r="L1595" s="48">
        <v>496</v>
      </c>
      <c r="M1595" s="48">
        <v>9315</v>
      </c>
      <c r="N1595" s="48">
        <v>262993</v>
      </c>
      <c r="O1595" s="48">
        <v>311</v>
      </c>
      <c r="S1595" s="48">
        <v>-2574</v>
      </c>
      <c r="AE1595" s="48">
        <v>-316</v>
      </c>
    </row>
    <row r="1596" spans="1:31">
      <c r="A1596" s="37" t="s">
        <v>195</v>
      </c>
      <c r="B1596" s="39">
        <v>43780</v>
      </c>
      <c r="C1596" s="40" t="s">
        <v>42</v>
      </c>
      <c r="D1596" s="48">
        <v>989845</v>
      </c>
      <c r="E1596" s="48">
        <v>961742</v>
      </c>
      <c r="F1596" s="48">
        <v>962505</v>
      </c>
      <c r="G1596" s="48">
        <v>754</v>
      </c>
      <c r="H1596" s="48">
        <v>169091</v>
      </c>
      <c r="I1596" s="48">
        <v>317218</v>
      </c>
      <c r="J1596" s="48">
        <v>122484</v>
      </c>
      <c r="L1596" s="48">
        <v>542</v>
      </c>
      <c r="M1596" s="48">
        <v>1796</v>
      </c>
      <c r="N1596" s="48">
        <v>351069</v>
      </c>
      <c r="O1596" s="48">
        <v>314</v>
      </c>
      <c r="S1596" s="48">
        <v>380</v>
      </c>
      <c r="AE1596" s="48">
        <v>369</v>
      </c>
    </row>
    <row r="1597" spans="1:31">
      <c r="A1597" s="37" t="s">
        <v>195</v>
      </c>
      <c r="B1597" s="39">
        <v>43781</v>
      </c>
      <c r="C1597" s="40" t="s">
        <v>42</v>
      </c>
      <c r="D1597" s="48">
        <v>1211157</v>
      </c>
      <c r="E1597" s="48">
        <v>1214071</v>
      </c>
      <c r="F1597" s="48">
        <v>1198936</v>
      </c>
      <c r="G1597" s="48">
        <v>-15148</v>
      </c>
      <c r="H1597" s="48">
        <v>228259</v>
      </c>
      <c r="I1597" s="48">
        <v>653154</v>
      </c>
      <c r="J1597" s="48">
        <v>122575</v>
      </c>
      <c r="L1597" s="48">
        <v>1269</v>
      </c>
      <c r="M1597" s="48">
        <v>8527</v>
      </c>
      <c r="N1597" s="48">
        <v>184804</v>
      </c>
      <c r="O1597" s="48">
        <v>360</v>
      </c>
      <c r="S1597" s="48">
        <v>-11943</v>
      </c>
      <c r="AE1597" s="48">
        <v>-3206</v>
      </c>
    </row>
    <row r="1598" spans="1:31">
      <c r="A1598" s="37" t="s">
        <v>195</v>
      </c>
      <c r="B1598" s="39">
        <v>43782</v>
      </c>
      <c r="C1598" s="40" t="s">
        <v>42</v>
      </c>
      <c r="D1598" s="48">
        <v>1182556</v>
      </c>
      <c r="E1598" s="48">
        <v>1181656</v>
      </c>
      <c r="F1598" s="48">
        <v>1175021</v>
      </c>
      <c r="G1598" s="48">
        <v>-6641</v>
      </c>
      <c r="H1598" s="48">
        <v>223775</v>
      </c>
      <c r="I1598" s="48">
        <v>583777</v>
      </c>
      <c r="J1598" s="48">
        <v>122660</v>
      </c>
      <c r="L1598" s="48">
        <v>779</v>
      </c>
      <c r="M1598" s="48">
        <v>6082</v>
      </c>
      <c r="N1598" s="48">
        <v>237479</v>
      </c>
      <c r="O1598" s="48">
        <v>465</v>
      </c>
      <c r="S1598" s="48">
        <v>-5421</v>
      </c>
      <c r="AE1598" s="48">
        <v>-1218</v>
      </c>
    </row>
    <row r="1599" spans="1:31">
      <c r="A1599" s="37" t="s">
        <v>195</v>
      </c>
      <c r="B1599" s="39">
        <v>43783</v>
      </c>
      <c r="C1599" s="40" t="s">
        <v>42</v>
      </c>
      <c r="D1599" s="48">
        <v>1105658</v>
      </c>
      <c r="E1599" s="48">
        <v>1046745</v>
      </c>
      <c r="F1599" s="48">
        <v>1044010</v>
      </c>
      <c r="G1599" s="48">
        <v>-2742</v>
      </c>
      <c r="H1599" s="48">
        <v>216217</v>
      </c>
      <c r="I1599" s="48">
        <v>532289</v>
      </c>
      <c r="J1599" s="48">
        <v>122776</v>
      </c>
      <c r="L1599" s="48">
        <v>703</v>
      </c>
      <c r="M1599" s="48">
        <v>11955</v>
      </c>
      <c r="N1599" s="48">
        <v>159700</v>
      </c>
      <c r="O1599" s="48">
        <v>373</v>
      </c>
      <c r="S1599" s="48">
        <v>-1995</v>
      </c>
      <c r="AE1599" s="48">
        <v>-746</v>
      </c>
    </row>
    <row r="1600" spans="1:31">
      <c r="A1600" s="37" t="s">
        <v>195</v>
      </c>
      <c r="B1600" s="39">
        <v>43784</v>
      </c>
      <c r="C1600" s="40" t="s">
        <v>42</v>
      </c>
      <c r="D1600" s="48">
        <v>1014818</v>
      </c>
      <c r="E1600" s="48">
        <v>982668</v>
      </c>
      <c r="F1600" s="48">
        <v>975891</v>
      </c>
      <c r="G1600" s="48">
        <v>-6784</v>
      </c>
      <c r="H1600" s="48">
        <v>193880</v>
      </c>
      <c r="I1600" s="48">
        <v>506726</v>
      </c>
      <c r="J1600" s="48">
        <v>122803</v>
      </c>
      <c r="L1600" s="48">
        <v>610</v>
      </c>
      <c r="M1600" s="48">
        <v>13621</v>
      </c>
      <c r="N1600" s="48">
        <v>137790</v>
      </c>
      <c r="O1600" s="48">
        <v>458</v>
      </c>
      <c r="S1600" s="48">
        <v>-6369</v>
      </c>
      <c r="AE1600" s="48">
        <v>-416</v>
      </c>
    </row>
    <row r="1601" spans="1:31">
      <c r="A1601" s="37" t="s">
        <v>195</v>
      </c>
      <c r="B1601" s="39">
        <v>43785</v>
      </c>
      <c r="C1601" s="40" t="s">
        <v>42</v>
      </c>
      <c r="D1601" s="48">
        <v>917820</v>
      </c>
      <c r="E1601" s="48">
        <v>923787</v>
      </c>
      <c r="F1601" s="48">
        <v>921078</v>
      </c>
      <c r="G1601" s="48">
        <v>-2718</v>
      </c>
      <c r="H1601" s="48">
        <v>180997</v>
      </c>
      <c r="I1601" s="48">
        <v>331376</v>
      </c>
      <c r="J1601" s="48">
        <v>122771</v>
      </c>
      <c r="L1601" s="48">
        <v>551</v>
      </c>
      <c r="M1601" s="48">
        <v>9214</v>
      </c>
      <c r="N1601" s="48">
        <v>275759</v>
      </c>
      <c r="O1601" s="48">
        <v>401</v>
      </c>
      <c r="S1601" s="48">
        <v>-2615</v>
      </c>
      <c r="AE1601" s="48">
        <v>-102</v>
      </c>
    </row>
    <row r="1602" spans="1:31">
      <c r="A1602" s="37" t="s">
        <v>195</v>
      </c>
      <c r="B1602" s="39">
        <v>43786</v>
      </c>
      <c r="C1602" s="40" t="s">
        <v>42</v>
      </c>
      <c r="D1602" s="48">
        <v>866962</v>
      </c>
      <c r="E1602" s="48">
        <v>861907</v>
      </c>
      <c r="F1602" s="48">
        <v>859853</v>
      </c>
      <c r="G1602" s="48">
        <v>-2066</v>
      </c>
      <c r="H1602" s="48">
        <v>164412</v>
      </c>
      <c r="I1602" s="48">
        <v>379788</v>
      </c>
      <c r="J1602" s="48">
        <v>122749</v>
      </c>
      <c r="L1602" s="48">
        <v>441</v>
      </c>
      <c r="M1602" s="48">
        <v>10483</v>
      </c>
      <c r="N1602" s="48">
        <v>181531</v>
      </c>
      <c r="O1602" s="48">
        <v>440</v>
      </c>
      <c r="S1602" s="48">
        <v>-1259</v>
      </c>
      <c r="AE1602" s="48">
        <v>-810</v>
      </c>
    </row>
    <row r="1603" spans="1:31">
      <c r="A1603" s="37" t="s">
        <v>195</v>
      </c>
      <c r="B1603" s="39">
        <v>43787</v>
      </c>
      <c r="C1603" s="40" t="s">
        <v>42</v>
      </c>
      <c r="D1603" s="48">
        <v>880597</v>
      </c>
      <c r="E1603" s="48">
        <v>882373</v>
      </c>
      <c r="F1603" s="48">
        <v>874687</v>
      </c>
      <c r="G1603" s="48">
        <v>-7697</v>
      </c>
      <c r="H1603" s="48">
        <v>198125</v>
      </c>
      <c r="I1603" s="48">
        <v>454597</v>
      </c>
      <c r="J1603" s="48">
        <v>122691</v>
      </c>
      <c r="L1603" s="48">
        <v>488</v>
      </c>
      <c r="M1603" s="48">
        <v>12405</v>
      </c>
      <c r="N1603" s="48">
        <v>85988</v>
      </c>
      <c r="O1603" s="48">
        <v>386</v>
      </c>
      <c r="S1603" s="48">
        <v>-6155</v>
      </c>
      <c r="AE1603" s="48">
        <v>-1537</v>
      </c>
    </row>
    <row r="1604" spans="1:31">
      <c r="A1604" s="37" t="s">
        <v>195</v>
      </c>
      <c r="B1604" s="39">
        <v>43788</v>
      </c>
      <c r="C1604" s="40" t="s">
        <v>42</v>
      </c>
      <c r="D1604" s="48">
        <v>881216</v>
      </c>
      <c r="E1604" s="48">
        <v>873730</v>
      </c>
      <c r="F1604" s="48">
        <v>867932</v>
      </c>
      <c r="G1604" s="48">
        <v>-5806</v>
      </c>
      <c r="H1604" s="48">
        <v>155179</v>
      </c>
      <c r="I1604" s="48">
        <v>339920</v>
      </c>
      <c r="J1604" s="48">
        <v>122578</v>
      </c>
      <c r="L1604" s="48">
        <v>518</v>
      </c>
      <c r="M1604" s="48">
        <v>11277</v>
      </c>
      <c r="N1604" s="48">
        <v>238004</v>
      </c>
      <c r="O1604" s="48">
        <v>452</v>
      </c>
      <c r="S1604" s="48">
        <v>-5344</v>
      </c>
      <c r="AE1604" s="48">
        <v>-462</v>
      </c>
    </row>
    <row r="1605" spans="1:31">
      <c r="A1605" s="37" t="s">
        <v>195</v>
      </c>
      <c r="B1605" s="39">
        <v>43789</v>
      </c>
      <c r="C1605" s="40" t="s">
        <v>42</v>
      </c>
      <c r="D1605" s="48">
        <v>894998</v>
      </c>
      <c r="E1605" s="48">
        <v>881856</v>
      </c>
      <c r="F1605" s="48">
        <v>878379</v>
      </c>
      <c r="G1605" s="48">
        <v>-3490</v>
      </c>
      <c r="H1605" s="48">
        <v>128237</v>
      </c>
      <c r="I1605" s="48">
        <v>228480</v>
      </c>
      <c r="J1605" s="48">
        <v>122373</v>
      </c>
      <c r="L1605" s="48">
        <v>447</v>
      </c>
      <c r="M1605" s="48">
        <v>4154</v>
      </c>
      <c r="N1605" s="48">
        <v>394230</v>
      </c>
      <c r="O1605" s="48">
        <v>457</v>
      </c>
      <c r="S1605" s="48">
        <v>-3868</v>
      </c>
      <c r="AE1605" s="48">
        <v>380</v>
      </c>
    </row>
    <row r="1606" spans="1:31">
      <c r="A1606" s="37" t="s">
        <v>195</v>
      </c>
      <c r="B1606" s="39">
        <v>43790</v>
      </c>
      <c r="C1606" s="40" t="s">
        <v>42</v>
      </c>
      <c r="D1606" s="48">
        <v>906574</v>
      </c>
      <c r="E1606" s="48">
        <v>906201</v>
      </c>
      <c r="F1606" s="48">
        <v>901320</v>
      </c>
      <c r="G1606" s="48">
        <v>-4890</v>
      </c>
      <c r="H1606" s="48">
        <v>170517</v>
      </c>
      <c r="I1606" s="48">
        <v>339235</v>
      </c>
      <c r="J1606" s="48">
        <v>122380</v>
      </c>
      <c r="L1606" s="48">
        <v>416</v>
      </c>
      <c r="M1606" s="48">
        <v>9207</v>
      </c>
      <c r="N1606" s="48">
        <v>259296</v>
      </c>
      <c r="O1606" s="48">
        <v>274</v>
      </c>
      <c r="S1606" s="48">
        <v>-5236</v>
      </c>
      <c r="AE1606" s="48">
        <v>349</v>
      </c>
    </row>
    <row r="1607" spans="1:31">
      <c r="A1607" s="37" t="s">
        <v>195</v>
      </c>
      <c r="B1607" s="39">
        <v>43791</v>
      </c>
      <c r="C1607" s="40" t="s">
        <v>42</v>
      </c>
      <c r="D1607" s="48">
        <v>883944</v>
      </c>
      <c r="E1607" s="48">
        <v>908078</v>
      </c>
      <c r="F1607" s="48">
        <v>905867</v>
      </c>
      <c r="G1607" s="48">
        <v>-2220</v>
      </c>
      <c r="H1607" s="48">
        <v>176282</v>
      </c>
      <c r="I1607" s="48">
        <v>469957</v>
      </c>
      <c r="J1607" s="48">
        <v>122401</v>
      </c>
      <c r="L1607" s="48">
        <v>532</v>
      </c>
      <c r="M1607" s="48">
        <v>8020</v>
      </c>
      <c r="N1607" s="48">
        <v>128300</v>
      </c>
      <c r="O1607" s="48">
        <v>378</v>
      </c>
      <c r="S1607" s="48">
        <v>-3581</v>
      </c>
      <c r="AE1607" s="48">
        <v>1358</v>
      </c>
    </row>
    <row r="1608" spans="1:31">
      <c r="A1608" s="37" t="s">
        <v>195</v>
      </c>
      <c r="B1608" s="39">
        <v>43792</v>
      </c>
      <c r="C1608" s="40" t="s">
        <v>42</v>
      </c>
      <c r="D1608" s="48">
        <v>856149</v>
      </c>
      <c r="E1608" s="48">
        <v>883857</v>
      </c>
      <c r="F1608" s="48">
        <v>878150</v>
      </c>
      <c r="G1608" s="48">
        <v>-5718</v>
      </c>
      <c r="H1608" s="48">
        <v>180404</v>
      </c>
      <c r="I1608" s="48">
        <v>461985</v>
      </c>
      <c r="J1608" s="48">
        <v>122434</v>
      </c>
      <c r="L1608" s="48">
        <v>536</v>
      </c>
      <c r="M1608" s="48">
        <v>12497</v>
      </c>
      <c r="N1608" s="48">
        <v>99964</v>
      </c>
      <c r="O1608" s="48">
        <v>330</v>
      </c>
      <c r="S1608" s="48">
        <v>-5412</v>
      </c>
      <c r="AE1608" s="48">
        <v>-310</v>
      </c>
    </row>
    <row r="1609" spans="1:31">
      <c r="A1609" s="37" t="s">
        <v>195</v>
      </c>
      <c r="B1609" s="39">
        <v>43793</v>
      </c>
      <c r="C1609" s="40" t="s">
        <v>42</v>
      </c>
      <c r="D1609" s="48">
        <v>845073</v>
      </c>
      <c r="E1609" s="48">
        <v>861054</v>
      </c>
      <c r="F1609" s="48">
        <v>859121</v>
      </c>
      <c r="G1609" s="48">
        <v>-1939</v>
      </c>
      <c r="H1609" s="48">
        <v>149027</v>
      </c>
      <c r="I1609" s="48">
        <v>393123</v>
      </c>
      <c r="J1609" s="48">
        <v>122408</v>
      </c>
      <c r="L1609" s="48">
        <v>489</v>
      </c>
      <c r="M1609" s="48">
        <v>10510</v>
      </c>
      <c r="N1609" s="48">
        <v>183236</v>
      </c>
      <c r="O1609" s="48">
        <v>327</v>
      </c>
      <c r="S1609" s="48">
        <v>-1801</v>
      </c>
      <c r="AE1609" s="48">
        <v>-144</v>
      </c>
    </row>
    <row r="1610" spans="1:31">
      <c r="A1610" s="37" t="s">
        <v>195</v>
      </c>
      <c r="B1610" s="39">
        <v>43794</v>
      </c>
      <c r="C1610" s="40" t="s">
        <v>42</v>
      </c>
      <c r="D1610" s="48">
        <v>884055</v>
      </c>
      <c r="E1610" s="48">
        <v>888487</v>
      </c>
      <c r="F1610" s="48">
        <v>890886</v>
      </c>
      <c r="G1610" s="48">
        <v>2388</v>
      </c>
      <c r="H1610" s="48">
        <v>159508</v>
      </c>
      <c r="I1610" s="48">
        <v>320234</v>
      </c>
      <c r="J1610" s="48">
        <v>122401</v>
      </c>
      <c r="L1610" s="48">
        <v>549</v>
      </c>
      <c r="M1610" s="48">
        <v>5865</v>
      </c>
      <c r="N1610" s="48">
        <v>282002</v>
      </c>
      <c r="O1610" s="48">
        <v>326</v>
      </c>
      <c r="S1610" s="48">
        <v>2236</v>
      </c>
      <c r="AE1610" s="48">
        <v>150</v>
      </c>
    </row>
    <row r="1611" spans="1:31">
      <c r="A1611" s="37" t="s">
        <v>195</v>
      </c>
      <c r="B1611" s="39">
        <v>43795</v>
      </c>
      <c r="C1611" s="40" t="s">
        <v>42</v>
      </c>
      <c r="D1611" s="48">
        <v>907692</v>
      </c>
      <c r="E1611" s="48">
        <v>910015</v>
      </c>
      <c r="F1611" s="48">
        <v>915836</v>
      </c>
      <c r="G1611" s="48">
        <v>5808</v>
      </c>
      <c r="H1611" s="48">
        <v>152270</v>
      </c>
      <c r="I1611" s="48">
        <v>237956</v>
      </c>
      <c r="J1611" s="48">
        <v>122423</v>
      </c>
      <c r="L1611" s="48">
        <v>471</v>
      </c>
      <c r="M1611" s="48">
        <v>6728</v>
      </c>
      <c r="N1611" s="48">
        <v>395583</v>
      </c>
      <c r="O1611" s="48">
        <v>406</v>
      </c>
      <c r="S1611" s="48">
        <v>3253</v>
      </c>
      <c r="AE1611" s="48">
        <v>2554</v>
      </c>
    </row>
    <row r="1612" spans="1:31">
      <c r="A1612" s="37" t="s">
        <v>195</v>
      </c>
      <c r="B1612" s="39">
        <v>43796</v>
      </c>
      <c r="C1612" s="40" t="s">
        <v>42</v>
      </c>
      <c r="D1612" s="48">
        <v>903083</v>
      </c>
      <c r="E1612" s="48">
        <v>906112</v>
      </c>
      <c r="F1612" s="48">
        <v>909047</v>
      </c>
      <c r="G1612" s="48">
        <v>2929</v>
      </c>
      <c r="H1612" s="48">
        <v>204903</v>
      </c>
      <c r="I1612" s="48">
        <v>408702</v>
      </c>
      <c r="J1612" s="48">
        <v>122469</v>
      </c>
      <c r="L1612" s="48">
        <v>466</v>
      </c>
      <c r="M1612" s="48">
        <v>3100</v>
      </c>
      <c r="N1612" s="48">
        <v>168992</v>
      </c>
      <c r="O1612" s="48">
        <v>412</v>
      </c>
      <c r="S1612" s="48">
        <v>-2179</v>
      </c>
      <c r="AE1612" s="48">
        <v>5104</v>
      </c>
    </row>
    <row r="1613" spans="1:31">
      <c r="A1613" s="37" t="s">
        <v>195</v>
      </c>
      <c r="B1613" s="39">
        <v>43797</v>
      </c>
      <c r="C1613" s="40" t="s">
        <v>42</v>
      </c>
      <c r="D1613" s="48">
        <v>856303</v>
      </c>
      <c r="E1613" s="48">
        <v>881200</v>
      </c>
      <c r="F1613" s="48">
        <v>875259</v>
      </c>
      <c r="G1613" s="48">
        <v>-5953</v>
      </c>
      <c r="H1613" s="48">
        <v>216842</v>
      </c>
      <c r="I1613" s="48">
        <v>460188</v>
      </c>
      <c r="J1613" s="48">
        <v>122520</v>
      </c>
      <c r="L1613" s="48">
        <v>581</v>
      </c>
      <c r="M1613" s="48">
        <v>4658</v>
      </c>
      <c r="N1613" s="48">
        <v>70038</v>
      </c>
      <c r="O1613" s="48">
        <v>434</v>
      </c>
      <c r="S1613" s="48">
        <v>-6790</v>
      </c>
      <c r="AE1613" s="48">
        <v>836</v>
      </c>
    </row>
    <row r="1614" spans="1:31">
      <c r="A1614" s="37" t="s">
        <v>195</v>
      </c>
      <c r="B1614" s="39">
        <v>43798</v>
      </c>
      <c r="C1614" s="40" t="s">
        <v>42</v>
      </c>
      <c r="D1614" s="48">
        <v>845311</v>
      </c>
      <c r="E1614" s="48">
        <v>888004</v>
      </c>
      <c r="F1614" s="48">
        <v>876565</v>
      </c>
      <c r="G1614" s="48">
        <v>-11450</v>
      </c>
      <c r="H1614" s="48">
        <v>207850</v>
      </c>
      <c r="I1614" s="48">
        <v>316382</v>
      </c>
      <c r="J1614" s="48">
        <v>122411</v>
      </c>
      <c r="L1614" s="48">
        <v>561</v>
      </c>
      <c r="M1614" s="48">
        <v>5020</v>
      </c>
      <c r="N1614" s="48">
        <v>223919</v>
      </c>
      <c r="O1614" s="48">
        <v>418</v>
      </c>
      <c r="S1614" s="48">
        <v>-12889</v>
      </c>
      <c r="AE1614" s="48">
        <v>1441</v>
      </c>
    </row>
    <row r="1615" spans="1:31">
      <c r="A1615" s="37" t="s">
        <v>195</v>
      </c>
      <c r="B1615" s="39">
        <v>43799</v>
      </c>
      <c r="C1615" s="40" t="s">
        <v>42</v>
      </c>
      <c r="D1615" s="48">
        <v>857261</v>
      </c>
      <c r="E1615" s="48">
        <v>883177</v>
      </c>
      <c r="F1615" s="48">
        <v>877133</v>
      </c>
      <c r="G1615" s="48">
        <v>-6055</v>
      </c>
      <c r="H1615" s="48">
        <v>174167</v>
      </c>
      <c r="I1615" s="48">
        <v>246588</v>
      </c>
      <c r="J1615" s="48">
        <v>122363</v>
      </c>
      <c r="L1615" s="48">
        <v>526</v>
      </c>
      <c r="M1615" s="48">
        <v>10273</v>
      </c>
      <c r="N1615" s="48">
        <v>322804</v>
      </c>
      <c r="O1615" s="48">
        <v>413</v>
      </c>
      <c r="S1615" s="48">
        <v>-6493</v>
      </c>
      <c r="AE1615" s="48">
        <v>438</v>
      </c>
    </row>
    <row r="1616" spans="1:31">
      <c r="A1616" s="37" t="s">
        <v>195</v>
      </c>
      <c r="B1616" s="39">
        <v>43800</v>
      </c>
      <c r="C1616" s="40" t="s">
        <v>42</v>
      </c>
      <c r="D1616" s="48">
        <v>846079</v>
      </c>
      <c r="E1616" s="48">
        <v>851576</v>
      </c>
      <c r="F1616" s="48">
        <v>846705</v>
      </c>
      <c r="G1616" s="48">
        <v>-4880</v>
      </c>
      <c r="H1616" s="48">
        <v>152177</v>
      </c>
      <c r="I1616" s="48">
        <v>373990</v>
      </c>
      <c r="J1616" s="48">
        <v>122394</v>
      </c>
      <c r="L1616" s="48">
        <v>765</v>
      </c>
      <c r="M1616" s="48">
        <v>12413</v>
      </c>
      <c r="N1616" s="48">
        <v>184524</v>
      </c>
      <c r="O1616" s="48">
        <v>448</v>
      </c>
      <c r="S1616" s="48">
        <v>-4026</v>
      </c>
      <c r="AE1616" s="48">
        <v>-856</v>
      </c>
    </row>
    <row r="1617" spans="1:31">
      <c r="A1617" s="37" t="s">
        <v>195</v>
      </c>
      <c r="B1617" s="39">
        <v>43801</v>
      </c>
      <c r="C1617" s="40" t="s">
        <v>42</v>
      </c>
      <c r="D1617" s="48">
        <v>945128</v>
      </c>
      <c r="E1617" s="48">
        <v>951571</v>
      </c>
      <c r="F1617" s="48">
        <v>951923</v>
      </c>
      <c r="G1617" s="48">
        <v>340</v>
      </c>
      <c r="H1617" s="48">
        <v>173744</v>
      </c>
      <c r="I1617" s="48">
        <v>476344</v>
      </c>
      <c r="J1617" s="48">
        <v>122483</v>
      </c>
      <c r="L1617" s="48">
        <v>832</v>
      </c>
      <c r="M1617" s="48">
        <v>12338</v>
      </c>
      <c r="N1617" s="48">
        <v>165751</v>
      </c>
      <c r="O1617" s="48">
        <v>431</v>
      </c>
      <c r="S1617" s="48">
        <v>1223</v>
      </c>
      <c r="AE1617" s="48">
        <v>-885</v>
      </c>
    </row>
    <row r="1618" spans="1:31">
      <c r="A1618" s="37" t="s">
        <v>195</v>
      </c>
      <c r="B1618" s="39">
        <v>43802</v>
      </c>
      <c r="C1618" s="40" t="s">
        <v>42</v>
      </c>
      <c r="D1618" s="48">
        <v>926794</v>
      </c>
      <c r="E1618" s="48">
        <v>948444</v>
      </c>
      <c r="F1618" s="48">
        <v>949828</v>
      </c>
      <c r="G1618" s="48">
        <v>1585</v>
      </c>
      <c r="H1618" s="48">
        <v>173654</v>
      </c>
      <c r="I1618" s="48">
        <v>441926</v>
      </c>
      <c r="J1618" s="48">
        <v>122556</v>
      </c>
      <c r="L1618" s="48">
        <v>1044</v>
      </c>
      <c r="M1618" s="48">
        <v>12165</v>
      </c>
      <c r="N1618" s="48">
        <v>198036</v>
      </c>
      <c r="O1618" s="48">
        <v>447</v>
      </c>
      <c r="S1618" s="48">
        <v>1991</v>
      </c>
      <c r="AE1618" s="48">
        <v>-412</v>
      </c>
    </row>
    <row r="1619" spans="1:31">
      <c r="A1619" s="37" t="s">
        <v>195</v>
      </c>
      <c r="B1619" s="39">
        <v>43803</v>
      </c>
      <c r="C1619" s="40" t="s">
        <v>42</v>
      </c>
      <c r="D1619" s="48">
        <v>911546</v>
      </c>
      <c r="E1619" s="48">
        <v>915504</v>
      </c>
      <c r="F1619" s="48">
        <v>919329</v>
      </c>
      <c r="G1619" s="48">
        <v>3812</v>
      </c>
      <c r="H1619" s="48">
        <v>174840</v>
      </c>
      <c r="I1619" s="48">
        <v>449557</v>
      </c>
      <c r="J1619" s="48">
        <v>122551</v>
      </c>
      <c r="L1619" s="48">
        <v>925</v>
      </c>
      <c r="M1619" s="48">
        <v>6116</v>
      </c>
      <c r="N1619" s="48">
        <v>164910</v>
      </c>
      <c r="O1619" s="48">
        <v>434</v>
      </c>
      <c r="S1619" s="48">
        <v>3320</v>
      </c>
      <c r="AE1619" s="48">
        <v>492</v>
      </c>
    </row>
    <row r="1620" spans="1:31">
      <c r="A1620" s="37" t="s">
        <v>195</v>
      </c>
      <c r="B1620" s="39">
        <v>43804</v>
      </c>
      <c r="C1620" s="40" t="s">
        <v>42</v>
      </c>
      <c r="D1620" s="48">
        <v>896275</v>
      </c>
      <c r="E1620" s="48">
        <v>902348</v>
      </c>
      <c r="F1620" s="48">
        <v>899543</v>
      </c>
      <c r="G1620" s="48">
        <v>-2819</v>
      </c>
      <c r="H1620" s="48">
        <v>161585</v>
      </c>
      <c r="I1620" s="48">
        <v>316630</v>
      </c>
      <c r="J1620" s="48">
        <v>122484</v>
      </c>
      <c r="L1620" s="48">
        <v>588</v>
      </c>
      <c r="M1620" s="48">
        <v>7934</v>
      </c>
      <c r="N1620" s="48">
        <v>289918</v>
      </c>
      <c r="O1620" s="48">
        <v>400</v>
      </c>
      <c r="S1620" s="48">
        <v>-2840</v>
      </c>
      <c r="AE1620" s="48">
        <v>20</v>
      </c>
    </row>
    <row r="1621" spans="1:31">
      <c r="A1621" s="37" t="s">
        <v>195</v>
      </c>
      <c r="B1621" s="39">
        <v>43805</v>
      </c>
      <c r="C1621" s="40" t="s">
        <v>42</v>
      </c>
      <c r="D1621" s="48">
        <v>892638</v>
      </c>
      <c r="E1621" s="48">
        <v>885323</v>
      </c>
      <c r="F1621" s="48">
        <v>882998</v>
      </c>
      <c r="G1621" s="48">
        <v>-2337</v>
      </c>
      <c r="H1621" s="48">
        <v>148538</v>
      </c>
      <c r="I1621" s="48">
        <v>417007</v>
      </c>
      <c r="J1621" s="48">
        <v>122427</v>
      </c>
      <c r="L1621" s="48">
        <v>454</v>
      </c>
      <c r="M1621" s="48">
        <v>11561</v>
      </c>
      <c r="N1621" s="48">
        <v>182611</v>
      </c>
      <c r="O1621" s="48">
        <v>398</v>
      </c>
      <c r="S1621" s="48">
        <v>-2317</v>
      </c>
      <c r="AE1621" s="48">
        <v>-22</v>
      </c>
    </row>
    <row r="1622" spans="1:31">
      <c r="A1622" s="37" t="s">
        <v>195</v>
      </c>
      <c r="B1622" s="39">
        <v>43806</v>
      </c>
      <c r="C1622" s="40" t="s">
        <v>42</v>
      </c>
      <c r="D1622" s="48">
        <v>870329</v>
      </c>
      <c r="E1622" s="48">
        <v>874989</v>
      </c>
      <c r="F1622" s="48">
        <v>872700</v>
      </c>
      <c r="G1622" s="48">
        <v>-2300</v>
      </c>
      <c r="H1622" s="48">
        <v>137819</v>
      </c>
      <c r="I1622" s="48">
        <v>413623</v>
      </c>
      <c r="J1622" s="48">
        <v>122445</v>
      </c>
      <c r="L1622" s="48">
        <v>487</v>
      </c>
      <c r="M1622" s="48">
        <v>10839</v>
      </c>
      <c r="N1622" s="48">
        <v>187127</v>
      </c>
      <c r="O1622" s="48">
        <v>354</v>
      </c>
      <c r="S1622" s="48">
        <v>-2395</v>
      </c>
      <c r="AE1622" s="48">
        <v>94</v>
      </c>
    </row>
    <row r="1623" spans="1:31">
      <c r="A1623" s="37" t="s">
        <v>195</v>
      </c>
      <c r="B1623" s="39">
        <v>43807</v>
      </c>
      <c r="C1623" s="40" t="s">
        <v>42</v>
      </c>
      <c r="D1623" s="48">
        <v>846001</v>
      </c>
      <c r="E1623" s="48">
        <v>867030</v>
      </c>
      <c r="F1623" s="48">
        <v>867363</v>
      </c>
      <c r="G1623" s="48">
        <v>324</v>
      </c>
      <c r="H1623" s="48">
        <v>127406</v>
      </c>
      <c r="I1623" s="48">
        <v>266258</v>
      </c>
      <c r="J1623" s="48">
        <v>122445</v>
      </c>
      <c r="L1623" s="48">
        <v>448</v>
      </c>
      <c r="M1623" s="48">
        <v>7496</v>
      </c>
      <c r="N1623" s="48">
        <v>342892</v>
      </c>
      <c r="O1623" s="48">
        <v>414</v>
      </c>
      <c r="S1623" s="48">
        <v>318</v>
      </c>
      <c r="AE1623" s="48">
        <v>0</v>
      </c>
    </row>
    <row r="1624" spans="1:31">
      <c r="A1624" s="37" t="s">
        <v>195</v>
      </c>
      <c r="B1624" s="39">
        <v>43808</v>
      </c>
      <c r="C1624" s="40" t="s">
        <v>42</v>
      </c>
      <c r="D1624" s="48">
        <v>902143</v>
      </c>
      <c r="E1624" s="48">
        <v>923029</v>
      </c>
      <c r="F1624" s="48">
        <v>925122</v>
      </c>
      <c r="G1624" s="48">
        <v>2083</v>
      </c>
      <c r="H1624" s="48">
        <v>161260</v>
      </c>
      <c r="I1624" s="48">
        <v>365359</v>
      </c>
      <c r="J1624" s="48">
        <v>122391</v>
      </c>
      <c r="L1624" s="48">
        <v>482</v>
      </c>
      <c r="M1624" s="48">
        <v>2234</v>
      </c>
      <c r="N1624" s="48">
        <v>272951</v>
      </c>
      <c r="O1624" s="48">
        <v>449</v>
      </c>
      <c r="S1624" s="48">
        <v>1956</v>
      </c>
      <c r="AE1624" s="48">
        <v>127</v>
      </c>
    </row>
    <row r="1625" spans="1:31">
      <c r="A1625" s="37" t="s">
        <v>195</v>
      </c>
      <c r="B1625" s="39">
        <v>43809</v>
      </c>
      <c r="C1625" s="40" t="s">
        <v>42</v>
      </c>
      <c r="D1625" s="48">
        <v>1030688</v>
      </c>
      <c r="E1625" s="48">
        <v>1025445</v>
      </c>
      <c r="F1625" s="48">
        <v>1024704</v>
      </c>
      <c r="G1625" s="48">
        <v>-754</v>
      </c>
      <c r="H1625" s="48">
        <v>200890</v>
      </c>
      <c r="I1625" s="48">
        <v>539195</v>
      </c>
      <c r="J1625" s="48">
        <v>122453</v>
      </c>
      <c r="L1625" s="48">
        <v>729</v>
      </c>
      <c r="M1625" s="48">
        <v>5458</v>
      </c>
      <c r="N1625" s="48">
        <v>155537</v>
      </c>
      <c r="O1625" s="48">
        <v>442</v>
      </c>
      <c r="S1625" s="48">
        <v>111</v>
      </c>
      <c r="AE1625" s="48">
        <v>-863</v>
      </c>
    </row>
    <row r="1626" spans="1:31">
      <c r="A1626" s="37" t="s">
        <v>195</v>
      </c>
      <c r="B1626" s="39">
        <v>43810</v>
      </c>
      <c r="C1626" s="40" t="s">
        <v>42</v>
      </c>
      <c r="D1626" s="48">
        <v>1063646</v>
      </c>
      <c r="E1626" s="48">
        <v>1053668</v>
      </c>
      <c r="F1626" s="48">
        <v>1054251</v>
      </c>
      <c r="G1626" s="48">
        <v>571</v>
      </c>
      <c r="H1626" s="48">
        <v>167980</v>
      </c>
      <c r="I1626" s="48">
        <v>516223</v>
      </c>
      <c r="J1626" s="48">
        <v>122976</v>
      </c>
      <c r="L1626" s="48">
        <v>574</v>
      </c>
      <c r="M1626" s="48">
        <v>5877</v>
      </c>
      <c r="N1626" s="48">
        <v>240228</v>
      </c>
      <c r="O1626" s="48">
        <v>392</v>
      </c>
      <c r="S1626" s="48">
        <v>1124</v>
      </c>
      <c r="AE1626" s="48">
        <v>-554</v>
      </c>
    </row>
    <row r="1627" spans="1:31">
      <c r="A1627" s="37" t="s">
        <v>195</v>
      </c>
      <c r="B1627" s="39">
        <v>43811</v>
      </c>
      <c r="C1627" s="40" t="s">
        <v>42</v>
      </c>
      <c r="D1627" s="48">
        <v>1000347</v>
      </c>
      <c r="E1627" s="48">
        <v>1015582</v>
      </c>
      <c r="F1627" s="48">
        <v>1011738</v>
      </c>
      <c r="G1627" s="48">
        <v>-3853</v>
      </c>
      <c r="H1627" s="48">
        <v>179363</v>
      </c>
      <c r="I1627" s="48">
        <v>497979</v>
      </c>
      <c r="J1627" s="48">
        <v>122738</v>
      </c>
      <c r="L1627" s="48">
        <v>709</v>
      </c>
      <c r="M1627" s="48">
        <v>10999</v>
      </c>
      <c r="N1627" s="48">
        <v>199634</v>
      </c>
      <c r="O1627" s="48">
        <v>308</v>
      </c>
      <c r="S1627" s="48">
        <v>-1293</v>
      </c>
      <c r="AE1627" s="48">
        <v>-2568</v>
      </c>
    </row>
    <row r="1628" spans="1:31">
      <c r="A1628" s="37" t="s">
        <v>195</v>
      </c>
      <c r="B1628" s="39">
        <v>43812</v>
      </c>
      <c r="C1628" s="40" t="s">
        <v>42</v>
      </c>
      <c r="D1628" s="48">
        <v>934319</v>
      </c>
      <c r="E1628" s="48">
        <v>939269</v>
      </c>
      <c r="F1628" s="48">
        <v>941540</v>
      </c>
      <c r="G1628" s="48">
        <v>2265</v>
      </c>
      <c r="H1628" s="48">
        <v>167075</v>
      </c>
      <c r="I1628" s="48">
        <v>458540</v>
      </c>
      <c r="J1628" s="48">
        <v>122750</v>
      </c>
      <c r="L1628" s="48">
        <v>629</v>
      </c>
      <c r="M1628" s="48">
        <v>11159</v>
      </c>
      <c r="N1628" s="48">
        <v>180995</v>
      </c>
      <c r="O1628" s="48">
        <v>386</v>
      </c>
      <c r="S1628" s="48">
        <v>2184</v>
      </c>
      <c r="AE1628" s="48">
        <v>79</v>
      </c>
    </row>
    <row r="1629" spans="1:31">
      <c r="A1629" s="37" t="s">
        <v>195</v>
      </c>
      <c r="B1629" s="39">
        <v>43813</v>
      </c>
      <c r="C1629" s="40" t="s">
        <v>42</v>
      </c>
      <c r="D1629" s="48">
        <v>884331</v>
      </c>
      <c r="E1629" s="48">
        <v>890376</v>
      </c>
      <c r="F1629" s="48">
        <v>890449</v>
      </c>
      <c r="G1629" s="48">
        <v>68</v>
      </c>
      <c r="H1629" s="48">
        <v>186505</v>
      </c>
      <c r="I1629" s="48">
        <v>400802</v>
      </c>
      <c r="J1629" s="48">
        <v>122728</v>
      </c>
      <c r="L1629" s="48">
        <v>659</v>
      </c>
      <c r="M1629" s="48">
        <v>12266</v>
      </c>
      <c r="N1629" s="48">
        <v>167029</v>
      </c>
      <c r="O1629" s="48">
        <v>453</v>
      </c>
      <c r="S1629" s="48">
        <v>51</v>
      </c>
      <c r="AE1629" s="48">
        <v>0</v>
      </c>
    </row>
    <row r="1630" spans="1:31">
      <c r="A1630" s="37" t="s">
        <v>195</v>
      </c>
      <c r="B1630" s="39">
        <v>43814</v>
      </c>
      <c r="C1630" s="40" t="s">
        <v>42</v>
      </c>
      <c r="D1630" s="48">
        <v>869596</v>
      </c>
      <c r="E1630" s="48">
        <v>889175</v>
      </c>
      <c r="F1630" s="48">
        <v>891240</v>
      </c>
      <c r="G1630" s="48">
        <v>2061</v>
      </c>
      <c r="H1630" s="48">
        <v>157511</v>
      </c>
      <c r="I1630" s="48">
        <v>298352</v>
      </c>
      <c r="J1630" s="48">
        <v>122648</v>
      </c>
      <c r="L1630" s="48">
        <v>607</v>
      </c>
      <c r="M1630" s="48">
        <v>11887</v>
      </c>
      <c r="N1630" s="48">
        <v>299767</v>
      </c>
      <c r="O1630" s="48">
        <v>474</v>
      </c>
      <c r="S1630" s="48">
        <v>2054</v>
      </c>
      <c r="AE1630" s="48">
        <v>0</v>
      </c>
    </row>
    <row r="1631" spans="1:31">
      <c r="A1631" s="37" t="s">
        <v>195</v>
      </c>
      <c r="B1631" s="39">
        <v>43815</v>
      </c>
      <c r="C1631" s="40" t="s">
        <v>42</v>
      </c>
      <c r="D1631" s="48">
        <v>959654</v>
      </c>
      <c r="E1631" s="48">
        <v>1014775</v>
      </c>
      <c r="F1631" s="48">
        <v>1015627</v>
      </c>
      <c r="G1631" s="48">
        <v>846</v>
      </c>
      <c r="H1631" s="48">
        <v>205301</v>
      </c>
      <c r="I1631" s="48">
        <v>381990</v>
      </c>
      <c r="J1631" s="48">
        <v>122640</v>
      </c>
      <c r="L1631" s="48">
        <v>762</v>
      </c>
      <c r="M1631" s="48">
        <v>10964</v>
      </c>
      <c r="N1631" s="48">
        <v>293498</v>
      </c>
      <c r="O1631" s="48">
        <v>480</v>
      </c>
      <c r="S1631" s="48">
        <v>787</v>
      </c>
      <c r="AE1631" s="48">
        <v>55</v>
      </c>
    </row>
    <row r="1632" spans="1:31">
      <c r="A1632" s="37" t="s">
        <v>195</v>
      </c>
      <c r="B1632" s="39">
        <v>43816</v>
      </c>
      <c r="C1632" s="40" t="s">
        <v>42</v>
      </c>
      <c r="D1632" s="48">
        <v>1097179</v>
      </c>
      <c r="E1632" s="48">
        <v>1106530</v>
      </c>
      <c r="F1632" s="48">
        <v>1103521</v>
      </c>
      <c r="G1632" s="48">
        <v>-3012</v>
      </c>
      <c r="H1632" s="48">
        <v>209942</v>
      </c>
      <c r="I1632" s="48">
        <v>574718</v>
      </c>
      <c r="J1632" s="48">
        <v>122772</v>
      </c>
      <c r="L1632" s="48">
        <v>1009</v>
      </c>
      <c r="M1632" s="48">
        <v>11825</v>
      </c>
      <c r="N1632" s="48">
        <v>182893</v>
      </c>
      <c r="O1632" s="48">
        <v>532</v>
      </c>
      <c r="S1632" s="48">
        <v>-573</v>
      </c>
      <c r="AE1632" s="48">
        <v>-2440</v>
      </c>
    </row>
    <row r="1633" spans="1:31">
      <c r="A1633" s="37" t="s">
        <v>195</v>
      </c>
      <c r="B1633" s="39">
        <v>43817</v>
      </c>
      <c r="C1633" s="40" t="s">
        <v>42</v>
      </c>
      <c r="D1633" s="48">
        <v>1100106</v>
      </c>
      <c r="E1633" s="48">
        <v>1103023</v>
      </c>
      <c r="F1633" s="48">
        <v>1101609</v>
      </c>
      <c r="G1633" s="48">
        <v>-1427</v>
      </c>
      <c r="H1633" s="48">
        <v>218049</v>
      </c>
      <c r="I1633" s="48">
        <v>57927</v>
      </c>
      <c r="J1633" s="48">
        <v>122796</v>
      </c>
      <c r="L1633" s="48">
        <v>1140</v>
      </c>
      <c r="M1633" s="48">
        <v>14183</v>
      </c>
      <c r="N1633" s="48">
        <v>137883</v>
      </c>
      <c r="O1633" s="48">
        <v>549631</v>
      </c>
      <c r="S1633" s="48">
        <v>-611</v>
      </c>
      <c r="AE1633" s="48">
        <v>-811</v>
      </c>
    </row>
    <row r="1634" spans="1:31">
      <c r="A1634" s="37" t="s">
        <v>195</v>
      </c>
      <c r="B1634" s="39">
        <v>43818</v>
      </c>
      <c r="C1634" s="40" t="s">
        <v>42</v>
      </c>
      <c r="D1634" s="48">
        <v>1082839</v>
      </c>
      <c r="E1634" s="48">
        <v>1085956</v>
      </c>
      <c r="F1634" s="48">
        <v>1084564</v>
      </c>
      <c r="G1634" s="48">
        <v>-1405</v>
      </c>
      <c r="H1634" s="48">
        <v>183692</v>
      </c>
      <c r="I1634" s="48">
        <v>439660</v>
      </c>
      <c r="J1634" s="48">
        <v>122825</v>
      </c>
      <c r="L1634" s="48">
        <v>685</v>
      </c>
      <c r="M1634" s="48">
        <v>9416</v>
      </c>
      <c r="N1634" s="48">
        <v>328046</v>
      </c>
      <c r="O1634" s="48">
        <v>237</v>
      </c>
      <c r="S1634" s="48">
        <v>-1248</v>
      </c>
      <c r="AE1634" s="48">
        <v>-157</v>
      </c>
    </row>
    <row r="1635" spans="1:31">
      <c r="A1635" s="37" t="s">
        <v>195</v>
      </c>
      <c r="B1635" s="39">
        <v>43819</v>
      </c>
      <c r="C1635" s="40" t="s">
        <v>42</v>
      </c>
      <c r="D1635" s="48">
        <v>1021445</v>
      </c>
      <c r="E1635" s="48">
        <v>1026674</v>
      </c>
      <c r="F1635" s="48">
        <v>1026320</v>
      </c>
      <c r="G1635" s="48">
        <v>-366</v>
      </c>
      <c r="H1635" s="48">
        <v>195789</v>
      </c>
      <c r="I1635" s="48">
        <v>473217</v>
      </c>
      <c r="J1635" s="48">
        <v>122849</v>
      </c>
      <c r="L1635" s="48">
        <v>728</v>
      </c>
      <c r="M1635" s="48">
        <v>12901</v>
      </c>
      <c r="N1635" s="48">
        <v>220331</v>
      </c>
      <c r="O1635" s="48">
        <v>503</v>
      </c>
      <c r="S1635" s="48">
        <v>-408</v>
      </c>
      <c r="AE1635" s="48">
        <v>47</v>
      </c>
    </row>
    <row r="1636" spans="1:31">
      <c r="A1636" s="37" t="s">
        <v>195</v>
      </c>
      <c r="B1636" s="39">
        <v>43820</v>
      </c>
      <c r="C1636" s="40" t="s">
        <v>42</v>
      </c>
      <c r="D1636" s="48">
        <v>951354</v>
      </c>
      <c r="E1636" s="48">
        <v>947897</v>
      </c>
      <c r="F1636" s="48">
        <v>946882</v>
      </c>
      <c r="G1636" s="48">
        <v>-1021</v>
      </c>
      <c r="H1636" s="48">
        <v>215158</v>
      </c>
      <c r="I1636" s="48">
        <v>517603</v>
      </c>
      <c r="J1636" s="48">
        <v>122861</v>
      </c>
      <c r="L1636" s="48">
        <v>778</v>
      </c>
      <c r="M1636" s="48">
        <v>13613</v>
      </c>
      <c r="N1636" s="48">
        <v>76408</v>
      </c>
      <c r="O1636" s="48">
        <v>463</v>
      </c>
      <c r="S1636" s="48">
        <v>-1073</v>
      </c>
      <c r="AE1636" s="48">
        <v>46</v>
      </c>
    </row>
    <row r="1637" spans="1:31">
      <c r="A1637" s="37" t="s">
        <v>195</v>
      </c>
      <c r="B1637" s="39">
        <v>43821</v>
      </c>
      <c r="C1637" s="40" t="s">
        <v>42</v>
      </c>
      <c r="D1637" s="48">
        <v>936362</v>
      </c>
      <c r="E1637" s="48">
        <v>952520</v>
      </c>
      <c r="F1637" s="48">
        <v>949753</v>
      </c>
      <c r="G1637" s="48">
        <v>-2776</v>
      </c>
      <c r="H1637" s="48">
        <v>219201</v>
      </c>
      <c r="I1637" s="48">
        <v>489223</v>
      </c>
      <c r="J1637" s="48">
        <v>122865</v>
      </c>
      <c r="L1637" s="48">
        <v>760</v>
      </c>
      <c r="M1637" s="48">
        <v>12974</v>
      </c>
      <c r="N1637" s="48">
        <v>104263</v>
      </c>
      <c r="O1637" s="48">
        <v>474</v>
      </c>
      <c r="S1637" s="48">
        <v>-2739</v>
      </c>
      <c r="AE1637" s="48">
        <v>-41</v>
      </c>
    </row>
    <row r="1638" spans="1:31">
      <c r="A1638" s="37" t="s">
        <v>195</v>
      </c>
      <c r="B1638" s="39">
        <v>43822</v>
      </c>
      <c r="C1638" s="40" t="s">
        <v>42</v>
      </c>
      <c r="D1638" s="48">
        <v>942786</v>
      </c>
      <c r="E1638" s="48">
        <v>978438</v>
      </c>
      <c r="F1638" s="48">
        <v>975337</v>
      </c>
      <c r="G1638" s="48">
        <v>-3111</v>
      </c>
      <c r="H1638" s="48">
        <v>198889</v>
      </c>
      <c r="I1638" s="48">
        <v>434706</v>
      </c>
      <c r="J1638" s="48">
        <v>122877</v>
      </c>
      <c r="L1638" s="48">
        <v>736</v>
      </c>
      <c r="M1638" s="48">
        <v>11304</v>
      </c>
      <c r="N1638" s="48">
        <v>206321</v>
      </c>
      <c r="O1638" s="48">
        <v>502</v>
      </c>
      <c r="S1638" s="48">
        <v>-3071</v>
      </c>
      <c r="AE1638" s="48">
        <v>-41</v>
      </c>
    </row>
    <row r="1639" spans="1:31">
      <c r="A1639" s="37" t="s">
        <v>195</v>
      </c>
      <c r="B1639" s="39">
        <v>43823</v>
      </c>
      <c r="C1639" s="40" t="s">
        <v>42</v>
      </c>
      <c r="D1639" s="48">
        <v>875425</v>
      </c>
      <c r="E1639" s="48">
        <v>910383</v>
      </c>
      <c r="F1639" s="48">
        <v>906776</v>
      </c>
      <c r="G1639" s="48">
        <v>-3618</v>
      </c>
      <c r="H1639" s="48">
        <v>144518</v>
      </c>
      <c r="I1639" s="48">
        <v>295483</v>
      </c>
      <c r="J1639" s="48">
        <v>122867</v>
      </c>
      <c r="L1639" s="48">
        <v>840</v>
      </c>
      <c r="M1639" s="48">
        <v>9285</v>
      </c>
      <c r="N1639" s="48">
        <v>333322</v>
      </c>
      <c r="O1639" s="48">
        <v>450</v>
      </c>
      <c r="S1639" s="48">
        <v>-3573</v>
      </c>
      <c r="AE1639" s="48">
        <v>-43</v>
      </c>
    </row>
    <row r="1640" spans="1:31">
      <c r="A1640" s="37" t="s">
        <v>195</v>
      </c>
      <c r="B1640" s="39">
        <v>43824</v>
      </c>
      <c r="C1640" s="40" t="s">
        <v>42</v>
      </c>
      <c r="D1640" s="48">
        <v>813615</v>
      </c>
      <c r="E1640" s="48">
        <v>825150</v>
      </c>
      <c r="F1640" s="48">
        <v>819956</v>
      </c>
      <c r="G1640" s="48">
        <v>-5204</v>
      </c>
      <c r="H1640" s="48">
        <v>142814</v>
      </c>
      <c r="I1640" s="48">
        <v>282112</v>
      </c>
      <c r="J1640" s="48">
        <v>122816</v>
      </c>
      <c r="L1640" s="48">
        <v>758</v>
      </c>
      <c r="M1640" s="48">
        <v>9338</v>
      </c>
      <c r="N1640" s="48">
        <v>261681</v>
      </c>
      <c r="O1640" s="48">
        <v>437</v>
      </c>
      <c r="S1640" s="48">
        <v>-4443</v>
      </c>
      <c r="AE1640" s="48">
        <v>-766</v>
      </c>
    </row>
    <row r="1641" spans="1:31">
      <c r="A1641" s="37" t="s">
        <v>195</v>
      </c>
      <c r="B1641" s="39">
        <v>43825</v>
      </c>
      <c r="C1641" s="40" t="s">
        <v>42</v>
      </c>
      <c r="D1641" s="48">
        <v>848128</v>
      </c>
      <c r="E1641" s="48">
        <v>846770</v>
      </c>
      <c r="F1641" s="48">
        <v>846111</v>
      </c>
      <c r="G1641" s="48">
        <v>-669</v>
      </c>
      <c r="H1641" s="48">
        <v>193213</v>
      </c>
      <c r="I1641" s="48">
        <v>413185</v>
      </c>
      <c r="J1641" s="48">
        <v>122749</v>
      </c>
      <c r="L1641" s="48">
        <v>1078</v>
      </c>
      <c r="M1641" s="48">
        <v>3702</v>
      </c>
      <c r="N1641" s="48">
        <v>111791</v>
      </c>
      <c r="O1641" s="48">
        <v>398</v>
      </c>
      <c r="S1641" s="48">
        <v>-697</v>
      </c>
      <c r="AE1641" s="48">
        <v>24</v>
      </c>
    </row>
    <row r="1642" spans="1:31">
      <c r="A1642" s="37" t="s">
        <v>195</v>
      </c>
      <c r="B1642" s="39">
        <v>43826</v>
      </c>
      <c r="C1642" s="40" t="s">
        <v>42</v>
      </c>
      <c r="D1642" s="48">
        <v>844275</v>
      </c>
      <c r="E1642" s="48">
        <v>847660</v>
      </c>
      <c r="F1642" s="48">
        <v>848121</v>
      </c>
      <c r="G1642" s="48">
        <v>454</v>
      </c>
      <c r="H1642" s="48">
        <v>155368</v>
      </c>
      <c r="I1642" s="48">
        <v>278358</v>
      </c>
      <c r="J1642" s="48">
        <v>122717</v>
      </c>
      <c r="L1642" s="48">
        <v>944</v>
      </c>
      <c r="M1642" s="48">
        <v>4218</v>
      </c>
      <c r="N1642" s="48">
        <v>286068</v>
      </c>
      <c r="O1642" s="48">
        <v>444</v>
      </c>
      <c r="S1642" s="48">
        <v>429</v>
      </c>
      <c r="AE1642" s="48">
        <v>9</v>
      </c>
    </row>
    <row r="1643" spans="1:31">
      <c r="A1643" s="37" t="s">
        <v>195</v>
      </c>
      <c r="B1643" s="39">
        <v>43827</v>
      </c>
      <c r="C1643" s="40" t="s">
        <v>42</v>
      </c>
      <c r="D1643" s="48">
        <v>815176</v>
      </c>
      <c r="E1643" s="48">
        <v>839863</v>
      </c>
      <c r="F1643" s="48">
        <v>848161</v>
      </c>
      <c r="G1643" s="48">
        <v>8289</v>
      </c>
      <c r="H1643" s="48">
        <v>128007</v>
      </c>
      <c r="I1643" s="48">
        <v>242929</v>
      </c>
      <c r="J1643" s="48">
        <v>122687</v>
      </c>
      <c r="L1643" s="48">
        <v>934</v>
      </c>
      <c r="M1643" s="48">
        <v>9012</v>
      </c>
      <c r="N1643" s="48">
        <v>344199</v>
      </c>
      <c r="O1643" s="48">
        <v>394</v>
      </c>
      <c r="S1643" s="48">
        <v>8203</v>
      </c>
      <c r="AE1643" s="48">
        <v>81</v>
      </c>
    </row>
    <row r="1644" spans="1:31">
      <c r="A1644" s="37" t="s">
        <v>195</v>
      </c>
      <c r="B1644" s="39">
        <v>43828</v>
      </c>
      <c r="C1644" s="40" t="s">
        <v>42</v>
      </c>
      <c r="D1644" s="48">
        <v>838104</v>
      </c>
      <c r="E1644" s="48">
        <v>862571</v>
      </c>
      <c r="F1644" s="48">
        <v>857871</v>
      </c>
      <c r="G1644" s="48">
        <v>-4712</v>
      </c>
      <c r="H1644" s="48">
        <v>160361</v>
      </c>
      <c r="I1644" s="48">
        <v>317737</v>
      </c>
      <c r="J1644" s="48">
        <v>122669</v>
      </c>
      <c r="L1644" s="48">
        <v>923</v>
      </c>
      <c r="M1644" s="48">
        <v>12585</v>
      </c>
      <c r="N1644" s="48">
        <v>243166</v>
      </c>
      <c r="O1644" s="48">
        <v>426</v>
      </c>
      <c r="S1644" s="48">
        <v>-4679</v>
      </c>
      <c r="AE1644" s="48">
        <v>-37</v>
      </c>
    </row>
    <row r="1645" spans="1:31">
      <c r="A1645" s="37" t="s">
        <v>195</v>
      </c>
      <c r="B1645" s="39">
        <v>43829</v>
      </c>
      <c r="C1645" s="40" t="s">
        <v>42</v>
      </c>
      <c r="D1645" s="48">
        <v>952041</v>
      </c>
      <c r="E1645" s="48">
        <v>969953</v>
      </c>
      <c r="F1645" s="48">
        <v>966807</v>
      </c>
      <c r="G1645" s="48">
        <v>-3157</v>
      </c>
      <c r="H1645" s="48">
        <v>167037</v>
      </c>
      <c r="I1645" s="48">
        <v>540668</v>
      </c>
      <c r="J1645" s="48">
        <v>122726</v>
      </c>
      <c r="L1645" s="48">
        <v>1192</v>
      </c>
      <c r="M1645" s="48">
        <v>14094</v>
      </c>
      <c r="N1645" s="48">
        <v>120762</v>
      </c>
      <c r="O1645" s="48">
        <v>331</v>
      </c>
      <c r="S1645" s="48">
        <v>-2181</v>
      </c>
      <c r="AE1645" s="48">
        <v>-978</v>
      </c>
    </row>
    <row r="1646" spans="1:31">
      <c r="A1646" s="37" t="s">
        <v>195</v>
      </c>
      <c r="B1646" s="39">
        <v>43830</v>
      </c>
      <c r="C1646" s="40" t="s">
        <v>42</v>
      </c>
      <c r="D1646" s="48">
        <v>973187</v>
      </c>
      <c r="E1646" s="48">
        <v>974567</v>
      </c>
      <c r="F1646" s="48">
        <v>972915</v>
      </c>
      <c r="G1646" s="48">
        <v>-1661</v>
      </c>
      <c r="H1646" s="48">
        <v>189129</v>
      </c>
      <c r="I1646" s="48">
        <v>521378</v>
      </c>
      <c r="J1646" s="48">
        <v>122794</v>
      </c>
      <c r="L1646" s="48">
        <v>1058</v>
      </c>
      <c r="M1646" s="48">
        <v>11662</v>
      </c>
      <c r="N1646" s="48">
        <v>126502</v>
      </c>
      <c r="O1646" s="48">
        <v>389</v>
      </c>
      <c r="S1646" s="48">
        <v>-969</v>
      </c>
      <c r="AE1646" s="48">
        <v>-695</v>
      </c>
    </row>
    <row r="1647" spans="1:31">
      <c r="A1647" s="37" t="s">
        <v>195</v>
      </c>
      <c r="B1647" s="39">
        <v>43831</v>
      </c>
      <c r="C1647" s="40" t="s">
        <v>42</v>
      </c>
      <c r="D1647" s="48">
        <v>922270</v>
      </c>
      <c r="E1647" s="48">
        <v>920543</v>
      </c>
      <c r="F1647" s="48">
        <v>918149</v>
      </c>
      <c r="G1647" s="48">
        <v>-2410</v>
      </c>
      <c r="H1647" s="48">
        <v>153720</v>
      </c>
      <c r="I1647" s="48">
        <v>299790</v>
      </c>
      <c r="J1647" s="48">
        <v>109340</v>
      </c>
      <c r="L1647" s="48">
        <v>1042</v>
      </c>
      <c r="M1647" s="48">
        <v>3787</v>
      </c>
      <c r="N1647" s="48">
        <v>350125</v>
      </c>
      <c r="O1647" s="48">
        <v>346</v>
      </c>
      <c r="S1647" s="48">
        <v>-2065</v>
      </c>
      <c r="AE1647" s="48">
        <v>-349</v>
      </c>
    </row>
    <row r="1648" spans="1:31">
      <c r="A1648" s="37" t="s">
        <v>195</v>
      </c>
      <c r="B1648" s="39">
        <v>43832</v>
      </c>
      <c r="C1648" s="40" t="s">
        <v>42</v>
      </c>
      <c r="D1648" s="48">
        <v>879469</v>
      </c>
      <c r="E1648" s="48">
        <v>900274</v>
      </c>
      <c r="F1648" s="48">
        <v>898739</v>
      </c>
      <c r="G1648" s="48">
        <v>-1549</v>
      </c>
      <c r="H1648" s="48">
        <v>196979</v>
      </c>
      <c r="I1648" s="48">
        <v>326612</v>
      </c>
      <c r="J1648" s="48">
        <v>93714</v>
      </c>
      <c r="L1648" s="48">
        <v>2006</v>
      </c>
      <c r="M1648" s="48">
        <v>6907</v>
      </c>
      <c r="N1648" s="48">
        <v>272171</v>
      </c>
      <c r="O1648" s="48">
        <v>351</v>
      </c>
      <c r="S1648" s="48">
        <v>-1636</v>
      </c>
      <c r="AE1648" s="48">
        <v>89</v>
      </c>
    </row>
    <row r="1649" spans="1:31">
      <c r="A1649" s="37" t="s">
        <v>195</v>
      </c>
      <c r="B1649" s="39">
        <v>43833</v>
      </c>
      <c r="C1649" s="40" t="s">
        <v>42</v>
      </c>
      <c r="D1649" s="48">
        <v>916109</v>
      </c>
      <c r="E1649" s="48">
        <v>907769</v>
      </c>
      <c r="F1649" s="48">
        <v>904402</v>
      </c>
      <c r="G1649" s="48">
        <v>-3376</v>
      </c>
      <c r="H1649" s="48">
        <v>178501</v>
      </c>
      <c r="I1649" s="48">
        <v>352998</v>
      </c>
      <c r="J1649" s="48">
        <v>96553</v>
      </c>
      <c r="L1649" s="48">
        <v>2015</v>
      </c>
      <c r="M1649" s="48">
        <v>9673</v>
      </c>
      <c r="N1649" s="48">
        <v>264283</v>
      </c>
      <c r="O1649" s="48">
        <v>384</v>
      </c>
      <c r="S1649" s="48">
        <v>-3412</v>
      </c>
      <c r="AE1649" s="48">
        <v>38</v>
      </c>
    </row>
    <row r="1650" spans="1:31">
      <c r="A1650" s="37" t="s">
        <v>195</v>
      </c>
      <c r="B1650" s="39">
        <v>43834</v>
      </c>
      <c r="C1650" s="40" t="s">
        <v>42</v>
      </c>
      <c r="D1650" s="48">
        <v>900297</v>
      </c>
      <c r="E1650" s="48">
        <v>913222</v>
      </c>
      <c r="F1650" s="48">
        <v>909955</v>
      </c>
      <c r="G1650" s="48">
        <v>-3280</v>
      </c>
      <c r="H1650" s="48">
        <v>194742</v>
      </c>
      <c r="I1650" s="48">
        <v>390503</v>
      </c>
      <c r="J1650" s="48">
        <v>116707</v>
      </c>
      <c r="L1650" s="48">
        <v>2091</v>
      </c>
      <c r="M1650" s="48">
        <v>14500</v>
      </c>
      <c r="N1650" s="48">
        <v>191060</v>
      </c>
      <c r="O1650" s="48">
        <v>352</v>
      </c>
      <c r="S1650" s="48">
        <v>-3392</v>
      </c>
      <c r="AE1650" s="48">
        <v>115</v>
      </c>
    </row>
    <row r="1651" spans="1:31">
      <c r="A1651" s="37" t="s">
        <v>195</v>
      </c>
      <c r="B1651" s="39">
        <v>43835</v>
      </c>
      <c r="C1651" s="40" t="s">
        <v>42</v>
      </c>
      <c r="D1651" s="48">
        <v>866357</v>
      </c>
      <c r="E1651" s="48">
        <v>875897</v>
      </c>
      <c r="F1651" s="48">
        <v>873726</v>
      </c>
      <c r="G1651" s="48">
        <v>-2182</v>
      </c>
      <c r="H1651" s="48">
        <v>166186</v>
      </c>
      <c r="I1651" s="48">
        <v>302496</v>
      </c>
      <c r="J1651" s="48">
        <v>122503</v>
      </c>
      <c r="L1651" s="48">
        <v>1962</v>
      </c>
      <c r="M1651" s="48">
        <v>14174</v>
      </c>
      <c r="N1651" s="48">
        <v>265988</v>
      </c>
      <c r="O1651" s="48">
        <v>418</v>
      </c>
      <c r="S1651" s="48">
        <v>-2220</v>
      </c>
      <c r="AE1651" s="48">
        <v>38</v>
      </c>
    </row>
    <row r="1652" spans="1:31">
      <c r="A1652" s="37" t="s">
        <v>195</v>
      </c>
      <c r="B1652" s="39">
        <v>43836</v>
      </c>
      <c r="C1652" s="40" t="s">
        <v>42</v>
      </c>
      <c r="D1652" s="48">
        <v>922130</v>
      </c>
      <c r="E1652" s="48">
        <v>920798</v>
      </c>
      <c r="F1652" s="48">
        <v>920673</v>
      </c>
      <c r="G1652" s="48">
        <v>-135</v>
      </c>
      <c r="H1652" s="48">
        <v>178241</v>
      </c>
      <c r="I1652" s="48">
        <v>410673</v>
      </c>
      <c r="J1652" s="48">
        <v>122740</v>
      </c>
      <c r="L1652" s="48">
        <v>1337</v>
      </c>
      <c r="M1652" s="48">
        <v>10682</v>
      </c>
      <c r="N1652" s="48">
        <v>196597</v>
      </c>
      <c r="O1652" s="48">
        <v>401</v>
      </c>
      <c r="S1652" s="48">
        <v>-279</v>
      </c>
      <c r="AE1652" s="48">
        <v>143</v>
      </c>
    </row>
    <row r="1653" spans="1:31">
      <c r="A1653" s="37" t="s">
        <v>195</v>
      </c>
      <c r="B1653" s="39">
        <v>43837</v>
      </c>
      <c r="C1653" s="40" t="s">
        <v>42</v>
      </c>
      <c r="D1653" s="48">
        <v>943462</v>
      </c>
      <c r="E1653" s="48">
        <v>935078</v>
      </c>
      <c r="F1653" s="48">
        <v>934776</v>
      </c>
      <c r="G1653" s="48">
        <v>-307</v>
      </c>
      <c r="H1653" s="48">
        <v>157357</v>
      </c>
      <c r="I1653" s="48">
        <v>415218</v>
      </c>
      <c r="J1653" s="48">
        <v>122717</v>
      </c>
      <c r="L1653" s="48">
        <v>1355</v>
      </c>
      <c r="M1653" s="48">
        <v>14870</v>
      </c>
      <c r="N1653" s="48">
        <v>222809</v>
      </c>
      <c r="O1653" s="48">
        <v>443</v>
      </c>
      <c r="S1653" s="48">
        <v>-192</v>
      </c>
      <c r="AE1653" s="48">
        <v>-115</v>
      </c>
    </row>
    <row r="1654" spans="1:31">
      <c r="A1654" s="37" t="s">
        <v>195</v>
      </c>
      <c r="B1654" s="39">
        <v>43838</v>
      </c>
      <c r="C1654" s="40" t="s">
        <v>42</v>
      </c>
      <c r="D1654" s="48">
        <v>953707</v>
      </c>
      <c r="E1654" s="48">
        <v>977567</v>
      </c>
      <c r="F1654" s="48">
        <v>973853</v>
      </c>
      <c r="G1654" s="48">
        <v>-3723</v>
      </c>
      <c r="H1654" s="48">
        <v>149854</v>
      </c>
      <c r="I1654" s="48">
        <v>15472</v>
      </c>
      <c r="J1654" s="48">
        <v>122753</v>
      </c>
      <c r="L1654" s="48">
        <v>1264</v>
      </c>
      <c r="M1654" s="48">
        <v>7501</v>
      </c>
      <c r="N1654" s="48">
        <v>422578</v>
      </c>
      <c r="O1654" s="48">
        <v>254433</v>
      </c>
      <c r="S1654" s="48">
        <v>-4290</v>
      </c>
      <c r="AE1654" s="48">
        <v>565</v>
      </c>
    </row>
    <row r="1655" spans="1:31">
      <c r="A1655" s="37" t="s">
        <v>195</v>
      </c>
      <c r="B1655" s="39">
        <v>43839</v>
      </c>
      <c r="C1655" s="40" t="s">
        <v>42</v>
      </c>
      <c r="D1655" s="48">
        <v>899242</v>
      </c>
      <c r="E1655" s="48">
        <v>895302</v>
      </c>
      <c r="F1655" s="48">
        <v>892562</v>
      </c>
      <c r="G1655" s="48">
        <v>-2749</v>
      </c>
      <c r="H1655" s="48">
        <v>139773</v>
      </c>
      <c r="I1655" s="48">
        <v>267234</v>
      </c>
      <c r="J1655" s="48">
        <v>122700</v>
      </c>
      <c r="L1655" s="48">
        <v>1212</v>
      </c>
      <c r="M1655" s="48">
        <v>12704</v>
      </c>
      <c r="N1655" s="48">
        <v>348512</v>
      </c>
      <c r="O1655" s="48">
        <v>431</v>
      </c>
      <c r="S1655" s="48">
        <v>-3216</v>
      </c>
      <c r="AE1655" s="48">
        <v>462</v>
      </c>
    </row>
    <row r="1656" spans="1:31">
      <c r="A1656" s="37" t="s">
        <v>195</v>
      </c>
      <c r="B1656" s="39">
        <v>43840</v>
      </c>
      <c r="C1656" s="40" t="s">
        <v>42</v>
      </c>
      <c r="D1656" s="48">
        <v>908848</v>
      </c>
      <c r="E1656" s="48">
        <v>896046</v>
      </c>
      <c r="F1656" s="48">
        <v>895128</v>
      </c>
      <c r="G1656" s="48">
        <v>-937</v>
      </c>
      <c r="H1656" s="48">
        <v>109181</v>
      </c>
      <c r="I1656" s="48">
        <v>316883</v>
      </c>
      <c r="J1656" s="48">
        <v>122634</v>
      </c>
      <c r="L1656" s="48">
        <v>1277</v>
      </c>
      <c r="M1656" s="48">
        <v>10988</v>
      </c>
      <c r="N1656" s="48">
        <v>333785</v>
      </c>
      <c r="O1656" s="48">
        <v>383</v>
      </c>
      <c r="S1656" s="48">
        <v>-3540</v>
      </c>
      <c r="AE1656" s="48">
        <v>2603</v>
      </c>
    </row>
    <row r="1657" spans="1:31">
      <c r="A1657" s="37" t="s">
        <v>195</v>
      </c>
      <c r="B1657" s="39">
        <v>43841</v>
      </c>
      <c r="C1657" s="40" t="s">
        <v>42</v>
      </c>
      <c r="D1657" s="48">
        <v>921931</v>
      </c>
      <c r="E1657" s="48">
        <v>946703</v>
      </c>
      <c r="F1657" s="48">
        <v>948374</v>
      </c>
      <c r="G1657" s="48">
        <v>1657</v>
      </c>
      <c r="H1657" s="48">
        <v>122797</v>
      </c>
      <c r="I1657" s="48">
        <v>383693</v>
      </c>
      <c r="J1657" s="48">
        <v>122630</v>
      </c>
      <c r="L1657" s="48">
        <v>1155</v>
      </c>
      <c r="M1657" s="48">
        <v>14658</v>
      </c>
      <c r="N1657" s="48">
        <v>303061</v>
      </c>
      <c r="O1657" s="48">
        <v>378</v>
      </c>
      <c r="S1657" s="48">
        <v>-641</v>
      </c>
      <c r="AE1657" s="48">
        <v>2293</v>
      </c>
    </row>
    <row r="1658" spans="1:31">
      <c r="A1658" s="37" t="s">
        <v>195</v>
      </c>
      <c r="B1658" s="39">
        <v>43842</v>
      </c>
      <c r="C1658" s="40" t="s">
        <v>42</v>
      </c>
      <c r="D1658" s="48">
        <v>949779</v>
      </c>
      <c r="E1658" s="48">
        <v>977393</v>
      </c>
      <c r="F1658" s="48">
        <v>978299</v>
      </c>
      <c r="G1658" s="48">
        <v>892</v>
      </c>
      <c r="H1658" s="48">
        <v>127866</v>
      </c>
      <c r="I1658" s="48">
        <v>421553</v>
      </c>
      <c r="J1658" s="48">
        <v>122714</v>
      </c>
      <c r="L1658" s="48">
        <v>1141</v>
      </c>
      <c r="M1658" s="48">
        <v>11503</v>
      </c>
      <c r="N1658" s="48">
        <v>293147</v>
      </c>
      <c r="O1658" s="48">
        <v>373</v>
      </c>
      <c r="S1658" s="48">
        <v>1593</v>
      </c>
      <c r="AE1658" s="48">
        <v>-706</v>
      </c>
    </row>
    <row r="1659" spans="1:31">
      <c r="A1659" s="37" t="s">
        <v>195</v>
      </c>
      <c r="B1659" s="39">
        <v>43843</v>
      </c>
      <c r="C1659" s="40" t="s">
        <v>42</v>
      </c>
      <c r="D1659" s="48">
        <v>932396</v>
      </c>
      <c r="E1659" s="48">
        <v>949603</v>
      </c>
      <c r="F1659" s="48">
        <v>948605</v>
      </c>
      <c r="G1659" s="48">
        <v>-1010</v>
      </c>
      <c r="H1659" s="48">
        <v>130538</v>
      </c>
      <c r="I1659" s="48">
        <v>368205</v>
      </c>
      <c r="J1659" s="48">
        <v>122680</v>
      </c>
      <c r="L1659" s="48">
        <v>1138</v>
      </c>
      <c r="M1659" s="48">
        <v>7439</v>
      </c>
      <c r="N1659" s="48">
        <v>318188</v>
      </c>
      <c r="O1659" s="48">
        <v>425</v>
      </c>
      <c r="S1659" s="48">
        <v>-778</v>
      </c>
      <c r="AE1659" s="48">
        <v>-234</v>
      </c>
    </row>
    <row r="1660" spans="1:31">
      <c r="A1660" s="37" t="s">
        <v>195</v>
      </c>
      <c r="B1660" s="39">
        <v>43844</v>
      </c>
      <c r="C1660" s="40" t="s">
        <v>42</v>
      </c>
      <c r="D1660" s="48">
        <v>911510</v>
      </c>
      <c r="E1660" s="48">
        <v>907801</v>
      </c>
      <c r="F1660" s="48">
        <v>907142</v>
      </c>
      <c r="G1660" s="48">
        <v>-675</v>
      </c>
      <c r="H1660" s="48">
        <v>152444</v>
      </c>
      <c r="I1660" s="48">
        <v>398932</v>
      </c>
      <c r="J1660" s="48">
        <v>122641</v>
      </c>
      <c r="L1660" s="48">
        <v>1533</v>
      </c>
      <c r="M1660" s="48">
        <v>12051</v>
      </c>
      <c r="N1660" s="48">
        <v>219100</v>
      </c>
      <c r="O1660" s="48">
        <v>441</v>
      </c>
      <c r="S1660" s="48">
        <v>-787</v>
      </c>
      <c r="AE1660" s="48">
        <v>117</v>
      </c>
    </row>
    <row r="1661" spans="1:31">
      <c r="A1661" s="37" t="s">
        <v>195</v>
      </c>
      <c r="B1661" s="39">
        <v>43845</v>
      </c>
      <c r="C1661" s="40" t="s">
        <v>42</v>
      </c>
      <c r="D1661" s="48">
        <v>915763</v>
      </c>
      <c r="E1661" s="48">
        <v>917341</v>
      </c>
      <c r="F1661" s="48">
        <v>913409</v>
      </c>
      <c r="G1661" s="48">
        <v>-3952</v>
      </c>
      <c r="H1661" s="48">
        <v>151774</v>
      </c>
      <c r="I1661" s="48">
        <v>15198</v>
      </c>
      <c r="J1661" s="48">
        <v>122580</v>
      </c>
      <c r="L1661" s="48">
        <v>1043</v>
      </c>
      <c r="M1661" s="48">
        <v>3674</v>
      </c>
      <c r="N1661" s="48">
        <v>269360</v>
      </c>
      <c r="O1661" s="48">
        <v>349771</v>
      </c>
      <c r="S1661" s="48">
        <v>-4767</v>
      </c>
      <c r="AE1661" s="48">
        <v>814</v>
      </c>
    </row>
    <row r="1662" spans="1:31">
      <c r="A1662" s="37" t="s">
        <v>195</v>
      </c>
      <c r="B1662" s="39">
        <v>43846</v>
      </c>
      <c r="C1662" s="40" t="s">
        <v>42</v>
      </c>
      <c r="D1662" s="48">
        <v>920903</v>
      </c>
      <c r="E1662" s="48">
        <v>934718</v>
      </c>
      <c r="F1662" s="48">
        <v>934666</v>
      </c>
      <c r="G1662" s="48">
        <v>-64</v>
      </c>
      <c r="H1662" s="48">
        <v>158182</v>
      </c>
      <c r="I1662" s="48">
        <v>411207</v>
      </c>
      <c r="J1662" s="48">
        <v>122542</v>
      </c>
      <c r="L1662" s="48">
        <v>1479</v>
      </c>
      <c r="M1662" s="48">
        <v>1314</v>
      </c>
      <c r="N1662" s="48">
        <v>239424</v>
      </c>
      <c r="O1662" s="48">
        <v>530</v>
      </c>
      <c r="S1662" s="48">
        <v>-681</v>
      </c>
      <c r="AE1662" s="48">
        <v>612</v>
      </c>
    </row>
    <row r="1663" spans="1:31">
      <c r="A1663" s="37" t="s">
        <v>195</v>
      </c>
      <c r="B1663" s="39">
        <v>43847</v>
      </c>
      <c r="C1663" s="40" t="s">
        <v>42</v>
      </c>
      <c r="D1663" s="48">
        <v>914700</v>
      </c>
      <c r="E1663" s="48">
        <v>927873</v>
      </c>
      <c r="F1663" s="48">
        <v>924337</v>
      </c>
      <c r="G1663" s="48">
        <v>-3549</v>
      </c>
      <c r="H1663" s="48">
        <v>157732</v>
      </c>
      <c r="I1663" s="48">
        <v>450543</v>
      </c>
      <c r="J1663" s="48">
        <v>122474</v>
      </c>
      <c r="L1663" s="48">
        <v>1497</v>
      </c>
      <c r="M1663" s="48">
        <v>7578</v>
      </c>
      <c r="N1663" s="48">
        <v>184013</v>
      </c>
      <c r="O1663" s="48">
        <v>497</v>
      </c>
      <c r="S1663" s="48">
        <v>-3560</v>
      </c>
      <c r="AE1663" s="48">
        <v>11</v>
      </c>
    </row>
    <row r="1664" spans="1:31">
      <c r="A1664" s="37" t="s">
        <v>195</v>
      </c>
      <c r="B1664" s="39">
        <v>43848</v>
      </c>
      <c r="C1664" s="40" t="s">
        <v>42</v>
      </c>
      <c r="D1664" s="48">
        <v>886601</v>
      </c>
      <c r="E1664" s="48">
        <v>861844</v>
      </c>
      <c r="F1664" s="48">
        <v>861543</v>
      </c>
      <c r="G1664" s="48">
        <v>-311</v>
      </c>
      <c r="H1664" s="48">
        <v>133142</v>
      </c>
      <c r="I1664" s="48">
        <v>338723</v>
      </c>
      <c r="J1664" s="48">
        <v>121834</v>
      </c>
      <c r="L1664" s="48">
        <v>1338</v>
      </c>
      <c r="M1664" s="48">
        <v>11389</v>
      </c>
      <c r="N1664" s="48">
        <v>254635</v>
      </c>
      <c r="O1664" s="48">
        <v>476</v>
      </c>
      <c r="S1664" s="48">
        <v>-2379</v>
      </c>
      <c r="AE1664" s="48">
        <v>2066</v>
      </c>
    </row>
    <row r="1665" spans="1:31">
      <c r="A1665" s="37" t="s">
        <v>195</v>
      </c>
      <c r="B1665" s="39">
        <v>43849</v>
      </c>
      <c r="C1665" s="40" t="s">
        <v>42</v>
      </c>
      <c r="D1665" s="48">
        <v>959550</v>
      </c>
      <c r="E1665" s="48">
        <v>925918</v>
      </c>
      <c r="F1665" s="48">
        <v>925554</v>
      </c>
      <c r="G1665" s="48">
        <v>-374</v>
      </c>
      <c r="H1665" s="48">
        <v>156626</v>
      </c>
      <c r="I1665" s="48">
        <v>489035</v>
      </c>
      <c r="J1665" s="48">
        <v>122598</v>
      </c>
      <c r="L1665" s="48">
        <v>1417</v>
      </c>
      <c r="M1665" s="48">
        <v>14280</v>
      </c>
      <c r="N1665" s="48">
        <v>141057</v>
      </c>
      <c r="O1665" s="48">
        <v>548</v>
      </c>
      <c r="S1665" s="48">
        <v>-310</v>
      </c>
      <c r="AE1665" s="48">
        <v>-65</v>
      </c>
    </row>
    <row r="1666" spans="1:31">
      <c r="A1666" s="37" t="s">
        <v>195</v>
      </c>
      <c r="B1666" s="39">
        <v>43850</v>
      </c>
      <c r="C1666" s="40" t="s">
        <v>42</v>
      </c>
      <c r="D1666" s="48">
        <v>997754</v>
      </c>
      <c r="E1666" s="48">
        <v>984133</v>
      </c>
      <c r="F1666" s="48">
        <v>985120</v>
      </c>
      <c r="G1666" s="48">
        <v>974</v>
      </c>
      <c r="H1666" s="48">
        <v>157365</v>
      </c>
      <c r="I1666" s="48">
        <v>592626</v>
      </c>
      <c r="J1666" s="48">
        <v>122698</v>
      </c>
      <c r="L1666" s="48">
        <v>1652</v>
      </c>
      <c r="M1666" s="48">
        <v>11335</v>
      </c>
      <c r="N1666" s="48">
        <v>98954</v>
      </c>
      <c r="O1666" s="48">
        <v>490</v>
      </c>
      <c r="S1666" s="48">
        <v>1276</v>
      </c>
      <c r="AE1666" s="48">
        <v>-305</v>
      </c>
    </row>
    <row r="1667" spans="1:31">
      <c r="A1667" s="37" t="s">
        <v>195</v>
      </c>
      <c r="B1667" s="39">
        <v>43851</v>
      </c>
      <c r="C1667" s="40" t="s">
        <v>42</v>
      </c>
      <c r="D1667" s="48">
        <v>1028447</v>
      </c>
      <c r="E1667" s="48">
        <v>1011054</v>
      </c>
      <c r="F1667" s="48">
        <v>1010764</v>
      </c>
      <c r="G1667" s="48">
        <v>-299</v>
      </c>
      <c r="H1667" s="48">
        <v>138922</v>
      </c>
      <c r="I1667" s="48">
        <v>431118</v>
      </c>
      <c r="J1667" s="48">
        <v>122798</v>
      </c>
      <c r="L1667" s="48">
        <v>1556</v>
      </c>
      <c r="M1667" s="48">
        <v>6041</v>
      </c>
      <c r="N1667" s="48">
        <v>309792</v>
      </c>
      <c r="O1667" s="48">
        <v>540</v>
      </c>
      <c r="S1667" s="48">
        <v>-1703</v>
      </c>
      <c r="AE1667" s="48">
        <v>1403</v>
      </c>
    </row>
    <row r="1668" spans="1:31">
      <c r="A1668" s="37" t="s">
        <v>195</v>
      </c>
      <c r="B1668" s="39">
        <v>43852</v>
      </c>
      <c r="C1668" s="40" t="s">
        <v>42</v>
      </c>
      <c r="D1668" s="48">
        <v>1010400</v>
      </c>
      <c r="E1668" s="48">
        <v>1024686</v>
      </c>
      <c r="F1668" s="48">
        <v>1022565</v>
      </c>
      <c r="G1668" s="48">
        <v>-2132</v>
      </c>
      <c r="H1668" s="48">
        <v>171098</v>
      </c>
      <c r="I1668" s="48">
        <v>17688</v>
      </c>
      <c r="J1668" s="48">
        <v>122454</v>
      </c>
      <c r="L1668" s="48">
        <v>1612</v>
      </c>
      <c r="M1668" s="48">
        <v>11621</v>
      </c>
      <c r="N1668" s="48">
        <v>277131</v>
      </c>
      <c r="O1668" s="48">
        <v>420961</v>
      </c>
      <c r="S1668" s="48">
        <v>-3093</v>
      </c>
      <c r="AE1668" s="48">
        <v>962</v>
      </c>
    </row>
    <row r="1669" spans="1:31">
      <c r="A1669" s="37" t="s">
        <v>195</v>
      </c>
      <c r="B1669" s="39">
        <v>43853</v>
      </c>
      <c r="C1669" s="40" t="s">
        <v>42</v>
      </c>
      <c r="D1669" s="48">
        <v>945429</v>
      </c>
      <c r="E1669" s="48">
        <v>938062</v>
      </c>
      <c r="F1669" s="48">
        <v>934418</v>
      </c>
      <c r="G1669" s="48">
        <v>-3655</v>
      </c>
      <c r="H1669" s="48">
        <v>134625</v>
      </c>
      <c r="I1669" s="48">
        <v>502791</v>
      </c>
      <c r="J1669" s="48">
        <v>122671</v>
      </c>
      <c r="L1669" s="48">
        <v>1612</v>
      </c>
      <c r="M1669" s="48">
        <v>16596</v>
      </c>
      <c r="N1669" s="48">
        <v>155540</v>
      </c>
      <c r="O1669" s="48">
        <v>584</v>
      </c>
      <c r="S1669" s="48">
        <v>-3662</v>
      </c>
      <c r="AE1669" s="48">
        <v>15</v>
      </c>
    </row>
    <row r="1670" spans="1:31">
      <c r="A1670" s="37" t="s">
        <v>195</v>
      </c>
      <c r="B1670" s="39">
        <v>43854</v>
      </c>
      <c r="C1670" s="40" t="s">
        <v>42</v>
      </c>
      <c r="D1670" s="48">
        <v>950526</v>
      </c>
      <c r="E1670" s="48">
        <v>953750</v>
      </c>
      <c r="F1670" s="48">
        <v>950949</v>
      </c>
      <c r="G1670" s="48">
        <v>-2815</v>
      </c>
      <c r="H1670" s="48">
        <v>152397</v>
      </c>
      <c r="I1670" s="48">
        <v>520082</v>
      </c>
      <c r="J1670" s="48">
        <v>122791</v>
      </c>
      <c r="L1670" s="48">
        <v>1704</v>
      </c>
      <c r="M1670" s="48">
        <v>17245</v>
      </c>
      <c r="N1670" s="48">
        <v>136111</v>
      </c>
      <c r="O1670" s="48">
        <v>621</v>
      </c>
      <c r="S1670" s="48">
        <v>-2567</v>
      </c>
      <c r="AE1670" s="48">
        <v>-240</v>
      </c>
    </row>
    <row r="1671" spans="1:31">
      <c r="A1671" s="37" t="s">
        <v>195</v>
      </c>
      <c r="B1671" s="39">
        <v>43855</v>
      </c>
      <c r="C1671" s="40" t="s">
        <v>42</v>
      </c>
      <c r="D1671" s="48">
        <v>894332</v>
      </c>
      <c r="E1671" s="48">
        <v>909330</v>
      </c>
      <c r="F1671" s="48">
        <v>909417</v>
      </c>
      <c r="G1671" s="48">
        <v>72</v>
      </c>
      <c r="H1671" s="48">
        <v>126352</v>
      </c>
      <c r="I1671" s="48">
        <v>356073</v>
      </c>
      <c r="J1671" s="48">
        <v>122810</v>
      </c>
      <c r="L1671" s="48">
        <v>1576</v>
      </c>
      <c r="M1671" s="48">
        <v>11930</v>
      </c>
      <c r="N1671" s="48">
        <v>290116</v>
      </c>
      <c r="O1671" s="48">
        <v>558</v>
      </c>
      <c r="S1671" s="48">
        <v>0</v>
      </c>
      <c r="AE1671" s="48">
        <v>66</v>
      </c>
    </row>
    <row r="1672" spans="1:31">
      <c r="A1672" s="37" t="s">
        <v>195</v>
      </c>
      <c r="B1672" s="39">
        <v>43856</v>
      </c>
      <c r="C1672" s="40" t="s">
        <v>42</v>
      </c>
      <c r="D1672" s="48">
        <v>839829</v>
      </c>
      <c r="E1672" s="48">
        <v>833724</v>
      </c>
      <c r="F1672" s="48">
        <v>830955</v>
      </c>
      <c r="G1672" s="48">
        <v>-2773</v>
      </c>
      <c r="H1672" s="48">
        <v>146106</v>
      </c>
      <c r="I1672" s="48">
        <v>472326</v>
      </c>
      <c r="J1672" s="48">
        <v>122740</v>
      </c>
      <c r="L1672" s="48">
        <v>1672</v>
      </c>
      <c r="M1672" s="48">
        <v>17393</v>
      </c>
      <c r="N1672" s="48">
        <v>70206</v>
      </c>
      <c r="O1672" s="48">
        <v>515</v>
      </c>
      <c r="S1672" s="48">
        <v>-2748</v>
      </c>
      <c r="AE1672" s="48">
        <v>-46</v>
      </c>
    </row>
    <row r="1673" spans="1:31">
      <c r="A1673" s="37" t="s">
        <v>195</v>
      </c>
      <c r="B1673" s="39">
        <v>43857</v>
      </c>
      <c r="C1673" s="40" t="s">
        <v>42</v>
      </c>
      <c r="D1673" s="48">
        <v>903196</v>
      </c>
      <c r="E1673" s="48">
        <v>901177</v>
      </c>
      <c r="F1673" s="48">
        <v>900947</v>
      </c>
      <c r="G1673" s="48">
        <v>-240</v>
      </c>
      <c r="H1673" s="48">
        <v>116066</v>
      </c>
      <c r="I1673" s="48">
        <v>384301</v>
      </c>
      <c r="J1673" s="48">
        <v>122722</v>
      </c>
      <c r="L1673" s="48">
        <v>1621</v>
      </c>
      <c r="M1673" s="48">
        <v>16331</v>
      </c>
      <c r="N1673" s="48">
        <v>259535</v>
      </c>
      <c r="O1673" s="48">
        <v>377</v>
      </c>
      <c r="S1673" s="48">
        <v>-335</v>
      </c>
      <c r="AE1673" s="48">
        <v>96</v>
      </c>
    </row>
    <row r="1674" spans="1:31">
      <c r="A1674" s="37" t="s">
        <v>195</v>
      </c>
      <c r="B1674" s="39">
        <v>43858</v>
      </c>
      <c r="C1674" s="40" t="s">
        <v>42</v>
      </c>
      <c r="D1674" s="48">
        <v>907450</v>
      </c>
      <c r="E1674" s="48">
        <v>924995</v>
      </c>
      <c r="F1674" s="48">
        <v>923038</v>
      </c>
      <c r="G1674" s="48">
        <v>-1967</v>
      </c>
      <c r="H1674" s="48">
        <v>142684</v>
      </c>
      <c r="I1674" s="48">
        <v>266446</v>
      </c>
      <c r="J1674" s="48">
        <v>122742</v>
      </c>
      <c r="L1674" s="48">
        <v>1675</v>
      </c>
      <c r="M1674" s="48">
        <v>6150</v>
      </c>
      <c r="N1674" s="48">
        <v>382830</v>
      </c>
      <c r="O1674" s="48">
        <v>514</v>
      </c>
      <c r="S1674" s="48">
        <v>-1846</v>
      </c>
      <c r="AE1674" s="48">
        <v>-118</v>
      </c>
    </row>
    <row r="1675" spans="1:31">
      <c r="A1675" s="37" t="s">
        <v>195</v>
      </c>
      <c r="B1675" s="39">
        <v>43859</v>
      </c>
      <c r="C1675" s="40" t="s">
        <v>42</v>
      </c>
      <c r="D1675" s="48">
        <v>978177</v>
      </c>
      <c r="E1675" s="48">
        <v>1005676</v>
      </c>
      <c r="F1675" s="48">
        <v>1004366</v>
      </c>
      <c r="G1675" s="48">
        <v>-1323</v>
      </c>
      <c r="H1675" s="48">
        <v>135097</v>
      </c>
      <c r="I1675" s="48">
        <v>539682</v>
      </c>
      <c r="J1675" s="48">
        <v>122768</v>
      </c>
      <c r="L1675" s="48">
        <v>1622</v>
      </c>
      <c r="M1675" s="48">
        <v>18091</v>
      </c>
      <c r="N1675" s="48">
        <v>186696</v>
      </c>
      <c r="O1675" s="48">
        <v>407</v>
      </c>
      <c r="S1675" s="48">
        <v>-1515</v>
      </c>
      <c r="AE1675" s="48">
        <v>195</v>
      </c>
    </row>
    <row r="1676" spans="1:31">
      <c r="A1676" s="37" t="s">
        <v>195</v>
      </c>
      <c r="B1676" s="39">
        <v>43860</v>
      </c>
      <c r="C1676" s="40" t="s">
        <v>42</v>
      </c>
      <c r="D1676" s="48">
        <v>1025688</v>
      </c>
      <c r="E1676" s="48">
        <v>1025418</v>
      </c>
      <c r="F1676" s="48">
        <v>1020401</v>
      </c>
      <c r="G1676" s="48">
        <v>-5027</v>
      </c>
      <c r="H1676" s="48">
        <v>170138</v>
      </c>
      <c r="I1676" s="48">
        <v>641179</v>
      </c>
      <c r="J1676" s="48">
        <v>122861</v>
      </c>
      <c r="L1676" s="48">
        <v>1531</v>
      </c>
      <c r="M1676" s="48">
        <v>4972</v>
      </c>
      <c r="N1676" s="48">
        <v>79277</v>
      </c>
      <c r="O1676" s="48">
        <v>439</v>
      </c>
      <c r="S1676" s="48">
        <v>-4825</v>
      </c>
      <c r="AE1676" s="48">
        <v>-208</v>
      </c>
    </row>
    <row r="1677" spans="1:31">
      <c r="A1677" s="37" t="s">
        <v>195</v>
      </c>
      <c r="B1677" s="39">
        <v>43861</v>
      </c>
      <c r="C1677" s="40" t="s">
        <v>42</v>
      </c>
      <c r="D1677" s="48">
        <v>993224</v>
      </c>
      <c r="E1677" s="48">
        <v>965915</v>
      </c>
      <c r="F1677" s="48">
        <v>962515</v>
      </c>
      <c r="G1677" s="48">
        <v>-3410</v>
      </c>
      <c r="H1677" s="48">
        <v>127715</v>
      </c>
      <c r="I1677" s="48">
        <v>562141</v>
      </c>
      <c r="J1677" s="48">
        <v>122862</v>
      </c>
      <c r="L1677" s="48">
        <v>1668</v>
      </c>
      <c r="M1677" s="48">
        <v>9039</v>
      </c>
      <c r="N1677" s="48">
        <v>138608</v>
      </c>
      <c r="O1677" s="48">
        <v>480</v>
      </c>
      <c r="S1677" s="48">
        <v>-3398</v>
      </c>
      <c r="AE1677" s="48">
        <v>-12</v>
      </c>
    </row>
    <row r="1678" spans="1:31">
      <c r="A1678" s="37" t="s">
        <v>195</v>
      </c>
      <c r="B1678" s="39">
        <v>43862</v>
      </c>
      <c r="C1678" s="40" t="s">
        <v>42</v>
      </c>
      <c r="D1678" s="48">
        <v>921232</v>
      </c>
      <c r="E1678" s="48">
        <v>920490</v>
      </c>
      <c r="F1678" s="48">
        <v>918795</v>
      </c>
      <c r="G1678" s="48">
        <v>-1712</v>
      </c>
      <c r="H1678" s="48">
        <v>121019</v>
      </c>
      <c r="I1678" s="48">
        <v>446657</v>
      </c>
      <c r="J1678" s="48">
        <v>122873</v>
      </c>
      <c r="L1678" s="48">
        <v>1567</v>
      </c>
      <c r="M1678" s="48">
        <v>19047</v>
      </c>
      <c r="N1678" s="48">
        <v>207202</v>
      </c>
      <c r="O1678" s="48">
        <v>432</v>
      </c>
      <c r="S1678" s="48">
        <v>-1758</v>
      </c>
      <c r="AE1678" s="48">
        <v>48</v>
      </c>
    </row>
    <row r="1679" spans="1:31">
      <c r="A1679" s="37" t="s">
        <v>195</v>
      </c>
      <c r="B1679" s="39">
        <v>43863</v>
      </c>
      <c r="C1679" s="40" t="s">
        <v>42</v>
      </c>
      <c r="D1679" s="48">
        <v>867719</v>
      </c>
      <c r="E1679" s="48">
        <v>858898</v>
      </c>
      <c r="F1679" s="48">
        <v>856326</v>
      </c>
      <c r="G1679" s="48">
        <v>-2577</v>
      </c>
      <c r="H1679" s="48">
        <v>131225</v>
      </c>
      <c r="I1679" s="48">
        <v>255482</v>
      </c>
      <c r="J1679" s="48">
        <v>122866</v>
      </c>
      <c r="L1679" s="48">
        <v>1479</v>
      </c>
      <c r="M1679" s="48">
        <v>12689</v>
      </c>
      <c r="N1679" s="48">
        <v>332103</v>
      </c>
      <c r="O1679" s="48">
        <v>483</v>
      </c>
      <c r="S1679" s="48">
        <v>-2535</v>
      </c>
      <c r="AE1679" s="48">
        <v>-47</v>
      </c>
    </row>
    <row r="1680" spans="1:31">
      <c r="A1680" s="37" t="s">
        <v>195</v>
      </c>
      <c r="B1680" s="39">
        <v>43864</v>
      </c>
      <c r="C1680" s="40" t="s">
        <v>42</v>
      </c>
      <c r="D1680" s="48">
        <v>876612</v>
      </c>
      <c r="E1680" s="48">
        <v>869382</v>
      </c>
      <c r="F1680" s="48">
        <v>868227</v>
      </c>
      <c r="G1680" s="48">
        <v>-1164</v>
      </c>
      <c r="H1680" s="48">
        <v>128715</v>
      </c>
      <c r="I1680" s="48">
        <v>225933</v>
      </c>
      <c r="J1680" s="48">
        <v>122832</v>
      </c>
      <c r="L1680" s="48">
        <v>1239</v>
      </c>
      <c r="M1680" s="48">
        <v>6484</v>
      </c>
      <c r="N1680" s="48">
        <v>382556</v>
      </c>
      <c r="O1680" s="48">
        <v>470</v>
      </c>
      <c r="S1680" s="48">
        <v>-1214</v>
      </c>
      <c r="AE1680" s="48">
        <v>48</v>
      </c>
    </row>
    <row r="1681" spans="1:31">
      <c r="A1681" s="37" t="s">
        <v>195</v>
      </c>
      <c r="B1681" s="39">
        <v>43865</v>
      </c>
      <c r="C1681" s="40" t="s">
        <v>42</v>
      </c>
      <c r="D1681" s="48">
        <v>895334</v>
      </c>
      <c r="E1681" s="48">
        <v>929128</v>
      </c>
      <c r="F1681" s="48">
        <v>928419</v>
      </c>
      <c r="G1681" s="48">
        <v>-724</v>
      </c>
      <c r="H1681" s="48">
        <v>148007</v>
      </c>
      <c r="I1681" s="48">
        <v>324703</v>
      </c>
      <c r="J1681" s="48">
        <v>122741</v>
      </c>
      <c r="L1681" s="48">
        <v>1282</v>
      </c>
      <c r="M1681" s="48">
        <v>7242</v>
      </c>
      <c r="N1681" s="48">
        <v>323925</v>
      </c>
      <c r="O1681" s="48">
        <v>512</v>
      </c>
      <c r="S1681" s="48">
        <v>-812</v>
      </c>
      <c r="AE1681" s="48">
        <v>87</v>
      </c>
    </row>
    <row r="1682" spans="1:31">
      <c r="A1682" s="37" t="s">
        <v>195</v>
      </c>
      <c r="B1682" s="39">
        <v>43866</v>
      </c>
      <c r="C1682" s="40" t="s">
        <v>42</v>
      </c>
      <c r="D1682" s="48">
        <v>1057322</v>
      </c>
      <c r="E1682" s="48">
        <v>1114736</v>
      </c>
      <c r="F1682" s="48">
        <v>1111603</v>
      </c>
      <c r="G1682" s="48">
        <v>-3142</v>
      </c>
      <c r="H1682" s="48">
        <v>190514</v>
      </c>
      <c r="I1682" s="48">
        <v>595808</v>
      </c>
      <c r="J1682" s="48">
        <v>122769</v>
      </c>
      <c r="L1682" s="48">
        <v>1477</v>
      </c>
      <c r="M1682" s="48">
        <v>3879</v>
      </c>
      <c r="N1682" s="48">
        <v>196810</v>
      </c>
      <c r="O1682" s="48">
        <v>355</v>
      </c>
      <c r="S1682" s="48">
        <v>-2767</v>
      </c>
      <c r="AE1682" s="48">
        <v>-378</v>
      </c>
    </row>
    <row r="1683" spans="1:31">
      <c r="A1683" s="37" t="s">
        <v>195</v>
      </c>
      <c r="B1683" s="39">
        <v>43867</v>
      </c>
      <c r="C1683" s="40" t="s">
        <v>42</v>
      </c>
      <c r="D1683" s="48">
        <v>1124745</v>
      </c>
      <c r="E1683" s="48">
        <v>1137356</v>
      </c>
      <c r="F1683" s="48">
        <v>1137805</v>
      </c>
      <c r="G1683" s="48">
        <v>439</v>
      </c>
      <c r="H1683" s="48">
        <v>178557</v>
      </c>
      <c r="I1683" s="48">
        <v>636109</v>
      </c>
      <c r="J1683" s="48">
        <v>122920</v>
      </c>
      <c r="L1683" s="48">
        <v>1561</v>
      </c>
      <c r="M1683" s="48">
        <v>17913</v>
      </c>
      <c r="N1683" s="48">
        <v>180421</v>
      </c>
      <c r="O1683" s="48">
        <v>315</v>
      </c>
      <c r="S1683" s="48">
        <v>-44</v>
      </c>
      <c r="AE1683" s="48">
        <v>484</v>
      </c>
    </row>
    <row r="1684" spans="1:31">
      <c r="A1684" s="37" t="s">
        <v>195</v>
      </c>
      <c r="B1684" s="39">
        <v>43868</v>
      </c>
      <c r="C1684" s="40" t="s">
        <v>42</v>
      </c>
      <c r="D1684" s="48">
        <v>1025957</v>
      </c>
      <c r="E1684" s="48">
        <v>1013395</v>
      </c>
      <c r="F1684" s="48">
        <v>1013286</v>
      </c>
      <c r="G1684" s="48">
        <v>-117</v>
      </c>
      <c r="H1684" s="48">
        <v>155447</v>
      </c>
      <c r="I1684" s="48">
        <v>517630</v>
      </c>
      <c r="J1684" s="48">
        <v>122867</v>
      </c>
      <c r="L1684" s="48">
        <v>1508</v>
      </c>
      <c r="M1684" s="48">
        <v>17092</v>
      </c>
      <c r="N1684" s="48">
        <v>198437</v>
      </c>
      <c r="O1684" s="48">
        <v>297</v>
      </c>
      <c r="S1684" s="48">
        <v>-578</v>
      </c>
      <c r="AE1684" s="48">
        <v>462</v>
      </c>
    </row>
    <row r="1685" spans="1:31">
      <c r="A1685" s="37" t="s">
        <v>195</v>
      </c>
      <c r="B1685" s="39">
        <v>43869</v>
      </c>
      <c r="C1685" s="40" t="s">
        <v>42</v>
      </c>
      <c r="D1685" s="48">
        <v>915537</v>
      </c>
      <c r="E1685" s="48">
        <v>901981</v>
      </c>
      <c r="F1685" s="48">
        <v>899079</v>
      </c>
      <c r="G1685" s="48">
        <v>-2913</v>
      </c>
      <c r="H1685" s="48">
        <v>113189</v>
      </c>
      <c r="I1685" s="48">
        <v>361498</v>
      </c>
      <c r="J1685" s="48">
        <v>122842</v>
      </c>
      <c r="L1685" s="48">
        <v>1532</v>
      </c>
      <c r="M1685" s="48">
        <v>17579</v>
      </c>
      <c r="N1685" s="48">
        <v>282173</v>
      </c>
      <c r="O1685" s="48">
        <v>264</v>
      </c>
      <c r="S1685" s="48">
        <v>-3961</v>
      </c>
      <c r="AE1685" s="48">
        <v>1052</v>
      </c>
    </row>
    <row r="1686" spans="1:31">
      <c r="A1686" s="37" t="s">
        <v>195</v>
      </c>
      <c r="B1686" s="39">
        <v>43870</v>
      </c>
      <c r="C1686" s="40" t="s">
        <v>42</v>
      </c>
      <c r="D1686" s="48">
        <v>846001</v>
      </c>
      <c r="E1686" s="48">
        <v>853694</v>
      </c>
      <c r="F1686" s="48">
        <v>850711</v>
      </c>
      <c r="G1686" s="48">
        <v>-2988</v>
      </c>
      <c r="H1686" s="48">
        <v>104765</v>
      </c>
      <c r="I1686" s="48">
        <v>245573</v>
      </c>
      <c r="J1686" s="48">
        <v>122814</v>
      </c>
      <c r="L1686" s="48">
        <v>1474</v>
      </c>
      <c r="M1686" s="48">
        <v>14661</v>
      </c>
      <c r="N1686" s="48">
        <v>361081</v>
      </c>
      <c r="O1686" s="48">
        <v>343</v>
      </c>
      <c r="S1686" s="48">
        <v>-4260</v>
      </c>
      <c r="AE1686" s="48">
        <v>1275</v>
      </c>
    </row>
    <row r="1687" spans="1:31">
      <c r="A1687" s="37" t="s">
        <v>195</v>
      </c>
      <c r="B1687" s="39">
        <v>43871</v>
      </c>
      <c r="C1687" s="40" t="s">
        <v>42</v>
      </c>
      <c r="D1687" s="48">
        <v>923948</v>
      </c>
      <c r="E1687" s="48">
        <v>964162</v>
      </c>
      <c r="F1687" s="48">
        <v>960091</v>
      </c>
      <c r="G1687" s="48">
        <v>-4082</v>
      </c>
      <c r="H1687" s="48">
        <v>142331</v>
      </c>
      <c r="I1687" s="48">
        <v>482248</v>
      </c>
      <c r="J1687" s="48">
        <v>122734</v>
      </c>
      <c r="L1687" s="48">
        <v>1532</v>
      </c>
      <c r="M1687" s="48">
        <v>7760</v>
      </c>
      <c r="N1687" s="48">
        <v>201915</v>
      </c>
      <c r="O1687" s="48">
        <v>1578</v>
      </c>
      <c r="S1687" s="48">
        <v>-5565</v>
      </c>
      <c r="AE1687" s="48">
        <v>1483</v>
      </c>
    </row>
    <row r="1688" spans="1:31">
      <c r="A1688" s="37" t="s">
        <v>195</v>
      </c>
      <c r="B1688" s="39">
        <v>43872</v>
      </c>
      <c r="C1688" s="40" t="s">
        <v>42</v>
      </c>
      <c r="D1688" s="48">
        <v>999277</v>
      </c>
      <c r="E1688" s="48">
        <v>1049237</v>
      </c>
      <c r="F1688" s="48">
        <v>1043367</v>
      </c>
      <c r="G1688" s="48">
        <v>-5908</v>
      </c>
      <c r="H1688" s="48">
        <v>152048</v>
      </c>
      <c r="I1688" s="48">
        <v>558909</v>
      </c>
      <c r="J1688" s="48">
        <v>122774</v>
      </c>
      <c r="L1688" s="48">
        <v>1582</v>
      </c>
      <c r="M1688" s="48">
        <v>1834</v>
      </c>
      <c r="N1688" s="48">
        <v>204153</v>
      </c>
      <c r="O1688" s="48">
        <v>2068</v>
      </c>
      <c r="S1688" s="48">
        <v>-6976</v>
      </c>
      <c r="AE1688" s="48">
        <v>1068</v>
      </c>
    </row>
    <row r="1689" spans="1:31">
      <c r="A1689" s="37" t="s">
        <v>195</v>
      </c>
      <c r="B1689" s="39">
        <v>43873</v>
      </c>
      <c r="C1689" s="40" t="s">
        <v>42</v>
      </c>
      <c r="D1689" s="48">
        <v>973746</v>
      </c>
      <c r="E1689" s="48">
        <v>1027969</v>
      </c>
      <c r="F1689" s="48">
        <v>1023104</v>
      </c>
      <c r="G1689" s="48">
        <v>-4873</v>
      </c>
      <c r="H1689" s="48">
        <v>131880</v>
      </c>
      <c r="I1689" s="48">
        <v>576103</v>
      </c>
      <c r="J1689" s="48">
        <v>122812</v>
      </c>
      <c r="L1689" s="48">
        <v>1739</v>
      </c>
      <c r="M1689" s="48">
        <v>13267</v>
      </c>
      <c r="N1689" s="48">
        <v>175048</v>
      </c>
      <c r="O1689" s="48">
        <v>2261</v>
      </c>
      <c r="S1689" s="48">
        <v>-4858</v>
      </c>
      <c r="AE1689" s="48">
        <v>-17</v>
      </c>
    </row>
    <row r="1690" spans="1:31">
      <c r="A1690" s="37" t="s">
        <v>195</v>
      </c>
      <c r="B1690" s="39">
        <v>43874</v>
      </c>
      <c r="C1690" s="40" t="s">
        <v>42</v>
      </c>
      <c r="D1690" s="48">
        <v>1058703</v>
      </c>
      <c r="E1690" s="48">
        <v>1054697</v>
      </c>
      <c r="F1690" s="48">
        <v>1053244</v>
      </c>
      <c r="G1690" s="48">
        <v>-1457</v>
      </c>
      <c r="H1690" s="48">
        <v>137477</v>
      </c>
      <c r="I1690" s="48">
        <v>589180</v>
      </c>
      <c r="J1690" s="48">
        <v>122836</v>
      </c>
      <c r="L1690" s="48">
        <v>1468</v>
      </c>
      <c r="M1690" s="48">
        <v>19792</v>
      </c>
      <c r="N1690" s="48">
        <v>179774</v>
      </c>
      <c r="O1690" s="48">
        <v>2726</v>
      </c>
      <c r="S1690" s="48">
        <v>-1397</v>
      </c>
      <c r="AE1690" s="48">
        <v>-62</v>
      </c>
    </row>
    <row r="1691" spans="1:31">
      <c r="A1691" s="37" t="s">
        <v>195</v>
      </c>
      <c r="B1691" s="39">
        <v>43875</v>
      </c>
      <c r="C1691" s="40" t="s">
        <v>42</v>
      </c>
      <c r="D1691" s="48">
        <v>1073170</v>
      </c>
      <c r="E1691" s="48">
        <v>1069080</v>
      </c>
      <c r="F1691" s="48">
        <v>1064416</v>
      </c>
      <c r="G1691" s="48">
        <v>-4670</v>
      </c>
      <c r="H1691" s="48">
        <v>156363</v>
      </c>
      <c r="I1691" s="48">
        <v>543266</v>
      </c>
      <c r="J1691" s="48">
        <v>122846</v>
      </c>
      <c r="L1691" s="48">
        <v>1542</v>
      </c>
      <c r="M1691" s="48">
        <v>14016</v>
      </c>
      <c r="N1691" s="48">
        <v>223856</v>
      </c>
      <c r="O1691" s="48">
        <v>2518</v>
      </c>
      <c r="S1691" s="48">
        <v>-5641</v>
      </c>
      <c r="AE1691" s="48">
        <v>970</v>
      </c>
    </row>
    <row r="1692" spans="1:31">
      <c r="A1692" s="37" t="s">
        <v>195</v>
      </c>
      <c r="B1692" s="39">
        <v>43876</v>
      </c>
      <c r="C1692" s="40" t="s">
        <v>42</v>
      </c>
      <c r="D1692" s="48">
        <v>939261</v>
      </c>
      <c r="E1692" s="48">
        <v>938194</v>
      </c>
      <c r="F1692" s="48">
        <v>935539</v>
      </c>
      <c r="G1692" s="48">
        <v>-2673</v>
      </c>
      <c r="H1692" s="48">
        <v>132877</v>
      </c>
      <c r="I1692" s="48">
        <v>398130</v>
      </c>
      <c r="J1692" s="48">
        <v>122828</v>
      </c>
      <c r="L1692" s="48">
        <v>1488</v>
      </c>
      <c r="M1692" s="48">
        <v>14540</v>
      </c>
      <c r="N1692" s="48">
        <v>264024</v>
      </c>
      <c r="O1692" s="48">
        <v>1645</v>
      </c>
      <c r="S1692" s="48">
        <v>-3398</v>
      </c>
      <c r="AE1692" s="48">
        <v>727</v>
      </c>
    </row>
    <row r="1693" spans="1:31">
      <c r="A1693" s="37" t="s">
        <v>195</v>
      </c>
      <c r="B1693" s="39">
        <v>43877</v>
      </c>
      <c r="C1693" s="40" t="s">
        <v>42</v>
      </c>
      <c r="D1693" s="48">
        <v>870813</v>
      </c>
      <c r="E1693" s="48">
        <v>838937</v>
      </c>
      <c r="F1693" s="48">
        <v>836057</v>
      </c>
      <c r="G1693" s="48">
        <v>-2886</v>
      </c>
      <c r="H1693" s="48">
        <v>140227</v>
      </c>
      <c r="I1693" s="48">
        <v>377140</v>
      </c>
      <c r="J1693" s="48">
        <v>122783</v>
      </c>
      <c r="L1693" s="48">
        <v>1727</v>
      </c>
      <c r="M1693" s="48">
        <v>19066</v>
      </c>
      <c r="N1693" s="48">
        <v>174488</v>
      </c>
      <c r="O1693" s="48">
        <v>614</v>
      </c>
      <c r="S1693" s="48">
        <v>-3001</v>
      </c>
      <c r="AE1693" s="48">
        <v>106</v>
      </c>
    </row>
    <row r="1694" spans="1:31">
      <c r="A1694" s="37" t="s">
        <v>195</v>
      </c>
      <c r="B1694" s="39">
        <v>43878</v>
      </c>
      <c r="C1694" s="40" t="s">
        <v>42</v>
      </c>
      <c r="D1694" s="48">
        <v>903251</v>
      </c>
      <c r="E1694" s="48">
        <v>888782</v>
      </c>
      <c r="F1694" s="48">
        <v>884736</v>
      </c>
      <c r="G1694" s="48">
        <v>-4052</v>
      </c>
      <c r="H1694" s="48">
        <v>133343</v>
      </c>
      <c r="I1694" s="48">
        <v>345613</v>
      </c>
      <c r="J1694" s="48">
        <v>122745</v>
      </c>
      <c r="L1694" s="48">
        <v>1604</v>
      </c>
      <c r="M1694" s="48">
        <v>12952</v>
      </c>
      <c r="N1694" s="48">
        <v>267747</v>
      </c>
      <c r="O1694" s="48">
        <v>728</v>
      </c>
      <c r="S1694" s="48">
        <v>-4651</v>
      </c>
      <c r="AE1694" s="48">
        <v>593</v>
      </c>
    </row>
    <row r="1695" spans="1:31">
      <c r="A1695" s="37" t="s">
        <v>195</v>
      </c>
      <c r="B1695" s="39">
        <v>43879</v>
      </c>
      <c r="C1695" s="40" t="s">
        <v>42</v>
      </c>
      <c r="D1695" s="48">
        <v>924019</v>
      </c>
      <c r="E1695" s="48">
        <v>916935</v>
      </c>
      <c r="F1695" s="48">
        <v>914539</v>
      </c>
      <c r="G1695" s="48">
        <v>-2413</v>
      </c>
      <c r="H1695" s="48">
        <v>134143</v>
      </c>
      <c r="I1695" s="48">
        <v>347625</v>
      </c>
      <c r="J1695" s="48">
        <v>122684</v>
      </c>
      <c r="L1695" s="48">
        <v>1656</v>
      </c>
      <c r="M1695" s="48">
        <v>6740</v>
      </c>
      <c r="N1695" s="48">
        <v>301096</v>
      </c>
      <c r="O1695" s="48">
        <v>586</v>
      </c>
      <c r="S1695" s="48">
        <v>-2288</v>
      </c>
      <c r="AE1695" s="48">
        <v>-124</v>
      </c>
    </row>
    <row r="1696" spans="1:31">
      <c r="A1696" s="37" t="s">
        <v>195</v>
      </c>
      <c r="B1696" s="39">
        <v>43880</v>
      </c>
      <c r="C1696" s="40" t="s">
        <v>42</v>
      </c>
      <c r="D1696" s="48">
        <v>963948</v>
      </c>
      <c r="E1696" s="48">
        <v>975465</v>
      </c>
      <c r="F1696" s="48">
        <v>972702</v>
      </c>
      <c r="G1696" s="48">
        <v>-2772</v>
      </c>
      <c r="H1696" s="48">
        <v>187734</v>
      </c>
      <c r="I1696" s="48">
        <v>559287</v>
      </c>
      <c r="J1696" s="48">
        <v>122670</v>
      </c>
      <c r="L1696" s="48">
        <v>1478</v>
      </c>
      <c r="M1696" s="48">
        <v>3741</v>
      </c>
      <c r="N1696" s="48">
        <v>97262</v>
      </c>
      <c r="O1696" s="48">
        <v>524</v>
      </c>
      <c r="S1696" s="48">
        <v>-3373</v>
      </c>
      <c r="AE1696" s="48">
        <v>602</v>
      </c>
    </row>
    <row r="1697" spans="1:31">
      <c r="A1697" s="37" t="s">
        <v>195</v>
      </c>
      <c r="B1697" s="39">
        <v>43881</v>
      </c>
      <c r="C1697" s="40" t="s">
        <v>42</v>
      </c>
      <c r="D1697" s="48">
        <v>1020378</v>
      </c>
      <c r="E1697" s="48">
        <v>1051141</v>
      </c>
      <c r="F1697" s="48">
        <v>1053172</v>
      </c>
      <c r="G1697" s="48">
        <v>2023</v>
      </c>
      <c r="H1697" s="48">
        <v>145693</v>
      </c>
      <c r="I1697" s="48">
        <v>447478</v>
      </c>
      <c r="J1697" s="48">
        <v>122728</v>
      </c>
      <c r="L1697" s="48">
        <v>1623</v>
      </c>
      <c r="M1697" s="48">
        <v>4530</v>
      </c>
      <c r="N1697" s="48">
        <v>330526</v>
      </c>
      <c r="O1697" s="48">
        <v>597</v>
      </c>
      <c r="S1697" s="48">
        <v>26</v>
      </c>
      <c r="AE1697" s="48">
        <v>2003</v>
      </c>
    </row>
    <row r="1698" spans="1:31">
      <c r="A1698" s="37" t="s">
        <v>195</v>
      </c>
      <c r="B1698" s="39">
        <v>43882</v>
      </c>
      <c r="C1698" s="40" t="s">
        <v>42</v>
      </c>
      <c r="D1698" s="48">
        <v>1085388</v>
      </c>
      <c r="E1698" s="48">
        <v>1060388</v>
      </c>
      <c r="F1698" s="48">
        <v>1060137</v>
      </c>
      <c r="G1698" s="48">
        <v>-257</v>
      </c>
      <c r="H1698" s="48">
        <v>167873</v>
      </c>
      <c r="I1698" s="48">
        <v>598439</v>
      </c>
      <c r="J1698" s="48">
        <v>122794</v>
      </c>
      <c r="L1698" s="48">
        <v>1507</v>
      </c>
      <c r="M1698" s="48">
        <v>12224</v>
      </c>
      <c r="N1698" s="48">
        <v>156567</v>
      </c>
      <c r="O1698" s="48">
        <v>727</v>
      </c>
      <c r="S1698" s="48">
        <v>-95</v>
      </c>
      <c r="AE1698" s="48">
        <v>-165</v>
      </c>
    </row>
    <row r="1699" spans="1:31">
      <c r="A1699" s="37" t="s">
        <v>195</v>
      </c>
      <c r="B1699" s="39">
        <v>43883</v>
      </c>
      <c r="C1699" s="40" t="s">
        <v>42</v>
      </c>
      <c r="D1699" s="48">
        <v>973450</v>
      </c>
      <c r="E1699" s="48">
        <v>947172</v>
      </c>
      <c r="F1699" s="48">
        <v>944202</v>
      </c>
      <c r="G1699" s="48">
        <v>-2980</v>
      </c>
      <c r="H1699" s="48">
        <v>136319</v>
      </c>
      <c r="I1699" s="48">
        <v>367465</v>
      </c>
      <c r="J1699" s="48">
        <v>122824</v>
      </c>
      <c r="L1699" s="48">
        <v>1551</v>
      </c>
      <c r="M1699" s="48">
        <v>10205</v>
      </c>
      <c r="N1699" s="48">
        <v>305096</v>
      </c>
      <c r="O1699" s="48">
        <v>739</v>
      </c>
      <c r="S1699" s="48">
        <v>-3062</v>
      </c>
      <c r="AE1699" s="48">
        <v>80</v>
      </c>
    </row>
    <row r="1700" spans="1:31">
      <c r="A1700" s="37" t="s">
        <v>195</v>
      </c>
      <c r="B1700" s="39">
        <v>43884</v>
      </c>
      <c r="C1700" s="40" t="s">
        <v>42</v>
      </c>
      <c r="D1700" s="48">
        <v>876434</v>
      </c>
      <c r="E1700" s="48">
        <v>880990</v>
      </c>
      <c r="F1700" s="48">
        <v>880649</v>
      </c>
      <c r="G1700" s="48">
        <v>-352</v>
      </c>
      <c r="H1700" s="48">
        <v>156782</v>
      </c>
      <c r="I1700" s="48">
        <v>244400</v>
      </c>
      <c r="J1700" s="48">
        <v>122825</v>
      </c>
      <c r="L1700" s="48">
        <v>1558</v>
      </c>
      <c r="M1700" s="48">
        <v>5620</v>
      </c>
      <c r="N1700" s="48">
        <v>348869</v>
      </c>
      <c r="O1700" s="48">
        <v>596</v>
      </c>
      <c r="S1700" s="48">
        <v>-1318</v>
      </c>
      <c r="AE1700" s="48">
        <v>963</v>
      </c>
    </row>
    <row r="1701" spans="1:31">
      <c r="A1701" s="37" t="s">
        <v>195</v>
      </c>
      <c r="B1701" s="39">
        <v>43885</v>
      </c>
      <c r="C1701" s="40" t="s">
        <v>42</v>
      </c>
      <c r="D1701" s="48">
        <v>887687</v>
      </c>
      <c r="E1701" s="48">
        <v>881501</v>
      </c>
      <c r="F1701" s="48">
        <v>880078</v>
      </c>
      <c r="G1701" s="48">
        <v>-1433</v>
      </c>
      <c r="H1701" s="48">
        <v>135846</v>
      </c>
      <c r="I1701" s="48">
        <v>349185</v>
      </c>
      <c r="J1701" s="48">
        <v>122714</v>
      </c>
      <c r="L1701" s="48">
        <v>2623</v>
      </c>
      <c r="M1701" s="48">
        <v>20523</v>
      </c>
      <c r="N1701" s="48">
        <v>248615</v>
      </c>
      <c r="O1701" s="48">
        <v>575</v>
      </c>
      <c r="S1701" s="48">
        <v>-1860</v>
      </c>
      <c r="AE1701" s="48">
        <v>422</v>
      </c>
    </row>
    <row r="1702" spans="1:31">
      <c r="A1702" s="37" t="s">
        <v>195</v>
      </c>
      <c r="B1702" s="39">
        <v>43886</v>
      </c>
      <c r="C1702" s="40" t="s">
        <v>42</v>
      </c>
      <c r="D1702" s="48">
        <v>940885</v>
      </c>
      <c r="E1702" s="48">
        <v>929108</v>
      </c>
      <c r="F1702" s="48">
        <v>927899</v>
      </c>
      <c r="G1702" s="48">
        <v>-1196</v>
      </c>
      <c r="H1702" s="48">
        <v>130948</v>
      </c>
      <c r="I1702" s="48">
        <v>333924</v>
      </c>
      <c r="J1702" s="48">
        <v>122813</v>
      </c>
      <c r="L1702" s="48">
        <v>2982</v>
      </c>
      <c r="M1702" s="48">
        <v>15890</v>
      </c>
      <c r="N1702" s="48">
        <v>320650</v>
      </c>
      <c r="O1702" s="48">
        <v>687</v>
      </c>
      <c r="S1702" s="48">
        <v>-1630</v>
      </c>
      <c r="AE1702" s="48">
        <v>429</v>
      </c>
    </row>
    <row r="1703" spans="1:31">
      <c r="A1703" s="37" t="s">
        <v>195</v>
      </c>
      <c r="B1703" s="39">
        <v>43887</v>
      </c>
      <c r="C1703" s="40" t="s">
        <v>42</v>
      </c>
      <c r="D1703" s="48">
        <v>1034722</v>
      </c>
      <c r="E1703" s="48">
        <v>1037623</v>
      </c>
      <c r="F1703" s="48">
        <v>1031927</v>
      </c>
      <c r="G1703" s="48">
        <v>-5699</v>
      </c>
      <c r="H1703" s="48">
        <v>151328</v>
      </c>
      <c r="I1703" s="48">
        <v>466090</v>
      </c>
      <c r="J1703" s="48">
        <v>122885</v>
      </c>
      <c r="L1703" s="48">
        <v>3021</v>
      </c>
      <c r="M1703" s="48">
        <v>21414</v>
      </c>
      <c r="N1703" s="48">
        <v>266647</v>
      </c>
      <c r="O1703" s="48">
        <v>550</v>
      </c>
      <c r="S1703" s="48">
        <v>-6149</v>
      </c>
      <c r="AE1703" s="48">
        <v>445</v>
      </c>
    </row>
    <row r="1704" spans="1:31">
      <c r="A1704" s="37" t="s">
        <v>195</v>
      </c>
      <c r="B1704" s="39">
        <v>43888</v>
      </c>
      <c r="C1704" s="40" t="s">
        <v>42</v>
      </c>
      <c r="D1704" s="48">
        <v>1049654</v>
      </c>
      <c r="E1704" s="48">
        <v>1048533</v>
      </c>
      <c r="F1704" s="48">
        <v>1047144</v>
      </c>
      <c r="G1704" s="48">
        <v>-1404</v>
      </c>
      <c r="H1704" s="48">
        <v>154836</v>
      </c>
      <c r="I1704" s="48">
        <v>539538</v>
      </c>
      <c r="J1704" s="48">
        <v>122856</v>
      </c>
      <c r="L1704" s="48">
        <v>2979</v>
      </c>
      <c r="M1704" s="48">
        <v>22228</v>
      </c>
      <c r="N1704" s="48">
        <v>204267</v>
      </c>
      <c r="O1704" s="48">
        <v>436</v>
      </c>
      <c r="S1704" s="48">
        <v>-1472</v>
      </c>
      <c r="AE1704" s="48">
        <v>67</v>
      </c>
    </row>
    <row r="1705" spans="1:31">
      <c r="A1705" s="37" t="s">
        <v>195</v>
      </c>
      <c r="B1705" s="39">
        <v>43889</v>
      </c>
      <c r="C1705" s="40" t="s">
        <v>42</v>
      </c>
      <c r="D1705" s="48">
        <v>975293</v>
      </c>
      <c r="E1705" s="48">
        <v>948284</v>
      </c>
      <c r="F1705" s="48">
        <v>945703</v>
      </c>
      <c r="G1705" s="48">
        <v>-2601</v>
      </c>
      <c r="H1705" s="48">
        <v>172556</v>
      </c>
      <c r="I1705" s="48">
        <v>535022</v>
      </c>
      <c r="J1705" s="48">
        <v>122833</v>
      </c>
      <c r="L1705" s="48">
        <v>2677</v>
      </c>
      <c r="M1705" s="48">
        <v>17589</v>
      </c>
      <c r="N1705" s="48">
        <v>94641</v>
      </c>
      <c r="O1705" s="48">
        <v>385</v>
      </c>
      <c r="S1705" s="48">
        <v>-2626</v>
      </c>
      <c r="AE1705" s="48">
        <v>32</v>
      </c>
    </row>
    <row r="1706" spans="1:31">
      <c r="A1706" s="37" t="s">
        <v>195</v>
      </c>
      <c r="B1706" s="39">
        <v>43890</v>
      </c>
      <c r="C1706" s="40" t="s">
        <v>42</v>
      </c>
      <c r="D1706" s="48">
        <v>877825</v>
      </c>
      <c r="E1706" s="48">
        <v>867406</v>
      </c>
      <c r="F1706" s="48">
        <v>860482</v>
      </c>
      <c r="G1706" s="48">
        <v>-6953</v>
      </c>
      <c r="H1706" s="48">
        <v>115416</v>
      </c>
      <c r="I1706" s="48">
        <v>241483</v>
      </c>
      <c r="J1706" s="48">
        <v>122771</v>
      </c>
      <c r="L1706" s="48">
        <v>1979</v>
      </c>
      <c r="M1706" s="48">
        <v>8040</v>
      </c>
      <c r="N1706" s="48">
        <v>370566</v>
      </c>
      <c r="O1706" s="48">
        <v>233</v>
      </c>
      <c r="S1706" s="48">
        <v>-8042</v>
      </c>
      <c r="AE1706" s="48">
        <v>1087</v>
      </c>
    </row>
    <row r="1707" spans="1:31">
      <c r="A1707" s="37" t="s">
        <v>195</v>
      </c>
      <c r="B1707" s="39">
        <v>43891</v>
      </c>
      <c r="C1707" s="40" t="s">
        <v>42</v>
      </c>
      <c r="D1707" s="48">
        <v>828698</v>
      </c>
      <c r="E1707" s="48">
        <v>824008</v>
      </c>
      <c r="F1707" s="48">
        <v>822831</v>
      </c>
      <c r="G1707" s="48">
        <v>-1180</v>
      </c>
      <c r="H1707" s="48">
        <v>107314</v>
      </c>
      <c r="I1707" s="48">
        <v>254279</v>
      </c>
      <c r="J1707" s="48">
        <v>122770</v>
      </c>
      <c r="L1707" s="48">
        <v>1782</v>
      </c>
      <c r="M1707" s="48">
        <v>10741</v>
      </c>
      <c r="N1707" s="48">
        <v>325700</v>
      </c>
      <c r="O1707" s="48">
        <v>246</v>
      </c>
      <c r="S1707" s="48">
        <v>-2271</v>
      </c>
      <c r="AE1707" s="48">
        <v>1090</v>
      </c>
    </row>
    <row r="1708" spans="1:31">
      <c r="A1708" s="37" t="s">
        <v>195</v>
      </c>
      <c r="B1708" s="39">
        <v>43892</v>
      </c>
      <c r="C1708" s="40" t="s">
        <v>42</v>
      </c>
      <c r="D1708" s="48">
        <v>879132</v>
      </c>
      <c r="E1708" s="48">
        <v>880532</v>
      </c>
      <c r="F1708" s="48">
        <v>876588</v>
      </c>
      <c r="G1708" s="48">
        <v>-3968</v>
      </c>
      <c r="H1708" s="48">
        <v>169228</v>
      </c>
      <c r="I1708" s="48">
        <v>400011</v>
      </c>
      <c r="J1708" s="48">
        <v>122730</v>
      </c>
      <c r="L1708" s="48">
        <v>2129</v>
      </c>
      <c r="M1708" s="48">
        <v>5661</v>
      </c>
      <c r="N1708" s="48">
        <v>176635</v>
      </c>
      <c r="O1708" s="48">
        <v>193</v>
      </c>
      <c r="S1708" s="48">
        <v>-5698</v>
      </c>
      <c r="AE1708" s="48">
        <v>1730</v>
      </c>
    </row>
    <row r="1709" spans="1:31">
      <c r="A1709" s="37" t="s">
        <v>195</v>
      </c>
      <c r="B1709" s="39">
        <v>43893</v>
      </c>
      <c r="C1709" s="40" t="s">
        <v>42</v>
      </c>
      <c r="D1709" s="48">
        <v>895831</v>
      </c>
      <c r="E1709" s="48">
        <v>896964</v>
      </c>
      <c r="F1709" s="48">
        <v>896858</v>
      </c>
      <c r="G1709" s="48">
        <v>-123</v>
      </c>
      <c r="H1709" s="48">
        <v>173478</v>
      </c>
      <c r="I1709" s="48">
        <v>431350</v>
      </c>
      <c r="J1709" s="48">
        <v>122645</v>
      </c>
      <c r="L1709" s="48">
        <v>2347</v>
      </c>
      <c r="M1709" s="48">
        <v>4791</v>
      </c>
      <c r="N1709" s="48">
        <v>162018</v>
      </c>
      <c r="O1709" s="48">
        <v>223</v>
      </c>
      <c r="S1709" s="48">
        <v>-1205</v>
      </c>
      <c r="AE1709" s="48">
        <v>1083</v>
      </c>
    </row>
    <row r="1710" spans="1:31">
      <c r="A1710" s="37" t="s">
        <v>195</v>
      </c>
      <c r="B1710" s="39">
        <v>43894</v>
      </c>
      <c r="C1710" s="40" t="s">
        <v>42</v>
      </c>
      <c r="D1710" s="48">
        <v>906012</v>
      </c>
      <c r="E1710" s="48">
        <v>906003</v>
      </c>
      <c r="F1710" s="48">
        <v>906685</v>
      </c>
      <c r="G1710" s="48">
        <v>673</v>
      </c>
      <c r="H1710" s="48">
        <v>152862</v>
      </c>
      <c r="I1710" s="48">
        <v>363206</v>
      </c>
      <c r="J1710" s="48">
        <v>122547</v>
      </c>
      <c r="L1710" s="48">
        <v>1851</v>
      </c>
      <c r="M1710" s="48">
        <v>5767</v>
      </c>
      <c r="N1710" s="48">
        <v>260166</v>
      </c>
      <c r="O1710" s="48">
        <v>282</v>
      </c>
      <c r="S1710" s="48">
        <v>-685</v>
      </c>
      <c r="AE1710" s="48">
        <v>1360</v>
      </c>
    </row>
    <row r="1711" spans="1:31">
      <c r="A1711" s="37" t="s">
        <v>195</v>
      </c>
      <c r="B1711" s="39">
        <v>43895</v>
      </c>
      <c r="C1711" s="40" t="s">
        <v>42</v>
      </c>
      <c r="D1711" s="48">
        <v>882224</v>
      </c>
      <c r="E1711" s="48">
        <v>889202</v>
      </c>
      <c r="F1711" s="48">
        <v>889705</v>
      </c>
      <c r="G1711" s="48">
        <v>500</v>
      </c>
      <c r="H1711" s="48">
        <v>138125</v>
      </c>
      <c r="I1711" s="48">
        <v>359579</v>
      </c>
      <c r="J1711" s="48">
        <v>122606</v>
      </c>
      <c r="L1711" s="48">
        <v>2274</v>
      </c>
      <c r="M1711" s="48">
        <v>22540</v>
      </c>
      <c r="N1711" s="48">
        <v>244159</v>
      </c>
      <c r="O1711" s="48">
        <v>421</v>
      </c>
      <c r="S1711" s="48">
        <v>-1162</v>
      </c>
      <c r="AE1711" s="48">
        <v>1664</v>
      </c>
    </row>
    <row r="1712" spans="1:31">
      <c r="A1712" s="37" t="s">
        <v>195</v>
      </c>
      <c r="B1712" s="39">
        <v>43896</v>
      </c>
      <c r="C1712" s="40" t="s">
        <v>42</v>
      </c>
      <c r="D1712" s="48">
        <v>879784</v>
      </c>
      <c r="E1712" s="48">
        <v>878594</v>
      </c>
      <c r="F1712" s="48">
        <v>878001</v>
      </c>
      <c r="G1712" s="48">
        <v>-618</v>
      </c>
      <c r="H1712" s="48">
        <v>123059</v>
      </c>
      <c r="I1712" s="48">
        <v>388093</v>
      </c>
      <c r="J1712" s="48">
        <v>122617</v>
      </c>
      <c r="L1712" s="48">
        <v>2513</v>
      </c>
      <c r="M1712" s="48">
        <v>22093</v>
      </c>
      <c r="N1712" s="48">
        <v>219246</v>
      </c>
      <c r="O1712" s="48">
        <v>381</v>
      </c>
      <c r="S1712" s="48">
        <v>-1483</v>
      </c>
      <c r="AE1712" s="48">
        <v>863</v>
      </c>
    </row>
    <row r="1713" spans="1:31">
      <c r="A1713" s="37" t="s">
        <v>195</v>
      </c>
      <c r="B1713" s="39">
        <v>43897</v>
      </c>
      <c r="C1713" s="40" t="s">
        <v>42</v>
      </c>
      <c r="D1713" s="48">
        <v>868076</v>
      </c>
      <c r="E1713" s="48">
        <v>870892</v>
      </c>
      <c r="F1713" s="48">
        <v>866358</v>
      </c>
      <c r="G1713" s="48">
        <v>-4547</v>
      </c>
      <c r="H1713" s="48">
        <v>109553</v>
      </c>
      <c r="I1713" s="48">
        <v>239364</v>
      </c>
      <c r="J1713" s="48">
        <v>120535</v>
      </c>
      <c r="L1713" s="48">
        <v>1743</v>
      </c>
      <c r="M1713" s="48">
        <v>7293</v>
      </c>
      <c r="N1713" s="48">
        <v>387494</v>
      </c>
      <c r="O1713" s="48">
        <v>387</v>
      </c>
      <c r="S1713" s="48">
        <v>-4440</v>
      </c>
      <c r="AE1713" s="48">
        <v>-108</v>
      </c>
    </row>
    <row r="1714" spans="1:31">
      <c r="A1714" s="37" t="s">
        <v>195</v>
      </c>
      <c r="B1714" s="39">
        <v>43898</v>
      </c>
      <c r="C1714" s="40" t="s">
        <v>42</v>
      </c>
      <c r="D1714" s="48">
        <v>800437</v>
      </c>
      <c r="E1714" s="48">
        <v>819748</v>
      </c>
      <c r="F1714" s="48">
        <v>817805</v>
      </c>
      <c r="G1714" s="48">
        <v>-1954</v>
      </c>
      <c r="H1714" s="48">
        <v>98690</v>
      </c>
      <c r="I1714" s="48">
        <v>180414</v>
      </c>
      <c r="J1714" s="48">
        <v>117478</v>
      </c>
      <c r="L1714" s="48">
        <v>1567</v>
      </c>
      <c r="M1714" s="48">
        <v>4677</v>
      </c>
      <c r="N1714" s="48">
        <v>414642</v>
      </c>
      <c r="O1714" s="48">
        <v>337</v>
      </c>
      <c r="S1714" s="48">
        <v>-1994</v>
      </c>
      <c r="AE1714" s="48">
        <v>41</v>
      </c>
    </row>
    <row r="1715" spans="1:31">
      <c r="A1715" s="37" t="s">
        <v>195</v>
      </c>
      <c r="B1715" s="39">
        <v>43899</v>
      </c>
      <c r="C1715" s="40" t="s">
        <v>42</v>
      </c>
      <c r="D1715" s="48">
        <v>880941</v>
      </c>
      <c r="E1715" s="48">
        <v>871747</v>
      </c>
      <c r="F1715" s="48">
        <v>868431</v>
      </c>
      <c r="G1715" s="48">
        <v>-3313</v>
      </c>
      <c r="H1715" s="48">
        <v>103772</v>
      </c>
      <c r="I1715" s="48">
        <v>362983</v>
      </c>
      <c r="J1715" s="48">
        <v>122580</v>
      </c>
      <c r="L1715" s="48">
        <v>2503</v>
      </c>
      <c r="M1715" s="48">
        <v>15231</v>
      </c>
      <c r="N1715" s="48">
        <v>260944</v>
      </c>
      <c r="O1715" s="48">
        <v>418</v>
      </c>
      <c r="S1715" s="48">
        <v>-4942</v>
      </c>
      <c r="AE1715" s="48">
        <v>1632</v>
      </c>
    </row>
    <row r="1716" spans="1:31">
      <c r="A1716" s="37" t="s">
        <v>195</v>
      </c>
      <c r="B1716" s="39">
        <v>43900</v>
      </c>
      <c r="C1716" s="40" t="s">
        <v>42</v>
      </c>
      <c r="D1716" s="48">
        <v>915032</v>
      </c>
      <c r="E1716" s="48">
        <v>900765</v>
      </c>
      <c r="F1716" s="48">
        <v>899824</v>
      </c>
      <c r="G1716" s="48">
        <v>-973</v>
      </c>
      <c r="H1716" s="48">
        <v>97307</v>
      </c>
      <c r="I1716" s="48">
        <v>444093</v>
      </c>
      <c r="J1716" s="48">
        <v>122484</v>
      </c>
      <c r="L1716" s="48">
        <v>2463</v>
      </c>
      <c r="M1716" s="48">
        <v>17925</v>
      </c>
      <c r="N1716" s="48">
        <v>215316</v>
      </c>
      <c r="O1716" s="48">
        <v>240</v>
      </c>
      <c r="S1716" s="48">
        <v>-1601</v>
      </c>
      <c r="AE1716" s="48">
        <v>625</v>
      </c>
    </row>
    <row r="1717" spans="1:31">
      <c r="A1717" s="37" t="s">
        <v>195</v>
      </c>
      <c r="B1717" s="39">
        <v>43901</v>
      </c>
      <c r="C1717" s="40" t="s">
        <v>42</v>
      </c>
      <c r="D1717" s="48">
        <v>936183</v>
      </c>
      <c r="E1717" s="48">
        <v>940451</v>
      </c>
      <c r="F1717" s="48">
        <v>933237</v>
      </c>
      <c r="G1717" s="48">
        <v>-7211</v>
      </c>
      <c r="H1717" s="48">
        <v>114076</v>
      </c>
      <c r="I1717" s="48">
        <v>461533</v>
      </c>
      <c r="J1717" s="48">
        <v>122247</v>
      </c>
      <c r="L1717" s="48">
        <v>2668</v>
      </c>
      <c r="M1717" s="48">
        <v>15083</v>
      </c>
      <c r="N1717" s="48">
        <v>217377</v>
      </c>
      <c r="O1717" s="48">
        <v>255</v>
      </c>
      <c r="S1717" s="48">
        <v>-7815</v>
      </c>
      <c r="AE1717" s="48">
        <v>605</v>
      </c>
    </row>
    <row r="1718" spans="1:31">
      <c r="A1718" s="37" t="s">
        <v>195</v>
      </c>
      <c r="B1718" s="39">
        <v>43902</v>
      </c>
      <c r="C1718" s="40" t="s">
        <v>42</v>
      </c>
      <c r="D1718" s="48">
        <v>961780</v>
      </c>
      <c r="E1718" s="48">
        <v>959133</v>
      </c>
      <c r="F1718" s="48">
        <v>950087</v>
      </c>
      <c r="G1718" s="48">
        <v>-9049</v>
      </c>
      <c r="H1718" s="48">
        <v>132998</v>
      </c>
      <c r="I1718" s="48">
        <v>452825</v>
      </c>
      <c r="J1718" s="48">
        <v>122250</v>
      </c>
      <c r="L1718" s="48">
        <v>2587</v>
      </c>
      <c r="M1718" s="48">
        <v>10819</v>
      </c>
      <c r="N1718" s="48">
        <v>228357</v>
      </c>
      <c r="O1718" s="48">
        <v>245</v>
      </c>
      <c r="S1718" s="48">
        <v>-10636</v>
      </c>
      <c r="AE1718" s="48">
        <v>1591</v>
      </c>
    </row>
    <row r="1719" spans="1:31">
      <c r="A1719" s="37" t="s">
        <v>195</v>
      </c>
      <c r="B1719" s="39">
        <v>43903</v>
      </c>
      <c r="C1719" s="40" t="s">
        <v>42</v>
      </c>
      <c r="D1719" s="48">
        <v>929510</v>
      </c>
      <c r="E1719" s="48">
        <v>933500</v>
      </c>
      <c r="F1719" s="48">
        <v>927204</v>
      </c>
      <c r="G1719" s="48">
        <v>-6296</v>
      </c>
      <c r="H1719" s="48">
        <v>135399</v>
      </c>
      <c r="I1719" s="48">
        <v>428854</v>
      </c>
      <c r="J1719" s="48">
        <v>118460</v>
      </c>
      <c r="L1719" s="48">
        <v>2126</v>
      </c>
      <c r="M1719" s="48">
        <v>6859</v>
      </c>
      <c r="N1719" s="48">
        <v>235228</v>
      </c>
      <c r="O1719" s="48">
        <v>279</v>
      </c>
      <c r="S1719" s="48">
        <v>-8442</v>
      </c>
      <c r="AE1719" s="48">
        <v>2148</v>
      </c>
    </row>
    <row r="1720" spans="1:31">
      <c r="A1720" s="37" t="s">
        <v>195</v>
      </c>
      <c r="B1720" s="39">
        <v>43904</v>
      </c>
      <c r="C1720" s="40" t="s">
        <v>42</v>
      </c>
      <c r="D1720" s="48">
        <v>902020</v>
      </c>
      <c r="E1720" s="48">
        <v>904855</v>
      </c>
      <c r="F1720" s="48">
        <v>896358</v>
      </c>
      <c r="G1720" s="48">
        <v>-8507</v>
      </c>
      <c r="H1720" s="48">
        <v>161415</v>
      </c>
      <c r="I1720" s="48">
        <v>480479</v>
      </c>
      <c r="J1720" s="48">
        <v>89800</v>
      </c>
      <c r="L1720" s="48">
        <v>2928</v>
      </c>
      <c r="M1720" s="48">
        <v>15047</v>
      </c>
      <c r="N1720" s="48">
        <v>146181</v>
      </c>
      <c r="O1720" s="48">
        <v>502</v>
      </c>
      <c r="S1720" s="48">
        <v>-10398</v>
      </c>
      <c r="AE1720" s="48">
        <v>1892</v>
      </c>
    </row>
    <row r="1721" spans="1:31">
      <c r="A1721" s="37" t="s">
        <v>195</v>
      </c>
      <c r="B1721" s="39">
        <v>43905</v>
      </c>
      <c r="C1721" s="40" t="s">
        <v>42</v>
      </c>
      <c r="D1721" s="48">
        <v>869305</v>
      </c>
      <c r="E1721" s="48">
        <v>880821</v>
      </c>
      <c r="F1721" s="48">
        <v>876387</v>
      </c>
      <c r="G1721" s="48">
        <v>-4446</v>
      </c>
      <c r="H1721" s="48">
        <v>146626</v>
      </c>
      <c r="I1721" s="48">
        <v>440679</v>
      </c>
      <c r="J1721" s="48">
        <v>89786</v>
      </c>
      <c r="L1721" s="48">
        <v>2900</v>
      </c>
      <c r="M1721" s="48">
        <v>3456</v>
      </c>
      <c r="N1721" s="48">
        <v>192396</v>
      </c>
      <c r="O1721" s="48">
        <v>544</v>
      </c>
      <c r="S1721" s="48">
        <v>-6197</v>
      </c>
      <c r="AE1721" s="48">
        <v>1750</v>
      </c>
    </row>
    <row r="1722" spans="1:31">
      <c r="A1722" s="37" t="s">
        <v>195</v>
      </c>
      <c r="B1722" s="39">
        <v>43906</v>
      </c>
      <c r="C1722" s="40" t="s">
        <v>42</v>
      </c>
      <c r="D1722" s="48">
        <v>905723</v>
      </c>
      <c r="E1722" s="48">
        <v>898001</v>
      </c>
      <c r="F1722" s="48">
        <v>888799</v>
      </c>
      <c r="G1722" s="48">
        <v>-9198</v>
      </c>
      <c r="H1722" s="48">
        <v>167430</v>
      </c>
      <c r="I1722" s="48">
        <v>492064</v>
      </c>
      <c r="J1722" s="48">
        <v>89841</v>
      </c>
      <c r="L1722" s="48">
        <v>3026</v>
      </c>
      <c r="M1722" s="48">
        <v>11089</v>
      </c>
      <c r="N1722" s="48">
        <v>124720</v>
      </c>
      <c r="O1722" s="48">
        <v>625</v>
      </c>
      <c r="S1722" s="48">
        <v>-10868</v>
      </c>
      <c r="AE1722" s="48">
        <v>1670</v>
      </c>
    </row>
    <row r="1723" spans="1:31">
      <c r="A1723" s="37" t="s">
        <v>195</v>
      </c>
      <c r="B1723" s="39">
        <v>43907</v>
      </c>
      <c r="C1723" s="40" t="s">
        <v>42</v>
      </c>
      <c r="D1723" s="48">
        <v>944775</v>
      </c>
      <c r="E1723" s="48">
        <v>933541</v>
      </c>
      <c r="F1723" s="48">
        <v>929003</v>
      </c>
      <c r="G1723" s="48">
        <v>-4571</v>
      </c>
      <c r="H1723" s="48">
        <v>164562</v>
      </c>
      <c r="I1723" s="48">
        <v>449787</v>
      </c>
      <c r="J1723" s="48">
        <v>89880</v>
      </c>
      <c r="L1723" s="48">
        <v>3565</v>
      </c>
      <c r="M1723" s="48">
        <v>7805</v>
      </c>
      <c r="N1723" s="48">
        <v>212788</v>
      </c>
      <c r="O1723" s="48">
        <v>605</v>
      </c>
      <c r="S1723" s="48">
        <v>-5954</v>
      </c>
      <c r="AE1723" s="48">
        <v>1381</v>
      </c>
    </row>
    <row r="1724" spans="1:31">
      <c r="A1724" s="37" t="s">
        <v>195</v>
      </c>
      <c r="B1724" s="39">
        <v>43908</v>
      </c>
      <c r="C1724" s="40" t="s">
        <v>42</v>
      </c>
      <c r="D1724" s="48">
        <v>949994</v>
      </c>
      <c r="E1724" s="48">
        <v>955789</v>
      </c>
      <c r="F1724" s="48">
        <v>950805</v>
      </c>
      <c r="G1724" s="48">
        <v>-4979</v>
      </c>
      <c r="H1724" s="48">
        <v>154553</v>
      </c>
      <c r="I1724" s="48">
        <v>62686</v>
      </c>
      <c r="J1724" s="48">
        <v>89846</v>
      </c>
      <c r="L1724" s="48">
        <v>3125</v>
      </c>
      <c r="M1724" s="48">
        <v>11314</v>
      </c>
      <c r="N1724" s="48">
        <v>251195</v>
      </c>
      <c r="O1724" s="48">
        <v>378089</v>
      </c>
      <c r="S1724" s="48">
        <v>-5725</v>
      </c>
      <c r="AE1724" s="48">
        <v>745</v>
      </c>
    </row>
    <row r="1725" spans="1:31">
      <c r="A1725" s="37" t="s">
        <v>195</v>
      </c>
      <c r="B1725" s="39">
        <v>43909</v>
      </c>
      <c r="C1725" s="40" t="s">
        <v>42</v>
      </c>
      <c r="D1725" s="48">
        <v>973135</v>
      </c>
      <c r="E1725" s="48">
        <v>984486</v>
      </c>
      <c r="F1725" s="48">
        <v>984933</v>
      </c>
      <c r="G1725" s="48">
        <v>447</v>
      </c>
      <c r="H1725" s="48">
        <v>150062</v>
      </c>
      <c r="I1725" s="48">
        <v>367912</v>
      </c>
      <c r="J1725" s="48">
        <v>89809</v>
      </c>
      <c r="L1725" s="48">
        <v>3144</v>
      </c>
      <c r="M1725" s="48">
        <v>15762</v>
      </c>
      <c r="N1725" s="48">
        <v>357669</v>
      </c>
      <c r="O1725" s="48">
        <v>570</v>
      </c>
      <c r="S1725" s="48">
        <v>-115</v>
      </c>
      <c r="AE1725" s="48">
        <v>560</v>
      </c>
    </row>
    <row r="1726" spans="1:31">
      <c r="A1726" s="37" t="s">
        <v>195</v>
      </c>
      <c r="B1726" s="39">
        <v>43910</v>
      </c>
      <c r="C1726" s="40" t="s">
        <v>42</v>
      </c>
      <c r="D1726" s="48">
        <v>904677</v>
      </c>
      <c r="E1726" s="48">
        <v>916995</v>
      </c>
      <c r="F1726" s="48">
        <v>917060</v>
      </c>
      <c r="G1726" s="48">
        <v>64</v>
      </c>
      <c r="H1726" s="48">
        <v>149873</v>
      </c>
      <c r="I1726" s="48">
        <v>374389</v>
      </c>
      <c r="J1726" s="48">
        <v>89810</v>
      </c>
      <c r="L1726" s="48">
        <v>3193</v>
      </c>
      <c r="M1726" s="48">
        <v>18984</v>
      </c>
      <c r="N1726" s="48">
        <v>280167</v>
      </c>
      <c r="O1726" s="48">
        <v>640</v>
      </c>
      <c r="S1726" s="48">
        <v>-366</v>
      </c>
      <c r="AE1726" s="48">
        <v>428</v>
      </c>
    </row>
    <row r="1727" spans="1:31">
      <c r="A1727" s="37" t="s">
        <v>195</v>
      </c>
      <c r="B1727" s="39">
        <v>43911</v>
      </c>
      <c r="C1727" s="40" t="s">
        <v>42</v>
      </c>
      <c r="D1727" s="48">
        <v>851794</v>
      </c>
      <c r="E1727" s="48">
        <v>872395</v>
      </c>
      <c r="F1727" s="48">
        <v>865517</v>
      </c>
      <c r="G1727" s="48">
        <v>-6878</v>
      </c>
      <c r="H1727" s="48">
        <v>173146</v>
      </c>
      <c r="I1727" s="48">
        <v>483964</v>
      </c>
      <c r="J1727" s="48">
        <v>89831</v>
      </c>
      <c r="L1727" s="48">
        <v>3948</v>
      </c>
      <c r="M1727" s="48">
        <v>4022</v>
      </c>
      <c r="N1727" s="48">
        <v>109998</v>
      </c>
      <c r="O1727" s="48">
        <v>606</v>
      </c>
      <c r="S1727" s="48">
        <v>-6045</v>
      </c>
      <c r="AE1727" s="48">
        <v>-831</v>
      </c>
    </row>
    <row r="1728" spans="1:31">
      <c r="A1728" s="37" t="s">
        <v>195</v>
      </c>
      <c r="B1728" s="39">
        <v>43912</v>
      </c>
      <c r="C1728" s="40" t="s">
        <v>42</v>
      </c>
      <c r="D1728" s="48">
        <v>856897</v>
      </c>
      <c r="E1728" s="48">
        <v>842459</v>
      </c>
      <c r="F1728" s="48">
        <v>838349</v>
      </c>
      <c r="G1728" s="48">
        <v>-4107</v>
      </c>
      <c r="H1728" s="48">
        <v>161136</v>
      </c>
      <c r="I1728" s="48">
        <v>457614</v>
      </c>
      <c r="J1728" s="48">
        <v>89848</v>
      </c>
      <c r="L1728" s="48">
        <v>4734</v>
      </c>
      <c r="M1728" s="48">
        <v>14991</v>
      </c>
      <c r="N1728" s="48">
        <v>109407</v>
      </c>
      <c r="O1728" s="48">
        <v>617</v>
      </c>
      <c r="S1728" s="48">
        <v>-3092</v>
      </c>
      <c r="AE1728" s="48">
        <v>-1018</v>
      </c>
    </row>
    <row r="1729" spans="1:31">
      <c r="A1729" s="37" t="s">
        <v>195</v>
      </c>
      <c r="B1729" s="39">
        <v>43913</v>
      </c>
      <c r="C1729" s="40" t="s">
        <v>42</v>
      </c>
      <c r="D1729" s="48">
        <v>945851</v>
      </c>
      <c r="E1729" s="48">
        <v>917700</v>
      </c>
      <c r="F1729" s="48">
        <v>905495</v>
      </c>
      <c r="G1729" s="48">
        <v>-12207</v>
      </c>
      <c r="H1729" s="48">
        <v>173469</v>
      </c>
      <c r="I1729" s="48">
        <v>430832</v>
      </c>
      <c r="J1729" s="48">
        <v>89826</v>
      </c>
      <c r="L1729" s="48">
        <v>3798</v>
      </c>
      <c r="M1729" s="48">
        <v>18157</v>
      </c>
      <c r="N1729" s="48">
        <v>188758</v>
      </c>
      <c r="O1729" s="48">
        <v>652</v>
      </c>
      <c r="S1729" s="48">
        <v>-11680</v>
      </c>
      <c r="AE1729" s="48">
        <v>-531</v>
      </c>
    </row>
    <row r="1730" spans="1:31">
      <c r="A1730" s="37" t="s">
        <v>195</v>
      </c>
      <c r="B1730" s="39">
        <v>43914</v>
      </c>
      <c r="C1730" s="40" t="s">
        <v>42</v>
      </c>
      <c r="D1730" s="48">
        <v>984751</v>
      </c>
      <c r="E1730" s="48">
        <v>968971</v>
      </c>
      <c r="F1730" s="48">
        <v>953925</v>
      </c>
      <c r="G1730" s="48">
        <v>-15044</v>
      </c>
      <c r="H1730" s="48">
        <v>172323</v>
      </c>
      <c r="I1730" s="48">
        <v>456986</v>
      </c>
      <c r="J1730" s="48">
        <v>89774</v>
      </c>
      <c r="L1730" s="48">
        <v>3942</v>
      </c>
      <c r="M1730" s="48">
        <v>23447</v>
      </c>
      <c r="N1730" s="48">
        <v>206949</v>
      </c>
      <c r="O1730" s="48">
        <v>502</v>
      </c>
      <c r="S1730" s="48">
        <v>-14140</v>
      </c>
      <c r="AE1730" s="48">
        <v>-908</v>
      </c>
    </row>
    <row r="1731" spans="1:31">
      <c r="A1731" s="37" t="s">
        <v>195</v>
      </c>
      <c r="B1731" s="39">
        <v>43915</v>
      </c>
      <c r="C1731" s="40" t="s">
        <v>42</v>
      </c>
      <c r="D1731" s="48">
        <v>998586</v>
      </c>
      <c r="E1731" s="48">
        <v>988467</v>
      </c>
      <c r="F1731" s="48">
        <v>975011</v>
      </c>
      <c r="G1731" s="48">
        <v>-13464</v>
      </c>
      <c r="H1731" s="48">
        <v>161637</v>
      </c>
      <c r="I1731" s="48">
        <v>448237</v>
      </c>
      <c r="J1731" s="48">
        <v>89727</v>
      </c>
      <c r="L1731" s="48">
        <v>3329</v>
      </c>
      <c r="M1731" s="48">
        <v>23146</v>
      </c>
      <c r="N1731" s="48">
        <v>248526</v>
      </c>
      <c r="O1731" s="48">
        <v>400</v>
      </c>
      <c r="S1731" s="48">
        <v>-12495</v>
      </c>
      <c r="AE1731" s="48">
        <v>-967</v>
      </c>
    </row>
    <row r="1732" spans="1:31">
      <c r="A1732" s="37" t="s">
        <v>195</v>
      </c>
      <c r="B1732" s="39">
        <v>43916</v>
      </c>
      <c r="C1732" s="40" t="s">
        <v>42</v>
      </c>
      <c r="D1732" s="48">
        <v>1037339</v>
      </c>
      <c r="E1732" s="48">
        <v>1019357</v>
      </c>
      <c r="F1732" s="48">
        <v>1009635</v>
      </c>
      <c r="G1732" s="48">
        <v>-9726</v>
      </c>
      <c r="H1732" s="48">
        <v>148439</v>
      </c>
      <c r="I1732" s="48">
        <v>409179</v>
      </c>
      <c r="J1732" s="48">
        <v>89656</v>
      </c>
      <c r="L1732" s="48">
        <v>3856</v>
      </c>
      <c r="M1732" s="48">
        <v>20821</v>
      </c>
      <c r="N1732" s="48">
        <v>337276</v>
      </c>
      <c r="O1732" s="48">
        <v>402</v>
      </c>
      <c r="S1732" s="48">
        <v>-9115</v>
      </c>
      <c r="AE1732" s="48">
        <v>-608</v>
      </c>
    </row>
    <row r="1733" spans="1:31">
      <c r="A1733" s="37" t="s">
        <v>195</v>
      </c>
      <c r="B1733" s="39">
        <v>43917</v>
      </c>
      <c r="C1733" s="40" t="s">
        <v>42</v>
      </c>
      <c r="D1733" s="48">
        <v>1045140</v>
      </c>
      <c r="E1733" s="48">
        <v>1021523</v>
      </c>
      <c r="F1733" s="48">
        <v>1013832</v>
      </c>
      <c r="G1733" s="48">
        <v>-7692</v>
      </c>
      <c r="H1733" s="48">
        <v>166332</v>
      </c>
      <c r="I1733" s="48">
        <v>467831</v>
      </c>
      <c r="J1733" s="48">
        <v>89689</v>
      </c>
      <c r="L1733" s="48">
        <v>2947</v>
      </c>
      <c r="M1733" s="48">
        <v>11273</v>
      </c>
      <c r="N1733" s="48">
        <v>275413</v>
      </c>
      <c r="O1733" s="48">
        <v>349</v>
      </c>
      <c r="S1733" s="48">
        <v>-8260</v>
      </c>
      <c r="AE1733" s="48">
        <v>568</v>
      </c>
    </row>
    <row r="1734" spans="1:31">
      <c r="A1734" s="37" t="s">
        <v>195</v>
      </c>
      <c r="B1734" s="39">
        <v>43918</v>
      </c>
      <c r="C1734" s="40" t="s">
        <v>42</v>
      </c>
      <c r="D1734" s="48">
        <v>939613</v>
      </c>
      <c r="E1734" s="48">
        <v>913661</v>
      </c>
      <c r="F1734" s="48">
        <v>910349</v>
      </c>
      <c r="G1734" s="48">
        <v>-3300</v>
      </c>
      <c r="H1734" s="48">
        <v>112561</v>
      </c>
      <c r="I1734" s="48">
        <v>328786</v>
      </c>
      <c r="J1734" s="48">
        <v>89693</v>
      </c>
      <c r="L1734" s="48">
        <v>2971</v>
      </c>
      <c r="M1734" s="48">
        <v>17102</v>
      </c>
      <c r="N1734" s="48">
        <v>358959</v>
      </c>
      <c r="O1734" s="48">
        <v>281</v>
      </c>
      <c r="S1734" s="48">
        <v>-3299</v>
      </c>
      <c r="AE1734" s="48">
        <v>0</v>
      </c>
    </row>
    <row r="1735" spans="1:31">
      <c r="A1735" s="37" t="s">
        <v>195</v>
      </c>
      <c r="B1735" s="39">
        <v>43919</v>
      </c>
      <c r="C1735" s="40" t="s">
        <v>42</v>
      </c>
      <c r="D1735" s="48">
        <v>845696</v>
      </c>
      <c r="E1735" s="48">
        <v>817705</v>
      </c>
      <c r="F1735" s="48">
        <v>817681</v>
      </c>
      <c r="G1735" s="48">
        <v>-27</v>
      </c>
      <c r="H1735" s="48">
        <v>120471</v>
      </c>
      <c r="I1735" s="48">
        <v>407963</v>
      </c>
      <c r="J1735" s="48">
        <v>89726</v>
      </c>
      <c r="L1735" s="48">
        <v>3053</v>
      </c>
      <c r="M1735" s="48">
        <v>15724</v>
      </c>
      <c r="N1735" s="48">
        <v>180348</v>
      </c>
      <c r="O1735" s="48">
        <v>396</v>
      </c>
      <c r="S1735" s="48">
        <v>-42</v>
      </c>
      <c r="AE1735" s="48">
        <v>15</v>
      </c>
    </row>
    <row r="1736" spans="1:31">
      <c r="A1736" s="37" t="s">
        <v>195</v>
      </c>
      <c r="B1736" s="39">
        <v>43920</v>
      </c>
      <c r="C1736" s="40" t="s">
        <v>42</v>
      </c>
      <c r="D1736" s="48">
        <v>895909</v>
      </c>
      <c r="E1736" s="48">
        <v>895299</v>
      </c>
      <c r="F1736" s="48">
        <v>889435</v>
      </c>
      <c r="G1736" s="48">
        <v>-5863</v>
      </c>
      <c r="H1736" s="48">
        <v>149999</v>
      </c>
      <c r="I1736" s="48">
        <v>374843</v>
      </c>
      <c r="J1736" s="48">
        <v>89722</v>
      </c>
      <c r="L1736" s="48">
        <v>2969</v>
      </c>
      <c r="M1736" s="48">
        <v>14830</v>
      </c>
      <c r="N1736" s="48">
        <v>256643</v>
      </c>
      <c r="O1736" s="48">
        <v>426</v>
      </c>
      <c r="S1736" s="48">
        <v>-5849</v>
      </c>
      <c r="AE1736" s="48">
        <v>-14</v>
      </c>
    </row>
    <row r="1737" spans="1:31">
      <c r="A1737" s="37" t="s">
        <v>195</v>
      </c>
      <c r="B1737" s="39">
        <v>43921</v>
      </c>
      <c r="C1737" s="40" t="s">
        <v>42</v>
      </c>
      <c r="D1737" s="48">
        <v>898037</v>
      </c>
      <c r="E1737" s="48">
        <v>886864</v>
      </c>
      <c r="F1737" s="48">
        <v>877712</v>
      </c>
      <c r="G1737" s="48">
        <v>-9152</v>
      </c>
      <c r="H1737" s="48">
        <v>156497</v>
      </c>
      <c r="I1737" s="48">
        <v>439392</v>
      </c>
      <c r="J1737" s="48">
        <v>89723</v>
      </c>
      <c r="L1737" s="48">
        <v>2963</v>
      </c>
      <c r="M1737" s="48">
        <v>23463</v>
      </c>
      <c r="N1737" s="48">
        <v>165294</v>
      </c>
      <c r="O1737" s="48">
        <v>370</v>
      </c>
      <c r="S1737" s="48">
        <v>-6992</v>
      </c>
      <c r="AE1737" s="48">
        <v>-2158</v>
      </c>
    </row>
    <row r="1738" spans="1:31">
      <c r="A1738" s="37" t="s">
        <v>195</v>
      </c>
      <c r="B1738" s="39">
        <v>43922</v>
      </c>
      <c r="C1738" s="40" t="s">
        <v>42</v>
      </c>
      <c r="D1738" s="48">
        <v>863505</v>
      </c>
      <c r="E1738" s="48">
        <v>858948</v>
      </c>
      <c r="F1738" s="48">
        <v>852729</v>
      </c>
      <c r="G1738" s="48">
        <v>-6219</v>
      </c>
      <c r="H1738" s="48">
        <v>113702</v>
      </c>
      <c r="I1738" s="48">
        <v>258951</v>
      </c>
      <c r="J1738" s="48">
        <v>89749</v>
      </c>
      <c r="L1738" s="48">
        <v>3090</v>
      </c>
      <c r="M1738" s="48">
        <v>5286</v>
      </c>
      <c r="N1738" s="48">
        <v>381539</v>
      </c>
      <c r="O1738" s="48">
        <v>408</v>
      </c>
      <c r="S1738" s="48">
        <v>-6191</v>
      </c>
      <c r="AE1738" s="48">
        <v>-28</v>
      </c>
    </row>
    <row r="1739" spans="1:31">
      <c r="A1739" s="37" t="s">
        <v>195</v>
      </c>
      <c r="B1739" s="39">
        <v>43923</v>
      </c>
      <c r="C1739" s="40" t="s">
        <v>42</v>
      </c>
      <c r="D1739" s="48">
        <v>875600</v>
      </c>
      <c r="E1739" s="48">
        <v>870801</v>
      </c>
      <c r="F1739" s="48">
        <v>867249</v>
      </c>
      <c r="G1739" s="48">
        <v>-3556</v>
      </c>
      <c r="H1739" s="48">
        <v>128938</v>
      </c>
      <c r="I1739" s="48">
        <v>297599</v>
      </c>
      <c r="J1739" s="48">
        <v>89774</v>
      </c>
      <c r="L1739" s="48">
        <v>2875</v>
      </c>
      <c r="M1739" s="48">
        <v>20014</v>
      </c>
      <c r="N1739" s="48">
        <v>327494</v>
      </c>
      <c r="O1739" s="48">
        <v>557</v>
      </c>
      <c r="S1739" s="48">
        <v>-3554</v>
      </c>
      <c r="AE1739" s="48">
        <v>0</v>
      </c>
    </row>
    <row r="1740" spans="1:31">
      <c r="A1740" s="37" t="s">
        <v>195</v>
      </c>
      <c r="B1740" s="39">
        <v>43924</v>
      </c>
      <c r="C1740" s="40" t="s">
        <v>42</v>
      </c>
      <c r="D1740" s="48">
        <v>891427</v>
      </c>
      <c r="E1740" s="48">
        <v>898306</v>
      </c>
      <c r="F1740" s="48">
        <v>899061</v>
      </c>
      <c r="G1740" s="48">
        <v>752</v>
      </c>
      <c r="H1740" s="48">
        <v>153568</v>
      </c>
      <c r="I1740" s="48">
        <v>329244</v>
      </c>
      <c r="J1740" s="48">
        <v>89779</v>
      </c>
      <c r="L1740" s="48">
        <v>2926</v>
      </c>
      <c r="M1740" s="48">
        <v>11775</v>
      </c>
      <c r="N1740" s="48">
        <v>311325</v>
      </c>
      <c r="O1740" s="48">
        <v>453</v>
      </c>
      <c r="S1740" s="48">
        <v>663</v>
      </c>
      <c r="AE1740" s="48">
        <v>92</v>
      </c>
    </row>
    <row r="1741" spans="1:31">
      <c r="A1741" s="37" t="s">
        <v>195</v>
      </c>
      <c r="B1741" s="39">
        <v>43925</v>
      </c>
      <c r="C1741" s="40" t="s">
        <v>42</v>
      </c>
      <c r="D1741" s="48">
        <v>852870</v>
      </c>
      <c r="E1741" s="48">
        <v>877850</v>
      </c>
      <c r="F1741" s="48">
        <v>877388</v>
      </c>
      <c r="G1741" s="48">
        <v>-461</v>
      </c>
      <c r="H1741" s="48">
        <v>191153</v>
      </c>
      <c r="I1741" s="48">
        <v>442060</v>
      </c>
      <c r="J1741" s="48">
        <v>89868</v>
      </c>
      <c r="L1741" s="48">
        <v>2922</v>
      </c>
      <c r="M1741" s="48">
        <v>7985</v>
      </c>
      <c r="N1741" s="48">
        <v>143022</v>
      </c>
      <c r="O1741" s="48">
        <v>380</v>
      </c>
      <c r="S1741" s="48">
        <v>-370</v>
      </c>
      <c r="AE1741" s="48">
        <v>-91</v>
      </c>
    </row>
    <row r="1742" spans="1:31">
      <c r="A1742" s="37" t="s">
        <v>195</v>
      </c>
      <c r="B1742" s="39">
        <v>43926</v>
      </c>
      <c r="C1742" s="40" t="s">
        <v>42</v>
      </c>
      <c r="D1742" s="48">
        <v>831162</v>
      </c>
      <c r="E1742" s="48">
        <v>817495</v>
      </c>
      <c r="F1742" s="48">
        <v>817004</v>
      </c>
      <c r="G1742" s="48">
        <v>-495</v>
      </c>
      <c r="H1742" s="48">
        <v>147721</v>
      </c>
      <c r="I1742" s="48">
        <v>393701</v>
      </c>
      <c r="J1742" s="48">
        <v>89909</v>
      </c>
      <c r="L1742" s="48">
        <v>3054</v>
      </c>
      <c r="M1742" s="48">
        <v>11450</v>
      </c>
      <c r="N1742" s="48">
        <v>170870</v>
      </c>
      <c r="O1742" s="48">
        <v>300</v>
      </c>
      <c r="S1742" s="48">
        <v>-183</v>
      </c>
      <c r="AE1742" s="48">
        <v>-317</v>
      </c>
    </row>
    <row r="1743" spans="1:31">
      <c r="A1743" s="37" t="s">
        <v>195</v>
      </c>
      <c r="B1743" s="39">
        <v>43927</v>
      </c>
      <c r="C1743" s="40" t="s">
        <v>42</v>
      </c>
      <c r="D1743" s="48">
        <v>884767</v>
      </c>
      <c r="E1743" s="48">
        <v>863256</v>
      </c>
      <c r="F1743" s="48">
        <v>854412</v>
      </c>
      <c r="G1743" s="48">
        <v>-8840</v>
      </c>
      <c r="H1743" s="48">
        <v>160087</v>
      </c>
      <c r="I1743" s="48">
        <v>360147</v>
      </c>
      <c r="J1743" s="48">
        <v>89918</v>
      </c>
      <c r="L1743" s="48">
        <v>2973</v>
      </c>
      <c r="M1743" s="48">
        <v>8731</v>
      </c>
      <c r="N1743" s="48">
        <v>232228</v>
      </c>
      <c r="O1743" s="48">
        <v>328</v>
      </c>
      <c r="S1743" s="48">
        <v>-8783</v>
      </c>
      <c r="AE1743" s="48">
        <v>-56</v>
      </c>
    </row>
    <row r="1744" spans="1:31">
      <c r="A1744" s="37" t="s">
        <v>195</v>
      </c>
      <c r="B1744" s="39">
        <v>43928</v>
      </c>
      <c r="C1744" s="40" t="s">
        <v>42</v>
      </c>
      <c r="D1744" s="48">
        <v>1007345</v>
      </c>
      <c r="E1744" s="48">
        <v>977566</v>
      </c>
      <c r="F1744" s="48">
        <v>962568</v>
      </c>
      <c r="G1744" s="48">
        <v>-14999</v>
      </c>
      <c r="H1744" s="48">
        <v>190415</v>
      </c>
      <c r="I1744" s="48">
        <v>452940</v>
      </c>
      <c r="J1744" s="48">
        <v>89764</v>
      </c>
      <c r="L1744" s="48">
        <v>2635</v>
      </c>
      <c r="M1744" s="48">
        <v>19044</v>
      </c>
      <c r="N1744" s="48">
        <v>207428</v>
      </c>
      <c r="O1744" s="48">
        <v>341</v>
      </c>
      <c r="S1744" s="48">
        <v>-13294</v>
      </c>
      <c r="AE1744" s="48">
        <v>-1704</v>
      </c>
    </row>
    <row r="1745" spans="1:31">
      <c r="A1745" s="37" t="s">
        <v>195</v>
      </c>
      <c r="B1745" s="39">
        <v>43929</v>
      </c>
      <c r="C1745" s="40" t="s">
        <v>42</v>
      </c>
      <c r="D1745" s="48">
        <v>1082229</v>
      </c>
      <c r="E1745" s="48">
        <v>1042383</v>
      </c>
      <c r="F1745" s="48">
        <v>1030980</v>
      </c>
      <c r="G1745" s="48">
        <v>-11405</v>
      </c>
      <c r="H1745" s="48">
        <v>209943</v>
      </c>
      <c r="I1745" s="48">
        <v>527125</v>
      </c>
      <c r="J1745" s="48">
        <v>89809</v>
      </c>
      <c r="L1745" s="48">
        <v>2565</v>
      </c>
      <c r="M1745" s="48">
        <v>22409</v>
      </c>
      <c r="N1745" s="48">
        <v>178852</v>
      </c>
      <c r="O1745" s="48">
        <v>271</v>
      </c>
      <c r="S1745" s="48">
        <v>-8801</v>
      </c>
      <c r="AE1745" s="48">
        <v>-2605</v>
      </c>
    </row>
    <row r="1746" spans="1:31">
      <c r="A1746" s="37" t="s">
        <v>195</v>
      </c>
      <c r="B1746" s="39">
        <v>43930</v>
      </c>
      <c r="C1746" s="40" t="s">
        <v>42</v>
      </c>
      <c r="D1746" s="48">
        <v>990932</v>
      </c>
      <c r="E1746" s="48">
        <v>973285</v>
      </c>
      <c r="F1746" s="48">
        <v>962604</v>
      </c>
      <c r="G1746" s="48">
        <v>-10679</v>
      </c>
      <c r="H1746" s="48">
        <v>215407</v>
      </c>
      <c r="I1746" s="48">
        <v>512168</v>
      </c>
      <c r="J1746" s="48">
        <v>90190</v>
      </c>
      <c r="L1746" s="48">
        <v>3460</v>
      </c>
      <c r="M1746" s="48">
        <v>9217</v>
      </c>
      <c r="N1746" s="48">
        <v>131947</v>
      </c>
      <c r="O1746" s="48">
        <v>216</v>
      </c>
      <c r="S1746" s="48">
        <v>-9390</v>
      </c>
      <c r="AE1746" s="48">
        <v>-1289</v>
      </c>
    </row>
    <row r="1747" spans="1:31">
      <c r="A1747" s="37" t="s">
        <v>195</v>
      </c>
      <c r="B1747" s="39">
        <v>43931</v>
      </c>
      <c r="C1747" s="40" t="s">
        <v>42</v>
      </c>
      <c r="D1747" s="48">
        <v>858069</v>
      </c>
      <c r="E1747" s="48">
        <v>852187</v>
      </c>
      <c r="F1747" s="48">
        <v>849657</v>
      </c>
      <c r="G1747" s="48">
        <v>-2529</v>
      </c>
      <c r="H1747" s="48">
        <v>144996</v>
      </c>
      <c r="I1747" s="48">
        <v>351902</v>
      </c>
      <c r="J1747" s="48">
        <v>90179</v>
      </c>
      <c r="L1747" s="48">
        <v>3554</v>
      </c>
      <c r="M1747" s="48">
        <v>16180</v>
      </c>
      <c r="N1747" s="48">
        <v>242611</v>
      </c>
      <c r="O1747" s="48">
        <v>240</v>
      </c>
      <c r="S1747" s="48">
        <v>-2530</v>
      </c>
      <c r="AE1747" s="48">
        <v>0</v>
      </c>
    </row>
    <row r="1748" spans="1:31">
      <c r="A1748" s="37" t="s">
        <v>195</v>
      </c>
      <c r="B1748" s="39">
        <v>43932</v>
      </c>
      <c r="C1748" s="40" t="s">
        <v>42</v>
      </c>
      <c r="D1748" s="48">
        <v>843363</v>
      </c>
      <c r="E1748" s="48">
        <v>835969</v>
      </c>
      <c r="F1748" s="48">
        <v>828225</v>
      </c>
      <c r="G1748" s="48">
        <v>-7741</v>
      </c>
      <c r="H1748" s="48">
        <v>143593</v>
      </c>
      <c r="I1748" s="48">
        <v>263779</v>
      </c>
      <c r="J1748" s="48">
        <v>90218</v>
      </c>
      <c r="L1748" s="48">
        <v>3718</v>
      </c>
      <c r="M1748" s="48">
        <v>18012</v>
      </c>
      <c r="N1748" s="48">
        <v>308645</v>
      </c>
      <c r="O1748" s="48">
        <v>264</v>
      </c>
      <c r="S1748" s="48">
        <v>-7854</v>
      </c>
      <c r="AE1748" s="48">
        <v>114</v>
      </c>
    </row>
    <row r="1749" spans="1:31">
      <c r="A1749" s="37" t="s">
        <v>195</v>
      </c>
      <c r="B1749" s="39">
        <v>43933</v>
      </c>
      <c r="C1749" s="40" t="s">
        <v>42</v>
      </c>
      <c r="D1749" s="48">
        <v>879507</v>
      </c>
      <c r="E1749" s="48">
        <v>907665</v>
      </c>
      <c r="F1749" s="48">
        <v>904615</v>
      </c>
      <c r="G1749" s="48">
        <v>-3047</v>
      </c>
      <c r="H1749" s="48">
        <v>180660</v>
      </c>
      <c r="I1749" s="48">
        <v>240099</v>
      </c>
      <c r="J1749" s="48">
        <v>90195</v>
      </c>
      <c r="L1749" s="48">
        <v>3246</v>
      </c>
      <c r="M1749" s="48">
        <v>12427</v>
      </c>
      <c r="N1749" s="48">
        <v>377826</v>
      </c>
      <c r="O1749" s="48">
        <v>159</v>
      </c>
      <c r="S1749" s="48">
        <v>-3434</v>
      </c>
      <c r="AE1749" s="48">
        <v>383</v>
      </c>
    </row>
    <row r="1750" spans="1:31">
      <c r="A1750" s="37" t="s">
        <v>195</v>
      </c>
      <c r="B1750" s="39">
        <v>43934</v>
      </c>
      <c r="C1750" s="40" t="s">
        <v>42</v>
      </c>
      <c r="D1750" s="48">
        <v>855036</v>
      </c>
      <c r="E1750" s="48">
        <v>831415</v>
      </c>
      <c r="F1750" s="48">
        <v>831373</v>
      </c>
      <c r="G1750" s="48">
        <v>-41</v>
      </c>
      <c r="H1750" s="48">
        <v>148282</v>
      </c>
      <c r="I1750" s="48">
        <v>325711</v>
      </c>
      <c r="J1750" s="48">
        <v>90270</v>
      </c>
      <c r="L1750" s="48">
        <v>3333</v>
      </c>
      <c r="M1750" s="48">
        <v>24660</v>
      </c>
      <c r="N1750" s="48">
        <v>238868</v>
      </c>
      <c r="O1750" s="48">
        <v>247</v>
      </c>
      <c r="S1750" s="48">
        <v>-163</v>
      </c>
      <c r="AE1750" s="48">
        <v>123</v>
      </c>
    </row>
    <row r="1751" spans="1:31">
      <c r="A1751" s="37" t="s">
        <v>195</v>
      </c>
      <c r="B1751" s="39">
        <v>43935</v>
      </c>
      <c r="C1751" s="40" t="s">
        <v>42</v>
      </c>
      <c r="D1751" s="48">
        <v>863770</v>
      </c>
      <c r="E1751" s="48">
        <v>843461</v>
      </c>
      <c r="F1751" s="48">
        <v>841376</v>
      </c>
      <c r="G1751" s="48">
        <v>-2079</v>
      </c>
      <c r="H1751" s="48">
        <v>181153</v>
      </c>
      <c r="I1751" s="48">
        <v>390954</v>
      </c>
      <c r="J1751" s="48">
        <v>90152</v>
      </c>
      <c r="L1751" s="48">
        <v>3202</v>
      </c>
      <c r="M1751" s="48">
        <v>16997</v>
      </c>
      <c r="N1751" s="48">
        <v>158646</v>
      </c>
      <c r="O1751" s="48">
        <v>278</v>
      </c>
      <c r="S1751" s="48">
        <v>-2086</v>
      </c>
      <c r="AE1751" s="48">
        <v>6</v>
      </c>
    </row>
    <row r="1752" spans="1:31">
      <c r="A1752" s="37" t="s">
        <v>195</v>
      </c>
      <c r="B1752" s="39">
        <v>43936</v>
      </c>
      <c r="C1752" s="40" t="s">
        <v>42</v>
      </c>
      <c r="D1752" s="48">
        <v>854633</v>
      </c>
      <c r="E1752" s="48">
        <v>840158</v>
      </c>
      <c r="F1752" s="48">
        <v>837917</v>
      </c>
      <c r="G1752" s="48">
        <v>-2244</v>
      </c>
      <c r="H1752" s="48">
        <v>153153</v>
      </c>
      <c r="I1752" s="48">
        <v>359182</v>
      </c>
      <c r="J1752" s="48">
        <v>90129</v>
      </c>
      <c r="L1752" s="48">
        <v>3024</v>
      </c>
      <c r="M1752" s="48">
        <v>25176</v>
      </c>
      <c r="N1752" s="48">
        <v>206990</v>
      </c>
      <c r="O1752" s="48">
        <v>263</v>
      </c>
      <c r="S1752" s="48">
        <v>-2267</v>
      </c>
      <c r="AE1752" s="48">
        <v>21</v>
      </c>
    </row>
    <row r="1753" spans="1:31">
      <c r="A1753" s="37" t="s">
        <v>195</v>
      </c>
      <c r="B1753" s="39">
        <v>43937</v>
      </c>
      <c r="C1753" s="40" t="s">
        <v>42</v>
      </c>
      <c r="D1753" s="48">
        <v>832385</v>
      </c>
      <c r="E1753" s="48">
        <v>844447</v>
      </c>
      <c r="F1753" s="48">
        <v>838656</v>
      </c>
      <c r="G1753" s="48">
        <v>-5787</v>
      </c>
      <c r="H1753" s="48">
        <v>127653</v>
      </c>
      <c r="I1753" s="48">
        <v>237108</v>
      </c>
      <c r="J1753" s="48">
        <v>90251</v>
      </c>
      <c r="L1753" s="48">
        <v>1889</v>
      </c>
      <c r="M1753" s="48">
        <v>6453</v>
      </c>
      <c r="N1753" s="48">
        <v>375019</v>
      </c>
      <c r="O1753" s="48">
        <v>276</v>
      </c>
      <c r="S1753" s="48">
        <v>-5568</v>
      </c>
      <c r="AE1753" s="48">
        <v>-224</v>
      </c>
    </row>
    <row r="1754" spans="1:31">
      <c r="A1754" s="37" t="s">
        <v>195</v>
      </c>
      <c r="B1754" s="39">
        <v>43938</v>
      </c>
      <c r="C1754" s="40" t="s">
        <v>42</v>
      </c>
      <c r="D1754" s="48">
        <v>845207</v>
      </c>
      <c r="E1754" s="48">
        <v>860351</v>
      </c>
      <c r="F1754" s="48">
        <v>857540</v>
      </c>
      <c r="G1754" s="48">
        <v>-2810</v>
      </c>
      <c r="H1754" s="48">
        <v>165309</v>
      </c>
      <c r="I1754" s="48">
        <v>370557</v>
      </c>
      <c r="J1754" s="48">
        <v>97757</v>
      </c>
      <c r="L1754" s="48">
        <v>1943</v>
      </c>
      <c r="M1754" s="48">
        <v>11320</v>
      </c>
      <c r="N1754" s="48">
        <v>210321</v>
      </c>
      <c r="O1754" s="48">
        <v>332</v>
      </c>
      <c r="S1754" s="48">
        <v>-2232</v>
      </c>
      <c r="AE1754" s="48">
        <v>-581</v>
      </c>
    </row>
    <row r="1755" spans="1:31">
      <c r="A1755" s="37" t="s">
        <v>195</v>
      </c>
      <c r="B1755" s="39">
        <v>43939</v>
      </c>
      <c r="C1755" s="40" t="s">
        <v>42</v>
      </c>
      <c r="D1755" s="48">
        <v>843010</v>
      </c>
      <c r="E1755" s="48">
        <v>826621</v>
      </c>
      <c r="F1755" s="48">
        <v>825245</v>
      </c>
      <c r="G1755" s="48">
        <v>-1373</v>
      </c>
      <c r="H1755" s="48">
        <v>193400</v>
      </c>
      <c r="I1755" s="48">
        <v>378909</v>
      </c>
      <c r="J1755" s="48">
        <v>92392</v>
      </c>
      <c r="L1755" s="48">
        <v>1920</v>
      </c>
      <c r="M1755" s="48">
        <v>18099</v>
      </c>
      <c r="N1755" s="48">
        <v>140244</v>
      </c>
      <c r="O1755" s="48">
        <v>276</v>
      </c>
      <c r="S1755" s="48">
        <v>-1392</v>
      </c>
      <c r="AE1755" s="48">
        <v>14</v>
      </c>
    </row>
    <row r="1756" spans="1:31">
      <c r="A1756" s="37" t="s">
        <v>195</v>
      </c>
      <c r="B1756" s="39">
        <v>43940</v>
      </c>
      <c r="C1756" s="40" t="s">
        <v>42</v>
      </c>
      <c r="D1756" s="48">
        <v>878998</v>
      </c>
      <c r="E1756" s="48">
        <v>858592</v>
      </c>
      <c r="F1756" s="48">
        <v>854608</v>
      </c>
      <c r="G1756" s="48">
        <v>-3986</v>
      </c>
      <c r="H1756" s="48">
        <v>182130</v>
      </c>
      <c r="I1756" s="48">
        <v>339530</v>
      </c>
      <c r="J1756" s="48">
        <v>73989</v>
      </c>
      <c r="L1756" s="48">
        <v>1942</v>
      </c>
      <c r="M1756" s="48">
        <v>21366</v>
      </c>
      <c r="N1756" s="48">
        <v>235359</v>
      </c>
      <c r="O1756" s="48">
        <v>297</v>
      </c>
      <c r="S1756" s="48">
        <v>-3226</v>
      </c>
      <c r="AE1756" s="48">
        <v>-761</v>
      </c>
    </row>
    <row r="1757" spans="1:31">
      <c r="A1757" s="37" t="s">
        <v>195</v>
      </c>
      <c r="B1757" s="39">
        <v>43941</v>
      </c>
      <c r="C1757" s="40" t="s">
        <v>42</v>
      </c>
      <c r="D1757" s="48">
        <v>925203</v>
      </c>
      <c r="E1757" s="48">
        <v>897703</v>
      </c>
      <c r="F1757" s="48">
        <v>892052</v>
      </c>
      <c r="G1757" s="48">
        <v>-5648</v>
      </c>
      <c r="H1757" s="48">
        <v>207865</v>
      </c>
      <c r="I1757" s="48">
        <v>470920</v>
      </c>
      <c r="J1757" s="48">
        <v>71476</v>
      </c>
      <c r="L1757" s="48">
        <v>2052</v>
      </c>
      <c r="M1757" s="48">
        <v>21287</v>
      </c>
      <c r="N1757" s="48">
        <v>118172</v>
      </c>
      <c r="O1757" s="48">
        <v>278</v>
      </c>
      <c r="S1757" s="48">
        <v>-2521</v>
      </c>
      <c r="AE1757" s="48">
        <v>-3134</v>
      </c>
    </row>
    <row r="1758" spans="1:31">
      <c r="A1758" s="37" t="s">
        <v>195</v>
      </c>
      <c r="B1758" s="39">
        <v>43942</v>
      </c>
      <c r="C1758" s="40" t="s">
        <v>42</v>
      </c>
      <c r="D1758" s="48">
        <v>954156</v>
      </c>
      <c r="E1758" s="48">
        <v>948872</v>
      </c>
      <c r="F1758" s="48">
        <v>941056</v>
      </c>
      <c r="G1758" s="48">
        <v>-7815</v>
      </c>
      <c r="H1758" s="48">
        <v>200698</v>
      </c>
      <c r="I1758" s="48">
        <v>424486</v>
      </c>
      <c r="J1758" s="48">
        <v>85961</v>
      </c>
      <c r="L1758" s="48">
        <v>2070</v>
      </c>
      <c r="M1758" s="48">
        <v>24403</v>
      </c>
      <c r="N1758" s="48">
        <v>203184</v>
      </c>
      <c r="O1758" s="48">
        <v>248</v>
      </c>
      <c r="S1758" s="48">
        <v>-6110</v>
      </c>
      <c r="AE1758" s="48">
        <v>-1708</v>
      </c>
    </row>
    <row r="1759" spans="1:31">
      <c r="A1759" s="37" t="s">
        <v>195</v>
      </c>
      <c r="B1759" s="39">
        <v>43943</v>
      </c>
      <c r="C1759" s="40" t="s">
        <v>42</v>
      </c>
      <c r="D1759" s="48">
        <v>946665</v>
      </c>
      <c r="E1759" s="48">
        <v>961233</v>
      </c>
      <c r="F1759" s="48">
        <v>956407</v>
      </c>
      <c r="G1759" s="48">
        <v>-4821</v>
      </c>
      <c r="H1759" s="48">
        <v>188254</v>
      </c>
      <c r="I1759" s="48">
        <v>328351</v>
      </c>
      <c r="J1759" s="48">
        <v>93092</v>
      </c>
      <c r="L1759" s="48">
        <v>1714</v>
      </c>
      <c r="M1759" s="48">
        <v>19666</v>
      </c>
      <c r="N1759" s="48">
        <v>325033</v>
      </c>
      <c r="O1759" s="48">
        <v>297</v>
      </c>
      <c r="S1759" s="48">
        <v>-4964</v>
      </c>
      <c r="AE1759" s="48">
        <v>140</v>
      </c>
    </row>
    <row r="1760" spans="1:31">
      <c r="A1760" s="37" t="s">
        <v>195</v>
      </c>
      <c r="B1760" s="39">
        <v>43944</v>
      </c>
      <c r="C1760" s="40" t="s">
        <v>42</v>
      </c>
      <c r="D1760" s="48">
        <v>964872</v>
      </c>
      <c r="E1760" s="48">
        <v>966548</v>
      </c>
      <c r="F1760" s="48">
        <v>954715</v>
      </c>
      <c r="G1760" s="48">
        <v>-11834</v>
      </c>
      <c r="H1760" s="48">
        <v>211095</v>
      </c>
      <c r="I1760" s="48">
        <v>466184</v>
      </c>
      <c r="J1760" s="48">
        <v>93645</v>
      </c>
      <c r="L1760" s="48">
        <v>2224</v>
      </c>
      <c r="M1760" s="48">
        <v>28208</v>
      </c>
      <c r="N1760" s="48">
        <v>153151</v>
      </c>
      <c r="O1760" s="48">
        <v>206</v>
      </c>
      <c r="S1760" s="48">
        <v>-8817</v>
      </c>
      <c r="AE1760" s="48">
        <v>-3017</v>
      </c>
    </row>
    <row r="1761" spans="1:31">
      <c r="A1761" s="37" t="s">
        <v>195</v>
      </c>
      <c r="B1761" s="39">
        <v>43945</v>
      </c>
      <c r="C1761" s="40" t="s">
        <v>42</v>
      </c>
      <c r="D1761" s="48">
        <v>982873</v>
      </c>
      <c r="E1761" s="48">
        <v>975563</v>
      </c>
      <c r="F1761" s="48">
        <v>968386</v>
      </c>
      <c r="G1761" s="48">
        <v>-7178</v>
      </c>
      <c r="H1761" s="48">
        <v>152062</v>
      </c>
      <c r="I1761" s="48">
        <v>360132</v>
      </c>
      <c r="J1761" s="48">
        <v>93571</v>
      </c>
      <c r="L1761" s="48">
        <v>1763</v>
      </c>
      <c r="M1761" s="48">
        <v>25082</v>
      </c>
      <c r="N1761" s="48">
        <v>335554</v>
      </c>
      <c r="O1761" s="48">
        <v>222</v>
      </c>
      <c r="S1761" s="48">
        <v>-5684</v>
      </c>
      <c r="AE1761" s="48">
        <v>-1499</v>
      </c>
    </row>
    <row r="1762" spans="1:31">
      <c r="A1762" s="37" t="s">
        <v>195</v>
      </c>
      <c r="B1762" s="39">
        <v>43946</v>
      </c>
      <c r="C1762" s="40" t="s">
        <v>42</v>
      </c>
      <c r="D1762" s="48">
        <v>883656</v>
      </c>
      <c r="E1762" s="48">
        <v>851879</v>
      </c>
      <c r="F1762" s="48">
        <v>844718</v>
      </c>
      <c r="G1762" s="48">
        <v>-7163</v>
      </c>
      <c r="H1762" s="48">
        <v>171861</v>
      </c>
      <c r="I1762" s="48">
        <v>362293</v>
      </c>
      <c r="J1762" s="48">
        <v>93154</v>
      </c>
      <c r="L1762" s="48">
        <v>1816</v>
      </c>
      <c r="M1762" s="48">
        <v>28577</v>
      </c>
      <c r="N1762" s="48">
        <v>186770</v>
      </c>
      <c r="O1762" s="48">
        <v>247</v>
      </c>
      <c r="S1762" s="48">
        <v>-6134</v>
      </c>
      <c r="AE1762" s="48">
        <v>-1029</v>
      </c>
    </row>
    <row r="1763" spans="1:31">
      <c r="A1763" s="37" t="s">
        <v>195</v>
      </c>
      <c r="B1763" s="39">
        <v>43947</v>
      </c>
      <c r="C1763" s="40" t="s">
        <v>42</v>
      </c>
      <c r="D1763" s="48">
        <v>854038</v>
      </c>
      <c r="E1763" s="48">
        <v>853848</v>
      </c>
      <c r="F1763" s="48">
        <v>853472</v>
      </c>
      <c r="G1763" s="48">
        <v>-381</v>
      </c>
      <c r="H1763" s="48">
        <v>153853</v>
      </c>
      <c r="I1763" s="48">
        <v>235047</v>
      </c>
      <c r="J1763" s="48">
        <v>93361</v>
      </c>
      <c r="L1763" s="48">
        <v>1584</v>
      </c>
      <c r="M1763" s="48">
        <v>18289</v>
      </c>
      <c r="N1763" s="48">
        <v>351129</v>
      </c>
      <c r="O1763" s="48">
        <v>205</v>
      </c>
      <c r="S1763" s="48">
        <v>-281</v>
      </c>
      <c r="AE1763" s="48">
        <v>-101</v>
      </c>
    </row>
    <row r="1764" spans="1:31">
      <c r="A1764" s="37" t="s">
        <v>195</v>
      </c>
      <c r="B1764" s="39">
        <v>43948</v>
      </c>
      <c r="C1764" s="40" t="s">
        <v>42</v>
      </c>
      <c r="D1764" s="48">
        <v>923286</v>
      </c>
      <c r="E1764" s="48">
        <v>935339</v>
      </c>
      <c r="F1764" s="48">
        <v>933135</v>
      </c>
      <c r="G1764" s="48">
        <v>-2207</v>
      </c>
      <c r="H1764" s="48">
        <v>178618</v>
      </c>
      <c r="I1764" s="48">
        <v>301140</v>
      </c>
      <c r="J1764" s="48">
        <v>93536</v>
      </c>
      <c r="L1764" s="48">
        <v>1924</v>
      </c>
      <c r="M1764" s="48">
        <v>21405</v>
      </c>
      <c r="N1764" s="48">
        <v>336179</v>
      </c>
      <c r="O1764" s="48">
        <v>335</v>
      </c>
      <c r="S1764" s="48">
        <v>-2872</v>
      </c>
      <c r="AE1764" s="48">
        <v>665</v>
      </c>
    </row>
    <row r="1765" spans="1:31">
      <c r="A1765" s="37" t="s">
        <v>195</v>
      </c>
      <c r="B1765" s="39">
        <v>43949</v>
      </c>
      <c r="C1765" s="40" t="s">
        <v>42</v>
      </c>
      <c r="D1765" s="48">
        <v>1023416</v>
      </c>
      <c r="E1765" s="48">
        <v>1029702</v>
      </c>
      <c r="F1765" s="48">
        <v>1024978</v>
      </c>
      <c r="G1765" s="48">
        <v>-4756</v>
      </c>
      <c r="H1765" s="48">
        <v>190873</v>
      </c>
      <c r="I1765" s="48">
        <v>383996</v>
      </c>
      <c r="J1765" s="48">
        <v>93486</v>
      </c>
      <c r="L1765" s="48">
        <v>2320</v>
      </c>
      <c r="M1765" s="48">
        <v>28342</v>
      </c>
      <c r="N1765" s="48">
        <v>325633</v>
      </c>
      <c r="O1765" s="48">
        <v>321</v>
      </c>
    </row>
    <row r="1766" spans="1:31">
      <c r="A1766" s="37" t="s">
        <v>195</v>
      </c>
      <c r="B1766" s="39">
        <v>43950</v>
      </c>
      <c r="C1766" s="40" t="s">
        <v>42</v>
      </c>
      <c r="D1766" s="48">
        <v>967181</v>
      </c>
    </row>
  </sheetData>
  <autoFilter ref="A1:AE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T362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19.85546875" style="3" bestFit="1" customWidth="1"/>
    <col min="3" max="30" width="12.7109375" style="3" customWidth="1"/>
    <col min="31" max="16384" width="9.140625" style="3"/>
  </cols>
  <sheetData>
    <row r="1" spans="1:33" ht="20.25" hidden="1" customHeight="1">
      <c r="B1" s="3" t="s">
        <v>12</v>
      </c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33" ht="30">
      <c r="A2" s="10" t="s">
        <v>180</v>
      </c>
      <c r="B2" s="9" t="s">
        <v>181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Texas (TEX)</v>
      </c>
    </row>
    <row r="3" spans="1:33">
      <c r="A3" s="5">
        <f t="shared" ref="A3:A66" si="1">A4-1/24</f>
        <v>43936.250000000873</v>
      </c>
      <c r="B3" s="4">
        <f>VLOOKUP($A3,'Published Hourly Data'!$B:$AI,MATCH(B$1,'Published Hourly Data'!$B$1:$AI$1,0),TRUE)</f>
        <v>43936.041666666664</v>
      </c>
      <c r="C3" s="4">
        <f>VLOOKUP($A3,'Published Hourly Data'!$B:$AI,MATCH(C$1,'Published Hourly Data'!$B$1:$AI$1,0),TRUE)</f>
        <v>32538</v>
      </c>
      <c r="D3" s="4">
        <f>VLOOKUP($A3,'Published Hourly Data'!$B:$AI,MATCH(D$1,'Published Hourly Data'!$B$1:$AI$1,0),TRUE)</f>
        <v>32026</v>
      </c>
      <c r="E3" s="4">
        <f>VLOOKUP($A3,'Published Hourly Data'!$B:$AI,MATCH(E$1,'Published Hourly Data'!$B$1:$AI$1,0),TRUE)</f>
        <v>31840</v>
      </c>
      <c r="F3" s="4">
        <f>VLOOKUP($A3,'Published Hourly Data'!$B:$AI,MATCH(F$1,'Published Hourly Data'!$B$1:$AI$1,0),TRUE)</f>
        <v>-186</v>
      </c>
      <c r="G3" s="4">
        <f>VLOOKUP($A3,'Published Hourly Data'!$B:$AI,MATCH(G$1,'Published Hourly Data'!$B$1:$AI$1,0),TRUE)</f>
        <v>6506</v>
      </c>
      <c r="H3" s="4">
        <f>VLOOKUP($A3,'Published Hourly Data'!$B:$AI,MATCH(H$1,'Published Hourly Data'!$B$1:$AI$1,0),TRUE)</f>
        <v>15321</v>
      </c>
      <c r="I3" s="4">
        <f>VLOOKUP($A3,'Published Hourly Data'!$B:$AI,MATCH(I$1,'Published Hourly Data'!$B$1:$AI$1,0),TRUE)</f>
        <v>3761</v>
      </c>
      <c r="J3" s="4">
        <f>VLOOKUP($A3,'Published Hourly Data'!$B:$AI,MATCH(J$1,'Published Hourly Data'!$B$1:$AI$1,0),TRUE)</f>
        <v>0</v>
      </c>
      <c r="K3" s="4">
        <f>VLOOKUP($A3,'Published Hourly Data'!$B:$AI,MATCH(K$1,'Published Hourly Data'!$B$1:$AI$1,0),TRUE)</f>
        <v>50</v>
      </c>
      <c r="L3" s="4">
        <f>VLOOKUP($A3,'Published Hourly Data'!$B:$AI,MATCH(L$1,'Published Hourly Data'!$B$1:$AI$1,0),TRUE)</f>
        <v>0</v>
      </c>
      <c r="M3" s="4">
        <f>VLOOKUP($A3,'Published Hourly Data'!$B:$AI,MATCH(M$1,'Published Hourly Data'!$B$1:$AI$1,0),TRUE)</f>
        <v>6190</v>
      </c>
      <c r="N3" s="4">
        <f>VLOOKUP($A3,'Published Hourly Data'!$B:$AI,MATCH(N$1,'Published Hourly Data'!$B$1:$AI$1,0),TRUE)</f>
        <v>11</v>
      </c>
      <c r="O3" s="4">
        <f>VLOOKUP($A3,'Published Hourly Data'!$B:$AI,MATCH(O$1,'Published Hourly Data'!$B$1:$AI$1,0),TRUE)</f>
        <v>0</v>
      </c>
      <c r="P3" s="4">
        <f>VLOOKUP($A3,'Published Hourly Data'!$B:$AI,MATCH(P$1,'Published Hourly Data'!$B$1:$AI$1,0),TRUE)</f>
        <v>0</v>
      </c>
      <c r="Q3" s="4">
        <f>VLOOKUP($A3,'Published Hourly Data'!$B:$AI,MATCH(Q$1,'Published Hourly Data'!$B$1:$AI$1,0),TRUE)</f>
        <v>0</v>
      </c>
      <c r="R3" s="4">
        <f>VLOOKUP($A3,'Published Hourly Data'!$B:$AI,MATCH(R$1,'Published Hourly Data'!$B$1:$AI$1,0),TRUE)</f>
        <v>-212</v>
      </c>
      <c r="S3" s="4">
        <f>VLOOKUP($A3,'Published Hourly Data'!$B:$AI,MATCH(S$1,'Published Hourly Data'!$B$1:$AI$1,0),TRUE)</f>
        <v>0</v>
      </c>
      <c r="T3" s="4">
        <f>VLOOKUP($A3,'Published Hourly Data'!$B:$AI,MATCH(T$1,'Published Hourly Data'!$B$1:$AI$1,0),TRUE)</f>
        <v>0</v>
      </c>
      <c r="U3" s="4">
        <f>VLOOKUP($A3,'Published Hourly Data'!$B:$AI,MATCH(U$1,'Published Hourly Data'!$B$1:$AI$1,0),TRUE)</f>
        <v>0</v>
      </c>
      <c r="V3" s="4">
        <f>VLOOKUP($A3,'Published Hourly Data'!$B:$AI,MATCH(V$1,'Published Hourly Data'!$B$1:$AI$1,0),TRUE)</f>
        <v>0</v>
      </c>
      <c r="W3" s="4">
        <f>VLOOKUP($A3,'Published Hourly Data'!$B:$AI,MATCH(W$1,'Published Hourly Data'!$B$1:$AI$1,0),TRUE)</f>
        <v>0</v>
      </c>
      <c r="X3" s="4">
        <f>VLOOKUP($A3,'Published Hourly Data'!$B:$AI,MATCH(X$1,'Published Hourly Data'!$B$1:$AI$1,0),TRUE)</f>
        <v>0</v>
      </c>
      <c r="Y3" s="4">
        <f>VLOOKUP($A3,'Published Hourly Data'!$B:$AI,MATCH(Y$1,'Published Hourly Data'!$B$1:$AI$1,0),TRUE)</f>
        <v>0</v>
      </c>
      <c r="Z3" s="4">
        <f>VLOOKUP($A3,'Published Hourly Data'!$B:$AI,MATCH(Z$1,'Published Hourly Data'!$B$1:$AI$1,0),TRUE)</f>
        <v>0</v>
      </c>
      <c r="AA3" s="4">
        <f>VLOOKUP($A3,'Published Hourly Data'!$B:$AI,MATCH(AA$1,'Published Hourly Data'!$B$1:$AI$1,0),TRUE)</f>
        <v>0</v>
      </c>
      <c r="AB3" s="4">
        <f>VLOOKUP($A3,'Published Hourly Data'!$B:$AI,MATCH(AB$1,'Published Hourly Data'!$B$1:$AI$1,0),TRUE)</f>
        <v>0</v>
      </c>
      <c r="AC3" s="4">
        <f>VLOOKUP($A3,'Published Hourly Data'!$B:$AI,MATCH(AC$1,'Published Hourly Data'!$B$1:$AI$1,0),TRUE)</f>
        <v>0</v>
      </c>
      <c r="AD3" s="4">
        <f>VLOOKUP($A3,'Published Hourly Data'!$B:$AI,MATCH(AD$1,'Published Hourly Data'!$B$1:$AI$1,0),TRUE)</f>
        <v>26</v>
      </c>
    </row>
    <row r="4" spans="1:33">
      <c r="A4" s="5">
        <f t="shared" si="1"/>
        <v>43936.291666667537</v>
      </c>
      <c r="B4" s="4">
        <f>VLOOKUP($A4,'Published Hourly Data'!$B:$AI,MATCH(B$1,'Published Hourly Data'!$B$1:$AI$1,0),TRUE)</f>
        <v>43936.083333333336</v>
      </c>
      <c r="C4" s="4">
        <f>VLOOKUP($A4,'Published Hourly Data'!$B:$AI,MATCH(C$1,'Published Hourly Data'!$B$1:$AI$1,0),TRUE)</f>
        <v>31765</v>
      </c>
      <c r="D4" s="4">
        <f>VLOOKUP($A4,'Published Hourly Data'!$B:$AI,MATCH(D$1,'Published Hourly Data'!$B$1:$AI$1,0),TRUE)</f>
        <v>31340</v>
      </c>
      <c r="E4" s="4">
        <f>VLOOKUP($A4,'Published Hourly Data'!$B:$AI,MATCH(E$1,'Published Hourly Data'!$B$1:$AI$1,0),TRUE)</f>
        <v>30998</v>
      </c>
      <c r="F4" s="4">
        <f>VLOOKUP($A4,'Published Hourly Data'!$B:$AI,MATCH(F$1,'Published Hourly Data'!$B$1:$AI$1,0),TRUE)</f>
        <v>-342</v>
      </c>
      <c r="G4" s="4">
        <f>VLOOKUP($A4,'Published Hourly Data'!$B:$AI,MATCH(G$1,'Published Hourly Data'!$B$1:$AI$1,0),TRUE)</f>
        <v>5733</v>
      </c>
      <c r="H4" s="4">
        <f>VLOOKUP($A4,'Published Hourly Data'!$B:$AI,MATCH(H$1,'Published Hourly Data'!$B$1:$AI$1,0),TRUE)</f>
        <v>14935</v>
      </c>
      <c r="I4" s="4">
        <f>VLOOKUP($A4,'Published Hourly Data'!$B:$AI,MATCH(I$1,'Published Hourly Data'!$B$1:$AI$1,0),TRUE)</f>
        <v>3757</v>
      </c>
      <c r="J4" s="4">
        <f>VLOOKUP($A4,'Published Hourly Data'!$B:$AI,MATCH(J$1,'Published Hourly Data'!$B$1:$AI$1,0),TRUE)</f>
        <v>0</v>
      </c>
      <c r="K4" s="4">
        <f>VLOOKUP($A4,'Published Hourly Data'!$B:$AI,MATCH(K$1,'Published Hourly Data'!$B$1:$AI$1,0),TRUE)</f>
        <v>50</v>
      </c>
      <c r="L4" s="4">
        <f>VLOOKUP($A4,'Published Hourly Data'!$B:$AI,MATCH(L$1,'Published Hourly Data'!$B$1:$AI$1,0),TRUE)</f>
        <v>0</v>
      </c>
      <c r="M4" s="4">
        <f>VLOOKUP($A4,'Published Hourly Data'!$B:$AI,MATCH(M$1,'Published Hourly Data'!$B$1:$AI$1,0),TRUE)</f>
        <v>6513</v>
      </c>
      <c r="N4" s="4">
        <f>VLOOKUP($A4,'Published Hourly Data'!$B:$AI,MATCH(N$1,'Published Hourly Data'!$B$1:$AI$1,0),TRUE)</f>
        <v>9</v>
      </c>
      <c r="O4" s="4">
        <f>VLOOKUP($A4,'Published Hourly Data'!$B:$AI,MATCH(O$1,'Published Hourly Data'!$B$1:$AI$1,0),TRUE)</f>
        <v>0</v>
      </c>
      <c r="P4" s="4">
        <f>VLOOKUP($A4,'Published Hourly Data'!$B:$AI,MATCH(P$1,'Published Hourly Data'!$B$1:$AI$1,0),TRUE)</f>
        <v>0</v>
      </c>
      <c r="Q4" s="4">
        <f>VLOOKUP($A4,'Published Hourly Data'!$B:$AI,MATCH(Q$1,'Published Hourly Data'!$B$1:$AI$1,0),TRUE)</f>
        <v>0</v>
      </c>
      <c r="R4" s="4">
        <f>VLOOKUP($A4,'Published Hourly Data'!$B:$AI,MATCH(R$1,'Published Hourly Data'!$B$1:$AI$1,0),TRUE)</f>
        <v>-369</v>
      </c>
      <c r="S4" s="4">
        <f>VLOOKUP($A4,'Published Hourly Data'!$B:$AI,MATCH(S$1,'Published Hourly Data'!$B$1:$AI$1,0),TRUE)</f>
        <v>0</v>
      </c>
      <c r="T4" s="4">
        <f>VLOOKUP($A4,'Published Hourly Data'!$B:$AI,MATCH(T$1,'Published Hourly Data'!$B$1:$AI$1,0),TRUE)</f>
        <v>0</v>
      </c>
      <c r="U4" s="4">
        <f>VLOOKUP($A4,'Published Hourly Data'!$B:$AI,MATCH(U$1,'Published Hourly Data'!$B$1:$AI$1,0),TRUE)</f>
        <v>0</v>
      </c>
      <c r="V4" s="4">
        <f>VLOOKUP($A4,'Published Hourly Data'!$B:$AI,MATCH(V$1,'Published Hourly Data'!$B$1:$AI$1,0),TRUE)</f>
        <v>0</v>
      </c>
      <c r="W4" s="4">
        <f>VLOOKUP($A4,'Published Hourly Data'!$B:$AI,MATCH(W$1,'Published Hourly Data'!$B$1:$AI$1,0),TRUE)</f>
        <v>0</v>
      </c>
      <c r="X4" s="4">
        <f>VLOOKUP($A4,'Published Hourly Data'!$B:$AI,MATCH(X$1,'Published Hourly Data'!$B$1:$AI$1,0),TRUE)</f>
        <v>0</v>
      </c>
      <c r="Y4" s="4">
        <f>VLOOKUP($A4,'Published Hourly Data'!$B:$AI,MATCH(Y$1,'Published Hourly Data'!$B$1:$AI$1,0),TRUE)</f>
        <v>0</v>
      </c>
      <c r="Z4" s="4">
        <f>VLOOKUP($A4,'Published Hourly Data'!$B:$AI,MATCH(Z$1,'Published Hourly Data'!$B$1:$AI$1,0),TRUE)</f>
        <v>0</v>
      </c>
      <c r="AA4" s="4">
        <f>VLOOKUP($A4,'Published Hourly Data'!$B:$AI,MATCH(AA$1,'Published Hourly Data'!$B$1:$AI$1,0),TRUE)</f>
        <v>0</v>
      </c>
      <c r="AB4" s="4">
        <f>VLOOKUP($A4,'Published Hourly Data'!$B:$AI,MATCH(AB$1,'Published Hourly Data'!$B$1:$AI$1,0),TRUE)</f>
        <v>0</v>
      </c>
      <c r="AC4" s="4">
        <f>VLOOKUP($A4,'Published Hourly Data'!$B:$AI,MATCH(AC$1,'Published Hourly Data'!$B$1:$AI$1,0),TRUE)</f>
        <v>0</v>
      </c>
      <c r="AD4" s="4">
        <f>VLOOKUP($A4,'Published Hourly Data'!$B:$AI,MATCH(AD$1,'Published Hourly Data'!$B$1:$AI$1,0),TRUE)</f>
        <v>26</v>
      </c>
      <c r="AG4" s="6" t="str">
        <f>"Hourly electricity demand, net generation, and total interchange
" &amp;$AF$2</f>
        <v>Hourly electricity demand, net generation, and total interchange
Texas (TEX)</v>
      </c>
    </row>
    <row r="5" spans="1:33">
      <c r="A5" s="5">
        <f t="shared" si="1"/>
        <v>43936.333333334202</v>
      </c>
      <c r="B5" s="4">
        <f>VLOOKUP($A5,'Published Hourly Data'!$B:$AI,MATCH(B$1,'Published Hourly Data'!$B$1:$AI$1,0),TRUE)</f>
        <v>43936.125</v>
      </c>
      <c r="C5" s="4">
        <f>VLOOKUP($A5,'Published Hourly Data'!$B:$AI,MATCH(C$1,'Published Hourly Data'!$B$1:$AI$1,0),TRUE)</f>
        <v>31566</v>
      </c>
      <c r="D5" s="4">
        <f>VLOOKUP($A5,'Published Hourly Data'!$B:$AI,MATCH(D$1,'Published Hourly Data'!$B$1:$AI$1,0),TRUE)</f>
        <v>31107</v>
      </c>
      <c r="E5" s="4">
        <f>VLOOKUP($A5,'Published Hourly Data'!$B:$AI,MATCH(E$1,'Published Hourly Data'!$B$1:$AI$1,0),TRUE)</f>
        <v>30747</v>
      </c>
      <c r="F5" s="4">
        <f>VLOOKUP($A5,'Published Hourly Data'!$B:$AI,MATCH(F$1,'Published Hourly Data'!$B$1:$AI$1,0),TRUE)</f>
        <v>-360</v>
      </c>
      <c r="G5" s="4">
        <f>VLOOKUP($A5,'Published Hourly Data'!$B:$AI,MATCH(G$1,'Published Hourly Data'!$B$1:$AI$1,0),TRUE)</f>
        <v>5365</v>
      </c>
      <c r="H5" s="4">
        <f>VLOOKUP($A5,'Published Hourly Data'!$B:$AI,MATCH(H$1,'Published Hourly Data'!$B$1:$AI$1,0),TRUE)</f>
        <v>14506</v>
      </c>
      <c r="I5" s="4">
        <f>VLOOKUP($A5,'Published Hourly Data'!$B:$AI,MATCH(I$1,'Published Hourly Data'!$B$1:$AI$1,0),TRUE)</f>
        <v>3755</v>
      </c>
      <c r="J5" s="4">
        <f>VLOOKUP($A5,'Published Hourly Data'!$B:$AI,MATCH(J$1,'Published Hourly Data'!$B$1:$AI$1,0),TRUE)</f>
        <v>0</v>
      </c>
      <c r="K5" s="4">
        <f>VLOOKUP($A5,'Published Hourly Data'!$B:$AI,MATCH(K$1,'Published Hourly Data'!$B$1:$AI$1,0),TRUE)</f>
        <v>50</v>
      </c>
      <c r="L5" s="4">
        <f>VLOOKUP($A5,'Published Hourly Data'!$B:$AI,MATCH(L$1,'Published Hourly Data'!$B$1:$AI$1,0),TRUE)</f>
        <v>0</v>
      </c>
      <c r="M5" s="4">
        <f>VLOOKUP($A5,'Published Hourly Data'!$B:$AI,MATCH(M$1,'Published Hourly Data'!$B$1:$AI$1,0),TRUE)</f>
        <v>7061</v>
      </c>
      <c r="N5" s="4">
        <f>VLOOKUP($A5,'Published Hourly Data'!$B:$AI,MATCH(N$1,'Published Hourly Data'!$B$1:$AI$1,0),TRUE)</f>
        <v>10</v>
      </c>
      <c r="O5" s="4">
        <f>VLOOKUP($A5,'Published Hourly Data'!$B:$AI,MATCH(O$1,'Published Hourly Data'!$B$1:$AI$1,0),TRUE)</f>
        <v>0</v>
      </c>
      <c r="P5" s="4">
        <f>VLOOKUP($A5,'Published Hourly Data'!$B:$AI,MATCH(P$1,'Published Hourly Data'!$B$1:$AI$1,0),TRUE)</f>
        <v>0</v>
      </c>
      <c r="Q5" s="4">
        <f>VLOOKUP($A5,'Published Hourly Data'!$B:$AI,MATCH(Q$1,'Published Hourly Data'!$B$1:$AI$1,0),TRUE)</f>
        <v>0</v>
      </c>
      <c r="R5" s="4">
        <f>VLOOKUP($A5,'Published Hourly Data'!$B:$AI,MATCH(R$1,'Published Hourly Data'!$B$1:$AI$1,0),TRUE)</f>
        <v>-348</v>
      </c>
      <c r="S5" s="4">
        <f>VLOOKUP($A5,'Published Hourly Data'!$B:$AI,MATCH(S$1,'Published Hourly Data'!$B$1:$AI$1,0),TRUE)</f>
        <v>0</v>
      </c>
      <c r="T5" s="4">
        <f>VLOOKUP($A5,'Published Hourly Data'!$B:$AI,MATCH(T$1,'Published Hourly Data'!$B$1:$AI$1,0),TRUE)</f>
        <v>0</v>
      </c>
      <c r="U5" s="4">
        <f>VLOOKUP($A5,'Published Hourly Data'!$B:$AI,MATCH(U$1,'Published Hourly Data'!$B$1:$AI$1,0),TRUE)</f>
        <v>0</v>
      </c>
      <c r="V5" s="4">
        <f>VLOOKUP($A5,'Published Hourly Data'!$B:$AI,MATCH(V$1,'Published Hourly Data'!$B$1:$AI$1,0),TRUE)</f>
        <v>0</v>
      </c>
      <c r="W5" s="4">
        <f>VLOOKUP($A5,'Published Hourly Data'!$B:$AI,MATCH(W$1,'Published Hourly Data'!$B$1:$AI$1,0),TRUE)</f>
        <v>0</v>
      </c>
      <c r="X5" s="4">
        <f>VLOOKUP($A5,'Published Hourly Data'!$B:$AI,MATCH(X$1,'Published Hourly Data'!$B$1:$AI$1,0),TRUE)</f>
        <v>0</v>
      </c>
      <c r="Y5" s="4">
        <f>VLOOKUP($A5,'Published Hourly Data'!$B:$AI,MATCH(Y$1,'Published Hourly Data'!$B$1:$AI$1,0),TRUE)</f>
        <v>0</v>
      </c>
      <c r="Z5" s="4">
        <f>VLOOKUP($A5,'Published Hourly Data'!$B:$AI,MATCH(Z$1,'Published Hourly Data'!$B$1:$AI$1,0),TRUE)</f>
        <v>0</v>
      </c>
      <c r="AA5" s="4">
        <f>VLOOKUP($A5,'Published Hourly Data'!$B:$AI,MATCH(AA$1,'Published Hourly Data'!$B$1:$AI$1,0),TRUE)</f>
        <v>0</v>
      </c>
      <c r="AB5" s="4">
        <f>VLOOKUP($A5,'Published Hourly Data'!$B:$AI,MATCH(AB$1,'Published Hourly Data'!$B$1:$AI$1,0),TRUE)</f>
        <v>0</v>
      </c>
      <c r="AC5" s="4">
        <f>VLOOKUP($A5,'Published Hourly Data'!$B:$AI,MATCH(AC$1,'Published Hourly Data'!$B$1:$AI$1,0),TRUE)</f>
        <v>0</v>
      </c>
      <c r="AD5" s="4">
        <f>VLOOKUP($A5,'Published Hourly Data'!$B:$AI,MATCH(AD$1,'Published Hourly Data'!$B$1:$AI$1,0),TRUE)</f>
        <v>-12</v>
      </c>
    </row>
    <row r="6" spans="1:33">
      <c r="A6" s="5">
        <f t="shared" si="1"/>
        <v>43936.375000000866</v>
      </c>
      <c r="B6" s="4">
        <f>VLOOKUP($A6,'Published Hourly Data'!$B:$AI,MATCH(B$1,'Published Hourly Data'!$B$1:$AI$1,0),TRUE)</f>
        <v>43936.166666666664</v>
      </c>
      <c r="C6" s="4">
        <f>VLOOKUP($A6,'Published Hourly Data'!$B:$AI,MATCH(C$1,'Published Hourly Data'!$B$1:$AI$1,0),TRUE)</f>
        <v>31602</v>
      </c>
      <c r="D6" s="4">
        <f>VLOOKUP($A6,'Published Hourly Data'!$B:$AI,MATCH(D$1,'Published Hourly Data'!$B$1:$AI$1,0),TRUE)</f>
        <v>31258</v>
      </c>
      <c r="E6" s="4">
        <f>VLOOKUP($A6,'Published Hourly Data'!$B:$AI,MATCH(E$1,'Published Hourly Data'!$B$1:$AI$1,0),TRUE)</f>
        <v>30900</v>
      </c>
      <c r="F6" s="4">
        <f>VLOOKUP($A6,'Published Hourly Data'!$B:$AI,MATCH(F$1,'Published Hourly Data'!$B$1:$AI$1,0),TRUE)</f>
        <v>-359</v>
      </c>
      <c r="G6" s="4">
        <f>VLOOKUP($A6,'Published Hourly Data'!$B:$AI,MATCH(G$1,'Published Hourly Data'!$B$1:$AI$1,0),TRUE)</f>
        <v>5208</v>
      </c>
      <c r="H6" s="4">
        <f>VLOOKUP($A6,'Published Hourly Data'!$B:$AI,MATCH(H$1,'Published Hourly Data'!$B$1:$AI$1,0),TRUE)</f>
        <v>14314</v>
      </c>
      <c r="I6" s="4">
        <f>VLOOKUP($A6,'Published Hourly Data'!$B:$AI,MATCH(I$1,'Published Hourly Data'!$B$1:$AI$1,0),TRUE)</f>
        <v>3756</v>
      </c>
      <c r="J6" s="4">
        <f>VLOOKUP($A6,'Published Hourly Data'!$B:$AI,MATCH(J$1,'Published Hourly Data'!$B$1:$AI$1,0),TRUE)</f>
        <v>0</v>
      </c>
      <c r="K6" s="4">
        <f>VLOOKUP($A6,'Published Hourly Data'!$B:$AI,MATCH(K$1,'Published Hourly Data'!$B$1:$AI$1,0),TRUE)</f>
        <v>50</v>
      </c>
      <c r="L6" s="4">
        <f>VLOOKUP($A6,'Published Hourly Data'!$B:$AI,MATCH(L$1,'Published Hourly Data'!$B$1:$AI$1,0),TRUE)</f>
        <v>0</v>
      </c>
      <c r="M6" s="4">
        <f>VLOOKUP($A6,'Published Hourly Data'!$B:$AI,MATCH(M$1,'Published Hourly Data'!$B$1:$AI$1,0),TRUE)</f>
        <v>7561</v>
      </c>
      <c r="N6" s="4">
        <f>VLOOKUP($A6,'Published Hourly Data'!$B:$AI,MATCH(N$1,'Published Hourly Data'!$B$1:$AI$1,0),TRUE)</f>
        <v>11</v>
      </c>
      <c r="O6" s="4">
        <f>VLOOKUP($A6,'Published Hourly Data'!$B:$AI,MATCH(O$1,'Published Hourly Data'!$B$1:$AI$1,0),TRUE)</f>
        <v>0</v>
      </c>
      <c r="P6" s="4">
        <f>VLOOKUP($A6,'Published Hourly Data'!$B:$AI,MATCH(P$1,'Published Hourly Data'!$B$1:$AI$1,0),TRUE)</f>
        <v>0</v>
      </c>
      <c r="Q6" s="4">
        <f>VLOOKUP($A6,'Published Hourly Data'!$B:$AI,MATCH(Q$1,'Published Hourly Data'!$B$1:$AI$1,0),TRUE)</f>
        <v>0</v>
      </c>
      <c r="R6" s="4">
        <f>VLOOKUP($A6,'Published Hourly Data'!$B:$AI,MATCH(R$1,'Published Hourly Data'!$B$1:$AI$1,0),TRUE)</f>
        <v>-346</v>
      </c>
      <c r="S6" s="4">
        <f>VLOOKUP($A6,'Published Hourly Data'!$B:$AI,MATCH(S$1,'Published Hourly Data'!$B$1:$AI$1,0),TRUE)</f>
        <v>0</v>
      </c>
      <c r="T6" s="4">
        <f>VLOOKUP($A6,'Published Hourly Data'!$B:$AI,MATCH(T$1,'Published Hourly Data'!$B$1:$AI$1,0),TRUE)</f>
        <v>0</v>
      </c>
      <c r="U6" s="4">
        <f>VLOOKUP($A6,'Published Hourly Data'!$B:$AI,MATCH(U$1,'Published Hourly Data'!$B$1:$AI$1,0),TRUE)</f>
        <v>0</v>
      </c>
      <c r="V6" s="4">
        <f>VLOOKUP($A6,'Published Hourly Data'!$B:$AI,MATCH(V$1,'Published Hourly Data'!$B$1:$AI$1,0),TRUE)</f>
        <v>0</v>
      </c>
      <c r="W6" s="4">
        <f>VLOOKUP($A6,'Published Hourly Data'!$B:$AI,MATCH(W$1,'Published Hourly Data'!$B$1:$AI$1,0),TRUE)</f>
        <v>0</v>
      </c>
      <c r="X6" s="4">
        <f>VLOOKUP($A6,'Published Hourly Data'!$B:$AI,MATCH(X$1,'Published Hourly Data'!$B$1:$AI$1,0),TRUE)</f>
        <v>0</v>
      </c>
      <c r="Y6" s="4">
        <f>VLOOKUP($A6,'Published Hourly Data'!$B:$AI,MATCH(Y$1,'Published Hourly Data'!$B$1:$AI$1,0),TRUE)</f>
        <v>0</v>
      </c>
      <c r="Z6" s="4">
        <f>VLOOKUP($A6,'Published Hourly Data'!$B:$AI,MATCH(Z$1,'Published Hourly Data'!$B$1:$AI$1,0),TRUE)</f>
        <v>0</v>
      </c>
      <c r="AA6" s="4">
        <f>VLOOKUP($A6,'Published Hourly Data'!$B:$AI,MATCH(AA$1,'Published Hourly Data'!$B$1:$AI$1,0),TRUE)</f>
        <v>0</v>
      </c>
      <c r="AB6" s="4">
        <f>VLOOKUP($A6,'Published Hourly Data'!$B:$AI,MATCH(AB$1,'Published Hourly Data'!$B$1:$AI$1,0),TRUE)</f>
        <v>0</v>
      </c>
      <c r="AC6" s="4">
        <f>VLOOKUP($A6,'Published Hourly Data'!$B:$AI,MATCH(AC$1,'Published Hourly Data'!$B$1:$AI$1,0),TRUE)</f>
        <v>0</v>
      </c>
      <c r="AD6" s="4">
        <f>VLOOKUP($A6,'Published Hourly Data'!$B:$AI,MATCH(AD$1,'Published Hourly Data'!$B$1:$AI$1,0),TRUE)</f>
        <v>-13</v>
      </c>
    </row>
    <row r="7" spans="1:33">
      <c r="A7" s="5">
        <f t="shared" si="1"/>
        <v>43936.41666666753</v>
      </c>
      <c r="B7" s="4">
        <f>VLOOKUP($A7,'Published Hourly Data'!$B:$AI,MATCH(B$1,'Published Hourly Data'!$B$1:$AI$1,0),TRUE)</f>
        <v>43936.208333333336</v>
      </c>
      <c r="C7" s="4">
        <f>VLOOKUP($A7,'Published Hourly Data'!$B:$AI,MATCH(C$1,'Published Hourly Data'!$B$1:$AI$1,0),TRUE)</f>
        <v>32262</v>
      </c>
      <c r="D7" s="4">
        <f>VLOOKUP($A7,'Published Hourly Data'!$B:$AI,MATCH(D$1,'Published Hourly Data'!$B$1:$AI$1,0),TRUE)</f>
        <v>31925</v>
      </c>
      <c r="E7" s="4">
        <f>VLOOKUP($A7,'Published Hourly Data'!$B:$AI,MATCH(E$1,'Published Hourly Data'!$B$1:$AI$1,0),TRUE)</f>
        <v>31689</v>
      </c>
      <c r="F7" s="4">
        <f>VLOOKUP($A7,'Published Hourly Data'!$B:$AI,MATCH(F$1,'Published Hourly Data'!$B$1:$AI$1,0),TRUE)</f>
        <v>-237</v>
      </c>
      <c r="G7" s="4">
        <f>VLOOKUP($A7,'Published Hourly Data'!$B:$AI,MATCH(G$1,'Published Hourly Data'!$B$1:$AI$1,0),TRUE)</f>
        <v>5460</v>
      </c>
      <c r="H7" s="4">
        <f>VLOOKUP($A7,'Published Hourly Data'!$B:$AI,MATCH(H$1,'Published Hourly Data'!$B$1:$AI$1,0),TRUE)</f>
        <v>14728</v>
      </c>
      <c r="I7" s="4">
        <f>VLOOKUP($A7,'Published Hourly Data'!$B:$AI,MATCH(I$1,'Published Hourly Data'!$B$1:$AI$1,0),TRUE)</f>
        <v>3755</v>
      </c>
      <c r="J7" s="4">
        <f>VLOOKUP($A7,'Published Hourly Data'!$B:$AI,MATCH(J$1,'Published Hourly Data'!$B$1:$AI$1,0),TRUE)</f>
        <v>0</v>
      </c>
      <c r="K7" s="4">
        <f>VLOOKUP($A7,'Published Hourly Data'!$B:$AI,MATCH(K$1,'Published Hourly Data'!$B$1:$AI$1,0),TRUE)</f>
        <v>50</v>
      </c>
      <c r="L7" s="4">
        <f>VLOOKUP($A7,'Published Hourly Data'!$B:$AI,MATCH(L$1,'Published Hourly Data'!$B$1:$AI$1,0),TRUE)</f>
        <v>0</v>
      </c>
      <c r="M7" s="4">
        <f>VLOOKUP($A7,'Published Hourly Data'!$B:$AI,MATCH(M$1,'Published Hourly Data'!$B$1:$AI$1,0),TRUE)</f>
        <v>7688</v>
      </c>
      <c r="N7" s="4">
        <f>VLOOKUP($A7,'Published Hourly Data'!$B:$AI,MATCH(N$1,'Published Hourly Data'!$B$1:$AI$1,0),TRUE)</f>
        <v>9</v>
      </c>
      <c r="O7" s="4">
        <f>VLOOKUP($A7,'Published Hourly Data'!$B:$AI,MATCH(O$1,'Published Hourly Data'!$B$1:$AI$1,0),TRUE)</f>
        <v>0</v>
      </c>
      <c r="P7" s="4">
        <f>VLOOKUP($A7,'Published Hourly Data'!$B:$AI,MATCH(P$1,'Published Hourly Data'!$B$1:$AI$1,0),TRUE)</f>
        <v>0</v>
      </c>
      <c r="Q7" s="4">
        <f>VLOOKUP($A7,'Published Hourly Data'!$B:$AI,MATCH(Q$1,'Published Hourly Data'!$B$1:$AI$1,0),TRUE)</f>
        <v>0</v>
      </c>
      <c r="R7" s="4">
        <f>VLOOKUP($A7,'Published Hourly Data'!$B:$AI,MATCH(R$1,'Published Hourly Data'!$B$1:$AI$1,0),TRUE)</f>
        <v>-219</v>
      </c>
      <c r="S7" s="4">
        <f>VLOOKUP($A7,'Published Hourly Data'!$B:$AI,MATCH(S$1,'Published Hourly Data'!$B$1:$AI$1,0),TRUE)</f>
        <v>0</v>
      </c>
      <c r="T7" s="4">
        <f>VLOOKUP($A7,'Published Hourly Data'!$B:$AI,MATCH(T$1,'Published Hourly Data'!$B$1:$AI$1,0),TRUE)</f>
        <v>0</v>
      </c>
      <c r="U7" s="4">
        <f>VLOOKUP($A7,'Published Hourly Data'!$B:$AI,MATCH(U$1,'Published Hourly Data'!$B$1:$AI$1,0),TRUE)</f>
        <v>0</v>
      </c>
      <c r="V7" s="4">
        <f>VLOOKUP($A7,'Published Hourly Data'!$B:$AI,MATCH(V$1,'Published Hourly Data'!$B$1:$AI$1,0),TRUE)</f>
        <v>0</v>
      </c>
      <c r="W7" s="4">
        <f>VLOOKUP($A7,'Published Hourly Data'!$B:$AI,MATCH(W$1,'Published Hourly Data'!$B$1:$AI$1,0),TRUE)</f>
        <v>0</v>
      </c>
      <c r="X7" s="4">
        <f>VLOOKUP($A7,'Published Hourly Data'!$B:$AI,MATCH(X$1,'Published Hourly Data'!$B$1:$AI$1,0),TRUE)</f>
        <v>0</v>
      </c>
      <c r="Y7" s="4">
        <f>VLOOKUP($A7,'Published Hourly Data'!$B:$AI,MATCH(Y$1,'Published Hourly Data'!$B$1:$AI$1,0),TRUE)</f>
        <v>0</v>
      </c>
      <c r="Z7" s="4">
        <f>VLOOKUP($A7,'Published Hourly Data'!$B:$AI,MATCH(Z$1,'Published Hourly Data'!$B$1:$AI$1,0),TRUE)</f>
        <v>0</v>
      </c>
      <c r="AA7" s="4">
        <f>VLOOKUP($A7,'Published Hourly Data'!$B:$AI,MATCH(AA$1,'Published Hourly Data'!$B$1:$AI$1,0),TRUE)</f>
        <v>0</v>
      </c>
      <c r="AB7" s="4">
        <f>VLOOKUP($A7,'Published Hourly Data'!$B:$AI,MATCH(AB$1,'Published Hourly Data'!$B$1:$AI$1,0),TRUE)</f>
        <v>0</v>
      </c>
      <c r="AC7" s="4">
        <f>VLOOKUP($A7,'Published Hourly Data'!$B:$AI,MATCH(AC$1,'Published Hourly Data'!$B$1:$AI$1,0),TRUE)</f>
        <v>0</v>
      </c>
      <c r="AD7" s="4">
        <f>VLOOKUP($A7,'Published Hourly Data'!$B:$AI,MATCH(AD$1,'Published Hourly Data'!$B$1:$AI$1,0),TRUE)</f>
        <v>-18</v>
      </c>
    </row>
    <row r="8" spans="1:33">
      <c r="A8" s="5">
        <f t="shared" si="1"/>
        <v>43936.458333334194</v>
      </c>
      <c r="B8" s="4">
        <f>VLOOKUP($A8,'Published Hourly Data'!$B:$AI,MATCH(B$1,'Published Hourly Data'!$B$1:$AI$1,0),TRUE)</f>
        <v>43936.25</v>
      </c>
      <c r="C8" s="4">
        <f>VLOOKUP($A8,'Published Hourly Data'!$B:$AI,MATCH(C$1,'Published Hourly Data'!$B$1:$AI$1,0),TRUE)</f>
        <v>34151</v>
      </c>
      <c r="D8" s="4">
        <f>VLOOKUP($A8,'Published Hourly Data'!$B:$AI,MATCH(D$1,'Published Hourly Data'!$B$1:$AI$1,0),TRUE)</f>
        <v>33623</v>
      </c>
      <c r="E8" s="4">
        <f>VLOOKUP($A8,'Published Hourly Data'!$B:$AI,MATCH(E$1,'Published Hourly Data'!$B$1:$AI$1,0),TRUE)</f>
        <v>33426</v>
      </c>
      <c r="F8" s="4">
        <f>VLOOKUP($A8,'Published Hourly Data'!$B:$AI,MATCH(F$1,'Published Hourly Data'!$B$1:$AI$1,0),TRUE)</f>
        <v>-197</v>
      </c>
      <c r="G8" s="4">
        <f>VLOOKUP($A8,'Published Hourly Data'!$B:$AI,MATCH(G$1,'Published Hourly Data'!$B$1:$AI$1,0),TRUE)</f>
        <v>6316</v>
      </c>
      <c r="H8" s="4">
        <f>VLOOKUP($A8,'Published Hourly Data'!$B:$AI,MATCH(H$1,'Published Hourly Data'!$B$1:$AI$1,0),TRUE)</f>
        <v>15279</v>
      </c>
      <c r="I8" s="4">
        <f>VLOOKUP($A8,'Published Hourly Data'!$B:$AI,MATCH(I$1,'Published Hourly Data'!$B$1:$AI$1,0),TRUE)</f>
        <v>3755</v>
      </c>
      <c r="J8" s="4">
        <f>VLOOKUP($A8,'Published Hourly Data'!$B:$AI,MATCH(J$1,'Published Hourly Data'!$B$1:$AI$1,0),TRUE)</f>
        <v>0</v>
      </c>
      <c r="K8" s="4">
        <f>VLOOKUP($A8,'Published Hourly Data'!$B:$AI,MATCH(K$1,'Published Hourly Data'!$B$1:$AI$1,0),TRUE)</f>
        <v>50</v>
      </c>
      <c r="L8" s="4">
        <f>VLOOKUP($A8,'Published Hourly Data'!$B:$AI,MATCH(L$1,'Published Hourly Data'!$B$1:$AI$1,0),TRUE)</f>
        <v>0</v>
      </c>
      <c r="M8" s="4">
        <f>VLOOKUP($A8,'Published Hourly Data'!$B:$AI,MATCH(M$1,'Published Hourly Data'!$B$1:$AI$1,0),TRUE)</f>
        <v>8017</v>
      </c>
      <c r="N8" s="4">
        <f>VLOOKUP($A8,'Published Hourly Data'!$B:$AI,MATCH(N$1,'Published Hourly Data'!$B$1:$AI$1,0),TRUE)</f>
        <v>11</v>
      </c>
      <c r="O8" s="4">
        <f>VLOOKUP($A8,'Published Hourly Data'!$B:$AI,MATCH(O$1,'Published Hourly Data'!$B$1:$AI$1,0),TRUE)</f>
        <v>0</v>
      </c>
      <c r="P8" s="4">
        <f>VLOOKUP($A8,'Published Hourly Data'!$B:$AI,MATCH(P$1,'Published Hourly Data'!$B$1:$AI$1,0),TRUE)</f>
        <v>0</v>
      </c>
      <c r="Q8" s="4">
        <f>VLOOKUP($A8,'Published Hourly Data'!$B:$AI,MATCH(Q$1,'Published Hourly Data'!$B$1:$AI$1,0),TRUE)</f>
        <v>0</v>
      </c>
      <c r="R8" s="4">
        <f>VLOOKUP($A8,'Published Hourly Data'!$B:$AI,MATCH(R$1,'Published Hourly Data'!$B$1:$AI$1,0),TRUE)</f>
        <v>-208</v>
      </c>
      <c r="S8" s="4">
        <f>VLOOKUP($A8,'Published Hourly Data'!$B:$AI,MATCH(S$1,'Published Hourly Data'!$B$1:$AI$1,0),TRUE)</f>
        <v>0</v>
      </c>
      <c r="T8" s="4">
        <f>VLOOKUP($A8,'Published Hourly Data'!$B:$AI,MATCH(T$1,'Published Hourly Data'!$B$1:$AI$1,0),TRUE)</f>
        <v>0</v>
      </c>
      <c r="U8" s="4">
        <f>VLOOKUP($A8,'Published Hourly Data'!$B:$AI,MATCH(U$1,'Published Hourly Data'!$B$1:$AI$1,0),TRUE)</f>
        <v>0</v>
      </c>
      <c r="V8" s="4">
        <f>VLOOKUP($A8,'Published Hourly Data'!$B:$AI,MATCH(V$1,'Published Hourly Data'!$B$1:$AI$1,0),TRUE)</f>
        <v>0</v>
      </c>
      <c r="W8" s="4">
        <f>VLOOKUP($A8,'Published Hourly Data'!$B:$AI,MATCH(W$1,'Published Hourly Data'!$B$1:$AI$1,0),TRUE)</f>
        <v>0</v>
      </c>
      <c r="X8" s="4">
        <f>VLOOKUP($A8,'Published Hourly Data'!$B:$AI,MATCH(X$1,'Published Hourly Data'!$B$1:$AI$1,0),TRUE)</f>
        <v>0</v>
      </c>
      <c r="Y8" s="4">
        <f>VLOOKUP($A8,'Published Hourly Data'!$B:$AI,MATCH(Y$1,'Published Hourly Data'!$B$1:$AI$1,0),TRUE)</f>
        <v>0</v>
      </c>
      <c r="Z8" s="4">
        <f>VLOOKUP($A8,'Published Hourly Data'!$B:$AI,MATCH(Z$1,'Published Hourly Data'!$B$1:$AI$1,0),TRUE)</f>
        <v>0</v>
      </c>
      <c r="AA8" s="4">
        <f>VLOOKUP($A8,'Published Hourly Data'!$B:$AI,MATCH(AA$1,'Published Hourly Data'!$B$1:$AI$1,0),TRUE)</f>
        <v>0</v>
      </c>
      <c r="AB8" s="4">
        <f>VLOOKUP($A8,'Published Hourly Data'!$B:$AI,MATCH(AB$1,'Published Hourly Data'!$B$1:$AI$1,0),TRUE)</f>
        <v>0</v>
      </c>
      <c r="AC8" s="4">
        <f>VLOOKUP($A8,'Published Hourly Data'!$B:$AI,MATCH(AC$1,'Published Hourly Data'!$B$1:$AI$1,0),TRUE)</f>
        <v>0</v>
      </c>
      <c r="AD8" s="4">
        <f>VLOOKUP($A8,'Published Hourly Data'!$B:$AI,MATCH(AD$1,'Published Hourly Data'!$B$1:$AI$1,0),TRUE)</f>
        <v>11</v>
      </c>
    </row>
    <row r="9" spans="1:33">
      <c r="A9" s="5">
        <f t="shared" si="1"/>
        <v>43936.500000000859</v>
      </c>
      <c r="B9" s="4">
        <f>VLOOKUP($A9,'Published Hourly Data'!$B:$AI,MATCH(B$1,'Published Hourly Data'!$B$1:$AI$1,0),TRUE)</f>
        <v>43936.291666666664</v>
      </c>
      <c r="C9" s="4">
        <f>VLOOKUP($A9,'Published Hourly Data'!$B:$AI,MATCH(C$1,'Published Hourly Data'!$B$1:$AI$1,0),TRUE)</f>
        <v>36987</v>
      </c>
      <c r="D9" s="4">
        <f>VLOOKUP($A9,'Published Hourly Data'!$B:$AI,MATCH(D$1,'Published Hourly Data'!$B$1:$AI$1,0),TRUE)</f>
        <v>35918</v>
      </c>
      <c r="E9" s="4">
        <f>VLOOKUP($A9,'Published Hourly Data'!$B:$AI,MATCH(E$1,'Published Hourly Data'!$B$1:$AI$1,0),TRUE)</f>
        <v>35825</v>
      </c>
      <c r="F9" s="4">
        <f>VLOOKUP($A9,'Published Hourly Data'!$B:$AI,MATCH(F$1,'Published Hourly Data'!$B$1:$AI$1,0),TRUE)</f>
        <v>-93</v>
      </c>
      <c r="G9" s="4">
        <f>VLOOKUP($A9,'Published Hourly Data'!$B:$AI,MATCH(G$1,'Published Hourly Data'!$B$1:$AI$1,0),TRUE)</f>
        <v>7599</v>
      </c>
      <c r="H9" s="4">
        <f>VLOOKUP($A9,'Published Hourly Data'!$B:$AI,MATCH(H$1,'Published Hourly Data'!$B$1:$AI$1,0),TRUE)</f>
        <v>16470</v>
      </c>
      <c r="I9" s="4">
        <f>VLOOKUP($A9,'Published Hourly Data'!$B:$AI,MATCH(I$1,'Published Hourly Data'!$B$1:$AI$1,0),TRUE)</f>
        <v>3755</v>
      </c>
      <c r="J9" s="4">
        <f>VLOOKUP($A9,'Published Hourly Data'!$B:$AI,MATCH(J$1,'Published Hourly Data'!$B$1:$AI$1,0),TRUE)</f>
        <v>0</v>
      </c>
      <c r="K9" s="4">
        <f>VLOOKUP($A9,'Published Hourly Data'!$B:$AI,MATCH(K$1,'Published Hourly Data'!$B$1:$AI$1,0),TRUE)</f>
        <v>82</v>
      </c>
      <c r="L9" s="4">
        <f>VLOOKUP($A9,'Published Hourly Data'!$B:$AI,MATCH(L$1,'Published Hourly Data'!$B$1:$AI$1,0),TRUE)</f>
        <v>0</v>
      </c>
      <c r="M9" s="4">
        <f>VLOOKUP($A9,'Published Hourly Data'!$B:$AI,MATCH(M$1,'Published Hourly Data'!$B$1:$AI$1,0),TRUE)</f>
        <v>7910</v>
      </c>
      <c r="N9" s="4">
        <f>VLOOKUP($A9,'Published Hourly Data'!$B:$AI,MATCH(N$1,'Published Hourly Data'!$B$1:$AI$1,0),TRUE)</f>
        <v>11</v>
      </c>
      <c r="O9" s="4">
        <f>VLOOKUP($A9,'Published Hourly Data'!$B:$AI,MATCH(O$1,'Published Hourly Data'!$B$1:$AI$1,0),TRUE)</f>
        <v>0</v>
      </c>
      <c r="P9" s="4">
        <f>VLOOKUP($A9,'Published Hourly Data'!$B:$AI,MATCH(P$1,'Published Hourly Data'!$B$1:$AI$1,0),TRUE)</f>
        <v>0</v>
      </c>
      <c r="Q9" s="4">
        <f>VLOOKUP($A9,'Published Hourly Data'!$B:$AI,MATCH(Q$1,'Published Hourly Data'!$B$1:$AI$1,0),TRUE)</f>
        <v>0</v>
      </c>
      <c r="R9" s="4">
        <f>VLOOKUP($A9,'Published Hourly Data'!$B:$AI,MATCH(R$1,'Published Hourly Data'!$B$1:$AI$1,0),TRUE)</f>
        <v>-62</v>
      </c>
      <c r="S9" s="4">
        <f>VLOOKUP($A9,'Published Hourly Data'!$B:$AI,MATCH(S$1,'Published Hourly Data'!$B$1:$AI$1,0),TRUE)</f>
        <v>0</v>
      </c>
      <c r="T9" s="4">
        <f>VLOOKUP($A9,'Published Hourly Data'!$B:$AI,MATCH(T$1,'Published Hourly Data'!$B$1:$AI$1,0),TRUE)</f>
        <v>0</v>
      </c>
      <c r="U9" s="4">
        <f>VLOOKUP($A9,'Published Hourly Data'!$B:$AI,MATCH(U$1,'Published Hourly Data'!$B$1:$AI$1,0),TRUE)</f>
        <v>0</v>
      </c>
      <c r="V9" s="4">
        <f>VLOOKUP($A9,'Published Hourly Data'!$B:$AI,MATCH(V$1,'Published Hourly Data'!$B$1:$AI$1,0),TRUE)</f>
        <v>0</v>
      </c>
      <c r="W9" s="4">
        <f>VLOOKUP($A9,'Published Hourly Data'!$B:$AI,MATCH(W$1,'Published Hourly Data'!$B$1:$AI$1,0),TRUE)</f>
        <v>0</v>
      </c>
      <c r="X9" s="4">
        <f>VLOOKUP($A9,'Published Hourly Data'!$B:$AI,MATCH(X$1,'Published Hourly Data'!$B$1:$AI$1,0),TRUE)</f>
        <v>0</v>
      </c>
      <c r="Y9" s="4">
        <f>VLOOKUP($A9,'Published Hourly Data'!$B:$AI,MATCH(Y$1,'Published Hourly Data'!$B$1:$AI$1,0),TRUE)</f>
        <v>0</v>
      </c>
      <c r="Z9" s="4">
        <f>VLOOKUP($A9,'Published Hourly Data'!$B:$AI,MATCH(Z$1,'Published Hourly Data'!$B$1:$AI$1,0),TRUE)</f>
        <v>0</v>
      </c>
      <c r="AA9" s="4">
        <f>VLOOKUP($A9,'Published Hourly Data'!$B:$AI,MATCH(AA$1,'Published Hourly Data'!$B$1:$AI$1,0),TRUE)</f>
        <v>0</v>
      </c>
      <c r="AB9" s="4">
        <f>VLOOKUP($A9,'Published Hourly Data'!$B:$AI,MATCH(AB$1,'Published Hourly Data'!$B$1:$AI$1,0),TRUE)</f>
        <v>0</v>
      </c>
      <c r="AC9" s="4">
        <f>VLOOKUP($A9,'Published Hourly Data'!$B:$AI,MATCH(AC$1,'Published Hourly Data'!$B$1:$AI$1,0),TRUE)</f>
        <v>0</v>
      </c>
      <c r="AD9" s="4">
        <f>VLOOKUP($A9,'Published Hourly Data'!$B:$AI,MATCH(AD$1,'Published Hourly Data'!$B$1:$AI$1,0),TRUE)</f>
        <v>-31</v>
      </c>
    </row>
    <row r="10" spans="1:33">
      <c r="A10" s="5">
        <f t="shared" si="1"/>
        <v>43936.541666667523</v>
      </c>
      <c r="B10" s="4">
        <f>VLOOKUP($A10,'Published Hourly Data'!$B:$AI,MATCH(B$1,'Published Hourly Data'!$B$1:$AI$1,0),TRUE)</f>
        <v>43936.333333333336</v>
      </c>
      <c r="C10" s="4">
        <f>VLOOKUP($A10,'Published Hourly Data'!$B:$AI,MATCH(C$1,'Published Hourly Data'!$B$1:$AI$1,0),TRUE)</f>
        <v>38426</v>
      </c>
      <c r="D10" s="4">
        <f>VLOOKUP($A10,'Published Hourly Data'!$B:$AI,MATCH(D$1,'Published Hourly Data'!$B$1:$AI$1,0),TRUE)</f>
        <v>37413</v>
      </c>
      <c r="E10" s="4">
        <f>VLOOKUP($A10,'Published Hourly Data'!$B:$AI,MATCH(E$1,'Published Hourly Data'!$B$1:$AI$1,0),TRUE)</f>
        <v>37409</v>
      </c>
      <c r="F10" s="4">
        <f>VLOOKUP($A10,'Published Hourly Data'!$B:$AI,MATCH(F$1,'Published Hourly Data'!$B$1:$AI$1,0),TRUE)</f>
        <v>-4</v>
      </c>
      <c r="G10" s="4">
        <f>VLOOKUP($A10,'Published Hourly Data'!$B:$AI,MATCH(G$1,'Published Hourly Data'!$B$1:$AI$1,0),TRUE)</f>
        <v>8543</v>
      </c>
      <c r="H10" s="4">
        <f>VLOOKUP($A10,'Published Hourly Data'!$B:$AI,MATCH(H$1,'Published Hourly Data'!$B$1:$AI$1,0),TRUE)</f>
        <v>17281</v>
      </c>
      <c r="I10" s="4">
        <f>VLOOKUP($A10,'Published Hourly Data'!$B:$AI,MATCH(I$1,'Published Hourly Data'!$B$1:$AI$1,0),TRUE)</f>
        <v>3756</v>
      </c>
      <c r="J10" s="4">
        <f>VLOOKUP($A10,'Published Hourly Data'!$B:$AI,MATCH(J$1,'Published Hourly Data'!$B$1:$AI$1,0),TRUE)</f>
        <v>0</v>
      </c>
      <c r="K10" s="4">
        <f>VLOOKUP($A10,'Published Hourly Data'!$B:$AI,MATCH(K$1,'Published Hourly Data'!$B$1:$AI$1,0),TRUE)</f>
        <v>193</v>
      </c>
      <c r="L10" s="4">
        <f>VLOOKUP($A10,'Published Hourly Data'!$B:$AI,MATCH(L$1,'Published Hourly Data'!$B$1:$AI$1,0),TRUE)</f>
        <v>64</v>
      </c>
      <c r="M10" s="4">
        <f>VLOOKUP($A10,'Published Hourly Data'!$B:$AI,MATCH(M$1,'Published Hourly Data'!$B$1:$AI$1,0),TRUE)</f>
        <v>7563</v>
      </c>
      <c r="N10" s="4">
        <f>VLOOKUP($A10,'Published Hourly Data'!$B:$AI,MATCH(N$1,'Published Hourly Data'!$B$1:$AI$1,0),TRUE)</f>
        <v>10</v>
      </c>
      <c r="O10" s="4">
        <f>VLOOKUP($A10,'Published Hourly Data'!$B:$AI,MATCH(O$1,'Published Hourly Data'!$B$1:$AI$1,0),TRUE)</f>
        <v>0</v>
      </c>
      <c r="P10" s="4">
        <f>VLOOKUP($A10,'Published Hourly Data'!$B:$AI,MATCH(P$1,'Published Hourly Data'!$B$1:$AI$1,0),TRUE)</f>
        <v>0</v>
      </c>
      <c r="Q10" s="4">
        <f>VLOOKUP($A10,'Published Hourly Data'!$B:$AI,MATCH(Q$1,'Published Hourly Data'!$B$1:$AI$1,0),TRUE)</f>
        <v>0</v>
      </c>
      <c r="R10" s="4">
        <f>VLOOKUP($A10,'Published Hourly Data'!$B:$AI,MATCH(R$1,'Published Hourly Data'!$B$1:$AI$1,0),TRUE)</f>
        <v>-10</v>
      </c>
      <c r="S10" s="4">
        <f>VLOOKUP($A10,'Published Hourly Data'!$B:$AI,MATCH(S$1,'Published Hourly Data'!$B$1:$AI$1,0),TRUE)</f>
        <v>0</v>
      </c>
      <c r="T10" s="4">
        <f>VLOOKUP($A10,'Published Hourly Data'!$B:$AI,MATCH(T$1,'Published Hourly Data'!$B$1:$AI$1,0),TRUE)</f>
        <v>0</v>
      </c>
      <c r="U10" s="4">
        <f>VLOOKUP($A10,'Published Hourly Data'!$B:$AI,MATCH(U$1,'Published Hourly Data'!$B$1:$AI$1,0),TRUE)</f>
        <v>0</v>
      </c>
      <c r="V10" s="4">
        <f>VLOOKUP($A10,'Published Hourly Data'!$B:$AI,MATCH(V$1,'Published Hourly Data'!$B$1:$AI$1,0),TRUE)</f>
        <v>0</v>
      </c>
      <c r="W10" s="4">
        <f>VLOOKUP($A10,'Published Hourly Data'!$B:$AI,MATCH(W$1,'Published Hourly Data'!$B$1:$AI$1,0),TRUE)</f>
        <v>0</v>
      </c>
      <c r="X10" s="4">
        <f>VLOOKUP($A10,'Published Hourly Data'!$B:$AI,MATCH(X$1,'Published Hourly Data'!$B$1:$AI$1,0),TRUE)</f>
        <v>0</v>
      </c>
      <c r="Y10" s="4">
        <f>VLOOKUP($A10,'Published Hourly Data'!$B:$AI,MATCH(Y$1,'Published Hourly Data'!$B$1:$AI$1,0),TRUE)</f>
        <v>0</v>
      </c>
      <c r="Z10" s="4">
        <f>VLOOKUP($A10,'Published Hourly Data'!$B:$AI,MATCH(Z$1,'Published Hourly Data'!$B$1:$AI$1,0),TRUE)</f>
        <v>0</v>
      </c>
      <c r="AA10" s="4">
        <f>VLOOKUP($A10,'Published Hourly Data'!$B:$AI,MATCH(AA$1,'Published Hourly Data'!$B$1:$AI$1,0),TRUE)</f>
        <v>0</v>
      </c>
      <c r="AB10" s="4">
        <f>VLOOKUP($A10,'Published Hourly Data'!$B:$AI,MATCH(AB$1,'Published Hourly Data'!$B$1:$AI$1,0),TRUE)</f>
        <v>0</v>
      </c>
      <c r="AC10" s="4">
        <f>VLOOKUP($A10,'Published Hourly Data'!$B:$AI,MATCH(AC$1,'Published Hourly Data'!$B$1:$AI$1,0),TRUE)</f>
        <v>0</v>
      </c>
      <c r="AD10" s="4">
        <f>VLOOKUP($A10,'Published Hourly Data'!$B:$AI,MATCH(AD$1,'Published Hourly Data'!$B$1:$AI$1,0),TRUE)</f>
        <v>6</v>
      </c>
    </row>
    <row r="11" spans="1:33">
      <c r="A11" s="5">
        <f t="shared" si="1"/>
        <v>43936.583333334187</v>
      </c>
      <c r="B11" s="4">
        <f>VLOOKUP($A11,'Published Hourly Data'!$B:$AI,MATCH(B$1,'Published Hourly Data'!$B$1:$AI$1,0),TRUE)</f>
        <v>43936.375</v>
      </c>
      <c r="C11" s="4">
        <f>VLOOKUP($A11,'Published Hourly Data'!$B:$AI,MATCH(C$1,'Published Hourly Data'!$B$1:$AI$1,0),TRUE)</f>
        <v>38160</v>
      </c>
      <c r="D11" s="4">
        <f>VLOOKUP($A11,'Published Hourly Data'!$B:$AI,MATCH(D$1,'Published Hourly Data'!$B$1:$AI$1,0),TRUE)</f>
        <v>37731</v>
      </c>
      <c r="E11" s="4">
        <f>VLOOKUP($A11,'Published Hourly Data'!$B:$AI,MATCH(E$1,'Published Hourly Data'!$B$1:$AI$1,0),TRUE)</f>
        <v>37721</v>
      </c>
      <c r="F11" s="4">
        <f>VLOOKUP($A11,'Published Hourly Data'!$B:$AI,MATCH(F$1,'Published Hourly Data'!$B$1:$AI$1,0),TRUE)</f>
        <v>-10</v>
      </c>
      <c r="G11" s="4">
        <f>VLOOKUP($A11,'Published Hourly Data'!$B:$AI,MATCH(G$1,'Published Hourly Data'!$B$1:$AI$1,0),TRUE)</f>
        <v>9031</v>
      </c>
      <c r="H11" s="4">
        <f>VLOOKUP($A11,'Published Hourly Data'!$B:$AI,MATCH(H$1,'Published Hourly Data'!$B$1:$AI$1,0),TRUE)</f>
        <v>17872</v>
      </c>
      <c r="I11" s="4">
        <f>VLOOKUP($A11,'Published Hourly Data'!$B:$AI,MATCH(I$1,'Published Hourly Data'!$B$1:$AI$1,0),TRUE)</f>
        <v>3756</v>
      </c>
      <c r="J11" s="4">
        <f>VLOOKUP($A11,'Published Hourly Data'!$B:$AI,MATCH(J$1,'Published Hourly Data'!$B$1:$AI$1,0),TRUE)</f>
        <v>0</v>
      </c>
      <c r="K11" s="4">
        <f>VLOOKUP($A11,'Published Hourly Data'!$B:$AI,MATCH(K$1,'Published Hourly Data'!$B$1:$AI$1,0),TRUE)</f>
        <v>221</v>
      </c>
      <c r="L11" s="4">
        <f>VLOOKUP($A11,'Published Hourly Data'!$B:$AI,MATCH(L$1,'Published Hourly Data'!$B$1:$AI$1,0),TRUE)</f>
        <v>840</v>
      </c>
      <c r="M11" s="4">
        <f>VLOOKUP($A11,'Published Hourly Data'!$B:$AI,MATCH(M$1,'Published Hourly Data'!$B$1:$AI$1,0),TRUE)</f>
        <v>5992</v>
      </c>
      <c r="N11" s="4">
        <f>VLOOKUP($A11,'Published Hourly Data'!$B:$AI,MATCH(N$1,'Published Hourly Data'!$B$1:$AI$1,0),TRUE)</f>
        <v>9</v>
      </c>
      <c r="O11" s="4">
        <f>VLOOKUP($A11,'Published Hourly Data'!$B:$AI,MATCH(O$1,'Published Hourly Data'!$B$1:$AI$1,0),TRUE)</f>
        <v>0</v>
      </c>
      <c r="P11" s="4">
        <f>VLOOKUP($A11,'Published Hourly Data'!$B:$AI,MATCH(P$1,'Published Hourly Data'!$B$1:$AI$1,0),TRUE)</f>
        <v>0</v>
      </c>
      <c r="Q11" s="4">
        <f>VLOOKUP($A11,'Published Hourly Data'!$B:$AI,MATCH(Q$1,'Published Hourly Data'!$B$1:$AI$1,0),TRUE)</f>
        <v>0</v>
      </c>
      <c r="R11" s="4">
        <f>VLOOKUP($A11,'Published Hourly Data'!$B:$AI,MATCH(R$1,'Published Hourly Data'!$B$1:$AI$1,0),TRUE)</f>
        <v>-10</v>
      </c>
      <c r="S11" s="4">
        <f>VLOOKUP($A11,'Published Hourly Data'!$B:$AI,MATCH(S$1,'Published Hourly Data'!$B$1:$AI$1,0),TRUE)</f>
        <v>0</v>
      </c>
      <c r="T11" s="4">
        <f>VLOOKUP($A11,'Published Hourly Data'!$B:$AI,MATCH(T$1,'Published Hourly Data'!$B$1:$AI$1,0),TRUE)</f>
        <v>0</v>
      </c>
      <c r="U11" s="4">
        <f>VLOOKUP($A11,'Published Hourly Data'!$B:$AI,MATCH(U$1,'Published Hourly Data'!$B$1:$AI$1,0),TRUE)</f>
        <v>0</v>
      </c>
      <c r="V11" s="4">
        <f>VLOOKUP($A11,'Published Hourly Data'!$B:$AI,MATCH(V$1,'Published Hourly Data'!$B$1:$AI$1,0),TRUE)</f>
        <v>0</v>
      </c>
      <c r="W11" s="4">
        <f>VLOOKUP($A11,'Published Hourly Data'!$B:$AI,MATCH(W$1,'Published Hourly Data'!$B$1:$AI$1,0),TRUE)</f>
        <v>0</v>
      </c>
      <c r="X11" s="4">
        <f>VLOOKUP($A11,'Published Hourly Data'!$B:$AI,MATCH(X$1,'Published Hourly Data'!$B$1:$AI$1,0),TRUE)</f>
        <v>0</v>
      </c>
      <c r="Y11" s="4">
        <f>VLOOKUP($A11,'Published Hourly Data'!$B:$AI,MATCH(Y$1,'Published Hourly Data'!$B$1:$AI$1,0),TRUE)</f>
        <v>0</v>
      </c>
      <c r="Z11" s="4">
        <f>VLOOKUP($A11,'Published Hourly Data'!$B:$AI,MATCH(Z$1,'Published Hourly Data'!$B$1:$AI$1,0),TRUE)</f>
        <v>0</v>
      </c>
      <c r="AA11" s="4">
        <f>VLOOKUP($A11,'Published Hourly Data'!$B:$AI,MATCH(AA$1,'Published Hourly Data'!$B$1:$AI$1,0),TRUE)</f>
        <v>0</v>
      </c>
      <c r="AB11" s="4">
        <f>VLOOKUP($A11,'Published Hourly Data'!$B:$AI,MATCH(AB$1,'Published Hourly Data'!$B$1:$AI$1,0),TRUE)</f>
        <v>0</v>
      </c>
      <c r="AC11" s="4">
        <f>VLOOKUP($A11,'Published Hourly Data'!$B:$AI,MATCH(AC$1,'Published Hourly Data'!$B$1:$AI$1,0),TRUE)</f>
        <v>0</v>
      </c>
      <c r="AD11" s="4">
        <f>VLOOKUP($A11,'Published Hourly Data'!$B:$AI,MATCH(AD$1,'Published Hourly Data'!$B$1:$AI$1,0),TRUE)</f>
        <v>0</v>
      </c>
    </row>
    <row r="12" spans="1:33">
      <c r="A12" s="5">
        <f t="shared" si="1"/>
        <v>43936.625000000851</v>
      </c>
      <c r="B12" s="4">
        <f>VLOOKUP($A12,'Published Hourly Data'!$B:$AI,MATCH(B$1,'Published Hourly Data'!$B$1:$AI$1,0),TRUE)</f>
        <v>43936.416666666664</v>
      </c>
      <c r="C12" s="4">
        <f>VLOOKUP($A12,'Published Hourly Data'!$B:$AI,MATCH(C$1,'Published Hourly Data'!$B$1:$AI$1,0),TRUE)</f>
        <v>38015</v>
      </c>
      <c r="D12" s="4">
        <f>VLOOKUP($A12,'Published Hourly Data'!$B:$AI,MATCH(D$1,'Published Hourly Data'!$B$1:$AI$1,0),TRUE)</f>
        <v>37346</v>
      </c>
      <c r="E12" s="4">
        <f>VLOOKUP($A12,'Published Hourly Data'!$B:$AI,MATCH(E$1,'Published Hourly Data'!$B$1:$AI$1,0),TRUE)</f>
        <v>37336</v>
      </c>
      <c r="F12" s="4">
        <f>VLOOKUP($A12,'Published Hourly Data'!$B:$AI,MATCH(F$1,'Published Hourly Data'!$B$1:$AI$1,0),TRUE)</f>
        <v>-10</v>
      </c>
      <c r="G12" s="4">
        <f>VLOOKUP($A12,'Published Hourly Data'!$B:$AI,MATCH(G$1,'Published Hourly Data'!$B$1:$AI$1,0),TRUE)</f>
        <v>8113</v>
      </c>
      <c r="H12" s="4">
        <f>VLOOKUP($A12,'Published Hourly Data'!$B:$AI,MATCH(H$1,'Published Hourly Data'!$B$1:$AI$1,0),TRUE)</f>
        <v>18008</v>
      </c>
      <c r="I12" s="4">
        <f>VLOOKUP($A12,'Published Hourly Data'!$B:$AI,MATCH(I$1,'Published Hourly Data'!$B$1:$AI$1,0),TRUE)</f>
        <v>3756</v>
      </c>
      <c r="J12" s="4">
        <f>VLOOKUP($A12,'Published Hourly Data'!$B:$AI,MATCH(J$1,'Published Hourly Data'!$B$1:$AI$1,0),TRUE)</f>
        <v>0</v>
      </c>
      <c r="K12" s="4">
        <f>VLOOKUP($A12,'Published Hourly Data'!$B:$AI,MATCH(K$1,'Published Hourly Data'!$B$1:$AI$1,0),TRUE)</f>
        <v>221</v>
      </c>
      <c r="L12" s="4">
        <f>VLOOKUP($A12,'Published Hourly Data'!$B:$AI,MATCH(L$1,'Published Hourly Data'!$B$1:$AI$1,0),TRUE)</f>
        <v>1932</v>
      </c>
      <c r="M12" s="4">
        <f>VLOOKUP($A12,'Published Hourly Data'!$B:$AI,MATCH(M$1,'Published Hourly Data'!$B$1:$AI$1,0),TRUE)</f>
        <v>5297</v>
      </c>
      <c r="N12" s="4">
        <f>VLOOKUP($A12,'Published Hourly Data'!$B:$AI,MATCH(N$1,'Published Hourly Data'!$B$1:$AI$1,0),TRUE)</f>
        <v>10</v>
      </c>
      <c r="O12" s="4">
        <f>VLOOKUP($A12,'Published Hourly Data'!$B:$AI,MATCH(O$1,'Published Hourly Data'!$B$1:$AI$1,0),TRUE)</f>
        <v>0</v>
      </c>
      <c r="P12" s="4">
        <f>VLOOKUP($A12,'Published Hourly Data'!$B:$AI,MATCH(P$1,'Published Hourly Data'!$B$1:$AI$1,0),TRUE)</f>
        <v>0</v>
      </c>
      <c r="Q12" s="4">
        <f>VLOOKUP($A12,'Published Hourly Data'!$B:$AI,MATCH(Q$1,'Published Hourly Data'!$B$1:$AI$1,0),TRUE)</f>
        <v>0</v>
      </c>
      <c r="R12" s="4">
        <f>VLOOKUP($A12,'Published Hourly Data'!$B:$AI,MATCH(R$1,'Published Hourly Data'!$B$1:$AI$1,0),TRUE)</f>
        <v>-10</v>
      </c>
      <c r="S12" s="4">
        <f>VLOOKUP($A12,'Published Hourly Data'!$B:$AI,MATCH(S$1,'Published Hourly Data'!$B$1:$AI$1,0),TRUE)</f>
        <v>0</v>
      </c>
      <c r="T12" s="4">
        <f>VLOOKUP($A12,'Published Hourly Data'!$B:$AI,MATCH(T$1,'Published Hourly Data'!$B$1:$AI$1,0),TRUE)</f>
        <v>0</v>
      </c>
      <c r="U12" s="4">
        <f>VLOOKUP($A12,'Published Hourly Data'!$B:$AI,MATCH(U$1,'Published Hourly Data'!$B$1:$AI$1,0),TRUE)</f>
        <v>0</v>
      </c>
      <c r="V12" s="4">
        <f>VLOOKUP($A12,'Published Hourly Data'!$B:$AI,MATCH(V$1,'Published Hourly Data'!$B$1:$AI$1,0),TRUE)</f>
        <v>0</v>
      </c>
      <c r="W12" s="4">
        <f>VLOOKUP($A12,'Published Hourly Data'!$B:$AI,MATCH(W$1,'Published Hourly Data'!$B$1:$AI$1,0),TRUE)</f>
        <v>0</v>
      </c>
      <c r="X12" s="4">
        <f>VLOOKUP($A12,'Published Hourly Data'!$B:$AI,MATCH(X$1,'Published Hourly Data'!$B$1:$AI$1,0),TRUE)</f>
        <v>0</v>
      </c>
      <c r="Y12" s="4">
        <f>VLOOKUP($A12,'Published Hourly Data'!$B:$AI,MATCH(Y$1,'Published Hourly Data'!$B$1:$AI$1,0),TRUE)</f>
        <v>0</v>
      </c>
      <c r="Z12" s="4">
        <f>VLOOKUP($A12,'Published Hourly Data'!$B:$AI,MATCH(Z$1,'Published Hourly Data'!$B$1:$AI$1,0),TRUE)</f>
        <v>0</v>
      </c>
      <c r="AA12" s="4">
        <f>VLOOKUP($A12,'Published Hourly Data'!$B:$AI,MATCH(AA$1,'Published Hourly Data'!$B$1:$AI$1,0),TRUE)</f>
        <v>0</v>
      </c>
      <c r="AB12" s="4">
        <f>VLOOKUP($A12,'Published Hourly Data'!$B:$AI,MATCH(AB$1,'Published Hourly Data'!$B$1:$AI$1,0),TRUE)</f>
        <v>0</v>
      </c>
      <c r="AC12" s="4">
        <f>VLOOKUP($A12,'Published Hourly Data'!$B:$AI,MATCH(AC$1,'Published Hourly Data'!$B$1:$AI$1,0),TRUE)</f>
        <v>0</v>
      </c>
      <c r="AD12" s="4">
        <f>VLOOKUP($A12,'Published Hourly Data'!$B:$AI,MATCH(AD$1,'Published Hourly Data'!$B$1:$AI$1,0),TRUE)</f>
        <v>0</v>
      </c>
    </row>
    <row r="13" spans="1:33">
      <c r="A13" s="5">
        <f t="shared" si="1"/>
        <v>43936.666666667516</v>
      </c>
      <c r="B13" s="4">
        <f>VLOOKUP($A13,'Published Hourly Data'!$B:$AI,MATCH(B$1,'Published Hourly Data'!$B$1:$AI$1,0),TRUE)</f>
        <v>43936.458333333336</v>
      </c>
      <c r="C13" s="4">
        <f>VLOOKUP($A13,'Published Hourly Data'!$B:$AI,MATCH(C$1,'Published Hourly Data'!$B$1:$AI$1,0),TRUE)</f>
        <v>37581</v>
      </c>
      <c r="D13" s="4">
        <f>VLOOKUP($A13,'Published Hourly Data'!$B:$AI,MATCH(D$1,'Published Hourly Data'!$B$1:$AI$1,0),TRUE)</f>
        <v>37007</v>
      </c>
      <c r="E13" s="4">
        <f>VLOOKUP($A13,'Published Hourly Data'!$B:$AI,MATCH(E$1,'Published Hourly Data'!$B$1:$AI$1,0),TRUE)</f>
        <v>36998</v>
      </c>
      <c r="F13" s="4">
        <f>VLOOKUP($A13,'Published Hourly Data'!$B:$AI,MATCH(F$1,'Published Hourly Data'!$B$1:$AI$1,0),TRUE)</f>
        <v>-10</v>
      </c>
      <c r="G13" s="4">
        <f>VLOOKUP($A13,'Published Hourly Data'!$B:$AI,MATCH(G$1,'Published Hourly Data'!$B$1:$AI$1,0),TRUE)</f>
        <v>7176</v>
      </c>
      <c r="H13" s="4">
        <f>VLOOKUP($A13,'Published Hourly Data'!$B:$AI,MATCH(H$1,'Published Hourly Data'!$B$1:$AI$1,0),TRUE)</f>
        <v>17442</v>
      </c>
      <c r="I13" s="4">
        <f>VLOOKUP($A13,'Published Hourly Data'!$B:$AI,MATCH(I$1,'Published Hourly Data'!$B$1:$AI$1,0),TRUE)</f>
        <v>3756</v>
      </c>
      <c r="J13" s="4">
        <f>VLOOKUP($A13,'Published Hourly Data'!$B:$AI,MATCH(J$1,'Published Hourly Data'!$B$1:$AI$1,0),TRUE)</f>
        <v>0</v>
      </c>
      <c r="K13" s="4">
        <f>VLOOKUP($A13,'Published Hourly Data'!$B:$AI,MATCH(K$1,'Published Hourly Data'!$B$1:$AI$1,0),TRUE)</f>
        <v>221</v>
      </c>
      <c r="L13" s="4">
        <f>VLOOKUP($A13,'Published Hourly Data'!$B:$AI,MATCH(L$1,'Published Hourly Data'!$B$1:$AI$1,0),TRUE)</f>
        <v>2252</v>
      </c>
      <c r="M13" s="4">
        <f>VLOOKUP($A13,'Published Hourly Data'!$B:$AI,MATCH(M$1,'Published Hourly Data'!$B$1:$AI$1,0),TRUE)</f>
        <v>6142</v>
      </c>
      <c r="N13" s="4">
        <f>VLOOKUP($A13,'Published Hourly Data'!$B:$AI,MATCH(N$1,'Published Hourly Data'!$B$1:$AI$1,0),TRUE)</f>
        <v>9</v>
      </c>
      <c r="O13" s="4">
        <f>VLOOKUP($A13,'Published Hourly Data'!$B:$AI,MATCH(O$1,'Published Hourly Data'!$B$1:$AI$1,0),TRUE)</f>
        <v>0</v>
      </c>
      <c r="P13" s="4">
        <f>VLOOKUP($A13,'Published Hourly Data'!$B:$AI,MATCH(P$1,'Published Hourly Data'!$B$1:$AI$1,0),TRUE)</f>
        <v>0</v>
      </c>
      <c r="Q13" s="4">
        <f>VLOOKUP($A13,'Published Hourly Data'!$B:$AI,MATCH(Q$1,'Published Hourly Data'!$B$1:$AI$1,0),TRUE)</f>
        <v>0</v>
      </c>
      <c r="R13" s="4">
        <f>VLOOKUP($A13,'Published Hourly Data'!$B:$AI,MATCH(R$1,'Published Hourly Data'!$B$1:$AI$1,0),TRUE)</f>
        <v>-10</v>
      </c>
      <c r="S13" s="4">
        <f>VLOOKUP($A13,'Published Hourly Data'!$B:$AI,MATCH(S$1,'Published Hourly Data'!$B$1:$AI$1,0),TRUE)</f>
        <v>0</v>
      </c>
      <c r="T13" s="4">
        <f>VLOOKUP($A13,'Published Hourly Data'!$B:$AI,MATCH(T$1,'Published Hourly Data'!$B$1:$AI$1,0),TRUE)</f>
        <v>0</v>
      </c>
      <c r="U13" s="4">
        <f>VLOOKUP($A13,'Published Hourly Data'!$B:$AI,MATCH(U$1,'Published Hourly Data'!$B$1:$AI$1,0),TRUE)</f>
        <v>0</v>
      </c>
      <c r="V13" s="4">
        <f>VLOOKUP($A13,'Published Hourly Data'!$B:$AI,MATCH(V$1,'Published Hourly Data'!$B$1:$AI$1,0),TRUE)</f>
        <v>0</v>
      </c>
      <c r="W13" s="4">
        <f>VLOOKUP($A13,'Published Hourly Data'!$B:$AI,MATCH(W$1,'Published Hourly Data'!$B$1:$AI$1,0),TRUE)</f>
        <v>0</v>
      </c>
      <c r="X13" s="4">
        <f>VLOOKUP($A13,'Published Hourly Data'!$B:$AI,MATCH(X$1,'Published Hourly Data'!$B$1:$AI$1,0),TRUE)</f>
        <v>0</v>
      </c>
      <c r="Y13" s="4">
        <f>VLOOKUP($A13,'Published Hourly Data'!$B:$AI,MATCH(Y$1,'Published Hourly Data'!$B$1:$AI$1,0),TRUE)</f>
        <v>0</v>
      </c>
      <c r="Z13" s="4">
        <f>VLOOKUP($A13,'Published Hourly Data'!$B:$AI,MATCH(Z$1,'Published Hourly Data'!$B$1:$AI$1,0),TRUE)</f>
        <v>0</v>
      </c>
      <c r="AA13" s="4">
        <f>VLOOKUP($A13,'Published Hourly Data'!$B:$AI,MATCH(AA$1,'Published Hourly Data'!$B$1:$AI$1,0),TRUE)</f>
        <v>0</v>
      </c>
      <c r="AB13" s="4">
        <f>VLOOKUP($A13,'Published Hourly Data'!$B:$AI,MATCH(AB$1,'Published Hourly Data'!$B$1:$AI$1,0),TRUE)</f>
        <v>0</v>
      </c>
      <c r="AC13" s="4">
        <f>VLOOKUP($A13,'Published Hourly Data'!$B:$AI,MATCH(AC$1,'Published Hourly Data'!$B$1:$AI$1,0),TRUE)</f>
        <v>0</v>
      </c>
      <c r="AD13" s="4">
        <f>VLOOKUP($A13,'Published Hourly Data'!$B:$AI,MATCH(AD$1,'Published Hourly Data'!$B$1:$AI$1,0),TRUE)</f>
        <v>0</v>
      </c>
    </row>
    <row r="14" spans="1:33">
      <c r="A14" s="5">
        <f t="shared" si="1"/>
        <v>43936.70833333418</v>
      </c>
      <c r="B14" s="4">
        <f>VLOOKUP($A14,'Published Hourly Data'!$B:$AI,MATCH(B$1,'Published Hourly Data'!$B$1:$AI$1,0),TRUE)</f>
        <v>43936.5</v>
      </c>
      <c r="C14" s="4">
        <f>VLOOKUP($A14,'Published Hourly Data'!$B:$AI,MATCH(C$1,'Published Hourly Data'!$B$1:$AI$1,0),TRUE)</f>
        <v>37037</v>
      </c>
      <c r="D14" s="4">
        <f>VLOOKUP($A14,'Published Hourly Data'!$B:$AI,MATCH(D$1,'Published Hourly Data'!$B$1:$AI$1,0),TRUE)</f>
        <v>36456</v>
      </c>
      <c r="E14" s="4">
        <f>VLOOKUP($A14,'Published Hourly Data'!$B:$AI,MATCH(E$1,'Published Hourly Data'!$B$1:$AI$1,0),TRUE)</f>
        <v>36446</v>
      </c>
      <c r="F14" s="4">
        <f>VLOOKUP($A14,'Published Hourly Data'!$B:$AI,MATCH(F$1,'Published Hourly Data'!$B$1:$AI$1,0),TRUE)</f>
        <v>-10</v>
      </c>
      <c r="G14" s="4">
        <f>VLOOKUP($A14,'Published Hourly Data'!$B:$AI,MATCH(G$1,'Published Hourly Data'!$B$1:$AI$1,0),TRUE)</f>
        <v>6128</v>
      </c>
      <c r="H14" s="4">
        <f>VLOOKUP($A14,'Published Hourly Data'!$B:$AI,MATCH(H$1,'Published Hourly Data'!$B$1:$AI$1,0),TRUE)</f>
        <v>17024</v>
      </c>
      <c r="I14" s="4">
        <f>VLOOKUP($A14,'Published Hourly Data'!$B:$AI,MATCH(I$1,'Published Hourly Data'!$B$1:$AI$1,0),TRUE)</f>
        <v>3755</v>
      </c>
      <c r="J14" s="4">
        <f>VLOOKUP($A14,'Published Hourly Data'!$B:$AI,MATCH(J$1,'Published Hourly Data'!$B$1:$AI$1,0),TRUE)</f>
        <v>0</v>
      </c>
      <c r="K14" s="4">
        <f>VLOOKUP($A14,'Published Hourly Data'!$B:$AI,MATCH(K$1,'Published Hourly Data'!$B$1:$AI$1,0),TRUE)</f>
        <v>216</v>
      </c>
      <c r="L14" s="4">
        <f>VLOOKUP($A14,'Published Hourly Data'!$B:$AI,MATCH(L$1,'Published Hourly Data'!$B$1:$AI$1,0),TRUE)</f>
        <v>2571</v>
      </c>
      <c r="M14" s="4">
        <f>VLOOKUP($A14,'Published Hourly Data'!$B:$AI,MATCH(M$1,'Published Hourly Data'!$B$1:$AI$1,0),TRUE)</f>
        <v>6744</v>
      </c>
      <c r="N14" s="4">
        <f>VLOOKUP($A14,'Published Hourly Data'!$B:$AI,MATCH(N$1,'Published Hourly Data'!$B$1:$AI$1,0),TRUE)</f>
        <v>7</v>
      </c>
      <c r="O14" s="4">
        <f>VLOOKUP($A14,'Published Hourly Data'!$B:$AI,MATCH(O$1,'Published Hourly Data'!$B$1:$AI$1,0),TRUE)</f>
        <v>0</v>
      </c>
      <c r="P14" s="4">
        <f>VLOOKUP($A14,'Published Hourly Data'!$B:$AI,MATCH(P$1,'Published Hourly Data'!$B$1:$AI$1,0),TRUE)</f>
        <v>0</v>
      </c>
      <c r="Q14" s="4">
        <f>VLOOKUP($A14,'Published Hourly Data'!$B:$AI,MATCH(Q$1,'Published Hourly Data'!$B$1:$AI$1,0),TRUE)</f>
        <v>0</v>
      </c>
      <c r="R14" s="4">
        <f>VLOOKUP($A14,'Published Hourly Data'!$B:$AI,MATCH(R$1,'Published Hourly Data'!$B$1:$AI$1,0),TRUE)</f>
        <v>-10</v>
      </c>
      <c r="S14" s="4">
        <f>VLOOKUP($A14,'Published Hourly Data'!$B:$AI,MATCH(S$1,'Published Hourly Data'!$B$1:$AI$1,0),TRUE)</f>
        <v>0</v>
      </c>
      <c r="T14" s="4">
        <f>VLOOKUP($A14,'Published Hourly Data'!$B:$AI,MATCH(T$1,'Published Hourly Data'!$B$1:$AI$1,0),TRUE)</f>
        <v>0</v>
      </c>
      <c r="U14" s="4">
        <f>VLOOKUP($A14,'Published Hourly Data'!$B:$AI,MATCH(U$1,'Published Hourly Data'!$B$1:$AI$1,0),TRUE)</f>
        <v>0</v>
      </c>
      <c r="V14" s="4">
        <f>VLOOKUP($A14,'Published Hourly Data'!$B:$AI,MATCH(V$1,'Published Hourly Data'!$B$1:$AI$1,0),TRUE)</f>
        <v>0</v>
      </c>
      <c r="W14" s="4">
        <f>VLOOKUP($A14,'Published Hourly Data'!$B:$AI,MATCH(W$1,'Published Hourly Data'!$B$1:$AI$1,0),TRUE)</f>
        <v>0</v>
      </c>
      <c r="X14" s="4">
        <f>VLOOKUP($A14,'Published Hourly Data'!$B:$AI,MATCH(X$1,'Published Hourly Data'!$B$1:$AI$1,0),TRUE)</f>
        <v>0</v>
      </c>
      <c r="Y14" s="4">
        <f>VLOOKUP($A14,'Published Hourly Data'!$B:$AI,MATCH(Y$1,'Published Hourly Data'!$B$1:$AI$1,0),TRUE)</f>
        <v>0</v>
      </c>
      <c r="Z14" s="4">
        <f>VLOOKUP($A14,'Published Hourly Data'!$B:$AI,MATCH(Z$1,'Published Hourly Data'!$B$1:$AI$1,0),TRUE)</f>
        <v>0</v>
      </c>
      <c r="AA14" s="4">
        <f>VLOOKUP($A14,'Published Hourly Data'!$B:$AI,MATCH(AA$1,'Published Hourly Data'!$B$1:$AI$1,0),TRUE)</f>
        <v>0</v>
      </c>
      <c r="AB14" s="4">
        <f>VLOOKUP($A14,'Published Hourly Data'!$B:$AI,MATCH(AB$1,'Published Hourly Data'!$B$1:$AI$1,0),TRUE)</f>
        <v>0</v>
      </c>
      <c r="AC14" s="4">
        <f>VLOOKUP($A14,'Published Hourly Data'!$B:$AI,MATCH(AC$1,'Published Hourly Data'!$B$1:$AI$1,0),TRUE)</f>
        <v>0</v>
      </c>
      <c r="AD14" s="4">
        <f>VLOOKUP($A14,'Published Hourly Data'!$B:$AI,MATCH(AD$1,'Published Hourly Data'!$B$1:$AI$1,0),TRUE)</f>
        <v>0</v>
      </c>
    </row>
    <row r="15" spans="1:33">
      <c r="A15" s="5">
        <f t="shared" si="1"/>
        <v>43936.750000000844</v>
      </c>
      <c r="B15" s="4">
        <f>VLOOKUP($A15,'Published Hourly Data'!$B:$AI,MATCH(B$1,'Published Hourly Data'!$B$1:$AI$1,0),TRUE)</f>
        <v>43936.541666666664</v>
      </c>
      <c r="C15" s="4">
        <f>VLOOKUP($A15,'Published Hourly Data'!$B:$AI,MATCH(C$1,'Published Hourly Data'!$B$1:$AI$1,0),TRUE)</f>
        <v>36644</v>
      </c>
      <c r="D15" s="4">
        <f>VLOOKUP($A15,'Published Hourly Data'!$B:$AI,MATCH(D$1,'Published Hourly Data'!$B$1:$AI$1,0),TRUE)</f>
        <v>36025</v>
      </c>
      <c r="E15" s="4">
        <f>VLOOKUP($A15,'Published Hourly Data'!$B:$AI,MATCH(E$1,'Published Hourly Data'!$B$1:$AI$1,0),TRUE)</f>
        <v>36015</v>
      </c>
      <c r="F15" s="4">
        <f>VLOOKUP($A15,'Published Hourly Data'!$B:$AI,MATCH(F$1,'Published Hourly Data'!$B$1:$AI$1,0),TRUE)</f>
        <v>-10</v>
      </c>
      <c r="G15" s="4">
        <f>VLOOKUP($A15,'Published Hourly Data'!$B:$AI,MATCH(G$1,'Published Hourly Data'!$B$1:$AI$1,0),TRUE)</f>
        <v>6044</v>
      </c>
      <c r="H15" s="4">
        <f>VLOOKUP($A15,'Published Hourly Data'!$B:$AI,MATCH(H$1,'Published Hourly Data'!$B$1:$AI$1,0),TRUE)</f>
        <v>16359</v>
      </c>
      <c r="I15" s="4">
        <f>VLOOKUP($A15,'Published Hourly Data'!$B:$AI,MATCH(I$1,'Published Hourly Data'!$B$1:$AI$1,0),TRUE)</f>
        <v>3755</v>
      </c>
      <c r="J15" s="4">
        <f>VLOOKUP($A15,'Published Hourly Data'!$B:$AI,MATCH(J$1,'Published Hourly Data'!$B$1:$AI$1,0),TRUE)</f>
        <v>0</v>
      </c>
      <c r="K15" s="4">
        <f>VLOOKUP($A15,'Published Hourly Data'!$B:$AI,MATCH(K$1,'Published Hourly Data'!$B$1:$AI$1,0),TRUE)</f>
        <v>199</v>
      </c>
      <c r="L15" s="4">
        <f>VLOOKUP($A15,'Published Hourly Data'!$B:$AI,MATCH(L$1,'Published Hourly Data'!$B$1:$AI$1,0),TRUE)</f>
        <v>2580</v>
      </c>
      <c r="M15" s="4">
        <f>VLOOKUP($A15,'Published Hourly Data'!$B:$AI,MATCH(M$1,'Published Hourly Data'!$B$1:$AI$1,0),TRUE)</f>
        <v>7068</v>
      </c>
      <c r="N15" s="4">
        <f>VLOOKUP($A15,'Published Hourly Data'!$B:$AI,MATCH(N$1,'Published Hourly Data'!$B$1:$AI$1,0),TRUE)</f>
        <v>10</v>
      </c>
      <c r="O15" s="4">
        <f>VLOOKUP($A15,'Published Hourly Data'!$B:$AI,MATCH(O$1,'Published Hourly Data'!$B$1:$AI$1,0),TRUE)</f>
        <v>0</v>
      </c>
      <c r="P15" s="4">
        <f>VLOOKUP($A15,'Published Hourly Data'!$B:$AI,MATCH(P$1,'Published Hourly Data'!$B$1:$AI$1,0),TRUE)</f>
        <v>0</v>
      </c>
      <c r="Q15" s="4">
        <f>VLOOKUP($A15,'Published Hourly Data'!$B:$AI,MATCH(Q$1,'Published Hourly Data'!$B$1:$AI$1,0),TRUE)</f>
        <v>0</v>
      </c>
      <c r="R15" s="4">
        <f>VLOOKUP($A15,'Published Hourly Data'!$B:$AI,MATCH(R$1,'Published Hourly Data'!$B$1:$AI$1,0),TRUE)</f>
        <v>-10</v>
      </c>
      <c r="S15" s="4">
        <f>VLOOKUP($A15,'Published Hourly Data'!$B:$AI,MATCH(S$1,'Published Hourly Data'!$B$1:$AI$1,0),TRUE)</f>
        <v>0</v>
      </c>
      <c r="T15" s="4">
        <f>VLOOKUP($A15,'Published Hourly Data'!$B:$AI,MATCH(T$1,'Published Hourly Data'!$B$1:$AI$1,0),TRUE)</f>
        <v>0</v>
      </c>
      <c r="U15" s="4">
        <f>VLOOKUP($A15,'Published Hourly Data'!$B:$AI,MATCH(U$1,'Published Hourly Data'!$B$1:$AI$1,0),TRUE)</f>
        <v>0</v>
      </c>
      <c r="V15" s="4">
        <f>VLOOKUP($A15,'Published Hourly Data'!$B:$AI,MATCH(V$1,'Published Hourly Data'!$B$1:$AI$1,0),TRUE)</f>
        <v>0</v>
      </c>
      <c r="W15" s="4">
        <f>VLOOKUP($A15,'Published Hourly Data'!$B:$AI,MATCH(W$1,'Published Hourly Data'!$B$1:$AI$1,0),TRUE)</f>
        <v>0</v>
      </c>
      <c r="X15" s="4">
        <f>VLOOKUP($A15,'Published Hourly Data'!$B:$AI,MATCH(X$1,'Published Hourly Data'!$B$1:$AI$1,0),TRUE)</f>
        <v>0</v>
      </c>
      <c r="Y15" s="4">
        <f>VLOOKUP($A15,'Published Hourly Data'!$B:$AI,MATCH(Y$1,'Published Hourly Data'!$B$1:$AI$1,0),TRUE)</f>
        <v>0</v>
      </c>
      <c r="Z15" s="4">
        <f>VLOOKUP($A15,'Published Hourly Data'!$B:$AI,MATCH(Z$1,'Published Hourly Data'!$B$1:$AI$1,0),TRUE)</f>
        <v>0</v>
      </c>
      <c r="AA15" s="4">
        <f>VLOOKUP($A15,'Published Hourly Data'!$B:$AI,MATCH(AA$1,'Published Hourly Data'!$B$1:$AI$1,0),TRUE)</f>
        <v>0</v>
      </c>
      <c r="AB15" s="4">
        <f>VLOOKUP($A15,'Published Hourly Data'!$B:$AI,MATCH(AB$1,'Published Hourly Data'!$B$1:$AI$1,0),TRUE)</f>
        <v>0</v>
      </c>
      <c r="AC15" s="4">
        <f>VLOOKUP($A15,'Published Hourly Data'!$B:$AI,MATCH(AC$1,'Published Hourly Data'!$B$1:$AI$1,0),TRUE)</f>
        <v>0</v>
      </c>
      <c r="AD15" s="4">
        <f>VLOOKUP($A15,'Published Hourly Data'!$B:$AI,MATCH(AD$1,'Published Hourly Data'!$B$1:$AI$1,0),TRUE)</f>
        <v>0</v>
      </c>
    </row>
    <row r="16" spans="1:33">
      <c r="A16" s="5">
        <f t="shared" si="1"/>
        <v>43936.791666667508</v>
      </c>
      <c r="B16" s="4">
        <f>VLOOKUP($A16,'Published Hourly Data'!$B:$AI,MATCH(B$1,'Published Hourly Data'!$B$1:$AI$1,0),TRUE)</f>
        <v>43936.583333333336</v>
      </c>
      <c r="C16" s="4">
        <f>VLOOKUP($A16,'Published Hourly Data'!$B:$AI,MATCH(C$1,'Published Hourly Data'!$B$1:$AI$1,0),TRUE)</f>
        <v>36380</v>
      </c>
      <c r="D16" s="4">
        <f>VLOOKUP($A16,'Published Hourly Data'!$B:$AI,MATCH(D$1,'Published Hourly Data'!$B$1:$AI$1,0),TRUE)</f>
        <v>35825</v>
      </c>
      <c r="E16" s="4">
        <f>VLOOKUP($A16,'Published Hourly Data'!$B:$AI,MATCH(E$1,'Published Hourly Data'!$B$1:$AI$1,0),TRUE)</f>
        <v>35815</v>
      </c>
      <c r="F16" s="4">
        <f>VLOOKUP($A16,'Published Hourly Data'!$B:$AI,MATCH(F$1,'Published Hourly Data'!$B$1:$AI$1,0),TRUE)</f>
        <v>-10</v>
      </c>
      <c r="G16" s="4">
        <f>VLOOKUP($A16,'Published Hourly Data'!$B:$AI,MATCH(G$1,'Published Hourly Data'!$B$1:$AI$1,0),TRUE)</f>
        <v>6074</v>
      </c>
      <c r="H16" s="4">
        <f>VLOOKUP($A16,'Published Hourly Data'!$B:$AI,MATCH(H$1,'Published Hourly Data'!$B$1:$AI$1,0),TRUE)</f>
        <v>15574</v>
      </c>
      <c r="I16" s="4">
        <f>VLOOKUP($A16,'Published Hourly Data'!$B:$AI,MATCH(I$1,'Published Hourly Data'!$B$1:$AI$1,0),TRUE)</f>
        <v>3755</v>
      </c>
      <c r="J16" s="4">
        <f>VLOOKUP($A16,'Published Hourly Data'!$B:$AI,MATCH(J$1,'Published Hourly Data'!$B$1:$AI$1,0),TRUE)</f>
        <v>0</v>
      </c>
      <c r="K16" s="4">
        <f>VLOOKUP($A16,'Published Hourly Data'!$B:$AI,MATCH(K$1,'Published Hourly Data'!$B$1:$AI$1,0),TRUE)</f>
        <v>163</v>
      </c>
      <c r="L16" s="4">
        <f>VLOOKUP($A16,'Published Hourly Data'!$B:$AI,MATCH(L$1,'Published Hourly Data'!$B$1:$AI$1,0),TRUE)</f>
        <v>2550</v>
      </c>
      <c r="M16" s="4">
        <f>VLOOKUP($A16,'Published Hourly Data'!$B:$AI,MATCH(M$1,'Published Hourly Data'!$B$1:$AI$1,0),TRUE)</f>
        <v>7687</v>
      </c>
      <c r="N16" s="4">
        <f>VLOOKUP($A16,'Published Hourly Data'!$B:$AI,MATCH(N$1,'Published Hourly Data'!$B$1:$AI$1,0),TRUE)</f>
        <v>11</v>
      </c>
      <c r="O16" s="4">
        <f>VLOOKUP($A16,'Published Hourly Data'!$B:$AI,MATCH(O$1,'Published Hourly Data'!$B$1:$AI$1,0),TRUE)</f>
        <v>0</v>
      </c>
      <c r="P16" s="4">
        <f>VLOOKUP($A16,'Published Hourly Data'!$B:$AI,MATCH(P$1,'Published Hourly Data'!$B$1:$AI$1,0),TRUE)</f>
        <v>0</v>
      </c>
      <c r="Q16" s="4">
        <f>VLOOKUP($A16,'Published Hourly Data'!$B:$AI,MATCH(Q$1,'Published Hourly Data'!$B$1:$AI$1,0),TRUE)</f>
        <v>0</v>
      </c>
      <c r="R16" s="4">
        <f>VLOOKUP($A16,'Published Hourly Data'!$B:$AI,MATCH(R$1,'Published Hourly Data'!$B$1:$AI$1,0),TRUE)</f>
        <v>-10</v>
      </c>
      <c r="S16" s="4">
        <f>VLOOKUP($A16,'Published Hourly Data'!$B:$AI,MATCH(S$1,'Published Hourly Data'!$B$1:$AI$1,0),TRUE)</f>
        <v>0</v>
      </c>
      <c r="T16" s="4">
        <f>VLOOKUP($A16,'Published Hourly Data'!$B:$AI,MATCH(T$1,'Published Hourly Data'!$B$1:$AI$1,0),TRUE)</f>
        <v>0</v>
      </c>
      <c r="U16" s="4">
        <f>VLOOKUP($A16,'Published Hourly Data'!$B:$AI,MATCH(U$1,'Published Hourly Data'!$B$1:$AI$1,0),TRUE)</f>
        <v>0</v>
      </c>
      <c r="V16" s="4">
        <f>VLOOKUP($A16,'Published Hourly Data'!$B:$AI,MATCH(V$1,'Published Hourly Data'!$B$1:$AI$1,0),TRUE)</f>
        <v>0</v>
      </c>
      <c r="W16" s="4">
        <f>VLOOKUP($A16,'Published Hourly Data'!$B:$AI,MATCH(W$1,'Published Hourly Data'!$B$1:$AI$1,0),TRUE)</f>
        <v>0</v>
      </c>
      <c r="X16" s="4">
        <f>VLOOKUP($A16,'Published Hourly Data'!$B:$AI,MATCH(X$1,'Published Hourly Data'!$B$1:$AI$1,0),TRUE)</f>
        <v>0</v>
      </c>
      <c r="Y16" s="4">
        <f>VLOOKUP($A16,'Published Hourly Data'!$B:$AI,MATCH(Y$1,'Published Hourly Data'!$B$1:$AI$1,0),TRUE)</f>
        <v>0</v>
      </c>
      <c r="Z16" s="4">
        <f>VLOOKUP($A16,'Published Hourly Data'!$B:$AI,MATCH(Z$1,'Published Hourly Data'!$B$1:$AI$1,0),TRUE)</f>
        <v>0</v>
      </c>
      <c r="AA16" s="4">
        <f>VLOOKUP($A16,'Published Hourly Data'!$B:$AI,MATCH(AA$1,'Published Hourly Data'!$B$1:$AI$1,0),TRUE)</f>
        <v>0</v>
      </c>
      <c r="AB16" s="4">
        <f>VLOOKUP($A16,'Published Hourly Data'!$B:$AI,MATCH(AB$1,'Published Hourly Data'!$B$1:$AI$1,0),TRUE)</f>
        <v>0</v>
      </c>
      <c r="AC16" s="4">
        <f>VLOOKUP($A16,'Published Hourly Data'!$B:$AI,MATCH(AC$1,'Published Hourly Data'!$B$1:$AI$1,0),TRUE)</f>
        <v>0</v>
      </c>
      <c r="AD16" s="4">
        <f>VLOOKUP($A16,'Published Hourly Data'!$B:$AI,MATCH(AD$1,'Published Hourly Data'!$B$1:$AI$1,0),TRUE)</f>
        <v>0</v>
      </c>
    </row>
    <row r="17" spans="1:46">
      <c r="A17" s="5">
        <f t="shared" si="1"/>
        <v>43936.833333334172</v>
      </c>
      <c r="B17" s="4">
        <f>VLOOKUP($A17,'Published Hourly Data'!$B:$AI,MATCH(B$1,'Published Hourly Data'!$B$1:$AI$1,0),TRUE)</f>
        <v>43936.625</v>
      </c>
      <c r="C17" s="4">
        <f>VLOOKUP($A17,'Published Hourly Data'!$B:$AI,MATCH(C$1,'Published Hourly Data'!$B$1:$AI$1,0),TRUE)</f>
        <v>36132</v>
      </c>
      <c r="D17" s="4">
        <f>VLOOKUP($A17,'Published Hourly Data'!$B:$AI,MATCH(D$1,'Published Hourly Data'!$B$1:$AI$1,0),TRUE)</f>
        <v>35511</v>
      </c>
      <c r="E17" s="4">
        <f>VLOOKUP($A17,'Published Hourly Data'!$B:$AI,MATCH(E$1,'Published Hourly Data'!$B$1:$AI$1,0),TRUE)</f>
        <v>35501</v>
      </c>
      <c r="F17" s="4">
        <f>VLOOKUP($A17,'Published Hourly Data'!$B:$AI,MATCH(F$1,'Published Hourly Data'!$B$1:$AI$1,0),TRUE)</f>
        <v>-10</v>
      </c>
      <c r="G17" s="4">
        <f>VLOOKUP($A17,'Published Hourly Data'!$B:$AI,MATCH(G$1,'Published Hourly Data'!$B$1:$AI$1,0),TRUE)</f>
        <v>6155</v>
      </c>
      <c r="H17" s="4">
        <f>VLOOKUP($A17,'Published Hourly Data'!$B:$AI,MATCH(H$1,'Published Hourly Data'!$B$1:$AI$1,0),TRUE)</f>
        <v>14681</v>
      </c>
      <c r="I17" s="4">
        <f>VLOOKUP($A17,'Published Hourly Data'!$B:$AI,MATCH(I$1,'Published Hourly Data'!$B$1:$AI$1,0),TRUE)</f>
        <v>3755</v>
      </c>
      <c r="J17" s="4">
        <f>VLOOKUP($A17,'Published Hourly Data'!$B:$AI,MATCH(J$1,'Published Hourly Data'!$B$1:$AI$1,0),TRUE)</f>
        <v>0</v>
      </c>
      <c r="K17" s="4">
        <f>VLOOKUP($A17,'Published Hourly Data'!$B:$AI,MATCH(K$1,'Published Hourly Data'!$B$1:$AI$1,0),TRUE)</f>
        <v>191</v>
      </c>
      <c r="L17" s="4">
        <f>VLOOKUP($A17,'Published Hourly Data'!$B:$AI,MATCH(L$1,'Published Hourly Data'!$B$1:$AI$1,0),TRUE)</f>
        <v>2509</v>
      </c>
      <c r="M17" s="4">
        <f>VLOOKUP($A17,'Published Hourly Data'!$B:$AI,MATCH(M$1,'Published Hourly Data'!$B$1:$AI$1,0),TRUE)</f>
        <v>8198</v>
      </c>
      <c r="N17" s="4">
        <f>VLOOKUP($A17,'Published Hourly Data'!$B:$AI,MATCH(N$1,'Published Hourly Data'!$B$1:$AI$1,0),TRUE)</f>
        <v>12</v>
      </c>
      <c r="O17" s="4">
        <f>VLOOKUP($A17,'Published Hourly Data'!$B:$AI,MATCH(O$1,'Published Hourly Data'!$B$1:$AI$1,0),TRUE)</f>
        <v>0</v>
      </c>
      <c r="P17" s="4">
        <f>VLOOKUP($A17,'Published Hourly Data'!$B:$AI,MATCH(P$1,'Published Hourly Data'!$B$1:$AI$1,0),TRUE)</f>
        <v>0</v>
      </c>
      <c r="Q17" s="4">
        <f>VLOOKUP($A17,'Published Hourly Data'!$B:$AI,MATCH(Q$1,'Published Hourly Data'!$B$1:$AI$1,0),TRUE)</f>
        <v>0</v>
      </c>
      <c r="R17" s="4">
        <f>VLOOKUP($A17,'Published Hourly Data'!$B:$AI,MATCH(R$1,'Published Hourly Data'!$B$1:$AI$1,0),TRUE)</f>
        <v>-10</v>
      </c>
      <c r="S17" s="4">
        <f>VLOOKUP($A17,'Published Hourly Data'!$B:$AI,MATCH(S$1,'Published Hourly Data'!$B$1:$AI$1,0),TRUE)</f>
        <v>0</v>
      </c>
      <c r="T17" s="4">
        <f>VLOOKUP($A17,'Published Hourly Data'!$B:$AI,MATCH(T$1,'Published Hourly Data'!$B$1:$AI$1,0),TRUE)</f>
        <v>0</v>
      </c>
      <c r="U17" s="4">
        <f>VLOOKUP($A17,'Published Hourly Data'!$B:$AI,MATCH(U$1,'Published Hourly Data'!$B$1:$AI$1,0),TRUE)</f>
        <v>0</v>
      </c>
      <c r="V17" s="4">
        <f>VLOOKUP($A17,'Published Hourly Data'!$B:$AI,MATCH(V$1,'Published Hourly Data'!$B$1:$AI$1,0),TRUE)</f>
        <v>0</v>
      </c>
      <c r="W17" s="4">
        <f>VLOOKUP($A17,'Published Hourly Data'!$B:$AI,MATCH(W$1,'Published Hourly Data'!$B$1:$AI$1,0),TRUE)</f>
        <v>0</v>
      </c>
      <c r="X17" s="4">
        <f>VLOOKUP($A17,'Published Hourly Data'!$B:$AI,MATCH(X$1,'Published Hourly Data'!$B$1:$AI$1,0),TRUE)</f>
        <v>0</v>
      </c>
      <c r="Y17" s="4">
        <f>VLOOKUP($A17,'Published Hourly Data'!$B:$AI,MATCH(Y$1,'Published Hourly Data'!$B$1:$AI$1,0),TRUE)</f>
        <v>0</v>
      </c>
      <c r="Z17" s="4">
        <f>VLOOKUP($A17,'Published Hourly Data'!$B:$AI,MATCH(Z$1,'Published Hourly Data'!$B$1:$AI$1,0),TRUE)</f>
        <v>0</v>
      </c>
      <c r="AA17" s="4">
        <f>VLOOKUP($A17,'Published Hourly Data'!$B:$AI,MATCH(AA$1,'Published Hourly Data'!$B$1:$AI$1,0),TRUE)</f>
        <v>0</v>
      </c>
      <c r="AB17" s="4">
        <f>VLOOKUP($A17,'Published Hourly Data'!$B:$AI,MATCH(AB$1,'Published Hourly Data'!$B$1:$AI$1,0),TRUE)</f>
        <v>0</v>
      </c>
      <c r="AC17" s="4">
        <f>VLOOKUP($A17,'Published Hourly Data'!$B:$AI,MATCH(AC$1,'Published Hourly Data'!$B$1:$AI$1,0),TRUE)</f>
        <v>0</v>
      </c>
      <c r="AD17" s="4">
        <f>VLOOKUP($A17,'Published Hourly Data'!$B:$AI,MATCH(AD$1,'Published Hourly Data'!$B$1:$AI$1,0),TRUE)</f>
        <v>0</v>
      </c>
    </row>
    <row r="18" spans="1:46">
      <c r="A18" s="5">
        <f t="shared" si="1"/>
        <v>43936.875000000837</v>
      </c>
      <c r="B18" s="4">
        <f>VLOOKUP($A18,'Published Hourly Data'!$B:$AI,MATCH(B$1,'Published Hourly Data'!$B$1:$AI$1,0),TRUE)</f>
        <v>43936.666666666664</v>
      </c>
      <c r="C18" s="4">
        <f>VLOOKUP($A18,'Published Hourly Data'!$B:$AI,MATCH(C$1,'Published Hourly Data'!$B$1:$AI$1,0),TRUE)</f>
        <v>36247</v>
      </c>
      <c r="D18" s="4">
        <f>VLOOKUP($A18,'Published Hourly Data'!$B:$AI,MATCH(D$1,'Published Hourly Data'!$B$1:$AI$1,0),TRUE)</f>
        <v>35505</v>
      </c>
      <c r="E18" s="4">
        <f>VLOOKUP($A18,'Published Hourly Data'!$B:$AI,MATCH(E$1,'Published Hourly Data'!$B$1:$AI$1,0),TRUE)</f>
        <v>35495</v>
      </c>
      <c r="F18" s="4">
        <f>VLOOKUP($A18,'Published Hourly Data'!$B:$AI,MATCH(F$1,'Published Hourly Data'!$B$1:$AI$1,0),TRUE)</f>
        <v>-10</v>
      </c>
      <c r="G18" s="4">
        <f>VLOOKUP($A18,'Published Hourly Data'!$B:$AI,MATCH(G$1,'Published Hourly Data'!$B$1:$AI$1,0),TRUE)</f>
        <v>6110</v>
      </c>
      <c r="H18" s="4">
        <f>VLOOKUP($A18,'Published Hourly Data'!$B:$AI,MATCH(H$1,'Published Hourly Data'!$B$1:$AI$1,0),TRUE)</f>
        <v>14360</v>
      </c>
      <c r="I18" s="4">
        <f>VLOOKUP($A18,'Published Hourly Data'!$B:$AI,MATCH(I$1,'Published Hourly Data'!$B$1:$AI$1,0),TRUE)</f>
        <v>3755</v>
      </c>
      <c r="J18" s="4">
        <f>VLOOKUP($A18,'Published Hourly Data'!$B:$AI,MATCH(J$1,'Published Hourly Data'!$B$1:$AI$1,0),TRUE)</f>
        <v>0</v>
      </c>
      <c r="K18" s="4">
        <f>VLOOKUP($A18,'Published Hourly Data'!$B:$AI,MATCH(K$1,'Published Hourly Data'!$B$1:$AI$1,0),TRUE)</f>
        <v>160</v>
      </c>
      <c r="L18" s="4">
        <f>VLOOKUP($A18,'Published Hourly Data'!$B:$AI,MATCH(L$1,'Published Hourly Data'!$B$1:$AI$1,0),TRUE)</f>
        <v>2536</v>
      </c>
      <c r="M18" s="4">
        <f>VLOOKUP($A18,'Published Hourly Data'!$B:$AI,MATCH(M$1,'Published Hourly Data'!$B$1:$AI$1,0),TRUE)</f>
        <v>8565</v>
      </c>
      <c r="N18" s="4">
        <f>VLOOKUP($A18,'Published Hourly Data'!$B:$AI,MATCH(N$1,'Published Hourly Data'!$B$1:$AI$1,0),TRUE)</f>
        <v>9</v>
      </c>
      <c r="O18" s="4">
        <f>VLOOKUP($A18,'Published Hourly Data'!$B:$AI,MATCH(O$1,'Published Hourly Data'!$B$1:$AI$1,0),TRUE)</f>
        <v>0</v>
      </c>
      <c r="P18" s="4">
        <f>VLOOKUP($A18,'Published Hourly Data'!$B:$AI,MATCH(P$1,'Published Hourly Data'!$B$1:$AI$1,0),TRUE)</f>
        <v>0</v>
      </c>
      <c r="Q18" s="4">
        <f>VLOOKUP($A18,'Published Hourly Data'!$B:$AI,MATCH(Q$1,'Published Hourly Data'!$B$1:$AI$1,0),TRUE)</f>
        <v>0</v>
      </c>
      <c r="R18" s="4">
        <f>VLOOKUP($A18,'Published Hourly Data'!$B:$AI,MATCH(R$1,'Published Hourly Data'!$B$1:$AI$1,0),TRUE)</f>
        <v>-10</v>
      </c>
      <c r="S18" s="4">
        <f>VLOOKUP($A18,'Published Hourly Data'!$B:$AI,MATCH(S$1,'Published Hourly Data'!$B$1:$AI$1,0),TRUE)</f>
        <v>0</v>
      </c>
      <c r="T18" s="4">
        <f>VLOOKUP($A18,'Published Hourly Data'!$B:$AI,MATCH(T$1,'Published Hourly Data'!$B$1:$AI$1,0),TRUE)</f>
        <v>0</v>
      </c>
      <c r="U18" s="4">
        <f>VLOOKUP($A18,'Published Hourly Data'!$B:$AI,MATCH(U$1,'Published Hourly Data'!$B$1:$AI$1,0),TRUE)</f>
        <v>0</v>
      </c>
      <c r="V18" s="4">
        <f>VLOOKUP($A18,'Published Hourly Data'!$B:$AI,MATCH(V$1,'Published Hourly Data'!$B$1:$AI$1,0),TRUE)</f>
        <v>0</v>
      </c>
      <c r="W18" s="4">
        <f>VLOOKUP($A18,'Published Hourly Data'!$B:$AI,MATCH(W$1,'Published Hourly Data'!$B$1:$AI$1,0),TRUE)</f>
        <v>0</v>
      </c>
      <c r="X18" s="4">
        <f>VLOOKUP($A18,'Published Hourly Data'!$B:$AI,MATCH(X$1,'Published Hourly Data'!$B$1:$AI$1,0),TRUE)</f>
        <v>0</v>
      </c>
      <c r="Y18" s="4">
        <f>VLOOKUP($A18,'Published Hourly Data'!$B:$AI,MATCH(Y$1,'Published Hourly Data'!$B$1:$AI$1,0),TRUE)</f>
        <v>0</v>
      </c>
      <c r="Z18" s="4">
        <f>VLOOKUP($A18,'Published Hourly Data'!$B:$AI,MATCH(Z$1,'Published Hourly Data'!$B$1:$AI$1,0),TRUE)</f>
        <v>0</v>
      </c>
      <c r="AA18" s="4">
        <f>VLOOKUP($A18,'Published Hourly Data'!$B:$AI,MATCH(AA$1,'Published Hourly Data'!$B$1:$AI$1,0),TRUE)</f>
        <v>0</v>
      </c>
      <c r="AB18" s="4">
        <f>VLOOKUP($A18,'Published Hourly Data'!$B:$AI,MATCH(AB$1,'Published Hourly Data'!$B$1:$AI$1,0),TRUE)</f>
        <v>0</v>
      </c>
      <c r="AC18" s="4">
        <f>VLOOKUP($A18,'Published Hourly Data'!$B:$AI,MATCH(AC$1,'Published Hourly Data'!$B$1:$AI$1,0),TRUE)</f>
        <v>0</v>
      </c>
      <c r="AD18" s="4">
        <f>VLOOKUP($A18,'Published Hourly Data'!$B:$AI,MATCH(AD$1,'Published Hourly Data'!$B$1:$AI$1,0),TRUE)</f>
        <v>0</v>
      </c>
      <c r="AG18" s="6" t="str">
        <f>"Hourly electricity net generation by energy source
" &amp;$AF$2</f>
        <v>Hourly electricity net generation by energy source
Texas (TEX)</v>
      </c>
      <c r="AT18" s="6" t="str">
        <f>"Hourly electricity net generation by energy source
" &amp;$AF$2</f>
        <v>Hourly electricity net generation by energy source
Texas (TEX)</v>
      </c>
    </row>
    <row r="19" spans="1:46">
      <c r="A19" s="5">
        <f t="shared" si="1"/>
        <v>43936.916666667501</v>
      </c>
      <c r="B19" s="4">
        <f>VLOOKUP($A19,'Published Hourly Data'!$B:$AI,MATCH(B$1,'Published Hourly Data'!$B$1:$AI$1,0),TRUE)</f>
        <v>43936.708333333336</v>
      </c>
      <c r="C19" s="4">
        <f>VLOOKUP($A19,'Published Hourly Data'!$B:$AI,MATCH(C$1,'Published Hourly Data'!$B$1:$AI$1,0),TRUE)</f>
        <v>36716</v>
      </c>
      <c r="D19" s="4">
        <f>VLOOKUP($A19,'Published Hourly Data'!$B:$AI,MATCH(D$1,'Published Hourly Data'!$B$1:$AI$1,0),TRUE)</f>
        <v>35799</v>
      </c>
      <c r="E19" s="4">
        <f>VLOOKUP($A19,'Published Hourly Data'!$B:$AI,MATCH(E$1,'Published Hourly Data'!$B$1:$AI$1,0),TRUE)</f>
        <v>35789</v>
      </c>
      <c r="F19" s="4">
        <f>VLOOKUP($A19,'Published Hourly Data'!$B:$AI,MATCH(F$1,'Published Hourly Data'!$B$1:$AI$1,0),TRUE)</f>
        <v>-10</v>
      </c>
      <c r="G19" s="4">
        <f>VLOOKUP($A19,'Published Hourly Data'!$B:$AI,MATCH(G$1,'Published Hourly Data'!$B$1:$AI$1,0),TRUE)</f>
        <v>6012</v>
      </c>
      <c r="H19" s="4">
        <f>VLOOKUP($A19,'Published Hourly Data'!$B:$AI,MATCH(H$1,'Published Hourly Data'!$B$1:$AI$1,0),TRUE)</f>
        <v>14084</v>
      </c>
      <c r="I19" s="4">
        <f>VLOOKUP($A19,'Published Hourly Data'!$B:$AI,MATCH(I$1,'Published Hourly Data'!$B$1:$AI$1,0),TRUE)</f>
        <v>3755</v>
      </c>
      <c r="J19" s="4">
        <f>VLOOKUP($A19,'Published Hourly Data'!$B:$AI,MATCH(J$1,'Published Hourly Data'!$B$1:$AI$1,0),TRUE)</f>
        <v>0</v>
      </c>
      <c r="K19" s="4">
        <f>VLOOKUP($A19,'Published Hourly Data'!$B:$AI,MATCH(K$1,'Published Hourly Data'!$B$1:$AI$1,0),TRUE)</f>
        <v>132</v>
      </c>
      <c r="L19" s="4">
        <f>VLOOKUP($A19,'Published Hourly Data'!$B:$AI,MATCH(L$1,'Published Hourly Data'!$B$1:$AI$1,0),TRUE)</f>
        <v>2440</v>
      </c>
      <c r="M19" s="4">
        <f>VLOOKUP($A19,'Published Hourly Data'!$B:$AI,MATCH(M$1,'Published Hourly Data'!$B$1:$AI$1,0),TRUE)</f>
        <v>9356</v>
      </c>
      <c r="N19" s="4">
        <f>VLOOKUP($A19,'Published Hourly Data'!$B:$AI,MATCH(N$1,'Published Hourly Data'!$B$1:$AI$1,0),TRUE)</f>
        <v>11</v>
      </c>
      <c r="O19" s="4">
        <f>VLOOKUP($A19,'Published Hourly Data'!$B:$AI,MATCH(O$1,'Published Hourly Data'!$B$1:$AI$1,0),TRUE)</f>
        <v>0</v>
      </c>
      <c r="P19" s="4">
        <f>VLOOKUP($A19,'Published Hourly Data'!$B:$AI,MATCH(P$1,'Published Hourly Data'!$B$1:$AI$1,0),TRUE)</f>
        <v>0</v>
      </c>
      <c r="Q19" s="4">
        <f>VLOOKUP($A19,'Published Hourly Data'!$B:$AI,MATCH(Q$1,'Published Hourly Data'!$B$1:$AI$1,0),TRUE)</f>
        <v>0</v>
      </c>
      <c r="R19" s="4">
        <f>VLOOKUP($A19,'Published Hourly Data'!$B:$AI,MATCH(R$1,'Published Hourly Data'!$B$1:$AI$1,0),TRUE)</f>
        <v>-10</v>
      </c>
      <c r="S19" s="4">
        <f>VLOOKUP($A19,'Published Hourly Data'!$B:$AI,MATCH(S$1,'Published Hourly Data'!$B$1:$AI$1,0),TRUE)</f>
        <v>0</v>
      </c>
      <c r="T19" s="4">
        <f>VLOOKUP($A19,'Published Hourly Data'!$B:$AI,MATCH(T$1,'Published Hourly Data'!$B$1:$AI$1,0),TRUE)</f>
        <v>0</v>
      </c>
      <c r="U19" s="4">
        <f>VLOOKUP($A19,'Published Hourly Data'!$B:$AI,MATCH(U$1,'Published Hourly Data'!$B$1:$AI$1,0),TRUE)</f>
        <v>0</v>
      </c>
      <c r="V19" s="4">
        <f>VLOOKUP($A19,'Published Hourly Data'!$B:$AI,MATCH(V$1,'Published Hourly Data'!$B$1:$AI$1,0),TRUE)</f>
        <v>0</v>
      </c>
      <c r="W19" s="4">
        <f>VLOOKUP($A19,'Published Hourly Data'!$B:$AI,MATCH(W$1,'Published Hourly Data'!$B$1:$AI$1,0),TRUE)</f>
        <v>0</v>
      </c>
      <c r="X19" s="4">
        <f>VLOOKUP($A19,'Published Hourly Data'!$B:$AI,MATCH(X$1,'Published Hourly Data'!$B$1:$AI$1,0),TRUE)</f>
        <v>0</v>
      </c>
      <c r="Y19" s="4">
        <f>VLOOKUP($A19,'Published Hourly Data'!$B:$AI,MATCH(Y$1,'Published Hourly Data'!$B$1:$AI$1,0),TRUE)</f>
        <v>0</v>
      </c>
      <c r="Z19" s="4">
        <f>VLOOKUP($A19,'Published Hourly Data'!$B:$AI,MATCH(Z$1,'Published Hourly Data'!$B$1:$AI$1,0),TRUE)</f>
        <v>0</v>
      </c>
      <c r="AA19" s="4">
        <f>VLOOKUP($A19,'Published Hourly Data'!$B:$AI,MATCH(AA$1,'Published Hourly Data'!$B$1:$AI$1,0),TRUE)</f>
        <v>0</v>
      </c>
      <c r="AB19" s="4">
        <f>VLOOKUP($A19,'Published Hourly Data'!$B:$AI,MATCH(AB$1,'Published Hourly Data'!$B$1:$AI$1,0),TRUE)</f>
        <v>0</v>
      </c>
      <c r="AC19" s="4">
        <f>VLOOKUP($A19,'Published Hourly Data'!$B:$AI,MATCH(AC$1,'Published Hourly Data'!$B$1:$AI$1,0),TRUE)</f>
        <v>0</v>
      </c>
      <c r="AD19" s="4">
        <f>VLOOKUP($A19,'Published Hourly Data'!$B:$AI,MATCH(AD$1,'Published Hourly Data'!$B$1:$AI$1,0),TRUE)</f>
        <v>0</v>
      </c>
    </row>
    <row r="20" spans="1:46">
      <c r="A20" s="5">
        <f t="shared" si="1"/>
        <v>43936.958333334165</v>
      </c>
      <c r="B20" s="4">
        <f>VLOOKUP($A20,'Published Hourly Data'!$B:$AI,MATCH(B$1,'Published Hourly Data'!$B$1:$AI$1,0),TRUE)</f>
        <v>43936.75</v>
      </c>
      <c r="C20" s="4">
        <f>VLOOKUP($A20,'Published Hourly Data'!$B:$AI,MATCH(C$1,'Published Hourly Data'!$B$1:$AI$1,0),TRUE)</f>
        <v>37088</v>
      </c>
      <c r="D20" s="4">
        <f>VLOOKUP($A20,'Published Hourly Data'!$B:$AI,MATCH(D$1,'Published Hourly Data'!$B$1:$AI$1,0),TRUE)</f>
        <v>36218</v>
      </c>
      <c r="E20" s="4">
        <f>VLOOKUP($A20,'Published Hourly Data'!$B:$AI,MATCH(E$1,'Published Hourly Data'!$B$1:$AI$1,0),TRUE)</f>
        <v>36208</v>
      </c>
      <c r="F20" s="4">
        <f>VLOOKUP($A20,'Published Hourly Data'!$B:$AI,MATCH(F$1,'Published Hourly Data'!$B$1:$AI$1,0),TRUE)</f>
        <v>-10</v>
      </c>
      <c r="G20" s="4">
        <f>VLOOKUP($A20,'Published Hourly Data'!$B:$AI,MATCH(G$1,'Published Hourly Data'!$B$1:$AI$1,0),TRUE)</f>
        <v>6057</v>
      </c>
      <c r="H20" s="4">
        <f>VLOOKUP($A20,'Published Hourly Data'!$B:$AI,MATCH(H$1,'Published Hourly Data'!$B$1:$AI$1,0),TRUE)</f>
        <v>14412</v>
      </c>
      <c r="I20" s="4">
        <f>VLOOKUP($A20,'Published Hourly Data'!$B:$AI,MATCH(I$1,'Published Hourly Data'!$B$1:$AI$1,0),TRUE)</f>
        <v>3754</v>
      </c>
      <c r="J20" s="4">
        <f>VLOOKUP($A20,'Published Hourly Data'!$B:$AI,MATCH(J$1,'Published Hourly Data'!$B$1:$AI$1,0),TRUE)</f>
        <v>0</v>
      </c>
      <c r="K20" s="4">
        <f>VLOOKUP($A20,'Published Hourly Data'!$B:$AI,MATCH(K$1,'Published Hourly Data'!$B$1:$AI$1,0),TRUE)</f>
        <v>114</v>
      </c>
      <c r="L20" s="4">
        <f>VLOOKUP($A20,'Published Hourly Data'!$B:$AI,MATCH(L$1,'Published Hourly Data'!$B$1:$AI$1,0),TRUE)</f>
        <v>2361</v>
      </c>
      <c r="M20" s="4">
        <f>VLOOKUP($A20,'Published Hourly Data'!$B:$AI,MATCH(M$1,'Published Hourly Data'!$B$1:$AI$1,0),TRUE)</f>
        <v>9494</v>
      </c>
      <c r="N20" s="4">
        <f>VLOOKUP($A20,'Published Hourly Data'!$B:$AI,MATCH(N$1,'Published Hourly Data'!$B$1:$AI$1,0),TRUE)</f>
        <v>16</v>
      </c>
      <c r="O20" s="4">
        <f>VLOOKUP($A20,'Published Hourly Data'!$B:$AI,MATCH(O$1,'Published Hourly Data'!$B$1:$AI$1,0),TRUE)</f>
        <v>0</v>
      </c>
      <c r="P20" s="4">
        <f>VLOOKUP($A20,'Published Hourly Data'!$B:$AI,MATCH(P$1,'Published Hourly Data'!$B$1:$AI$1,0),TRUE)</f>
        <v>0</v>
      </c>
      <c r="Q20" s="4">
        <f>VLOOKUP($A20,'Published Hourly Data'!$B:$AI,MATCH(Q$1,'Published Hourly Data'!$B$1:$AI$1,0),TRUE)</f>
        <v>0</v>
      </c>
      <c r="R20" s="4">
        <f>VLOOKUP($A20,'Published Hourly Data'!$B:$AI,MATCH(R$1,'Published Hourly Data'!$B$1:$AI$1,0),TRUE)</f>
        <v>-10</v>
      </c>
      <c r="S20" s="4">
        <f>VLOOKUP($A20,'Published Hourly Data'!$B:$AI,MATCH(S$1,'Published Hourly Data'!$B$1:$AI$1,0),TRUE)</f>
        <v>0</v>
      </c>
      <c r="T20" s="4">
        <f>VLOOKUP($A20,'Published Hourly Data'!$B:$AI,MATCH(T$1,'Published Hourly Data'!$B$1:$AI$1,0),TRUE)</f>
        <v>0</v>
      </c>
      <c r="U20" s="4">
        <f>VLOOKUP($A20,'Published Hourly Data'!$B:$AI,MATCH(U$1,'Published Hourly Data'!$B$1:$AI$1,0),TRUE)</f>
        <v>0</v>
      </c>
      <c r="V20" s="4">
        <f>VLOOKUP($A20,'Published Hourly Data'!$B:$AI,MATCH(V$1,'Published Hourly Data'!$B$1:$AI$1,0),TRUE)</f>
        <v>0</v>
      </c>
      <c r="W20" s="4">
        <f>VLOOKUP($A20,'Published Hourly Data'!$B:$AI,MATCH(W$1,'Published Hourly Data'!$B$1:$AI$1,0),TRUE)</f>
        <v>0</v>
      </c>
      <c r="X20" s="4">
        <f>VLOOKUP($A20,'Published Hourly Data'!$B:$AI,MATCH(X$1,'Published Hourly Data'!$B$1:$AI$1,0),TRUE)</f>
        <v>0</v>
      </c>
      <c r="Y20" s="4">
        <f>VLOOKUP($A20,'Published Hourly Data'!$B:$AI,MATCH(Y$1,'Published Hourly Data'!$B$1:$AI$1,0),TRUE)</f>
        <v>0</v>
      </c>
      <c r="Z20" s="4">
        <f>VLOOKUP($A20,'Published Hourly Data'!$B:$AI,MATCH(Z$1,'Published Hourly Data'!$B$1:$AI$1,0),TRUE)</f>
        <v>0</v>
      </c>
      <c r="AA20" s="4">
        <f>VLOOKUP($A20,'Published Hourly Data'!$B:$AI,MATCH(AA$1,'Published Hourly Data'!$B$1:$AI$1,0),TRUE)</f>
        <v>0</v>
      </c>
      <c r="AB20" s="4">
        <f>VLOOKUP($A20,'Published Hourly Data'!$B:$AI,MATCH(AB$1,'Published Hourly Data'!$B$1:$AI$1,0),TRUE)</f>
        <v>0</v>
      </c>
      <c r="AC20" s="4">
        <f>VLOOKUP($A20,'Published Hourly Data'!$B:$AI,MATCH(AC$1,'Published Hourly Data'!$B$1:$AI$1,0),TRUE)</f>
        <v>0</v>
      </c>
      <c r="AD20" s="4">
        <f>VLOOKUP($A20,'Published Hourly Data'!$B:$AI,MATCH(AD$1,'Published Hourly Data'!$B$1:$AI$1,0),TRUE)</f>
        <v>0</v>
      </c>
    </row>
    <row r="21" spans="1:46">
      <c r="A21" s="5">
        <f t="shared" si="1"/>
        <v>43937.000000000829</v>
      </c>
      <c r="B21" s="4">
        <f>VLOOKUP($A21,'Published Hourly Data'!$B:$AI,MATCH(B$1,'Published Hourly Data'!$B$1:$AI$1,0),TRUE)</f>
        <v>43936.791666666664</v>
      </c>
      <c r="C21" s="4">
        <f>VLOOKUP($A21,'Published Hourly Data'!$B:$AI,MATCH(C$1,'Published Hourly Data'!$B$1:$AI$1,0),TRUE)</f>
        <v>37020</v>
      </c>
      <c r="D21" s="4">
        <f>VLOOKUP($A21,'Published Hourly Data'!$B:$AI,MATCH(D$1,'Published Hourly Data'!$B$1:$AI$1,0),TRUE)</f>
        <v>36279</v>
      </c>
      <c r="E21" s="4">
        <f>VLOOKUP($A21,'Published Hourly Data'!$B:$AI,MATCH(E$1,'Published Hourly Data'!$B$1:$AI$1,0),TRUE)</f>
        <v>36269</v>
      </c>
      <c r="F21" s="4">
        <f>VLOOKUP($A21,'Published Hourly Data'!$B:$AI,MATCH(F$1,'Published Hourly Data'!$B$1:$AI$1,0),TRUE)</f>
        <v>-10</v>
      </c>
      <c r="G21" s="4">
        <f>VLOOKUP($A21,'Published Hourly Data'!$B:$AI,MATCH(G$1,'Published Hourly Data'!$B$1:$AI$1,0),TRUE)</f>
        <v>6144</v>
      </c>
      <c r="H21" s="4">
        <f>VLOOKUP($A21,'Published Hourly Data'!$B:$AI,MATCH(H$1,'Published Hourly Data'!$B$1:$AI$1,0),TRUE)</f>
        <v>14542</v>
      </c>
      <c r="I21" s="4">
        <f>VLOOKUP($A21,'Published Hourly Data'!$B:$AI,MATCH(I$1,'Published Hourly Data'!$B$1:$AI$1,0),TRUE)</f>
        <v>3754</v>
      </c>
      <c r="J21" s="4">
        <f>VLOOKUP($A21,'Published Hourly Data'!$B:$AI,MATCH(J$1,'Published Hourly Data'!$B$1:$AI$1,0),TRUE)</f>
        <v>0</v>
      </c>
      <c r="K21" s="4">
        <f>VLOOKUP($A21,'Published Hourly Data'!$B:$AI,MATCH(K$1,'Published Hourly Data'!$B$1:$AI$1,0),TRUE)</f>
        <v>114</v>
      </c>
      <c r="L21" s="4">
        <f>VLOOKUP($A21,'Published Hourly Data'!$B:$AI,MATCH(L$1,'Published Hourly Data'!$B$1:$AI$1,0),TRUE)</f>
        <v>1901</v>
      </c>
      <c r="M21" s="4">
        <f>VLOOKUP($A21,'Published Hourly Data'!$B:$AI,MATCH(M$1,'Published Hourly Data'!$B$1:$AI$1,0),TRUE)</f>
        <v>9800</v>
      </c>
      <c r="N21" s="4">
        <f>VLOOKUP($A21,'Published Hourly Data'!$B:$AI,MATCH(N$1,'Published Hourly Data'!$B$1:$AI$1,0),TRUE)</f>
        <v>15</v>
      </c>
      <c r="O21" s="4">
        <f>VLOOKUP($A21,'Published Hourly Data'!$B:$AI,MATCH(O$1,'Published Hourly Data'!$B$1:$AI$1,0),TRUE)</f>
        <v>0</v>
      </c>
      <c r="P21" s="4">
        <f>VLOOKUP($A21,'Published Hourly Data'!$B:$AI,MATCH(P$1,'Published Hourly Data'!$B$1:$AI$1,0),TRUE)</f>
        <v>0</v>
      </c>
      <c r="Q21" s="4">
        <f>VLOOKUP($A21,'Published Hourly Data'!$B:$AI,MATCH(Q$1,'Published Hourly Data'!$B$1:$AI$1,0),TRUE)</f>
        <v>0</v>
      </c>
      <c r="R21" s="4">
        <f>VLOOKUP($A21,'Published Hourly Data'!$B:$AI,MATCH(R$1,'Published Hourly Data'!$B$1:$AI$1,0),TRUE)</f>
        <v>-10</v>
      </c>
      <c r="S21" s="4">
        <f>VLOOKUP($A21,'Published Hourly Data'!$B:$AI,MATCH(S$1,'Published Hourly Data'!$B$1:$AI$1,0),TRUE)</f>
        <v>0</v>
      </c>
      <c r="T21" s="4">
        <f>VLOOKUP($A21,'Published Hourly Data'!$B:$AI,MATCH(T$1,'Published Hourly Data'!$B$1:$AI$1,0),TRUE)</f>
        <v>0</v>
      </c>
      <c r="U21" s="4">
        <f>VLOOKUP($A21,'Published Hourly Data'!$B:$AI,MATCH(U$1,'Published Hourly Data'!$B$1:$AI$1,0),TRUE)</f>
        <v>0</v>
      </c>
      <c r="V21" s="4">
        <f>VLOOKUP($A21,'Published Hourly Data'!$B:$AI,MATCH(V$1,'Published Hourly Data'!$B$1:$AI$1,0),TRUE)</f>
        <v>0</v>
      </c>
      <c r="W21" s="4">
        <f>VLOOKUP($A21,'Published Hourly Data'!$B:$AI,MATCH(W$1,'Published Hourly Data'!$B$1:$AI$1,0),TRUE)</f>
        <v>0</v>
      </c>
      <c r="X21" s="4">
        <f>VLOOKUP($A21,'Published Hourly Data'!$B:$AI,MATCH(X$1,'Published Hourly Data'!$B$1:$AI$1,0),TRUE)</f>
        <v>0</v>
      </c>
      <c r="Y21" s="4">
        <f>VLOOKUP($A21,'Published Hourly Data'!$B:$AI,MATCH(Y$1,'Published Hourly Data'!$B$1:$AI$1,0),TRUE)</f>
        <v>0</v>
      </c>
      <c r="Z21" s="4">
        <f>VLOOKUP($A21,'Published Hourly Data'!$B:$AI,MATCH(Z$1,'Published Hourly Data'!$B$1:$AI$1,0),TRUE)</f>
        <v>0</v>
      </c>
      <c r="AA21" s="4">
        <f>VLOOKUP($A21,'Published Hourly Data'!$B:$AI,MATCH(AA$1,'Published Hourly Data'!$B$1:$AI$1,0),TRUE)</f>
        <v>0</v>
      </c>
      <c r="AB21" s="4">
        <f>VLOOKUP($A21,'Published Hourly Data'!$B:$AI,MATCH(AB$1,'Published Hourly Data'!$B$1:$AI$1,0),TRUE)</f>
        <v>0</v>
      </c>
      <c r="AC21" s="4">
        <f>VLOOKUP($A21,'Published Hourly Data'!$B:$AI,MATCH(AC$1,'Published Hourly Data'!$B$1:$AI$1,0),TRUE)</f>
        <v>0</v>
      </c>
      <c r="AD21" s="4">
        <f>VLOOKUP($A21,'Published Hourly Data'!$B:$AI,MATCH(AD$1,'Published Hourly Data'!$B$1:$AI$1,0),TRUE)</f>
        <v>0</v>
      </c>
    </row>
    <row r="22" spans="1:46">
      <c r="A22" s="5">
        <f t="shared" si="1"/>
        <v>43937.041666667494</v>
      </c>
      <c r="B22" s="4">
        <f>VLOOKUP($A22,'Published Hourly Data'!$B:$AI,MATCH(B$1,'Published Hourly Data'!$B$1:$AI$1,0),TRUE)</f>
        <v>43936.833333333336</v>
      </c>
      <c r="C22" s="4">
        <f>VLOOKUP($A22,'Published Hourly Data'!$B:$AI,MATCH(C$1,'Published Hourly Data'!$B$1:$AI$1,0),TRUE)</f>
        <v>36803</v>
      </c>
      <c r="D22" s="4">
        <f>VLOOKUP($A22,'Published Hourly Data'!$B:$AI,MATCH(D$1,'Published Hourly Data'!$B$1:$AI$1,0),TRUE)</f>
        <v>35937</v>
      </c>
      <c r="E22" s="4">
        <f>VLOOKUP($A22,'Published Hourly Data'!$B:$AI,MATCH(E$1,'Published Hourly Data'!$B$1:$AI$1,0),TRUE)</f>
        <v>35915</v>
      </c>
      <c r="F22" s="4">
        <f>VLOOKUP($A22,'Published Hourly Data'!$B:$AI,MATCH(F$1,'Published Hourly Data'!$B$1:$AI$1,0),TRUE)</f>
        <v>-22</v>
      </c>
      <c r="G22" s="4">
        <f>VLOOKUP($A22,'Published Hourly Data'!$B:$AI,MATCH(G$1,'Published Hourly Data'!$B$1:$AI$1,0),TRUE)</f>
        <v>6449</v>
      </c>
      <c r="H22" s="4">
        <f>VLOOKUP($A22,'Published Hourly Data'!$B:$AI,MATCH(H$1,'Published Hourly Data'!$B$1:$AI$1,0),TRUE)</f>
        <v>15373</v>
      </c>
      <c r="I22" s="4">
        <f>VLOOKUP($A22,'Published Hourly Data'!$B:$AI,MATCH(I$1,'Published Hourly Data'!$B$1:$AI$1,0),TRUE)</f>
        <v>3754</v>
      </c>
      <c r="J22" s="4">
        <f>VLOOKUP($A22,'Published Hourly Data'!$B:$AI,MATCH(J$1,'Published Hourly Data'!$B$1:$AI$1,0),TRUE)</f>
        <v>0</v>
      </c>
      <c r="K22" s="4">
        <f>VLOOKUP($A22,'Published Hourly Data'!$B:$AI,MATCH(K$1,'Published Hourly Data'!$B$1:$AI$1,0),TRUE)</f>
        <v>104</v>
      </c>
      <c r="L22" s="4">
        <f>VLOOKUP($A22,'Published Hourly Data'!$B:$AI,MATCH(L$1,'Published Hourly Data'!$B$1:$AI$1,0),TRUE)</f>
        <v>632</v>
      </c>
      <c r="M22" s="4">
        <f>VLOOKUP($A22,'Published Hourly Data'!$B:$AI,MATCH(M$1,'Published Hourly Data'!$B$1:$AI$1,0),TRUE)</f>
        <v>9585</v>
      </c>
      <c r="N22" s="4">
        <f>VLOOKUP($A22,'Published Hourly Data'!$B:$AI,MATCH(N$1,'Published Hourly Data'!$B$1:$AI$1,0),TRUE)</f>
        <v>19</v>
      </c>
      <c r="O22" s="4">
        <f>VLOOKUP($A22,'Published Hourly Data'!$B:$AI,MATCH(O$1,'Published Hourly Data'!$B$1:$AI$1,0),TRUE)</f>
        <v>0</v>
      </c>
      <c r="P22" s="4">
        <f>VLOOKUP($A22,'Published Hourly Data'!$B:$AI,MATCH(P$1,'Published Hourly Data'!$B$1:$AI$1,0),TRUE)</f>
        <v>0</v>
      </c>
      <c r="Q22" s="4">
        <f>VLOOKUP($A22,'Published Hourly Data'!$B:$AI,MATCH(Q$1,'Published Hourly Data'!$B$1:$AI$1,0),TRUE)</f>
        <v>0</v>
      </c>
      <c r="R22" s="4">
        <f>VLOOKUP($A22,'Published Hourly Data'!$B:$AI,MATCH(R$1,'Published Hourly Data'!$B$1:$AI$1,0),TRUE)</f>
        <v>-10</v>
      </c>
      <c r="S22" s="4">
        <f>VLOOKUP($A22,'Published Hourly Data'!$B:$AI,MATCH(S$1,'Published Hourly Data'!$B$1:$AI$1,0),TRUE)</f>
        <v>0</v>
      </c>
      <c r="T22" s="4">
        <f>VLOOKUP($A22,'Published Hourly Data'!$B:$AI,MATCH(T$1,'Published Hourly Data'!$B$1:$AI$1,0),TRUE)</f>
        <v>0</v>
      </c>
      <c r="U22" s="4">
        <f>VLOOKUP($A22,'Published Hourly Data'!$B:$AI,MATCH(U$1,'Published Hourly Data'!$B$1:$AI$1,0),TRUE)</f>
        <v>0</v>
      </c>
      <c r="V22" s="4">
        <f>VLOOKUP($A22,'Published Hourly Data'!$B:$AI,MATCH(V$1,'Published Hourly Data'!$B$1:$AI$1,0),TRUE)</f>
        <v>0</v>
      </c>
      <c r="W22" s="4">
        <f>VLOOKUP($A22,'Published Hourly Data'!$B:$AI,MATCH(W$1,'Published Hourly Data'!$B$1:$AI$1,0),TRUE)</f>
        <v>0</v>
      </c>
      <c r="X22" s="4">
        <f>VLOOKUP($A22,'Published Hourly Data'!$B:$AI,MATCH(X$1,'Published Hourly Data'!$B$1:$AI$1,0),TRUE)</f>
        <v>0</v>
      </c>
      <c r="Y22" s="4">
        <f>VLOOKUP($A22,'Published Hourly Data'!$B:$AI,MATCH(Y$1,'Published Hourly Data'!$B$1:$AI$1,0),TRUE)</f>
        <v>0</v>
      </c>
      <c r="Z22" s="4">
        <f>VLOOKUP($A22,'Published Hourly Data'!$B:$AI,MATCH(Z$1,'Published Hourly Data'!$B$1:$AI$1,0),TRUE)</f>
        <v>0</v>
      </c>
      <c r="AA22" s="4">
        <f>VLOOKUP($A22,'Published Hourly Data'!$B:$AI,MATCH(AA$1,'Published Hourly Data'!$B$1:$AI$1,0),TRUE)</f>
        <v>0</v>
      </c>
      <c r="AB22" s="4">
        <f>VLOOKUP($A22,'Published Hourly Data'!$B:$AI,MATCH(AB$1,'Published Hourly Data'!$B$1:$AI$1,0),TRUE)</f>
        <v>0</v>
      </c>
      <c r="AC22" s="4">
        <f>VLOOKUP($A22,'Published Hourly Data'!$B:$AI,MATCH(AC$1,'Published Hourly Data'!$B$1:$AI$1,0),TRUE)</f>
        <v>0</v>
      </c>
      <c r="AD22" s="4">
        <f>VLOOKUP($A22,'Published Hourly Data'!$B:$AI,MATCH(AD$1,'Published Hourly Data'!$B$1:$AI$1,0),TRUE)</f>
        <v>-12</v>
      </c>
    </row>
    <row r="23" spans="1:46">
      <c r="A23" s="5">
        <f t="shared" si="1"/>
        <v>43937.083333334158</v>
      </c>
      <c r="B23" s="4">
        <f>VLOOKUP($A23,'Published Hourly Data'!$B:$AI,MATCH(B$1,'Published Hourly Data'!$B$1:$AI$1,0),TRUE)</f>
        <v>43936.875</v>
      </c>
      <c r="C23" s="4">
        <f>VLOOKUP($A23,'Published Hourly Data'!$B:$AI,MATCH(C$1,'Published Hourly Data'!$B$1:$AI$1,0),TRUE)</f>
        <v>37339</v>
      </c>
      <c r="D23" s="4">
        <f>VLOOKUP($A23,'Published Hourly Data'!$B:$AI,MATCH(D$1,'Published Hourly Data'!$B$1:$AI$1,0),TRUE)</f>
        <v>36770</v>
      </c>
      <c r="E23" s="4">
        <f>VLOOKUP($A23,'Published Hourly Data'!$B:$AI,MATCH(E$1,'Published Hourly Data'!$B$1:$AI$1,0),TRUE)</f>
        <v>36798</v>
      </c>
      <c r="F23" s="4">
        <f>VLOOKUP($A23,'Published Hourly Data'!$B:$AI,MATCH(F$1,'Published Hourly Data'!$B$1:$AI$1,0),TRUE)</f>
        <v>28</v>
      </c>
      <c r="G23" s="4">
        <f>VLOOKUP($A23,'Published Hourly Data'!$B:$AI,MATCH(G$1,'Published Hourly Data'!$B$1:$AI$1,0),TRUE)</f>
        <v>6822</v>
      </c>
      <c r="H23" s="4">
        <f>VLOOKUP($A23,'Published Hourly Data'!$B:$AI,MATCH(H$1,'Published Hourly Data'!$B$1:$AI$1,0),TRUE)</f>
        <v>15521</v>
      </c>
      <c r="I23" s="4">
        <f>VLOOKUP($A23,'Published Hourly Data'!$B:$AI,MATCH(I$1,'Published Hourly Data'!$B$1:$AI$1,0),TRUE)</f>
        <v>3754</v>
      </c>
      <c r="J23" s="4">
        <f>VLOOKUP($A23,'Published Hourly Data'!$B:$AI,MATCH(J$1,'Published Hourly Data'!$B$1:$AI$1,0),TRUE)</f>
        <v>0</v>
      </c>
      <c r="K23" s="4">
        <f>VLOOKUP($A23,'Published Hourly Data'!$B:$AI,MATCH(K$1,'Published Hourly Data'!$B$1:$AI$1,0),TRUE)</f>
        <v>132</v>
      </c>
      <c r="L23" s="4">
        <f>VLOOKUP($A23,'Published Hourly Data'!$B:$AI,MATCH(L$1,'Published Hourly Data'!$B$1:$AI$1,0),TRUE)</f>
        <v>8</v>
      </c>
      <c r="M23" s="4">
        <f>VLOOKUP($A23,'Published Hourly Data'!$B:$AI,MATCH(M$1,'Published Hourly Data'!$B$1:$AI$1,0),TRUE)</f>
        <v>10547</v>
      </c>
      <c r="N23" s="4">
        <f>VLOOKUP($A23,'Published Hourly Data'!$B:$AI,MATCH(N$1,'Published Hourly Data'!$B$1:$AI$1,0),TRUE)</f>
        <v>14</v>
      </c>
      <c r="O23" s="4">
        <f>VLOOKUP($A23,'Published Hourly Data'!$B:$AI,MATCH(O$1,'Published Hourly Data'!$B$1:$AI$1,0),TRUE)</f>
        <v>0</v>
      </c>
      <c r="P23" s="4">
        <f>VLOOKUP($A23,'Published Hourly Data'!$B:$AI,MATCH(P$1,'Published Hourly Data'!$B$1:$AI$1,0),TRUE)</f>
        <v>0</v>
      </c>
      <c r="Q23" s="4">
        <f>VLOOKUP($A23,'Published Hourly Data'!$B:$AI,MATCH(Q$1,'Published Hourly Data'!$B$1:$AI$1,0),TRUE)</f>
        <v>0</v>
      </c>
      <c r="R23" s="4">
        <f>VLOOKUP($A23,'Published Hourly Data'!$B:$AI,MATCH(R$1,'Published Hourly Data'!$B$1:$AI$1,0),TRUE)</f>
        <v>-10</v>
      </c>
      <c r="S23" s="4">
        <f>VLOOKUP($A23,'Published Hourly Data'!$B:$AI,MATCH(S$1,'Published Hourly Data'!$B$1:$AI$1,0),TRUE)</f>
        <v>0</v>
      </c>
      <c r="T23" s="4">
        <f>VLOOKUP($A23,'Published Hourly Data'!$B:$AI,MATCH(T$1,'Published Hourly Data'!$B$1:$AI$1,0),TRUE)</f>
        <v>0</v>
      </c>
      <c r="U23" s="4">
        <f>VLOOKUP($A23,'Published Hourly Data'!$B:$AI,MATCH(U$1,'Published Hourly Data'!$B$1:$AI$1,0),TRUE)</f>
        <v>0</v>
      </c>
      <c r="V23" s="4">
        <f>VLOOKUP($A23,'Published Hourly Data'!$B:$AI,MATCH(V$1,'Published Hourly Data'!$B$1:$AI$1,0),TRUE)</f>
        <v>0</v>
      </c>
      <c r="W23" s="4">
        <f>VLOOKUP($A23,'Published Hourly Data'!$B:$AI,MATCH(W$1,'Published Hourly Data'!$B$1:$AI$1,0),TRUE)</f>
        <v>0</v>
      </c>
      <c r="X23" s="4">
        <f>VLOOKUP($A23,'Published Hourly Data'!$B:$AI,MATCH(X$1,'Published Hourly Data'!$B$1:$AI$1,0),TRUE)</f>
        <v>0</v>
      </c>
      <c r="Y23" s="4">
        <f>VLOOKUP($A23,'Published Hourly Data'!$B:$AI,MATCH(Y$1,'Published Hourly Data'!$B$1:$AI$1,0),TRUE)</f>
        <v>0</v>
      </c>
      <c r="Z23" s="4">
        <f>VLOOKUP($A23,'Published Hourly Data'!$B:$AI,MATCH(Z$1,'Published Hourly Data'!$B$1:$AI$1,0),TRUE)</f>
        <v>0</v>
      </c>
      <c r="AA23" s="4">
        <f>VLOOKUP($A23,'Published Hourly Data'!$B:$AI,MATCH(AA$1,'Published Hourly Data'!$B$1:$AI$1,0),TRUE)</f>
        <v>0</v>
      </c>
      <c r="AB23" s="4">
        <f>VLOOKUP($A23,'Published Hourly Data'!$B:$AI,MATCH(AB$1,'Published Hourly Data'!$B$1:$AI$1,0),TRUE)</f>
        <v>0</v>
      </c>
      <c r="AC23" s="4">
        <f>VLOOKUP($A23,'Published Hourly Data'!$B:$AI,MATCH(AC$1,'Published Hourly Data'!$B$1:$AI$1,0),TRUE)</f>
        <v>0</v>
      </c>
      <c r="AD23" s="4">
        <f>VLOOKUP($A23,'Published Hourly Data'!$B:$AI,MATCH(AD$1,'Published Hourly Data'!$B$1:$AI$1,0),TRUE)</f>
        <v>38</v>
      </c>
    </row>
    <row r="24" spans="1:46">
      <c r="A24" s="5">
        <f t="shared" si="1"/>
        <v>43937.125000000822</v>
      </c>
      <c r="B24" s="4">
        <f>VLOOKUP($A24,'Published Hourly Data'!$B:$AI,MATCH(B$1,'Published Hourly Data'!$B$1:$AI$1,0),TRUE)</f>
        <v>43936.916666666664</v>
      </c>
      <c r="C24" s="4">
        <f>VLOOKUP($A24,'Published Hourly Data'!$B:$AI,MATCH(C$1,'Published Hourly Data'!$B$1:$AI$1,0),TRUE)</f>
        <v>36568</v>
      </c>
      <c r="D24" s="4">
        <f>VLOOKUP($A24,'Published Hourly Data'!$B:$AI,MATCH(D$1,'Published Hourly Data'!$B$1:$AI$1,0),TRUE)</f>
        <v>36110</v>
      </c>
      <c r="E24" s="4">
        <f>VLOOKUP($A24,'Published Hourly Data'!$B:$AI,MATCH(E$1,'Published Hourly Data'!$B$1:$AI$1,0),TRUE)</f>
        <v>36100</v>
      </c>
      <c r="F24" s="4">
        <f>VLOOKUP($A24,'Published Hourly Data'!$B:$AI,MATCH(F$1,'Published Hourly Data'!$B$1:$AI$1,0),TRUE)</f>
        <v>-10</v>
      </c>
      <c r="G24" s="4">
        <f>VLOOKUP($A24,'Published Hourly Data'!$B:$AI,MATCH(G$1,'Published Hourly Data'!$B$1:$AI$1,0),TRUE)</f>
        <v>5804</v>
      </c>
      <c r="H24" s="4">
        <f>VLOOKUP($A24,'Published Hourly Data'!$B:$AI,MATCH(H$1,'Published Hourly Data'!$B$1:$AI$1,0),TRUE)</f>
        <v>12640</v>
      </c>
      <c r="I24" s="4">
        <f>VLOOKUP($A24,'Published Hourly Data'!$B:$AI,MATCH(I$1,'Published Hourly Data'!$B$1:$AI$1,0),TRUE)</f>
        <v>3755</v>
      </c>
      <c r="J24" s="4">
        <f>VLOOKUP($A24,'Published Hourly Data'!$B:$AI,MATCH(J$1,'Published Hourly Data'!$B$1:$AI$1,0),TRUE)</f>
        <v>0</v>
      </c>
      <c r="K24" s="4">
        <f>VLOOKUP($A24,'Published Hourly Data'!$B:$AI,MATCH(K$1,'Published Hourly Data'!$B$1:$AI$1,0),TRUE)</f>
        <v>115</v>
      </c>
      <c r="L24" s="4">
        <f>VLOOKUP($A24,'Published Hourly Data'!$B:$AI,MATCH(L$1,'Published Hourly Data'!$B$1:$AI$1,0),TRUE)</f>
        <v>0</v>
      </c>
      <c r="M24" s="4">
        <f>VLOOKUP($A24,'Published Hourly Data'!$B:$AI,MATCH(M$1,'Published Hourly Data'!$B$1:$AI$1,0),TRUE)</f>
        <v>13775</v>
      </c>
      <c r="N24" s="4">
        <f>VLOOKUP($A24,'Published Hourly Data'!$B:$AI,MATCH(N$1,'Published Hourly Data'!$B$1:$AI$1,0),TRUE)</f>
        <v>9</v>
      </c>
      <c r="O24" s="4">
        <f>VLOOKUP($A24,'Published Hourly Data'!$B:$AI,MATCH(O$1,'Published Hourly Data'!$B$1:$AI$1,0),TRUE)</f>
        <v>0</v>
      </c>
      <c r="P24" s="4">
        <f>VLOOKUP($A24,'Published Hourly Data'!$B:$AI,MATCH(P$1,'Published Hourly Data'!$B$1:$AI$1,0),TRUE)</f>
        <v>0</v>
      </c>
      <c r="Q24" s="4">
        <f>VLOOKUP($A24,'Published Hourly Data'!$B:$AI,MATCH(Q$1,'Published Hourly Data'!$B$1:$AI$1,0),TRUE)</f>
        <v>0</v>
      </c>
      <c r="R24" s="4">
        <f>VLOOKUP($A24,'Published Hourly Data'!$B:$AI,MATCH(R$1,'Published Hourly Data'!$B$1:$AI$1,0),TRUE)</f>
        <v>-10</v>
      </c>
      <c r="S24" s="4">
        <f>VLOOKUP($A24,'Published Hourly Data'!$B:$AI,MATCH(S$1,'Published Hourly Data'!$B$1:$AI$1,0),TRUE)</f>
        <v>0</v>
      </c>
      <c r="T24" s="4">
        <f>VLOOKUP($A24,'Published Hourly Data'!$B:$AI,MATCH(T$1,'Published Hourly Data'!$B$1:$AI$1,0),TRUE)</f>
        <v>0</v>
      </c>
      <c r="U24" s="4">
        <f>VLOOKUP($A24,'Published Hourly Data'!$B:$AI,MATCH(U$1,'Published Hourly Data'!$B$1:$AI$1,0),TRUE)</f>
        <v>0</v>
      </c>
      <c r="V24" s="4">
        <f>VLOOKUP($A24,'Published Hourly Data'!$B:$AI,MATCH(V$1,'Published Hourly Data'!$B$1:$AI$1,0),TRUE)</f>
        <v>0</v>
      </c>
      <c r="W24" s="4">
        <f>VLOOKUP($A24,'Published Hourly Data'!$B:$AI,MATCH(W$1,'Published Hourly Data'!$B$1:$AI$1,0),TRUE)</f>
        <v>0</v>
      </c>
      <c r="X24" s="4">
        <f>VLOOKUP($A24,'Published Hourly Data'!$B:$AI,MATCH(X$1,'Published Hourly Data'!$B$1:$AI$1,0),TRUE)</f>
        <v>0</v>
      </c>
      <c r="Y24" s="4">
        <f>VLOOKUP($A24,'Published Hourly Data'!$B:$AI,MATCH(Y$1,'Published Hourly Data'!$B$1:$AI$1,0),TRUE)</f>
        <v>0</v>
      </c>
      <c r="Z24" s="4">
        <f>VLOOKUP($A24,'Published Hourly Data'!$B:$AI,MATCH(Z$1,'Published Hourly Data'!$B$1:$AI$1,0),TRUE)</f>
        <v>0</v>
      </c>
      <c r="AA24" s="4">
        <f>VLOOKUP($A24,'Published Hourly Data'!$B:$AI,MATCH(AA$1,'Published Hourly Data'!$B$1:$AI$1,0),TRUE)</f>
        <v>0</v>
      </c>
      <c r="AB24" s="4">
        <f>VLOOKUP($A24,'Published Hourly Data'!$B:$AI,MATCH(AB$1,'Published Hourly Data'!$B$1:$AI$1,0),TRUE)</f>
        <v>0</v>
      </c>
      <c r="AC24" s="4">
        <f>VLOOKUP($A24,'Published Hourly Data'!$B:$AI,MATCH(AC$1,'Published Hourly Data'!$B$1:$AI$1,0),TRUE)</f>
        <v>0</v>
      </c>
      <c r="AD24" s="4">
        <f>VLOOKUP($A24,'Published Hourly Data'!$B:$AI,MATCH(AD$1,'Published Hourly Data'!$B$1:$AI$1,0),TRUE)</f>
        <v>0</v>
      </c>
    </row>
    <row r="25" spans="1:46">
      <c r="A25" s="5">
        <f t="shared" si="1"/>
        <v>43937.166666667486</v>
      </c>
      <c r="B25" s="4">
        <f>VLOOKUP($A25,'Published Hourly Data'!$B:$AI,MATCH(B$1,'Published Hourly Data'!$B$1:$AI$1,0),TRUE)</f>
        <v>43936.958333333336</v>
      </c>
      <c r="C25" s="4">
        <f>VLOOKUP($A25,'Published Hourly Data'!$B:$AI,MATCH(C$1,'Published Hourly Data'!$B$1:$AI$1,0),TRUE)</f>
        <v>34825</v>
      </c>
      <c r="D25" s="4">
        <f>VLOOKUP($A25,'Published Hourly Data'!$B:$AI,MATCH(D$1,'Published Hourly Data'!$B$1:$AI$1,0),TRUE)</f>
        <v>34473</v>
      </c>
      <c r="E25" s="4">
        <f>VLOOKUP($A25,'Published Hourly Data'!$B:$AI,MATCH(E$1,'Published Hourly Data'!$B$1:$AI$1,0),TRUE)</f>
        <v>34353</v>
      </c>
      <c r="F25" s="4">
        <f>VLOOKUP($A25,'Published Hourly Data'!$B:$AI,MATCH(F$1,'Published Hourly Data'!$B$1:$AI$1,0),TRUE)</f>
        <v>-120</v>
      </c>
      <c r="G25" s="4">
        <f>VLOOKUP($A25,'Published Hourly Data'!$B:$AI,MATCH(G$1,'Published Hourly Data'!$B$1:$AI$1,0),TRUE)</f>
        <v>5253</v>
      </c>
      <c r="H25" s="4">
        <f>VLOOKUP($A25,'Published Hourly Data'!$B:$AI,MATCH(H$1,'Published Hourly Data'!$B$1:$AI$1,0),TRUE)</f>
        <v>10251</v>
      </c>
      <c r="I25" s="4">
        <f>VLOOKUP($A25,'Published Hourly Data'!$B:$AI,MATCH(I$1,'Published Hourly Data'!$B$1:$AI$1,0),TRUE)</f>
        <v>3755</v>
      </c>
      <c r="J25" s="4">
        <f>VLOOKUP($A25,'Published Hourly Data'!$B:$AI,MATCH(J$1,'Published Hourly Data'!$B$1:$AI$1,0),TRUE)</f>
        <v>0</v>
      </c>
      <c r="K25" s="4">
        <f>VLOOKUP($A25,'Published Hourly Data'!$B:$AI,MATCH(K$1,'Published Hourly Data'!$B$1:$AI$1,0),TRUE)</f>
        <v>87</v>
      </c>
      <c r="L25" s="4">
        <f>VLOOKUP($A25,'Published Hourly Data'!$B:$AI,MATCH(L$1,'Published Hourly Data'!$B$1:$AI$1,0),TRUE)</f>
        <v>0</v>
      </c>
      <c r="M25" s="4">
        <f>VLOOKUP($A25,'Published Hourly Data'!$B:$AI,MATCH(M$1,'Published Hourly Data'!$B$1:$AI$1,0),TRUE)</f>
        <v>14995</v>
      </c>
      <c r="N25" s="4">
        <f>VLOOKUP($A25,'Published Hourly Data'!$B:$AI,MATCH(N$1,'Published Hourly Data'!$B$1:$AI$1,0),TRUE)</f>
        <v>9</v>
      </c>
      <c r="O25" s="4">
        <f>VLOOKUP($A25,'Published Hourly Data'!$B:$AI,MATCH(O$1,'Published Hourly Data'!$B$1:$AI$1,0),TRUE)</f>
        <v>0</v>
      </c>
      <c r="P25" s="4">
        <f>VLOOKUP($A25,'Published Hourly Data'!$B:$AI,MATCH(P$1,'Published Hourly Data'!$B$1:$AI$1,0),TRUE)</f>
        <v>0</v>
      </c>
      <c r="Q25" s="4">
        <f>VLOOKUP($A25,'Published Hourly Data'!$B:$AI,MATCH(Q$1,'Published Hourly Data'!$B$1:$AI$1,0),TRUE)</f>
        <v>0</v>
      </c>
      <c r="R25" s="4">
        <f>VLOOKUP($A25,'Published Hourly Data'!$B:$AI,MATCH(R$1,'Published Hourly Data'!$B$1:$AI$1,0),TRUE)</f>
        <v>-120</v>
      </c>
      <c r="S25" s="4">
        <f>VLOOKUP($A25,'Published Hourly Data'!$B:$AI,MATCH(S$1,'Published Hourly Data'!$B$1:$AI$1,0),TRUE)</f>
        <v>0</v>
      </c>
      <c r="T25" s="4">
        <f>VLOOKUP($A25,'Published Hourly Data'!$B:$AI,MATCH(T$1,'Published Hourly Data'!$B$1:$AI$1,0),TRUE)</f>
        <v>0</v>
      </c>
      <c r="U25" s="4">
        <f>VLOOKUP($A25,'Published Hourly Data'!$B:$AI,MATCH(U$1,'Published Hourly Data'!$B$1:$AI$1,0),TRUE)</f>
        <v>0</v>
      </c>
      <c r="V25" s="4">
        <f>VLOOKUP($A25,'Published Hourly Data'!$B:$AI,MATCH(V$1,'Published Hourly Data'!$B$1:$AI$1,0),TRUE)</f>
        <v>0</v>
      </c>
      <c r="W25" s="4">
        <f>VLOOKUP($A25,'Published Hourly Data'!$B:$AI,MATCH(W$1,'Published Hourly Data'!$B$1:$AI$1,0),TRUE)</f>
        <v>0</v>
      </c>
      <c r="X25" s="4">
        <f>VLOOKUP($A25,'Published Hourly Data'!$B:$AI,MATCH(X$1,'Published Hourly Data'!$B$1:$AI$1,0),TRUE)</f>
        <v>0</v>
      </c>
      <c r="Y25" s="4">
        <f>VLOOKUP($A25,'Published Hourly Data'!$B:$AI,MATCH(Y$1,'Published Hourly Data'!$B$1:$AI$1,0),TRUE)</f>
        <v>0</v>
      </c>
      <c r="Z25" s="4">
        <f>VLOOKUP($A25,'Published Hourly Data'!$B:$AI,MATCH(Z$1,'Published Hourly Data'!$B$1:$AI$1,0),TRUE)</f>
        <v>0</v>
      </c>
      <c r="AA25" s="4">
        <f>VLOOKUP($A25,'Published Hourly Data'!$B:$AI,MATCH(AA$1,'Published Hourly Data'!$B$1:$AI$1,0),TRUE)</f>
        <v>0</v>
      </c>
      <c r="AB25" s="4">
        <f>VLOOKUP($A25,'Published Hourly Data'!$B:$AI,MATCH(AB$1,'Published Hourly Data'!$B$1:$AI$1,0),TRUE)</f>
        <v>0</v>
      </c>
      <c r="AC25" s="4">
        <f>VLOOKUP($A25,'Published Hourly Data'!$B:$AI,MATCH(AC$1,'Published Hourly Data'!$B$1:$AI$1,0),TRUE)</f>
        <v>0</v>
      </c>
      <c r="AD25" s="4">
        <f>VLOOKUP($A25,'Published Hourly Data'!$B:$AI,MATCH(AD$1,'Published Hourly Data'!$B$1:$AI$1,0),TRUE)</f>
        <v>0</v>
      </c>
    </row>
    <row r="26" spans="1:46">
      <c r="A26" s="5">
        <f t="shared" si="1"/>
        <v>43937.208333334151</v>
      </c>
      <c r="B26" s="4">
        <f>VLOOKUP($A26,'Published Hourly Data'!$B:$AI,MATCH(B$1,'Published Hourly Data'!$B$1:$AI$1,0),TRUE)</f>
        <v>43937</v>
      </c>
      <c r="C26" s="4">
        <f>VLOOKUP($A26,'Published Hourly Data'!$B:$AI,MATCH(C$1,'Published Hourly Data'!$B$1:$AI$1,0),TRUE)</f>
        <v>32781</v>
      </c>
      <c r="D26" s="4">
        <f>VLOOKUP($A26,'Published Hourly Data'!$B:$AI,MATCH(D$1,'Published Hourly Data'!$B$1:$AI$1,0),TRUE)</f>
        <v>32556</v>
      </c>
      <c r="E26" s="4">
        <f>VLOOKUP($A26,'Published Hourly Data'!$B:$AI,MATCH(E$1,'Published Hourly Data'!$B$1:$AI$1,0),TRUE)</f>
        <v>32324</v>
      </c>
      <c r="F26" s="4">
        <f>VLOOKUP($A26,'Published Hourly Data'!$B:$AI,MATCH(F$1,'Published Hourly Data'!$B$1:$AI$1,0),TRUE)</f>
        <v>-232</v>
      </c>
      <c r="G26" s="4">
        <f>VLOOKUP($A26,'Published Hourly Data'!$B:$AI,MATCH(G$1,'Published Hourly Data'!$B$1:$AI$1,0),TRUE)</f>
        <v>5051</v>
      </c>
      <c r="H26" s="4">
        <f>VLOOKUP($A26,'Published Hourly Data'!$B:$AI,MATCH(H$1,'Published Hourly Data'!$B$1:$AI$1,0),TRUE)</f>
        <v>8205</v>
      </c>
      <c r="I26" s="4">
        <f>VLOOKUP($A26,'Published Hourly Data'!$B:$AI,MATCH(I$1,'Published Hourly Data'!$B$1:$AI$1,0),TRUE)</f>
        <v>3755</v>
      </c>
      <c r="J26" s="4">
        <f>VLOOKUP($A26,'Published Hourly Data'!$B:$AI,MATCH(J$1,'Published Hourly Data'!$B$1:$AI$1,0),TRUE)</f>
        <v>0</v>
      </c>
      <c r="K26" s="4">
        <f>VLOOKUP($A26,'Published Hourly Data'!$B:$AI,MATCH(K$1,'Published Hourly Data'!$B$1:$AI$1,0),TRUE)</f>
        <v>59</v>
      </c>
      <c r="L26" s="4">
        <f>VLOOKUP($A26,'Published Hourly Data'!$B:$AI,MATCH(L$1,'Published Hourly Data'!$B$1:$AI$1,0),TRUE)</f>
        <v>0</v>
      </c>
      <c r="M26" s="4">
        <f>VLOOKUP($A26,'Published Hourly Data'!$B:$AI,MATCH(M$1,'Published Hourly Data'!$B$1:$AI$1,0),TRUE)</f>
        <v>15242</v>
      </c>
      <c r="N26" s="4">
        <f>VLOOKUP($A26,'Published Hourly Data'!$B:$AI,MATCH(N$1,'Published Hourly Data'!$B$1:$AI$1,0),TRUE)</f>
        <v>11</v>
      </c>
      <c r="O26" s="4">
        <f>VLOOKUP($A26,'Published Hourly Data'!$B:$AI,MATCH(O$1,'Published Hourly Data'!$B$1:$AI$1,0),TRUE)</f>
        <v>0</v>
      </c>
      <c r="P26" s="4">
        <f>VLOOKUP($A26,'Published Hourly Data'!$B:$AI,MATCH(P$1,'Published Hourly Data'!$B$1:$AI$1,0),TRUE)</f>
        <v>0</v>
      </c>
      <c r="Q26" s="4">
        <f>VLOOKUP($A26,'Published Hourly Data'!$B:$AI,MATCH(Q$1,'Published Hourly Data'!$B$1:$AI$1,0),TRUE)</f>
        <v>0</v>
      </c>
      <c r="R26" s="4">
        <f>VLOOKUP($A26,'Published Hourly Data'!$B:$AI,MATCH(R$1,'Published Hourly Data'!$B$1:$AI$1,0),TRUE)</f>
        <v>-233</v>
      </c>
      <c r="S26" s="4">
        <f>VLOOKUP($A26,'Published Hourly Data'!$B:$AI,MATCH(S$1,'Published Hourly Data'!$B$1:$AI$1,0),TRUE)</f>
        <v>0</v>
      </c>
      <c r="T26" s="4">
        <f>VLOOKUP($A26,'Published Hourly Data'!$B:$AI,MATCH(T$1,'Published Hourly Data'!$B$1:$AI$1,0),TRUE)</f>
        <v>0</v>
      </c>
      <c r="U26" s="4">
        <f>VLOOKUP($A26,'Published Hourly Data'!$B:$AI,MATCH(U$1,'Published Hourly Data'!$B$1:$AI$1,0),TRUE)</f>
        <v>0</v>
      </c>
      <c r="V26" s="4">
        <f>VLOOKUP($A26,'Published Hourly Data'!$B:$AI,MATCH(V$1,'Published Hourly Data'!$B$1:$AI$1,0),TRUE)</f>
        <v>0</v>
      </c>
      <c r="W26" s="4">
        <f>VLOOKUP($A26,'Published Hourly Data'!$B:$AI,MATCH(W$1,'Published Hourly Data'!$B$1:$AI$1,0),TRUE)</f>
        <v>0</v>
      </c>
      <c r="X26" s="4">
        <f>VLOOKUP($A26,'Published Hourly Data'!$B:$AI,MATCH(X$1,'Published Hourly Data'!$B$1:$AI$1,0),TRUE)</f>
        <v>0</v>
      </c>
      <c r="Y26" s="4">
        <f>VLOOKUP($A26,'Published Hourly Data'!$B:$AI,MATCH(Y$1,'Published Hourly Data'!$B$1:$AI$1,0),TRUE)</f>
        <v>0</v>
      </c>
      <c r="Z26" s="4">
        <f>VLOOKUP($A26,'Published Hourly Data'!$B:$AI,MATCH(Z$1,'Published Hourly Data'!$B$1:$AI$1,0),TRUE)</f>
        <v>0</v>
      </c>
      <c r="AA26" s="4">
        <f>VLOOKUP($A26,'Published Hourly Data'!$B:$AI,MATCH(AA$1,'Published Hourly Data'!$B$1:$AI$1,0),TRUE)</f>
        <v>0</v>
      </c>
      <c r="AB26" s="4">
        <f>VLOOKUP($A26,'Published Hourly Data'!$B:$AI,MATCH(AB$1,'Published Hourly Data'!$B$1:$AI$1,0),TRUE)</f>
        <v>0</v>
      </c>
      <c r="AC26" s="4">
        <f>VLOOKUP($A26,'Published Hourly Data'!$B:$AI,MATCH(AC$1,'Published Hourly Data'!$B$1:$AI$1,0),TRUE)</f>
        <v>0</v>
      </c>
      <c r="AD26" s="4">
        <f>VLOOKUP($A26,'Published Hourly Data'!$B:$AI,MATCH(AD$1,'Published Hourly Data'!$B$1:$AI$1,0),TRUE)</f>
        <v>0</v>
      </c>
    </row>
    <row r="27" spans="1:46">
      <c r="A27" s="5">
        <f t="shared" si="1"/>
        <v>43937.250000000815</v>
      </c>
      <c r="B27" s="4">
        <f>VLOOKUP($A27,'Published Hourly Data'!$B:$AI,MATCH(B$1,'Published Hourly Data'!$B$1:$AI$1,0),TRUE)</f>
        <v>43937.041666666664</v>
      </c>
      <c r="C27" s="4">
        <f>VLOOKUP($A27,'Published Hourly Data'!$B:$AI,MATCH(C$1,'Published Hourly Data'!$B$1:$AI$1,0),TRUE)</f>
        <v>31025</v>
      </c>
      <c r="D27" s="4">
        <f>VLOOKUP($A27,'Published Hourly Data'!$B:$AI,MATCH(D$1,'Published Hourly Data'!$B$1:$AI$1,0),TRUE)</f>
        <v>31102</v>
      </c>
      <c r="E27" s="4">
        <f>VLOOKUP($A27,'Published Hourly Data'!$B:$AI,MATCH(E$1,'Published Hourly Data'!$B$1:$AI$1,0),TRUE)</f>
        <v>30676</v>
      </c>
      <c r="F27" s="4">
        <f>VLOOKUP($A27,'Published Hourly Data'!$B:$AI,MATCH(F$1,'Published Hourly Data'!$B$1:$AI$1,0),TRUE)</f>
        <v>-426</v>
      </c>
      <c r="G27" s="4">
        <f>VLOOKUP($A27,'Published Hourly Data'!$B:$AI,MATCH(G$1,'Published Hourly Data'!$B$1:$AI$1,0),TRUE)</f>
        <v>4811</v>
      </c>
      <c r="H27" s="4">
        <f>VLOOKUP($A27,'Published Hourly Data'!$B:$AI,MATCH(H$1,'Published Hourly Data'!$B$1:$AI$1,0),TRUE)</f>
        <v>6697</v>
      </c>
      <c r="I27" s="4">
        <f>VLOOKUP($A27,'Published Hourly Data'!$B:$AI,MATCH(I$1,'Published Hourly Data'!$B$1:$AI$1,0),TRUE)</f>
        <v>3755</v>
      </c>
      <c r="J27" s="4">
        <f>VLOOKUP($A27,'Published Hourly Data'!$B:$AI,MATCH(J$1,'Published Hourly Data'!$B$1:$AI$1,0),TRUE)</f>
        <v>0</v>
      </c>
      <c r="K27" s="4">
        <f>VLOOKUP($A27,'Published Hourly Data'!$B:$AI,MATCH(K$1,'Published Hourly Data'!$B$1:$AI$1,0),TRUE)</f>
        <v>40</v>
      </c>
      <c r="L27" s="4">
        <f>VLOOKUP($A27,'Published Hourly Data'!$B:$AI,MATCH(L$1,'Published Hourly Data'!$B$1:$AI$1,0),TRUE)</f>
        <v>0</v>
      </c>
      <c r="M27" s="4">
        <f>VLOOKUP($A27,'Published Hourly Data'!$B:$AI,MATCH(M$1,'Published Hourly Data'!$B$1:$AI$1,0),TRUE)</f>
        <v>15364</v>
      </c>
      <c r="N27" s="4">
        <f>VLOOKUP($A27,'Published Hourly Data'!$B:$AI,MATCH(N$1,'Published Hourly Data'!$B$1:$AI$1,0),TRUE)</f>
        <v>9</v>
      </c>
      <c r="O27" s="4">
        <f>VLOOKUP($A27,'Published Hourly Data'!$B:$AI,MATCH(O$1,'Published Hourly Data'!$B$1:$AI$1,0),TRUE)</f>
        <v>0</v>
      </c>
      <c r="P27" s="4">
        <f>VLOOKUP($A27,'Published Hourly Data'!$B:$AI,MATCH(P$1,'Published Hourly Data'!$B$1:$AI$1,0),TRUE)</f>
        <v>0</v>
      </c>
      <c r="Q27" s="4">
        <f>VLOOKUP($A27,'Published Hourly Data'!$B:$AI,MATCH(Q$1,'Published Hourly Data'!$B$1:$AI$1,0),TRUE)</f>
        <v>0</v>
      </c>
      <c r="R27" s="4">
        <f>VLOOKUP($A27,'Published Hourly Data'!$B:$AI,MATCH(R$1,'Published Hourly Data'!$B$1:$AI$1,0),TRUE)</f>
        <v>-437</v>
      </c>
      <c r="S27" s="4">
        <f>VLOOKUP($A27,'Published Hourly Data'!$B:$AI,MATCH(S$1,'Published Hourly Data'!$B$1:$AI$1,0),TRUE)</f>
        <v>0</v>
      </c>
      <c r="T27" s="4">
        <f>VLOOKUP($A27,'Published Hourly Data'!$B:$AI,MATCH(T$1,'Published Hourly Data'!$B$1:$AI$1,0),TRUE)</f>
        <v>0</v>
      </c>
      <c r="U27" s="4">
        <f>VLOOKUP($A27,'Published Hourly Data'!$B:$AI,MATCH(U$1,'Published Hourly Data'!$B$1:$AI$1,0),TRUE)</f>
        <v>0</v>
      </c>
      <c r="V27" s="4">
        <f>VLOOKUP($A27,'Published Hourly Data'!$B:$AI,MATCH(V$1,'Published Hourly Data'!$B$1:$AI$1,0),TRUE)</f>
        <v>0</v>
      </c>
      <c r="W27" s="4">
        <f>VLOOKUP($A27,'Published Hourly Data'!$B:$AI,MATCH(W$1,'Published Hourly Data'!$B$1:$AI$1,0),TRUE)</f>
        <v>0</v>
      </c>
      <c r="X27" s="4">
        <f>VLOOKUP($A27,'Published Hourly Data'!$B:$AI,MATCH(X$1,'Published Hourly Data'!$B$1:$AI$1,0),TRUE)</f>
        <v>0</v>
      </c>
      <c r="Y27" s="4">
        <f>VLOOKUP($A27,'Published Hourly Data'!$B:$AI,MATCH(Y$1,'Published Hourly Data'!$B$1:$AI$1,0),TRUE)</f>
        <v>0</v>
      </c>
      <c r="Z27" s="4">
        <f>VLOOKUP($A27,'Published Hourly Data'!$B:$AI,MATCH(Z$1,'Published Hourly Data'!$B$1:$AI$1,0),TRUE)</f>
        <v>0</v>
      </c>
      <c r="AA27" s="4">
        <f>VLOOKUP($A27,'Published Hourly Data'!$B:$AI,MATCH(AA$1,'Published Hourly Data'!$B$1:$AI$1,0),TRUE)</f>
        <v>0</v>
      </c>
      <c r="AB27" s="4">
        <f>VLOOKUP($A27,'Published Hourly Data'!$B:$AI,MATCH(AB$1,'Published Hourly Data'!$B$1:$AI$1,0),TRUE)</f>
        <v>0</v>
      </c>
      <c r="AC27" s="4">
        <f>VLOOKUP($A27,'Published Hourly Data'!$B:$AI,MATCH(AC$1,'Published Hourly Data'!$B$1:$AI$1,0),TRUE)</f>
        <v>0</v>
      </c>
      <c r="AD27" s="4">
        <f>VLOOKUP($A27,'Published Hourly Data'!$B:$AI,MATCH(AD$1,'Published Hourly Data'!$B$1:$AI$1,0),TRUE)</f>
        <v>11</v>
      </c>
    </row>
    <row r="28" spans="1:46">
      <c r="A28" s="5">
        <f t="shared" si="1"/>
        <v>43937.291666667479</v>
      </c>
      <c r="B28" s="4">
        <f>VLOOKUP($A28,'Published Hourly Data'!$B:$AI,MATCH(B$1,'Published Hourly Data'!$B$1:$AI$1,0),TRUE)</f>
        <v>43937.083333333336</v>
      </c>
      <c r="C28" s="4">
        <f>VLOOKUP($A28,'Published Hourly Data'!$B:$AI,MATCH(C$1,'Published Hourly Data'!$B$1:$AI$1,0),TRUE)</f>
        <v>30137</v>
      </c>
      <c r="D28" s="4">
        <f>VLOOKUP($A28,'Published Hourly Data'!$B:$AI,MATCH(D$1,'Published Hourly Data'!$B$1:$AI$1,0),TRUE)</f>
        <v>30159</v>
      </c>
      <c r="E28" s="4">
        <f>VLOOKUP($A28,'Published Hourly Data'!$B:$AI,MATCH(E$1,'Published Hourly Data'!$B$1:$AI$1,0),TRUE)</f>
        <v>29811</v>
      </c>
      <c r="F28" s="4">
        <f>VLOOKUP($A28,'Published Hourly Data'!$B:$AI,MATCH(F$1,'Published Hourly Data'!$B$1:$AI$1,0),TRUE)</f>
        <v>-347</v>
      </c>
      <c r="G28" s="4">
        <f>VLOOKUP($A28,'Published Hourly Data'!$B:$AI,MATCH(G$1,'Published Hourly Data'!$B$1:$AI$1,0),TRUE)</f>
        <v>4432</v>
      </c>
      <c r="H28" s="4">
        <f>VLOOKUP($A28,'Published Hourly Data'!$B:$AI,MATCH(H$1,'Published Hourly Data'!$B$1:$AI$1,0),TRUE)</f>
        <v>6326</v>
      </c>
      <c r="I28" s="4">
        <f>VLOOKUP($A28,'Published Hourly Data'!$B:$AI,MATCH(I$1,'Published Hourly Data'!$B$1:$AI$1,0),TRUE)</f>
        <v>3755</v>
      </c>
      <c r="J28" s="4">
        <f>VLOOKUP($A28,'Published Hourly Data'!$B:$AI,MATCH(J$1,'Published Hourly Data'!$B$1:$AI$1,0),TRUE)</f>
        <v>0</v>
      </c>
      <c r="K28" s="4">
        <f>VLOOKUP($A28,'Published Hourly Data'!$B:$AI,MATCH(K$1,'Published Hourly Data'!$B$1:$AI$1,0),TRUE)</f>
        <v>46</v>
      </c>
      <c r="L28" s="4">
        <f>VLOOKUP($A28,'Published Hourly Data'!$B:$AI,MATCH(L$1,'Published Hourly Data'!$B$1:$AI$1,0),TRUE)</f>
        <v>0</v>
      </c>
      <c r="M28" s="4">
        <f>VLOOKUP($A28,'Published Hourly Data'!$B:$AI,MATCH(M$1,'Published Hourly Data'!$B$1:$AI$1,0),TRUE)</f>
        <v>15243</v>
      </c>
      <c r="N28" s="4">
        <f>VLOOKUP($A28,'Published Hourly Data'!$B:$AI,MATCH(N$1,'Published Hourly Data'!$B$1:$AI$1,0),TRUE)</f>
        <v>9</v>
      </c>
      <c r="O28" s="4">
        <f>VLOOKUP($A28,'Published Hourly Data'!$B:$AI,MATCH(O$1,'Published Hourly Data'!$B$1:$AI$1,0),TRUE)</f>
        <v>0</v>
      </c>
      <c r="P28" s="4">
        <f>VLOOKUP($A28,'Published Hourly Data'!$B:$AI,MATCH(P$1,'Published Hourly Data'!$B$1:$AI$1,0),TRUE)</f>
        <v>0</v>
      </c>
      <c r="Q28" s="4">
        <f>VLOOKUP($A28,'Published Hourly Data'!$B:$AI,MATCH(Q$1,'Published Hourly Data'!$B$1:$AI$1,0),TRUE)</f>
        <v>0</v>
      </c>
      <c r="R28" s="4">
        <f>VLOOKUP($A28,'Published Hourly Data'!$B:$AI,MATCH(R$1,'Published Hourly Data'!$B$1:$AI$1,0),TRUE)</f>
        <v>-359</v>
      </c>
      <c r="S28" s="4">
        <f>VLOOKUP($A28,'Published Hourly Data'!$B:$AI,MATCH(S$1,'Published Hourly Data'!$B$1:$AI$1,0),TRUE)</f>
        <v>0</v>
      </c>
      <c r="T28" s="4">
        <f>VLOOKUP($A28,'Published Hourly Data'!$B:$AI,MATCH(T$1,'Published Hourly Data'!$B$1:$AI$1,0),TRUE)</f>
        <v>0</v>
      </c>
      <c r="U28" s="4">
        <f>VLOOKUP($A28,'Published Hourly Data'!$B:$AI,MATCH(U$1,'Published Hourly Data'!$B$1:$AI$1,0),TRUE)</f>
        <v>0</v>
      </c>
      <c r="V28" s="4">
        <f>VLOOKUP($A28,'Published Hourly Data'!$B:$AI,MATCH(V$1,'Published Hourly Data'!$B$1:$AI$1,0),TRUE)</f>
        <v>0</v>
      </c>
      <c r="W28" s="4">
        <f>VLOOKUP($A28,'Published Hourly Data'!$B:$AI,MATCH(W$1,'Published Hourly Data'!$B$1:$AI$1,0),TRUE)</f>
        <v>0</v>
      </c>
      <c r="X28" s="4">
        <f>VLOOKUP($A28,'Published Hourly Data'!$B:$AI,MATCH(X$1,'Published Hourly Data'!$B$1:$AI$1,0),TRUE)</f>
        <v>0</v>
      </c>
      <c r="Y28" s="4">
        <f>VLOOKUP($A28,'Published Hourly Data'!$B:$AI,MATCH(Y$1,'Published Hourly Data'!$B$1:$AI$1,0),TRUE)</f>
        <v>0</v>
      </c>
      <c r="Z28" s="4">
        <f>VLOOKUP($A28,'Published Hourly Data'!$B:$AI,MATCH(Z$1,'Published Hourly Data'!$B$1:$AI$1,0),TRUE)</f>
        <v>0</v>
      </c>
      <c r="AA28" s="4">
        <f>VLOOKUP($A28,'Published Hourly Data'!$B:$AI,MATCH(AA$1,'Published Hourly Data'!$B$1:$AI$1,0),TRUE)</f>
        <v>0</v>
      </c>
      <c r="AB28" s="4">
        <f>VLOOKUP($A28,'Published Hourly Data'!$B:$AI,MATCH(AB$1,'Published Hourly Data'!$B$1:$AI$1,0),TRUE)</f>
        <v>0</v>
      </c>
      <c r="AC28" s="4">
        <f>VLOOKUP($A28,'Published Hourly Data'!$B:$AI,MATCH(AC$1,'Published Hourly Data'!$B$1:$AI$1,0),TRUE)</f>
        <v>0</v>
      </c>
      <c r="AD28" s="4">
        <f>VLOOKUP($A28,'Published Hourly Data'!$B:$AI,MATCH(AD$1,'Published Hourly Data'!$B$1:$AI$1,0),TRUE)</f>
        <v>11</v>
      </c>
    </row>
    <row r="29" spans="1:46">
      <c r="A29" s="5">
        <f t="shared" si="1"/>
        <v>43937.333333334143</v>
      </c>
      <c r="B29" s="4">
        <f>VLOOKUP($A29,'Published Hourly Data'!$B:$AI,MATCH(B$1,'Published Hourly Data'!$B$1:$AI$1,0),TRUE)</f>
        <v>43937.125</v>
      </c>
      <c r="C29" s="4">
        <f>VLOOKUP($A29,'Published Hourly Data'!$B:$AI,MATCH(C$1,'Published Hourly Data'!$B$1:$AI$1,0),TRUE)</f>
        <v>29707</v>
      </c>
      <c r="D29" s="4">
        <f>VLOOKUP($A29,'Published Hourly Data'!$B:$AI,MATCH(D$1,'Published Hourly Data'!$B$1:$AI$1,0),TRUE)</f>
        <v>29710</v>
      </c>
      <c r="E29" s="4">
        <f>VLOOKUP($A29,'Published Hourly Data'!$B:$AI,MATCH(E$1,'Published Hourly Data'!$B$1:$AI$1,0),TRUE)</f>
        <v>29477</v>
      </c>
      <c r="F29" s="4">
        <f>VLOOKUP($A29,'Published Hourly Data'!$B:$AI,MATCH(F$1,'Published Hourly Data'!$B$1:$AI$1,0),TRUE)</f>
        <v>-233</v>
      </c>
      <c r="G29" s="4">
        <f>VLOOKUP($A29,'Published Hourly Data'!$B:$AI,MATCH(G$1,'Published Hourly Data'!$B$1:$AI$1,0),TRUE)</f>
        <v>4437</v>
      </c>
      <c r="H29" s="4">
        <f>VLOOKUP($A29,'Published Hourly Data'!$B:$AI,MATCH(H$1,'Published Hourly Data'!$B$1:$AI$1,0),TRUE)</f>
        <v>5944</v>
      </c>
      <c r="I29" s="4">
        <f>VLOOKUP($A29,'Published Hourly Data'!$B:$AI,MATCH(I$1,'Published Hourly Data'!$B$1:$AI$1,0),TRUE)</f>
        <v>3755</v>
      </c>
      <c r="J29" s="4">
        <f>VLOOKUP($A29,'Published Hourly Data'!$B:$AI,MATCH(J$1,'Published Hourly Data'!$B$1:$AI$1,0),TRUE)</f>
        <v>0</v>
      </c>
      <c r="K29" s="4">
        <f>VLOOKUP($A29,'Published Hourly Data'!$B:$AI,MATCH(K$1,'Published Hourly Data'!$B$1:$AI$1,0),TRUE)</f>
        <v>47</v>
      </c>
      <c r="L29" s="4">
        <f>VLOOKUP($A29,'Published Hourly Data'!$B:$AI,MATCH(L$1,'Published Hourly Data'!$B$1:$AI$1,0),TRUE)</f>
        <v>0</v>
      </c>
      <c r="M29" s="4">
        <f>VLOOKUP($A29,'Published Hourly Data'!$B:$AI,MATCH(M$1,'Published Hourly Data'!$B$1:$AI$1,0),TRUE)</f>
        <v>15287</v>
      </c>
      <c r="N29" s="4">
        <f>VLOOKUP($A29,'Published Hourly Data'!$B:$AI,MATCH(N$1,'Published Hourly Data'!$B$1:$AI$1,0),TRUE)</f>
        <v>8</v>
      </c>
      <c r="O29" s="4">
        <f>VLOOKUP($A29,'Published Hourly Data'!$B:$AI,MATCH(O$1,'Published Hourly Data'!$B$1:$AI$1,0),TRUE)</f>
        <v>0</v>
      </c>
      <c r="P29" s="4">
        <f>VLOOKUP($A29,'Published Hourly Data'!$B:$AI,MATCH(P$1,'Published Hourly Data'!$B$1:$AI$1,0),TRUE)</f>
        <v>0</v>
      </c>
      <c r="Q29" s="4">
        <f>VLOOKUP($A29,'Published Hourly Data'!$B:$AI,MATCH(Q$1,'Published Hourly Data'!$B$1:$AI$1,0),TRUE)</f>
        <v>0</v>
      </c>
      <c r="R29" s="4">
        <f>VLOOKUP($A29,'Published Hourly Data'!$B:$AI,MATCH(R$1,'Published Hourly Data'!$B$1:$AI$1,0),TRUE)</f>
        <v>-261</v>
      </c>
      <c r="S29" s="4">
        <f>VLOOKUP($A29,'Published Hourly Data'!$B:$AI,MATCH(S$1,'Published Hourly Data'!$B$1:$AI$1,0),TRUE)</f>
        <v>0</v>
      </c>
      <c r="T29" s="4">
        <f>VLOOKUP($A29,'Published Hourly Data'!$B:$AI,MATCH(T$1,'Published Hourly Data'!$B$1:$AI$1,0),TRUE)</f>
        <v>0</v>
      </c>
      <c r="U29" s="4">
        <f>VLOOKUP($A29,'Published Hourly Data'!$B:$AI,MATCH(U$1,'Published Hourly Data'!$B$1:$AI$1,0),TRUE)</f>
        <v>0</v>
      </c>
      <c r="V29" s="4">
        <f>VLOOKUP($A29,'Published Hourly Data'!$B:$AI,MATCH(V$1,'Published Hourly Data'!$B$1:$AI$1,0),TRUE)</f>
        <v>0</v>
      </c>
      <c r="W29" s="4">
        <f>VLOOKUP($A29,'Published Hourly Data'!$B:$AI,MATCH(W$1,'Published Hourly Data'!$B$1:$AI$1,0),TRUE)</f>
        <v>0</v>
      </c>
      <c r="X29" s="4">
        <f>VLOOKUP($A29,'Published Hourly Data'!$B:$AI,MATCH(X$1,'Published Hourly Data'!$B$1:$AI$1,0),TRUE)</f>
        <v>0</v>
      </c>
      <c r="Y29" s="4">
        <f>VLOOKUP($A29,'Published Hourly Data'!$B:$AI,MATCH(Y$1,'Published Hourly Data'!$B$1:$AI$1,0),TRUE)</f>
        <v>0</v>
      </c>
      <c r="Z29" s="4">
        <f>VLOOKUP($A29,'Published Hourly Data'!$B:$AI,MATCH(Z$1,'Published Hourly Data'!$B$1:$AI$1,0),TRUE)</f>
        <v>0</v>
      </c>
      <c r="AA29" s="4">
        <f>VLOOKUP($A29,'Published Hourly Data'!$B:$AI,MATCH(AA$1,'Published Hourly Data'!$B$1:$AI$1,0),TRUE)</f>
        <v>0</v>
      </c>
      <c r="AB29" s="4">
        <f>VLOOKUP($A29,'Published Hourly Data'!$B:$AI,MATCH(AB$1,'Published Hourly Data'!$B$1:$AI$1,0),TRUE)</f>
        <v>0</v>
      </c>
      <c r="AC29" s="4">
        <f>VLOOKUP($A29,'Published Hourly Data'!$B:$AI,MATCH(AC$1,'Published Hourly Data'!$B$1:$AI$1,0),TRUE)</f>
        <v>0</v>
      </c>
      <c r="AD29" s="4">
        <f>VLOOKUP($A29,'Published Hourly Data'!$B:$AI,MATCH(AD$1,'Published Hourly Data'!$B$1:$AI$1,0),TRUE)</f>
        <v>27</v>
      </c>
    </row>
    <row r="30" spans="1:46">
      <c r="A30" s="5">
        <f t="shared" si="1"/>
        <v>43937.375000000808</v>
      </c>
      <c r="B30" s="4">
        <f>VLOOKUP($A30,'Published Hourly Data'!$B:$AI,MATCH(B$1,'Published Hourly Data'!$B$1:$AI$1,0),TRUE)</f>
        <v>43937.166666666664</v>
      </c>
      <c r="C30" s="4">
        <f>VLOOKUP($A30,'Published Hourly Data'!$B:$AI,MATCH(C$1,'Published Hourly Data'!$B$1:$AI$1,0),TRUE)</f>
        <v>29288</v>
      </c>
      <c r="D30" s="4">
        <f>VLOOKUP($A30,'Published Hourly Data'!$B:$AI,MATCH(D$1,'Published Hourly Data'!$B$1:$AI$1,0),TRUE)</f>
        <v>29674</v>
      </c>
      <c r="E30" s="4">
        <f>VLOOKUP($A30,'Published Hourly Data'!$B:$AI,MATCH(E$1,'Published Hourly Data'!$B$1:$AI$1,0),TRUE)</f>
        <v>29427</v>
      </c>
      <c r="F30" s="4">
        <f>VLOOKUP($A30,'Published Hourly Data'!$B:$AI,MATCH(F$1,'Published Hourly Data'!$B$1:$AI$1,0),TRUE)</f>
        <v>-247</v>
      </c>
      <c r="G30" s="4">
        <f>VLOOKUP($A30,'Published Hourly Data'!$B:$AI,MATCH(G$1,'Published Hourly Data'!$B$1:$AI$1,0),TRUE)</f>
        <v>4549</v>
      </c>
      <c r="H30" s="4">
        <f>VLOOKUP($A30,'Published Hourly Data'!$B:$AI,MATCH(H$1,'Published Hourly Data'!$B$1:$AI$1,0),TRUE)</f>
        <v>5872</v>
      </c>
      <c r="I30" s="4">
        <f>VLOOKUP($A30,'Published Hourly Data'!$B:$AI,MATCH(I$1,'Published Hourly Data'!$B$1:$AI$1,0),TRUE)</f>
        <v>3756</v>
      </c>
      <c r="J30" s="4">
        <f>VLOOKUP($A30,'Published Hourly Data'!$B:$AI,MATCH(J$1,'Published Hourly Data'!$B$1:$AI$1,0),TRUE)</f>
        <v>0</v>
      </c>
      <c r="K30" s="4">
        <f>VLOOKUP($A30,'Published Hourly Data'!$B:$AI,MATCH(K$1,'Published Hourly Data'!$B$1:$AI$1,0),TRUE)</f>
        <v>46</v>
      </c>
      <c r="L30" s="4">
        <f>VLOOKUP($A30,'Published Hourly Data'!$B:$AI,MATCH(L$1,'Published Hourly Data'!$B$1:$AI$1,0),TRUE)</f>
        <v>0</v>
      </c>
      <c r="M30" s="4">
        <f>VLOOKUP($A30,'Published Hourly Data'!$B:$AI,MATCH(M$1,'Published Hourly Data'!$B$1:$AI$1,0),TRUE)</f>
        <v>15195</v>
      </c>
      <c r="N30" s="4">
        <f>VLOOKUP($A30,'Published Hourly Data'!$B:$AI,MATCH(N$1,'Published Hourly Data'!$B$1:$AI$1,0),TRUE)</f>
        <v>9</v>
      </c>
      <c r="O30" s="4">
        <f>VLOOKUP($A30,'Published Hourly Data'!$B:$AI,MATCH(O$1,'Published Hourly Data'!$B$1:$AI$1,0),TRUE)</f>
        <v>0</v>
      </c>
      <c r="P30" s="4">
        <f>VLOOKUP($A30,'Published Hourly Data'!$B:$AI,MATCH(P$1,'Published Hourly Data'!$B$1:$AI$1,0),TRUE)</f>
        <v>0</v>
      </c>
      <c r="Q30" s="4">
        <f>VLOOKUP($A30,'Published Hourly Data'!$B:$AI,MATCH(Q$1,'Published Hourly Data'!$B$1:$AI$1,0),TRUE)</f>
        <v>0</v>
      </c>
      <c r="R30" s="4">
        <f>VLOOKUP($A30,'Published Hourly Data'!$B:$AI,MATCH(R$1,'Published Hourly Data'!$B$1:$AI$1,0),TRUE)</f>
        <v>-258</v>
      </c>
      <c r="S30" s="4">
        <f>VLOOKUP($A30,'Published Hourly Data'!$B:$AI,MATCH(S$1,'Published Hourly Data'!$B$1:$AI$1,0),TRUE)</f>
        <v>0</v>
      </c>
      <c r="T30" s="4">
        <f>VLOOKUP($A30,'Published Hourly Data'!$B:$AI,MATCH(T$1,'Published Hourly Data'!$B$1:$AI$1,0),TRUE)</f>
        <v>0</v>
      </c>
      <c r="U30" s="4">
        <f>VLOOKUP($A30,'Published Hourly Data'!$B:$AI,MATCH(U$1,'Published Hourly Data'!$B$1:$AI$1,0),TRUE)</f>
        <v>0</v>
      </c>
      <c r="V30" s="4">
        <f>VLOOKUP($A30,'Published Hourly Data'!$B:$AI,MATCH(V$1,'Published Hourly Data'!$B$1:$AI$1,0),TRUE)</f>
        <v>0</v>
      </c>
      <c r="W30" s="4">
        <f>VLOOKUP($A30,'Published Hourly Data'!$B:$AI,MATCH(W$1,'Published Hourly Data'!$B$1:$AI$1,0),TRUE)</f>
        <v>0</v>
      </c>
      <c r="X30" s="4">
        <f>VLOOKUP($A30,'Published Hourly Data'!$B:$AI,MATCH(X$1,'Published Hourly Data'!$B$1:$AI$1,0),TRUE)</f>
        <v>0</v>
      </c>
      <c r="Y30" s="4">
        <f>VLOOKUP($A30,'Published Hourly Data'!$B:$AI,MATCH(Y$1,'Published Hourly Data'!$B$1:$AI$1,0),TRUE)</f>
        <v>0</v>
      </c>
      <c r="Z30" s="4">
        <f>VLOOKUP($A30,'Published Hourly Data'!$B:$AI,MATCH(Z$1,'Published Hourly Data'!$B$1:$AI$1,0),TRUE)</f>
        <v>0</v>
      </c>
      <c r="AA30" s="4">
        <f>VLOOKUP($A30,'Published Hourly Data'!$B:$AI,MATCH(AA$1,'Published Hourly Data'!$B$1:$AI$1,0),TRUE)</f>
        <v>0</v>
      </c>
      <c r="AB30" s="4">
        <f>VLOOKUP($A30,'Published Hourly Data'!$B:$AI,MATCH(AB$1,'Published Hourly Data'!$B$1:$AI$1,0),TRUE)</f>
        <v>0</v>
      </c>
      <c r="AC30" s="4">
        <f>VLOOKUP($A30,'Published Hourly Data'!$B:$AI,MATCH(AC$1,'Published Hourly Data'!$B$1:$AI$1,0),TRUE)</f>
        <v>0</v>
      </c>
      <c r="AD30" s="4">
        <f>VLOOKUP($A30,'Published Hourly Data'!$B:$AI,MATCH(AD$1,'Published Hourly Data'!$B$1:$AI$1,0),TRUE)</f>
        <v>11</v>
      </c>
    </row>
    <row r="31" spans="1:46">
      <c r="A31" s="5">
        <f t="shared" si="1"/>
        <v>43937.416666667472</v>
      </c>
      <c r="B31" s="4">
        <f>VLOOKUP($A31,'Published Hourly Data'!$B:$AI,MATCH(B$1,'Published Hourly Data'!$B$1:$AI$1,0),TRUE)</f>
        <v>43937.208333333336</v>
      </c>
      <c r="C31" s="4">
        <f>VLOOKUP($A31,'Published Hourly Data'!$B:$AI,MATCH(C$1,'Published Hourly Data'!$B$1:$AI$1,0),TRUE)</f>
        <v>29664</v>
      </c>
      <c r="D31" s="4">
        <f>VLOOKUP($A31,'Published Hourly Data'!$B:$AI,MATCH(D$1,'Published Hourly Data'!$B$1:$AI$1,0),TRUE)</f>
        <v>30257</v>
      </c>
      <c r="E31" s="4">
        <f>VLOOKUP($A31,'Published Hourly Data'!$B:$AI,MATCH(E$1,'Published Hourly Data'!$B$1:$AI$1,0),TRUE)</f>
        <v>30011</v>
      </c>
      <c r="F31" s="4">
        <f>VLOOKUP($A31,'Published Hourly Data'!$B:$AI,MATCH(F$1,'Published Hourly Data'!$B$1:$AI$1,0),TRUE)</f>
        <v>-246</v>
      </c>
      <c r="G31" s="4">
        <f>VLOOKUP($A31,'Published Hourly Data'!$B:$AI,MATCH(G$1,'Published Hourly Data'!$B$1:$AI$1,0),TRUE)</f>
        <v>4722</v>
      </c>
      <c r="H31" s="4">
        <f>VLOOKUP($A31,'Published Hourly Data'!$B:$AI,MATCH(H$1,'Published Hourly Data'!$B$1:$AI$1,0),TRUE)</f>
        <v>6366</v>
      </c>
      <c r="I31" s="4">
        <f>VLOOKUP($A31,'Published Hourly Data'!$B:$AI,MATCH(I$1,'Published Hourly Data'!$B$1:$AI$1,0),TRUE)</f>
        <v>3755</v>
      </c>
      <c r="J31" s="4">
        <f>VLOOKUP($A31,'Published Hourly Data'!$B:$AI,MATCH(J$1,'Published Hourly Data'!$B$1:$AI$1,0),TRUE)</f>
        <v>0</v>
      </c>
      <c r="K31" s="4">
        <f>VLOOKUP($A31,'Published Hourly Data'!$B:$AI,MATCH(K$1,'Published Hourly Data'!$B$1:$AI$1,0),TRUE)</f>
        <v>46</v>
      </c>
      <c r="L31" s="4">
        <f>VLOOKUP($A31,'Published Hourly Data'!$B:$AI,MATCH(L$1,'Published Hourly Data'!$B$1:$AI$1,0),TRUE)</f>
        <v>0</v>
      </c>
      <c r="M31" s="4">
        <f>VLOOKUP($A31,'Published Hourly Data'!$B:$AI,MATCH(M$1,'Published Hourly Data'!$B$1:$AI$1,0),TRUE)</f>
        <v>15113</v>
      </c>
      <c r="N31" s="4">
        <f>VLOOKUP($A31,'Published Hourly Data'!$B:$AI,MATCH(N$1,'Published Hourly Data'!$B$1:$AI$1,0),TRUE)</f>
        <v>9</v>
      </c>
      <c r="O31" s="4">
        <f>VLOOKUP($A31,'Published Hourly Data'!$B:$AI,MATCH(O$1,'Published Hourly Data'!$B$1:$AI$1,0),TRUE)</f>
        <v>0</v>
      </c>
      <c r="P31" s="4">
        <f>VLOOKUP($A31,'Published Hourly Data'!$B:$AI,MATCH(P$1,'Published Hourly Data'!$B$1:$AI$1,0),TRUE)</f>
        <v>0</v>
      </c>
      <c r="Q31" s="4">
        <f>VLOOKUP($A31,'Published Hourly Data'!$B:$AI,MATCH(Q$1,'Published Hourly Data'!$B$1:$AI$1,0),TRUE)</f>
        <v>0</v>
      </c>
      <c r="R31" s="4">
        <f>VLOOKUP($A31,'Published Hourly Data'!$B:$AI,MATCH(R$1,'Published Hourly Data'!$B$1:$AI$1,0),TRUE)</f>
        <v>-257</v>
      </c>
      <c r="S31" s="4">
        <f>VLOOKUP($A31,'Published Hourly Data'!$B:$AI,MATCH(S$1,'Published Hourly Data'!$B$1:$AI$1,0),TRUE)</f>
        <v>0</v>
      </c>
      <c r="T31" s="4">
        <f>VLOOKUP($A31,'Published Hourly Data'!$B:$AI,MATCH(T$1,'Published Hourly Data'!$B$1:$AI$1,0),TRUE)</f>
        <v>0</v>
      </c>
      <c r="U31" s="4">
        <f>VLOOKUP($A31,'Published Hourly Data'!$B:$AI,MATCH(U$1,'Published Hourly Data'!$B$1:$AI$1,0),TRUE)</f>
        <v>0</v>
      </c>
      <c r="V31" s="4">
        <f>VLOOKUP($A31,'Published Hourly Data'!$B:$AI,MATCH(V$1,'Published Hourly Data'!$B$1:$AI$1,0),TRUE)</f>
        <v>0</v>
      </c>
      <c r="W31" s="4">
        <f>VLOOKUP($A31,'Published Hourly Data'!$B:$AI,MATCH(W$1,'Published Hourly Data'!$B$1:$AI$1,0),TRUE)</f>
        <v>0</v>
      </c>
      <c r="X31" s="4">
        <f>VLOOKUP($A31,'Published Hourly Data'!$B:$AI,MATCH(X$1,'Published Hourly Data'!$B$1:$AI$1,0),TRUE)</f>
        <v>0</v>
      </c>
      <c r="Y31" s="4">
        <f>VLOOKUP($A31,'Published Hourly Data'!$B:$AI,MATCH(Y$1,'Published Hourly Data'!$B$1:$AI$1,0),TRUE)</f>
        <v>0</v>
      </c>
      <c r="Z31" s="4">
        <f>VLOOKUP($A31,'Published Hourly Data'!$B:$AI,MATCH(Z$1,'Published Hourly Data'!$B$1:$AI$1,0),TRUE)</f>
        <v>0</v>
      </c>
      <c r="AA31" s="4">
        <f>VLOOKUP($A31,'Published Hourly Data'!$B:$AI,MATCH(AA$1,'Published Hourly Data'!$B$1:$AI$1,0),TRUE)</f>
        <v>0</v>
      </c>
      <c r="AB31" s="4">
        <f>VLOOKUP($A31,'Published Hourly Data'!$B:$AI,MATCH(AB$1,'Published Hourly Data'!$B$1:$AI$1,0),TRUE)</f>
        <v>0</v>
      </c>
      <c r="AC31" s="4">
        <f>VLOOKUP($A31,'Published Hourly Data'!$B:$AI,MATCH(AC$1,'Published Hourly Data'!$B$1:$AI$1,0),TRUE)</f>
        <v>0</v>
      </c>
      <c r="AD31" s="4">
        <f>VLOOKUP($A31,'Published Hourly Data'!$B:$AI,MATCH(AD$1,'Published Hourly Data'!$B$1:$AI$1,0),TRUE)</f>
        <v>11</v>
      </c>
    </row>
    <row r="32" spans="1:46">
      <c r="A32" s="5">
        <f t="shared" si="1"/>
        <v>43937.458333334136</v>
      </c>
      <c r="B32" s="4">
        <f>VLOOKUP($A32,'Published Hourly Data'!$B:$AI,MATCH(B$1,'Published Hourly Data'!$B$1:$AI$1,0),TRUE)</f>
        <v>43937.25</v>
      </c>
      <c r="C32" s="4">
        <f>VLOOKUP($A32,'Published Hourly Data'!$B:$AI,MATCH(C$1,'Published Hourly Data'!$B$1:$AI$1,0),TRUE)</f>
        <v>30791</v>
      </c>
      <c r="D32" s="4">
        <f>VLOOKUP($A32,'Published Hourly Data'!$B:$AI,MATCH(D$1,'Published Hourly Data'!$B$1:$AI$1,0),TRUE)</f>
        <v>31605</v>
      </c>
      <c r="E32" s="4">
        <f>VLOOKUP($A32,'Published Hourly Data'!$B:$AI,MATCH(E$1,'Published Hourly Data'!$B$1:$AI$1,0),TRUE)</f>
        <v>31433</v>
      </c>
      <c r="F32" s="4">
        <f>VLOOKUP($A32,'Published Hourly Data'!$B:$AI,MATCH(F$1,'Published Hourly Data'!$B$1:$AI$1,0),TRUE)</f>
        <v>-173</v>
      </c>
      <c r="G32" s="4">
        <f>VLOOKUP($A32,'Published Hourly Data'!$B:$AI,MATCH(G$1,'Published Hourly Data'!$B$1:$AI$1,0),TRUE)</f>
        <v>4968</v>
      </c>
      <c r="H32" s="4">
        <f>VLOOKUP($A32,'Published Hourly Data'!$B:$AI,MATCH(H$1,'Published Hourly Data'!$B$1:$AI$1,0),TRUE)</f>
        <v>7513</v>
      </c>
      <c r="I32" s="4">
        <f>VLOOKUP($A32,'Published Hourly Data'!$B:$AI,MATCH(I$1,'Published Hourly Data'!$B$1:$AI$1,0),TRUE)</f>
        <v>3755</v>
      </c>
      <c r="J32" s="4">
        <f>VLOOKUP($A32,'Published Hourly Data'!$B:$AI,MATCH(J$1,'Published Hourly Data'!$B$1:$AI$1,0),TRUE)</f>
        <v>0</v>
      </c>
      <c r="K32" s="4">
        <f>VLOOKUP($A32,'Published Hourly Data'!$B:$AI,MATCH(K$1,'Published Hourly Data'!$B$1:$AI$1,0),TRUE)</f>
        <v>46</v>
      </c>
      <c r="L32" s="4">
        <f>VLOOKUP($A32,'Published Hourly Data'!$B:$AI,MATCH(L$1,'Published Hourly Data'!$B$1:$AI$1,0),TRUE)</f>
        <v>0</v>
      </c>
      <c r="M32" s="4">
        <f>VLOOKUP($A32,'Published Hourly Data'!$B:$AI,MATCH(M$1,'Published Hourly Data'!$B$1:$AI$1,0),TRUE)</f>
        <v>15139</v>
      </c>
      <c r="N32" s="4">
        <f>VLOOKUP($A32,'Published Hourly Data'!$B:$AI,MATCH(N$1,'Published Hourly Data'!$B$1:$AI$1,0),TRUE)</f>
        <v>11</v>
      </c>
      <c r="O32" s="4">
        <f>VLOOKUP($A32,'Published Hourly Data'!$B:$AI,MATCH(O$1,'Published Hourly Data'!$B$1:$AI$1,0),TRUE)</f>
        <v>0</v>
      </c>
      <c r="P32" s="4">
        <f>VLOOKUP($A32,'Published Hourly Data'!$B:$AI,MATCH(P$1,'Published Hourly Data'!$B$1:$AI$1,0),TRUE)</f>
        <v>0</v>
      </c>
      <c r="Q32" s="4">
        <f>VLOOKUP($A32,'Published Hourly Data'!$B:$AI,MATCH(Q$1,'Published Hourly Data'!$B$1:$AI$1,0),TRUE)</f>
        <v>0</v>
      </c>
      <c r="R32" s="4">
        <f>VLOOKUP($A32,'Published Hourly Data'!$B:$AI,MATCH(R$1,'Published Hourly Data'!$B$1:$AI$1,0),TRUE)</f>
        <v>-179</v>
      </c>
      <c r="S32" s="4">
        <f>VLOOKUP($A32,'Published Hourly Data'!$B:$AI,MATCH(S$1,'Published Hourly Data'!$B$1:$AI$1,0),TRUE)</f>
        <v>0</v>
      </c>
      <c r="T32" s="4">
        <f>VLOOKUP($A32,'Published Hourly Data'!$B:$AI,MATCH(T$1,'Published Hourly Data'!$B$1:$AI$1,0),TRUE)</f>
        <v>0</v>
      </c>
      <c r="U32" s="4">
        <f>VLOOKUP($A32,'Published Hourly Data'!$B:$AI,MATCH(U$1,'Published Hourly Data'!$B$1:$AI$1,0),TRUE)</f>
        <v>0</v>
      </c>
      <c r="V32" s="4">
        <f>VLOOKUP($A32,'Published Hourly Data'!$B:$AI,MATCH(V$1,'Published Hourly Data'!$B$1:$AI$1,0),TRUE)</f>
        <v>0</v>
      </c>
      <c r="W32" s="4">
        <f>VLOOKUP($A32,'Published Hourly Data'!$B:$AI,MATCH(W$1,'Published Hourly Data'!$B$1:$AI$1,0),TRUE)</f>
        <v>0</v>
      </c>
      <c r="X32" s="4">
        <f>VLOOKUP($A32,'Published Hourly Data'!$B:$AI,MATCH(X$1,'Published Hourly Data'!$B$1:$AI$1,0),TRUE)</f>
        <v>0</v>
      </c>
      <c r="Y32" s="4">
        <f>VLOOKUP($A32,'Published Hourly Data'!$B:$AI,MATCH(Y$1,'Published Hourly Data'!$B$1:$AI$1,0),TRUE)</f>
        <v>0</v>
      </c>
      <c r="Z32" s="4">
        <f>VLOOKUP($A32,'Published Hourly Data'!$B:$AI,MATCH(Z$1,'Published Hourly Data'!$B$1:$AI$1,0),TRUE)</f>
        <v>0</v>
      </c>
      <c r="AA32" s="4">
        <f>VLOOKUP($A32,'Published Hourly Data'!$B:$AI,MATCH(AA$1,'Published Hourly Data'!$B$1:$AI$1,0),TRUE)</f>
        <v>0</v>
      </c>
      <c r="AB32" s="4">
        <f>VLOOKUP($A32,'Published Hourly Data'!$B:$AI,MATCH(AB$1,'Published Hourly Data'!$B$1:$AI$1,0),TRUE)</f>
        <v>0</v>
      </c>
      <c r="AC32" s="4">
        <f>VLOOKUP($A32,'Published Hourly Data'!$B:$AI,MATCH(AC$1,'Published Hourly Data'!$B$1:$AI$1,0),TRUE)</f>
        <v>0</v>
      </c>
      <c r="AD32" s="4">
        <f>VLOOKUP($A32,'Published Hourly Data'!$B:$AI,MATCH(AD$1,'Published Hourly Data'!$B$1:$AI$1,0),TRUE)</f>
        <v>6</v>
      </c>
      <c r="AG32" s="6" t="str">
        <f>"Hourly electricity interchange with neigboring regions
" &amp;$AF$2</f>
        <v>Hourly electricity interchange with neigboring regions
Texas (TEX)</v>
      </c>
      <c r="AT32" s="6" t="str">
        <f>"Hourly electricity interchange with neigboring regions
" &amp;$AF$2</f>
        <v>Hourly electricity interchange with neigboring regions
Texas (TEX)</v>
      </c>
    </row>
    <row r="33" spans="1:46">
      <c r="A33" s="5">
        <f t="shared" si="1"/>
        <v>43937.5000000008</v>
      </c>
      <c r="B33" s="4">
        <f>VLOOKUP($A33,'Published Hourly Data'!$B:$AI,MATCH(B$1,'Published Hourly Data'!$B$1:$AI$1,0),TRUE)</f>
        <v>43937.291666666664</v>
      </c>
      <c r="C33" s="4">
        <f>VLOOKUP($A33,'Published Hourly Data'!$B:$AI,MATCH(C$1,'Published Hourly Data'!$B$1:$AI$1,0),TRUE)</f>
        <v>32942</v>
      </c>
      <c r="D33" s="4">
        <f>VLOOKUP($A33,'Published Hourly Data'!$B:$AI,MATCH(D$1,'Published Hourly Data'!$B$1:$AI$1,0),TRUE)</f>
        <v>33774</v>
      </c>
      <c r="E33" s="4">
        <f>VLOOKUP($A33,'Published Hourly Data'!$B:$AI,MATCH(E$1,'Published Hourly Data'!$B$1:$AI$1,0),TRUE)</f>
        <v>33630</v>
      </c>
      <c r="F33" s="4">
        <f>VLOOKUP($A33,'Published Hourly Data'!$B:$AI,MATCH(F$1,'Published Hourly Data'!$B$1:$AI$1,0),TRUE)</f>
        <v>-143</v>
      </c>
      <c r="G33" s="4">
        <f>VLOOKUP($A33,'Published Hourly Data'!$B:$AI,MATCH(G$1,'Published Hourly Data'!$B$1:$AI$1,0),TRUE)</f>
        <v>5144</v>
      </c>
      <c r="H33" s="4">
        <f>VLOOKUP($A33,'Published Hourly Data'!$B:$AI,MATCH(H$1,'Published Hourly Data'!$B$1:$AI$1,0),TRUE)</f>
        <v>9336</v>
      </c>
      <c r="I33" s="4">
        <f>VLOOKUP($A33,'Published Hourly Data'!$B:$AI,MATCH(I$1,'Published Hourly Data'!$B$1:$AI$1,0),TRUE)</f>
        <v>3756</v>
      </c>
      <c r="J33" s="4">
        <f>VLOOKUP($A33,'Published Hourly Data'!$B:$AI,MATCH(J$1,'Published Hourly Data'!$B$1:$AI$1,0),TRUE)</f>
        <v>0</v>
      </c>
      <c r="K33" s="4">
        <f>VLOOKUP($A33,'Published Hourly Data'!$B:$AI,MATCH(K$1,'Published Hourly Data'!$B$1:$AI$1,0),TRUE)</f>
        <v>46</v>
      </c>
      <c r="L33" s="4">
        <f>VLOOKUP($A33,'Published Hourly Data'!$B:$AI,MATCH(L$1,'Published Hourly Data'!$B$1:$AI$1,0),TRUE)</f>
        <v>0</v>
      </c>
      <c r="M33" s="4">
        <f>VLOOKUP($A33,'Published Hourly Data'!$B:$AI,MATCH(M$1,'Published Hourly Data'!$B$1:$AI$1,0),TRUE)</f>
        <v>15341</v>
      </c>
      <c r="N33" s="4">
        <f>VLOOKUP($A33,'Published Hourly Data'!$B:$AI,MATCH(N$1,'Published Hourly Data'!$B$1:$AI$1,0),TRUE)</f>
        <v>8</v>
      </c>
      <c r="O33" s="4">
        <f>VLOOKUP($A33,'Published Hourly Data'!$B:$AI,MATCH(O$1,'Published Hourly Data'!$B$1:$AI$1,0),TRUE)</f>
        <v>0</v>
      </c>
      <c r="P33" s="4">
        <f>VLOOKUP($A33,'Published Hourly Data'!$B:$AI,MATCH(P$1,'Published Hourly Data'!$B$1:$AI$1,0),TRUE)</f>
        <v>0</v>
      </c>
      <c r="Q33" s="4">
        <f>VLOOKUP($A33,'Published Hourly Data'!$B:$AI,MATCH(Q$1,'Published Hourly Data'!$B$1:$AI$1,0),TRUE)</f>
        <v>0</v>
      </c>
      <c r="R33" s="4">
        <f>VLOOKUP($A33,'Published Hourly Data'!$B:$AI,MATCH(R$1,'Published Hourly Data'!$B$1:$AI$1,0),TRUE)</f>
        <v>-122</v>
      </c>
      <c r="S33" s="4">
        <f>VLOOKUP($A33,'Published Hourly Data'!$B:$AI,MATCH(S$1,'Published Hourly Data'!$B$1:$AI$1,0),TRUE)</f>
        <v>0</v>
      </c>
      <c r="T33" s="4">
        <f>VLOOKUP($A33,'Published Hourly Data'!$B:$AI,MATCH(T$1,'Published Hourly Data'!$B$1:$AI$1,0),TRUE)</f>
        <v>0</v>
      </c>
      <c r="U33" s="4">
        <f>VLOOKUP($A33,'Published Hourly Data'!$B:$AI,MATCH(U$1,'Published Hourly Data'!$B$1:$AI$1,0),TRUE)</f>
        <v>0</v>
      </c>
      <c r="V33" s="4">
        <f>VLOOKUP($A33,'Published Hourly Data'!$B:$AI,MATCH(V$1,'Published Hourly Data'!$B$1:$AI$1,0),TRUE)</f>
        <v>0</v>
      </c>
      <c r="W33" s="4">
        <f>VLOOKUP($A33,'Published Hourly Data'!$B:$AI,MATCH(W$1,'Published Hourly Data'!$B$1:$AI$1,0),TRUE)</f>
        <v>0</v>
      </c>
      <c r="X33" s="4">
        <f>VLOOKUP($A33,'Published Hourly Data'!$B:$AI,MATCH(X$1,'Published Hourly Data'!$B$1:$AI$1,0),TRUE)</f>
        <v>0</v>
      </c>
      <c r="Y33" s="4">
        <f>VLOOKUP($A33,'Published Hourly Data'!$B:$AI,MATCH(Y$1,'Published Hourly Data'!$B$1:$AI$1,0),TRUE)</f>
        <v>0</v>
      </c>
      <c r="Z33" s="4">
        <f>VLOOKUP($A33,'Published Hourly Data'!$B:$AI,MATCH(Z$1,'Published Hourly Data'!$B$1:$AI$1,0),TRUE)</f>
        <v>0</v>
      </c>
      <c r="AA33" s="4">
        <f>VLOOKUP($A33,'Published Hourly Data'!$B:$AI,MATCH(AA$1,'Published Hourly Data'!$B$1:$AI$1,0),TRUE)</f>
        <v>0</v>
      </c>
      <c r="AB33" s="4">
        <f>VLOOKUP($A33,'Published Hourly Data'!$B:$AI,MATCH(AB$1,'Published Hourly Data'!$B$1:$AI$1,0),TRUE)</f>
        <v>0</v>
      </c>
      <c r="AC33" s="4">
        <f>VLOOKUP($A33,'Published Hourly Data'!$B:$AI,MATCH(AC$1,'Published Hourly Data'!$B$1:$AI$1,0),TRUE)</f>
        <v>0</v>
      </c>
      <c r="AD33" s="4">
        <f>VLOOKUP($A33,'Published Hourly Data'!$B:$AI,MATCH(AD$1,'Published Hourly Data'!$B$1:$AI$1,0),TRUE)</f>
        <v>-21</v>
      </c>
    </row>
    <row r="34" spans="1:46">
      <c r="A34" s="5">
        <f t="shared" si="1"/>
        <v>43937.541666667465</v>
      </c>
      <c r="B34" s="4">
        <f>VLOOKUP($A34,'Published Hourly Data'!$B:$AI,MATCH(B$1,'Published Hourly Data'!$B$1:$AI$1,0),TRUE)</f>
        <v>43937.333333333336</v>
      </c>
      <c r="C34" s="4">
        <f>VLOOKUP($A34,'Published Hourly Data'!$B:$AI,MATCH(C$1,'Published Hourly Data'!$B$1:$AI$1,0),TRUE)</f>
        <v>34122</v>
      </c>
      <c r="D34" s="4">
        <f>VLOOKUP($A34,'Published Hourly Data'!$B:$AI,MATCH(D$1,'Published Hourly Data'!$B$1:$AI$1,0),TRUE)</f>
        <v>35143</v>
      </c>
      <c r="E34" s="4">
        <f>VLOOKUP($A34,'Published Hourly Data'!$B:$AI,MATCH(E$1,'Published Hourly Data'!$B$1:$AI$1,0),TRUE)</f>
        <v>34942</v>
      </c>
      <c r="F34" s="4">
        <f>VLOOKUP($A34,'Published Hourly Data'!$B:$AI,MATCH(F$1,'Published Hourly Data'!$B$1:$AI$1,0),TRUE)</f>
        <v>-201</v>
      </c>
      <c r="G34" s="4">
        <f>VLOOKUP($A34,'Published Hourly Data'!$B:$AI,MATCH(G$1,'Published Hourly Data'!$B$1:$AI$1,0),TRUE)</f>
        <v>5209</v>
      </c>
      <c r="H34" s="4">
        <f>VLOOKUP($A34,'Published Hourly Data'!$B:$AI,MATCH(H$1,'Published Hourly Data'!$B$1:$AI$1,0),TRUE)</f>
        <v>10415</v>
      </c>
      <c r="I34" s="4">
        <f>VLOOKUP($A34,'Published Hourly Data'!$B:$AI,MATCH(I$1,'Published Hourly Data'!$B$1:$AI$1,0),TRUE)</f>
        <v>3756</v>
      </c>
      <c r="J34" s="4">
        <f>VLOOKUP($A34,'Published Hourly Data'!$B:$AI,MATCH(J$1,'Published Hourly Data'!$B$1:$AI$1,0),TRUE)</f>
        <v>0</v>
      </c>
      <c r="K34" s="4">
        <f>VLOOKUP($A34,'Published Hourly Data'!$B:$AI,MATCH(K$1,'Published Hourly Data'!$B$1:$AI$1,0),TRUE)</f>
        <v>46</v>
      </c>
      <c r="L34" s="4">
        <f>VLOOKUP($A34,'Published Hourly Data'!$B:$AI,MATCH(L$1,'Published Hourly Data'!$B$1:$AI$1,0),TRUE)</f>
        <v>40</v>
      </c>
      <c r="M34" s="4">
        <f>VLOOKUP($A34,'Published Hourly Data'!$B:$AI,MATCH(M$1,'Published Hourly Data'!$B$1:$AI$1,0),TRUE)</f>
        <v>15465</v>
      </c>
      <c r="N34" s="4">
        <f>VLOOKUP($A34,'Published Hourly Data'!$B:$AI,MATCH(N$1,'Published Hourly Data'!$B$1:$AI$1,0),TRUE)</f>
        <v>12</v>
      </c>
      <c r="O34" s="4">
        <f>VLOOKUP($A34,'Published Hourly Data'!$B:$AI,MATCH(O$1,'Published Hourly Data'!$B$1:$AI$1,0),TRUE)</f>
        <v>0</v>
      </c>
      <c r="P34" s="4">
        <f>VLOOKUP($A34,'Published Hourly Data'!$B:$AI,MATCH(P$1,'Published Hourly Data'!$B$1:$AI$1,0),TRUE)</f>
        <v>0</v>
      </c>
      <c r="Q34" s="4">
        <f>VLOOKUP($A34,'Published Hourly Data'!$B:$AI,MATCH(Q$1,'Published Hourly Data'!$B$1:$AI$1,0),TRUE)</f>
        <v>0</v>
      </c>
      <c r="R34" s="4">
        <f>VLOOKUP($A34,'Published Hourly Data'!$B:$AI,MATCH(R$1,'Published Hourly Data'!$B$1:$AI$1,0),TRUE)</f>
        <v>-178</v>
      </c>
      <c r="S34" s="4">
        <f>VLOOKUP($A34,'Published Hourly Data'!$B:$AI,MATCH(S$1,'Published Hourly Data'!$B$1:$AI$1,0),TRUE)</f>
        <v>0</v>
      </c>
      <c r="T34" s="4">
        <f>VLOOKUP($A34,'Published Hourly Data'!$B:$AI,MATCH(T$1,'Published Hourly Data'!$B$1:$AI$1,0),TRUE)</f>
        <v>0</v>
      </c>
      <c r="U34" s="4">
        <f>VLOOKUP($A34,'Published Hourly Data'!$B:$AI,MATCH(U$1,'Published Hourly Data'!$B$1:$AI$1,0),TRUE)</f>
        <v>0</v>
      </c>
      <c r="V34" s="4">
        <f>VLOOKUP($A34,'Published Hourly Data'!$B:$AI,MATCH(V$1,'Published Hourly Data'!$B$1:$AI$1,0),TRUE)</f>
        <v>0</v>
      </c>
      <c r="W34" s="4">
        <f>VLOOKUP($A34,'Published Hourly Data'!$B:$AI,MATCH(W$1,'Published Hourly Data'!$B$1:$AI$1,0),TRUE)</f>
        <v>0</v>
      </c>
      <c r="X34" s="4">
        <f>VLOOKUP($A34,'Published Hourly Data'!$B:$AI,MATCH(X$1,'Published Hourly Data'!$B$1:$AI$1,0),TRUE)</f>
        <v>0</v>
      </c>
      <c r="Y34" s="4">
        <f>VLOOKUP($A34,'Published Hourly Data'!$B:$AI,MATCH(Y$1,'Published Hourly Data'!$B$1:$AI$1,0),TRUE)</f>
        <v>0</v>
      </c>
      <c r="Z34" s="4">
        <f>VLOOKUP($A34,'Published Hourly Data'!$B:$AI,MATCH(Z$1,'Published Hourly Data'!$B$1:$AI$1,0),TRUE)</f>
        <v>0</v>
      </c>
      <c r="AA34" s="4">
        <f>VLOOKUP($A34,'Published Hourly Data'!$B:$AI,MATCH(AA$1,'Published Hourly Data'!$B$1:$AI$1,0),TRUE)</f>
        <v>0</v>
      </c>
      <c r="AB34" s="4">
        <f>VLOOKUP($A34,'Published Hourly Data'!$B:$AI,MATCH(AB$1,'Published Hourly Data'!$B$1:$AI$1,0),TRUE)</f>
        <v>0</v>
      </c>
      <c r="AC34" s="4">
        <f>VLOOKUP($A34,'Published Hourly Data'!$B:$AI,MATCH(AC$1,'Published Hourly Data'!$B$1:$AI$1,0),TRUE)</f>
        <v>0</v>
      </c>
      <c r="AD34" s="4">
        <f>VLOOKUP($A34,'Published Hourly Data'!$B:$AI,MATCH(AD$1,'Published Hourly Data'!$B$1:$AI$1,0),TRUE)</f>
        <v>-23</v>
      </c>
    </row>
    <row r="35" spans="1:46">
      <c r="A35" s="5">
        <f t="shared" si="1"/>
        <v>43937.583333334129</v>
      </c>
      <c r="B35" s="4">
        <f>VLOOKUP($A35,'Published Hourly Data'!$B:$AI,MATCH(B$1,'Published Hourly Data'!$B$1:$AI$1,0),TRUE)</f>
        <v>43937.375</v>
      </c>
      <c r="C35" s="4">
        <f>VLOOKUP($A35,'Published Hourly Data'!$B:$AI,MATCH(C$1,'Published Hourly Data'!$B$1:$AI$1,0),TRUE)</f>
        <v>34663</v>
      </c>
      <c r="D35" s="4">
        <f>VLOOKUP($A35,'Published Hourly Data'!$B:$AI,MATCH(D$1,'Published Hourly Data'!$B$1:$AI$1,0),TRUE)</f>
        <v>35805</v>
      </c>
      <c r="E35" s="4">
        <f>VLOOKUP($A35,'Published Hourly Data'!$B:$AI,MATCH(E$1,'Published Hourly Data'!$B$1:$AI$1,0),TRUE)</f>
        <v>35735</v>
      </c>
      <c r="F35" s="4">
        <f>VLOOKUP($A35,'Published Hourly Data'!$B:$AI,MATCH(F$1,'Published Hourly Data'!$B$1:$AI$1,0),TRUE)</f>
        <v>-70</v>
      </c>
      <c r="G35" s="4">
        <f>VLOOKUP($A35,'Published Hourly Data'!$B:$AI,MATCH(G$1,'Published Hourly Data'!$B$1:$AI$1,0),TRUE)</f>
        <v>5323</v>
      </c>
      <c r="H35" s="4">
        <f>VLOOKUP($A35,'Published Hourly Data'!$B:$AI,MATCH(H$1,'Published Hourly Data'!$B$1:$AI$1,0),TRUE)</f>
        <v>10872</v>
      </c>
      <c r="I35" s="4">
        <f>VLOOKUP($A35,'Published Hourly Data'!$B:$AI,MATCH(I$1,'Published Hourly Data'!$B$1:$AI$1,0),TRUE)</f>
        <v>3756</v>
      </c>
      <c r="J35" s="4">
        <f>VLOOKUP($A35,'Published Hourly Data'!$B:$AI,MATCH(J$1,'Published Hourly Data'!$B$1:$AI$1,0),TRUE)</f>
        <v>0</v>
      </c>
      <c r="K35" s="4">
        <f>VLOOKUP($A35,'Published Hourly Data'!$B:$AI,MATCH(K$1,'Published Hourly Data'!$B$1:$AI$1,0),TRUE)</f>
        <v>82</v>
      </c>
      <c r="L35" s="4">
        <f>VLOOKUP($A35,'Published Hourly Data'!$B:$AI,MATCH(L$1,'Published Hourly Data'!$B$1:$AI$1,0),TRUE)</f>
        <v>620</v>
      </c>
      <c r="M35" s="4">
        <f>VLOOKUP($A35,'Published Hourly Data'!$B:$AI,MATCH(M$1,'Published Hourly Data'!$B$1:$AI$1,0),TRUE)</f>
        <v>15070</v>
      </c>
      <c r="N35" s="4">
        <f>VLOOKUP($A35,'Published Hourly Data'!$B:$AI,MATCH(N$1,'Published Hourly Data'!$B$1:$AI$1,0),TRUE)</f>
        <v>10</v>
      </c>
      <c r="O35" s="4">
        <f>VLOOKUP($A35,'Published Hourly Data'!$B:$AI,MATCH(O$1,'Published Hourly Data'!$B$1:$AI$1,0),TRUE)</f>
        <v>0</v>
      </c>
      <c r="P35" s="4">
        <f>VLOOKUP($A35,'Published Hourly Data'!$B:$AI,MATCH(P$1,'Published Hourly Data'!$B$1:$AI$1,0),TRUE)</f>
        <v>0</v>
      </c>
      <c r="Q35" s="4">
        <f>VLOOKUP($A35,'Published Hourly Data'!$B:$AI,MATCH(Q$1,'Published Hourly Data'!$B$1:$AI$1,0),TRUE)</f>
        <v>0</v>
      </c>
      <c r="R35" s="4">
        <f>VLOOKUP($A35,'Published Hourly Data'!$B:$AI,MATCH(R$1,'Published Hourly Data'!$B$1:$AI$1,0),TRUE)</f>
        <v>-48</v>
      </c>
      <c r="S35" s="4">
        <f>VLOOKUP($A35,'Published Hourly Data'!$B:$AI,MATCH(S$1,'Published Hourly Data'!$B$1:$AI$1,0),TRUE)</f>
        <v>0</v>
      </c>
      <c r="T35" s="4">
        <f>VLOOKUP($A35,'Published Hourly Data'!$B:$AI,MATCH(T$1,'Published Hourly Data'!$B$1:$AI$1,0),TRUE)</f>
        <v>0</v>
      </c>
      <c r="U35" s="4">
        <f>VLOOKUP($A35,'Published Hourly Data'!$B:$AI,MATCH(U$1,'Published Hourly Data'!$B$1:$AI$1,0),TRUE)</f>
        <v>0</v>
      </c>
      <c r="V35" s="4">
        <f>VLOOKUP($A35,'Published Hourly Data'!$B:$AI,MATCH(V$1,'Published Hourly Data'!$B$1:$AI$1,0),TRUE)</f>
        <v>0</v>
      </c>
      <c r="W35" s="4">
        <f>VLOOKUP($A35,'Published Hourly Data'!$B:$AI,MATCH(W$1,'Published Hourly Data'!$B$1:$AI$1,0),TRUE)</f>
        <v>0</v>
      </c>
      <c r="X35" s="4">
        <f>VLOOKUP($A35,'Published Hourly Data'!$B:$AI,MATCH(X$1,'Published Hourly Data'!$B$1:$AI$1,0),TRUE)</f>
        <v>0</v>
      </c>
      <c r="Y35" s="4">
        <f>VLOOKUP($A35,'Published Hourly Data'!$B:$AI,MATCH(Y$1,'Published Hourly Data'!$B$1:$AI$1,0),TRUE)</f>
        <v>0</v>
      </c>
      <c r="Z35" s="4">
        <f>VLOOKUP($A35,'Published Hourly Data'!$B:$AI,MATCH(Z$1,'Published Hourly Data'!$B$1:$AI$1,0),TRUE)</f>
        <v>0</v>
      </c>
      <c r="AA35" s="4">
        <f>VLOOKUP($A35,'Published Hourly Data'!$B:$AI,MATCH(AA$1,'Published Hourly Data'!$B$1:$AI$1,0),TRUE)</f>
        <v>0</v>
      </c>
      <c r="AB35" s="4">
        <f>VLOOKUP($A35,'Published Hourly Data'!$B:$AI,MATCH(AB$1,'Published Hourly Data'!$B$1:$AI$1,0),TRUE)</f>
        <v>0</v>
      </c>
      <c r="AC35" s="4">
        <f>VLOOKUP($A35,'Published Hourly Data'!$B:$AI,MATCH(AC$1,'Published Hourly Data'!$B$1:$AI$1,0),TRUE)</f>
        <v>0</v>
      </c>
      <c r="AD35" s="4">
        <f>VLOOKUP($A35,'Published Hourly Data'!$B:$AI,MATCH(AD$1,'Published Hourly Data'!$B$1:$AI$1,0),TRUE)</f>
        <v>-23</v>
      </c>
    </row>
    <row r="36" spans="1:46">
      <c r="A36" s="5">
        <f t="shared" si="1"/>
        <v>43937.625000000793</v>
      </c>
      <c r="B36" s="4">
        <f>VLOOKUP($A36,'Published Hourly Data'!$B:$AI,MATCH(B$1,'Published Hourly Data'!$B$1:$AI$1,0),TRUE)</f>
        <v>43937.416666666664</v>
      </c>
      <c r="C36" s="4">
        <f>VLOOKUP($A36,'Published Hourly Data'!$B:$AI,MATCH(C$1,'Published Hourly Data'!$B$1:$AI$1,0),TRUE)</f>
        <v>35085</v>
      </c>
      <c r="D36" s="4">
        <f>VLOOKUP($A36,'Published Hourly Data'!$B:$AI,MATCH(D$1,'Published Hourly Data'!$B$1:$AI$1,0),TRUE)</f>
        <v>35974</v>
      </c>
      <c r="E36" s="4">
        <f>VLOOKUP($A36,'Published Hourly Data'!$B:$AI,MATCH(E$1,'Published Hourly Data'!$B$1:$AI$1,0),TRUE)</f>
        <v>35912</v>
      </c>
      <c r="F36" s="4">
        <f>VLOOKUP($A36,'Published Hourly Data'!$B:$AI,MATCH(F$1,'Published Hourly Data'!$B$1:$AI$1,0),TRUE)</f>
        <v>-62</v>
      </c>
      <c r="G36" s="4">
        <f>VLOOKUP($A36,'Published Hourly Data'!$B:$AI,MATCH(G$1,'Published Hourly Data'!$B$1:$AI$1,0),TRUE)</f>
        <v>5273</v>
      </c>
      <c r="H36" s="4">
        <f>VLOOKUP($A36,'Published Hourly Data'!$B:$AI,MATCH(H$1,'Published Hourly Data'!$B$1:$AI$1,0),TRUE)</f>
        <v>10849</v>
      </c>
      <c r="I36" s="4">
        <f>VLOOKUP($A36,'Published Hourly Data'!$B:$AI,MATCH(I$1,'Published Hourly Data'!$B$1:$AI$1,0),TRUE)</f>
        <v>3759</v>
      </c>
      <c r="J36" s="4">
        <f>VLOOKUP($A36,'Published Hourly Data'!$B:$AI,MATCH(J$1,'Published Hourly Data'!$B$1:$AI$1,0),TRUE)</f>
        <v>0</v>
      </c>
      <c r="K36" s="4">
        <f>VLOOKUP($A36,'Published Hourly Data'!$B:$AI,MATCH(K$1,'Published Hourly Data'!$B$1:$AI$1,0),TRUE)</f>
        <v>82</v>
      </c>
      <c r="L36" s="4">
        <f>VLOOKUP($A36,'Published Hourly Data'!$B:$AI,MATCH(L$1,'Published Hourly Data'!$B$1:$AI$1,0),TRUE)</f>
        <v>776</v>
      </c>
      <c r="M36" s="4">
        <f>VLOOKUP($A36,'Published Hourly Data'!$B:$AI,MATCH(M$1,'Published Hourly Data'!$B$1:$AI$1,0),TRUE)</f>
        <v>15165</v>
      </c>
      <c r="N36" s="4">
        <f>VLOOKUP($A36,'Published Hourly Data'!$B:$AI,MATCH(N$1,'Published Hourly Data'!$B$1:$AI$1,0),TRUE)</f>
        <v>8</v>
      </c>
      <c r="O36" s="4">
        <f>VLOOKUP($A36,'Published Hourly Data'!$B:$AI,MATCH(O$1,'Published Hourly Data'!$B$1:$AI$1,0),TRUE)</f>
        <v>0</v>
      </c>
      <c r="P36" s="4">
        <f>VLOOKUP($A36,'Published Hourly Data'!$B:$AI,MATCH(P$1,'Published Hourly Data'!$B$1:$AI$1,0),TRUE)</f>
        <v>0</v>
      </c>
      <c r="Q36" s="4">
        <f>VLOOKUP($A36,'Published Hourly Data'!$B:$AI,MATCH(Q$1,'Published Hourly Data'!$B$1:$AI$1,0),TRUE)</f>
        <v>0</v>
      </c>
      <c r="R36" s="4">
        <f>VLOOKUP($A36,'Published Hourly Data'!$B:$AI,MATCH(R$1,'Published Hourly Data'!$B$1:$AI$1,0),TRUE)</f>
        <v>-39</v>
      </c>
      <c r="S36" s="4">
        <f>VLOOKUP($A36,'Published Hourly Data'!$B:$AI,MATCH(S$1,'Published Hourly Data'!$B$1:$AI$1,0),TRUE)</f>
        <v>0</v>
      </c>
      <c r="T36" s="4">
        <f>VLOOKUP($A36,'Published Hourly Data'!$B:$AI,MATCH(T$1,'Published Hourly Data'!$B$1:$AI$1,0),TRUE)</f>
        <v>0</v>
      </c>
      <c r="U36" s="4">
        <f>VLOOKUP($A36,'Published Hourly Data'!$B:$AI,MATCH(U$1,'Published Hourly Data'!$B$1:$AI$1,0),TRUE)</f>
        <v>0</v>
      </c>
      <c r="V36" s="4">
        <f>VLOOKUP($A36,'Published Hourly Data'!$B:$AI,MATCH(V$1,'Published Hourly Data'!$B$1:$AI$1,0),TRUE)</f>
        <v>0</v>
      </c>
      <c r="W36" s="4">
        <f>VLOOKUP($A36,'Published Hourly Data'!$B:$AI,MATCH(W$1,'Published Hourly Data'!$B$1:$AI$1,0),TRUE)</f>
        <v>0</v>
      </c>
      <c r="X36" s="4">
        <f>VLOOKUP($A36,'Published Hourly Data'!$B:$AI,MATCH(X$1,'Published Hourly Data'!$B$1:$AI$1,0),TRUE)</f>
        <v>0</v>
      </c>
      <c r="Y36" s="4">
        <f>VLOOKUP($A36,'Published Hourly Data'!$B:$AI,MATCH(Y$1,'Published Hourly Data'!$B$1:$AI$1,0),TRUE)</f>
        <v>0</v>
      </c>
      <c r="Z36" s="4">
        <f>VLOOKUP($A36,'Published Hourly Data'!$B:$AI,MATCH(Z$1,'Published Hourly Data'!$B$1:$AI$1,0),TRUE)</f>
        <v>0</v>
      </c>
      <c r="AA36" s="4">
        <f>VLOOKUP($A36,'Published Hourly Data'!$B:$AI,MATCH(AA$1,'Published Hourly Data'!$B$1:$AI$1,0),TRUE)</f>
        <v>0</v>
      </c>
      <c r="AB36" s="4">
        <f>VLOOKUP($A36,'Published Hourly Data'!$B:$AI,MATCH(AB$1,'Published Hourly Data'!$B$1:$AI$1,0),TRUE)</f>
        <v>0</v>
      </c>
      <c r="AC36" s="4">
        <f>VLOOKUP($A36,'Published Hourly Data'!$B:$AI,MATCH(AC$1,'Published Hourly Data'!$B$1:$AI$1,0),TRUE)</f>
        <v>0</v>
      </c>
      <c r="AD36" s="4">
        <f>VLOOKUP($A36,'Published Hourly Data'!$B:$AI,MATCH(AD$1,'Published Hourly Data'!$B$1:$AI$1,0),TRUE)</f>
        <v>-23</v>
      </c>
    </row>
    <row r="37" spans="1:46">
      <c r="A37" s="5">
        <f t="shared" si="1"/>
        <v>43937.666666667457</v>
      </c>
      <c r="B37" s="4">
        <f>VLOOKUP($A37,'Published Hourly Data'!$B:$AI,MATCH(B$1,'Published Hourly Data'!$B$1:$AI$1,0),TRUE)</f>
        <v>43937.458333333336</v>
      </c>
      <c r="C37" s="4">
        <f>VLOOKUP($A37,'Published Hourly Data'!$B:$AI,MATCH(C$1,'Published Hourly Data'!$B$1:$AI$1,0),TRUE)</f>
        <v>35495</v>
      </c>
      <c r="D37" s="4">
        <f>VLOOKUP($A37,'Published Hourly Data'!$B:$AI,MATCH(D$1,'Published Hourly Data'!$B$1:$AI$1,0),TRUE)</f>
        <v>36258</v>
      </c>
      <c r="E37" s="4">
        <f>VLOOKUP($A37,'Published Hourly Data'!$B:$AI,MATCH(E$1,'Published Hourly Data'!$B$1:$AI$1,0),TRUE)</f>
        <v>35976</v>
      </c>
      <c r="F37" s="4">
        <f>VLOOKUP($A37,'Published Hourly Data'!$B:$AI,MATCH(F$1,'Published Hourly Data'!$B$1:$AI$1,0),TRUE)</f>
        <v>-281</v>
      </c>
      <c r="G37" s="4">
        <f>VLOOKUP($A37,'Published Hourly Data'!$B:$AI,MATCH(G$1,'Published Hourly Data'!$B$1:$AI$1,0),TRUE)</f>
        <v>5125</v>
      </c>
      <c r="H37" s="4">
        <f>VLOOKUP($A37,'Published Hourly Data'!$B:$AI,MATCH(H$1,'Published Hourly Data'!$B$1:$AI$1,0),TRUE)</f>
        <v>10929</v>
      </c>
      <c r="I37" s="4">
        <f>VLOOKUP($A37,'Published Hourly Data'!$B:$AI,MATCH(I$1,'Published Hourly Data'!$B$1:$AI$1,0),TRUE)</f>
        <v>3764</v>
      </c>
      <c r="J37" s="4">
        <f>VLOOKUP($A37,'Published Hourly Data'!$B:$AI,MATCH(J$1,'Published Hourly Data'!$B$1:$AI$1,0),TRUE)</f>
        <v>0</v>
      </c>
      <c r="K37" s="4">
        <f>VLOOKUP($A37,'Published Hourly Data'!$B:$AI,MATCH(K$1,'Published Hourly Data'!$B$1:$AI$1,0),TRUE)</f>
        <v>134</v>
      </c>
      <c r="L37" s="4">
        <f>VLOOKUP($A37,'Published Hourly Data'!$B:$AI,MATCH(L$1,'Published Hourly Data'!$B$1:$AI$1,0),TRUE)</f>
        <v>693</v>
      </c>
      <c r="M37" s="4">
        <f>VLOOKUP($A37,'Published Hourly Data'!$B:$AI,MATCH(M$1,'Published Hourly Data'!$B$1:$AI$1,0),TRUE)</f>
        <v>15321</v>
      </c>
      <c r="N37" s="4">
        <f>VLOOKUP($A37,'Published Hourly Data'!$B:$AI,MATCH(N$1,'Published Hourly Data'!$B$1:$AI$1,0),TRUE)</f>
        <v>10</v>
      </c>
      <c r="O37" s="4">
        <f>VLOOKUP($A37,'Published Hourly Data'!$B:$AI,MATCH(O$1,'Published Hourly Data'!$B$1:$AI$1,0),TRUE)</f>
        <v>0</v>
      </c>
      <c r="P37" s="4">
        <f>VLOOKUP($A37,'Published Hourly Data'!$B:$AI,MATCH(P$1,'Published Hourly Data'!$B$1:$AI$1,0),TRUE)</f>
        <v>0</v>
      </c>
      <c r="Q37" s="4">
        <f>VLOOKUP($A37,'Published Hourly Data'!$B:$AI,MATCH(Q$1,'Published Hourly Data'!$B$1:$AI$1,0),TRUE)</f>
        <v>0</v>
      </c>
      <c r="R37" s="4">
        <f>VLOOKUP($A37,'Published Hourly Data'!$B:$AI,MATCH(R$1,'Published Hourly Data'!$B$1:$AI$1,0),TRUE)</f>
        <v>-254</v>
      </c>
      <c r="S37" s="4">
        <f>VLOOKUP($A37,'Published Hourly Data'!$B:$AI,MATCH(S$1,'Published Hourly Data'!$B$1:$AI$1,0),TRUE)</f>
        <v>0</v>
      </c>
      <c r="T37" s="4">
        <f>VLOOKUP($A37,'Published Hourly Data'!$B:$AI,MATCH(T$1,'Published Hourly Data'!$B$1:$AI$1,0),TRUE)</f>
        <v>0</v>
      </c>
      <c r="U37" s="4">
        <f>VLOOKUP($A37,'Published Hourly Data'!$B:$AI,MATCH(U$1,'Published Hourly Data'!$B$1:$AI$1,0),TRUE)</f>
        <v>0</v>
      </c>
      <c r="V37" s="4">
        <f>VLOOKUP($A37,'Published Hourly Data'!$B:$AI,MATCH(V$1,'Published Hourly Data'!$B$1:$AI$1,0),TRUE)</f>
        <v>0</v>
      </c>
      <c r="W37" s="4">
        <f>VLOOKUP($A37,'Published Hourly Data'!$B:$AI,MATCH(W$1,'Published Hourly Data'!$B$1:$AI$1,0),TRUE)</f>
        <v>0</v>
      </c>
      <c r="X37" s="4">
        <f>VLOOKUP($A37,'Published Hourly Data'!$B:$AI,MATCH(X$1,'Published Hourly Data'!$B$1:$AI$1,0),TRUE)</f>
        <v>0</v>
      </c>
      <c r="Y37" s="4">
        <f>VLOOKUP($A37,'Published Hourly Data'!$B:$AI,MATCH(Y$1,'Published Hourly Data'!$B$1:$AI$1,0),TRUE)</f>
        <v>0</v>
      </c>
      <c r="Z37" s="4">
        <f>VLOOKUP($A37,'Published Hourly Data'!$B:$AI,MATCH(Z$1,'Published Hourly Data'!$B$1:$AI$1,0),TRUE)</f>
        <v>0</v>
      </c>
      <c r="AA37" s="4">
        <f>VLOOKUP($A37,'Published Hourly Data'!$B:$AI,MATCH(AA$1,'Published Hourly Data'!$B$1:$AI$1,0),TRUE)</f>
        <v>0</v>
      </c>
      <c r="AB37" s="4">
        <f>VLOOKUP($A37,'Published Hourly Data'!$B:$AI,MATCH(AB$1,'Published Hourly Data'!$B$1:$AI$1,0),TRUE)</f>
        <v>0</v>
      </c>
      <c r="AC37" s="4">
        <f>VLOOKUP($A37,'Published Hourly Data'!$B:$AI,MATCH(AC$1,'Published Hourly Data'!$B$1:$AI$1,0),TRUE)</f>
        <v>0</v>
      </c>
      <c r="AD37" s="4">
        <f>VLOOKUP($A37,'Published Hourly Data'!$B:$AI,MATCH(AD$1,'Published Hourly Data'!$B$1:$AI$1,0),TRUE)</f>
        <v>-28</v>
      </c>
    </row>
    <row r="38" spans="1:46">
      <c r="A38" s="5">
        <f t="shared" si="1"/>
        <v>43937.708333334122</v>
      </c>
      <c r="B38" s="4">
        <f>VLOOKUP($A38,'Published Hourly Data'!$B:$AI,MATCH(B$1,'Published Hourly Data'!$B$1:$AI$1,0),TRUE)</f>
        <v>43937.5</v>
      </c>
      <c r="C38" s="4">
        <f>VLOOKUP($A38,'Published Hourly Data'!$B:$AI,MATCH(C$1,'Published Hourly Data'!$B$1:$AI$1,0),TRUE)</f>
        <v>35872</v>
      </c>
      <c r="D38" s="4">
        <f>VLOOKUP($A38,'Published Hourly Data'!$B:$AI,MATCH(D$1,'Published Hourly Data'!$B$1:$AI$1,0),TRUE)</f>
        <v>36504</v>
      </c>
      <c r="E38" s="4">
        <f>VLOOKUP($A38,'Published Hourly Data'!$B:$AI,MATCH(E$1,'Published Hourly Data'!$B$1:$AI$1,0),TRUE)</f>
        <v>36220</v>
      </c>
      <c r="F38" s="4">
        <f>VLOOKUP($A38,'Published Hourly Data'!$B:$AI,MATCH(F$1,'Published Hourly Data'!$B$1:$AI$1,0),TRUE)</f>
        <v>-284</v>
      </c>
      <c r="G38" s="4">
        <f>VLOOKUP($A38,'Published Hourly Data'!$B:$AI,MATCH(G$1,'Published Hourly Data'!$B$1:$AI$1,0),TRUE)</f>
        <v>5207</v>
      </c>
      <c r="H38" s="4">
        <f>VLOOKUP($A38,'Published Hourly Data'!$B:$AI,MATCH(H$1,'Published Hourly Data'!$B$1:$AI$1,0),TRUE)</f>
        <v>11028</v>
      </c>
      <c r="I38" s="4">
        <f>VLOOKUP($A38,'Published Hourly Data'!$B:$AI,MATCH(I$1,'Published Hourly Data'!$B$1:$AI$1,0),TRUE)</f>
        <v>3764</v>
      </c>
      <c r="J38" s="4">
        <f>VLOOKUP($A38,'Published Hourly Data'!$B:$AI,MATCH(J$1,'Published Hourly Data'!$B$1:$AI$1,0),TRUE)</f>
        <v>0</v>
      </c>
      <c r="K38" s="4">
        <f>VLOOKUP($A38,'Published Hourly Data'!$B:$AI,MATCH(K$1,'Published Hourly Data'!$B$1:$AI$1,0),TRUE)</f>
        <v>187</v>
      </c>
      <c r="L38" s="4">
        <f>VLOOKUP($A38,'Published Hourly Data'!$B:$AI,MATCH(L$1,'Published Hourly Data'!$B$1:$AI$1,0),TRUE)</f>
        <v>744</v>
      </c>
      <c r="M38" s="4">
        <f>VLOOKUP($A38,'Published Hourly Data'!$B:$AI,MATCH(M$1,'Published Hourly Data'!$B$1:$AI$1,0),TRUE)</f>
        <v>15280</v>
      </c>
      <c r="N38" s="4">
        <f>VLOOKUP($A38,'Published Hourly Data'!$B:$AI,MATCH(N$1,'Published Hourly Data'!$B$1:$AI$1,0),TRUE)</f>
        <v>11</v>
      </c>
      <c r="O38" s="4">
        <f>VLOOKUP($A38,'Published Hourly Data'!$B:$AI,MATCH(O$1,'Published Hourly Data'!$B$1:$AI$1,0),TRUE)</f>
        <v>0</v>
      </c>
      <c r="P38" s="4">
        <f>VLOOKUP($A38,'Published Hourly Data'!$B:$AI,MATCH(P$1,'Published Hourly Data'!$B$1:$AI$1,0),TRUE)</f>
        <v>0</v>
      </c>
      <c r="Q38" s="4">
        <f>VLOOKUP($A38,'Published Hourly Data'!$B:$AI,MATCH(Q$1,'Published Hourly Data'!$B$1:$AI$1,0),TRUE)</f>
        <v>0</v>
      </c>
      <c r="R38" s="4">
        <f>VLOOKUP($A38,'Published Hourly Data'!$B:$AI,MATCH(R$1,'Published Hourly Data'!$B$1:$AI$1,0),TRUE)</f>
        <v>-258</v>
      </c>
      <c r="S38" s="4">
        <f>VLOOKUP($A38,'Published Hourly Data'!$B:$AI,MATCH(S$1,'Published Hourly Data'!$B$1:$AI$1,0),TRUE)</f>
        <v>0</v>
      </c>
      <c r="T38" s="4">
        <f>VLOOKUP($A38,'Published Hourly Data'!$B:$AI,MATCH(T$1,'Published Hourly Data'!$B$1:$AI$1,0),TRUE)</f>
        <v>0</v>
      </c>
      <c r="U38" s="4">
        <f>VLOOKUP($A38,'Published Hourly Data'!$B:$AI,MATCH(U$1,'Published Hourly Data'!$B$1:$AI$1,0),TRUE)</f>
        <v>0</v>
      </c>
      <c r="V38" s="4">
        <f>VLOOKUP($A38,'Published Hourly Data'!$B:$AI,MATCH(V$1,'Published Hourly Data'!$B$1:$AI$1,0),TRUE)</f>
        <v>0</v>
      </c>
      <c r="W38" s="4">
        <f>VLOOKUP($A38,'Published Hourly Data'!$B:$AI,MATCH(W$1,'Published Hourly Data'!$B$1:$AI$1,0),TRUE)</f>
        <v>0</v>
      </c>
      <c r="X38" s="4">
        <f>VLOOKUP($A38,'Published Hourly Data'!$B:$AI,MATCH(X$1,'Published Hourly Data'!$B$1:$AI$1,0),TRUE)</f>
        <v>0</v>
      </c>
      <c r="Y38" s="4">
        <f>VLOOKUP($A38,'Published Hourly Data'!$B:$AI,MATCH(Y$1,'Published Hourly Data'!$B$1:$AI$1,0),TRUE)</f>
        <v>0</v>
      </c>
      <c r="Z38" s="4">
        <f>VLOOKUP($A38,'Published Hourly Data'!$B:$AI,MATCH(Z$1,'Published Hourly Data'!$B$1:$AI$1,0),TRUE)</f>
        <v>0</v>
      </c>
      <c r="AA38" s="4">
        <f>VLOOKUP($A38,'Published Hourly Data'!$B:$AI,MATCH(AA$1,'Published Hourly Data'!$B$1:$AI$1,0),TRUE)</f>
        <v>0</v>
      </c>
      <c r="AB38" s="4">
        <f>VLOOKUP($A38,'Published Hourly Data'!$B:$AI,MATCH(AB$1,'Published Hourly Data'!$B$1:$AI$1,0),TRUE)</f>
        <v>0</v>
      </c>
      <c r="AC38" s="4">
        <f>VLOOKUP($A38,'Published Hourly Data'!$B:$AI,MATCH(AC$1,'Published Hourly Data'!$B$1:$AI$1,0),TRUE)</f>
        <v>0</v>
      </c>
      <c r="AD38" s="4">
        <f>VLOOKUP($A38,'Published Hourly Data'!$B:$AI,MATCH(AD$1,'Published Hourly Data'!$B$1:$AI$1,0),TRUE)</f>
        <v>-26</v>
      </c>
    </row>
    <row r="39" spans="1:46">
      <c r="A39" s="5">
        <f t="shared" si="1"/>
        <v>43937.750000000786</v>
      </c>
      <c r="B39" s="4">
        <f>VLOOKUP($A39,'Published Hourly Data'!$B:$AI,MATCH(B$1,'Published Hourly Data'!$B$1:$AI$1,0),TRUE)</f>
        <v>43937.541666666664</v>
      </c>
      <c r="C39" s="4">
        <f>VLOOKUP($A39,'Published Hourly Data'!$B:$AI,MATCH(C$1,'Published Hourly Data'!$B$1:$AI$1,0),TRUE)</f>
        <v>36256</v>
      </c>
      <c r="D39" s="4">
        <f>VLOOKUP($A39,'Published Hourly Data'!$B:$AI,MATCH(D$1,'Published Hourly Data'!$B$1:$AI$1,0),TRUE)</f>
        <v>36729</v>
      </c>
      <c r="E39" s="4">
        <f>VLOOKUP($A39,'Published Hourly Data'!$B:$AI,MATCH(E$1,'Published Hourly Data'!$B$1:$AI$1,0),TRUE)</f>
        <v>36445</v>
      </c>
      <c r="F39" s="4">
        <f>VLOOKUP($A39,'Published Hourly Data'!$B:$AI,MATCH(F$1,'Published Hourly Data'!$B$1:$AI$1,0),TRUE)</f>
        <v>-284</v>
      </c>
      <c r="G39" s="4">
        <f>VLOOKUP($A39,'Published Hourly Data'!$B:$AI,MATCH(G$1,'Published Hourly Data'!$B$1:$AI$1,0),TRUE)</f>
        <v>5333</v>
      </c>
      <c r="H39" s="4">
        <f>VLOOKUP($A39,'Published Hourly Data'!$B:$AI,MATCH(H$1,'Published Hourly Data'!$B$1:$AI$1,0),TRUE)</f>
        <v>11109</v>
      </c>
      <c r="I39" s="4">
        <f>VLOOKUP($A39,'Published Hourly Data'!$B:$AI,MATCH(I$1,'Published Hourly Data'!$B$1:$AI$1,0),TRUE)</f>
        <v>3761</v>
      </c>
      <c r="J39" s="4">
        <f>VLOOKUP($A39,'Published Hourly Data'!$B:$AI,MATCH(J$1,'Published Hourly Data'!$B$1:$AI$1,0),TRUE)</f>
        <v>0</v>
      </c>
      <c r="K39" s="4">
        <f>VLOOKUP($A39,'Published Hourly Data'!$B:$AI,MATCH(K$1,'Published Hourly Data'!$B$1:$AI$1,0),TRUE)</f>
        <v>165</v>
      </c>
      <c r="L39" s="4">
        <f>VLOOKUP($A39,'Published Hourly Data'!$B:$AI,MATCH(L$1,'Published Hourly Data'!$B$1:$AI$1,0),TRUE)</f>
        <v>769</v>
      </c>
      <c r="M39" s="4">
        <f>VLOOKUP($A39,'Published Hourly Data'!$B:$AI,MATCH(M$1,'Published Hourly Data'!$B$1:$AI$1,0),TRUE)</f>
        <v>15297</v>
      </c>
      <c r="N39" s="4">
        <f>VLOOKUP($A39,'Published Hourly Data'!$B:$AI,MATCH(N$1,'Published Hourly Data'!$B$1:$AI$1,0),TRUE)</f>
        <v>11</v>
      </c>
      <c r="O39" s="4">
        <f>VLOOKUP($A39,'Published Hourly Data'!$B:$AI,MATCH(O$1,'Published Hourly Data'!$B$1:$AI$1,0),TRUE)</f>
        <v>0</v>
      </c>
      <c r="P39" s="4">
        <f>VLOOKUP($A39,'Published Hourly Data'!$B:$AI,MATCH(P$1,'Published Hourly Data'!$B$1:$AI$1,0),TRUE)</f>
        <v>0</v>
      </c>
      <c r="Q39" s="4">
        <f>VLOOKUP($A39,'Published Hourly Data'!$B:$AI,MATCH(Q$1,'Published Hourly Data'!$B$1:$AI$1,0),TRUE)</f>
        <v>0</v>
      </c>
      <c r="R39" s="4">
        <f>VLOOKUP($A39,'Published Hourly Data'!$B:$AI,MATCH(R$1,'Published Hourly Data'!$B$1:$AI$1,0),TRUE)</f>
        <v>-258</v>
      </c>
      <c r="S39" s="4">
        <f>VLOOKUP($A39,'Published Hourly Data'!$B:$AI,MATCH(S$1,'Published Hourly Data'!$B$1:$AI$1,0),TRUE)</f>
        <v>0</v>
      </c>
      <c r="T39" s="4">
        <f>VLOOKUP($A39,'Published Hourly Data'!$B:$AI,MATCH(T$1,'Published Hourly Data'!$B$1:$AI$1,0),TRUE)</f>
        <v>0</v>
      </c>
      <c r="U39" s="4">
        <f>VLOOKUP($A39,'Published Hourly Data'!$B:$AI,MATCH(U$1,'Published Hourly Data'!$B$1:$AI$1,0),TRUE)</f>
        <v>0</v>
      </c>
      <c r="V39" s="4">
        <f>VLOOKUP($A39,'Published Hourly Data'!$B:$AI,MATCH(V$1,'Published Hourly Data'!$B$1:$AI$1,0),TRUE)</f>
        <v>0</v>
      </c>
      <c r="W39" s="4">
        <f>VLOOKUP($A39,'Published Hourly Data'!$B:$AI,MATCH(W$1,'Published Hourly Data'!$B$1:$AI$1,0),TRUE)</f>
        <v>0</v>
      </c>
      <c r="X39" s="4">
        <f>VLOOKUP($A39,'Published Hourly Data'!$B:$AI,MATCH(X$1,'Published Hourly Data'!$B$1:$AI$1,0),TRUE)</f>
        <v>0</v>
      </c>
      <c r="Y39" s="4">
        <f>VLOOKUP($A39,'Published Hourly Data'!$B:$AI,MATCH(Y$1,'Published Hourly Data'!$B$1:$AI$1,0),TRUE)</f>
        <v>0</v>
      </c>
      <c r="Z39" s="4">
        <f>VLOOKUP($A39,'Published Hourly Data'!$B:$AI,MATCH(Z$1,'Published Hourly Data'!$B$1:$AI$1,0),TRUE)</f>
        <v>0</v>
      </c>
      <c r="AA39" s="4">
        <f>VLOOKUP($A39,'Published Hourly Data'!$B:$AI,MATCH(AA$1,'Published Hourly Data'!$B$1:$AI$1,0),TRUE)</f>
        <v>0</v>
      </c>
      <c r="AB39" s="4">
        <f>VLOOKUP($A39,'Published Hourly Data'!$B:$AI,MATCH(AB$1,'Published Hourly Data'!$B$1:$AI$1,0),TRUE)</f>
        <v>0</v>
      </c>
      <c r="AC39" s="4">
        <f>VLOOKUP($A39,'Published Hourly Data'!$B:$AI,MATCH(AC$1,'Published Hourly Data'!$B$1:$AI$1,0),TRUE)</f>
        <v>0</v>
      </c>
      <c r="AD39" s="4">
        <f>VLOOKUP($A39,'Published Hourly Data'!$B:$AI,MATCH(AD$1,'Published Hourly Data'!$B$1:$AI$1,0),TRUE)</f>
        <v>-26</v>
      </c>
    </row>
    <row r="40" spans="1:46">
      <c r="A40" s="5">
        <f t="shared" si="1"/>
        <v>43937.79166666745</v>
      </c>
      <c r="B40" s="4">
        <f>VLOOKUP($A40,'Published Hourly Data'!$B:$AI,MATCH(B$1,'Published Hourly Data'!$B$1:$AI$1,0),TRUE)</f>
        <v>43937.583333333336</v>
      </c>
      <c r="C40" s="4">
        <f>VLOOKUP($A40,'Published Hourly Data'!$B:$AI,MATCH(C$1,'Published Hourly Data'!$B$1:$AI$1,0),TRUE)</f>
        <v>36761</v>
      </c>
      <c r="D40" s="4">
        <f>VLOOKUP($A40,'Published Hourly Data'!$B:$AI,MATCH(D$1,'Published Hourly Data'!$B$1:$AI$1,0),TRUE)</f>
        <v>37089</v>
      </c>
      <c r="E40" s="4">
        <f>VLOOKUP($A40,'Published Hourly Data'!$B:$AI,MATCH(E$1,'Published Hourly Data'!$B$1:$AI$1,0),TRUE)</f>
        <v>36805</v>
      </c>
      <c r="F40" s="4">
        <f>VLOOKUP($A40,'Published Hourly Data'!$B:$AI,MATCH(F$1,'Published Hourly Data'!$B$1:$AI$1,0),TRUE)</f>
        <v>-284</v>
      </c>
      <c r="G40" s="4">
        <f>VLOOKUP($A40,'Published Hourly Data'!$B:$AI,MATCH(G$1,'Published Hourly Data'!$B$1:$AI$1,0),TRUE)</f>
        <v>5338</v>
      </c>
      <c r="H40" s="4">
        <f>VLOOKUP($A40,'Published Hourly Data'!$B:$AI,MATCH(H$1,'Published Hourly Data'!$B$1:$AI$1,0),TRUE)</f>
        <v>11474</v>
      </c>
      <c r="I40" s="4">
        <f>VLOOKUP($A40,'Published Hourly Data'!$B:$AI,MATCH(I$1,'Published Hourly Data'!$B$1:$AI$1,0),TRUE)</f>
        <v>3763</v>
      </c>
      <c r="J40" s="4">
        <f>VLOOKUP($A40,'Published Hourly Data'!$B:$AI,MATCH(J$1,'Published Hourly Data'!$B$1:$AI$1,0),TRUE)</f>
        <v>0</v>
      </c>
      <c r="K40" s="4">
        <f>VLOOKUP($A40,'Published Hourly Data'!$B:$AI,MATCH(K$1,'Published Hourly Data'!$B$1:$AI$1,0),TRUE)</f>
        <v>163</v>
      </c>
      <c r="L40" s="4">
        <f>VLOOKUP($A40,'Published Hourly Data'!$B:$AI,MATCH(L$1,'Published Hourly Data'!$B$1:$AI$1,0),TRUE)</f>
        <v>686</v>
      </c>
      <c r="M40" s="4">
        <f>VLOOKUP($A40,'Published Hourly Data'!$B:$AI,MATCH(M$1,'Published Hourly Data'!$B$1:$AI$1,0),TRUE)</f>
        <v>15370</v>
      </c>
      <c r="N40" s="4">
        <f>VLOOKUP($A40,'Published Hourly Data'!$B:$AI,MATCH(N$1,'Published Hourly Data'!$B$1:$AI$1,0),TRUE)</f>
        <v>10</v>
      </c>
      <c r="O40" s="4">
        <f>VLOOKUP($A40,'Published Hourly Data'!$B:$AI,MATCH(O$1,'Published Hourly Data'!$B$1:$AI$1,0),TRUE)</f>
        <v>0</v>
      </c>
      <c r="P40" s="4">
        <f>VLOOKUP($A40,'Published Hourly Data'!$B:$AI,MATCH(P$1,'Published Hourly Data'!$B$1:$AI$1,0),TRUE)</f>
        <v>0</v>
      </c>
      <c r="Q40" s="4">
        <f>VLOOKUP($A40,'Published Hourly Data'!$B:$AI,MATCH(Q$1,'Published Hourly Data'!$B$1:$AI$1,0),TRUE)</f>
        <v>0</v>
      </c>
      <c r="R40" s="4">
        <f>VLOOKUP($A40,'Published Hourly Data'!$B:$AI,MATCH(R$1,'Published Hourly Data'!$B$1:$AI$1,0),TRUE)</f>
        <v>-258</v>
      </c>
      <c r="S40" s="4">
        <f>VLOOKUP($A40,'Published Hourly Data'!$B:$AI,MATCH(S$1,'Published Hourly Data'!$B$1:$AI$1,0),TRUE)</f>
        <v>0</v>
      </c>
      <c r="T40" s="4">
        <f>VLOOKUP($A40,'Published Hourly Data'!$B:$AI,MATCH(T$1,'Published Hourly Data'!$B$1:$AI$1,0),TRUE)</f>
        <v>0</v>
      </c>
      <c r="U40" s="4">
        <f>VLOOKUP($A40,'Published Hourly Data'!$B:$AI,MATCH(U$1,'Published Hourly Data'!$B$1:$AI$1,0),TRUE)</f>
        <v>0</v>
      </c>
      <c r="V40" s="4">
        <f>VLOOKUP($A40,'Published Hourly Data'!$B:$AI,MATCH(V$1,'Published Hourly Data'!$B$1:$AI$1,0),TRUE)</f>
        <v>0</v>
      </c>
      <c r="W40" s="4">
        <f>VLOOKUP($A40,'Published Hourly Data'!$B:$AI,MATCH(W$1,'Published Hourly Data'!$B$1:$AI$1,0),TRUE)</f>
        <v>0</v>
      </c>
      <c r="X40" s="4">
        <f>VLOOKUP($A40,'Published Hourly Data'!$B:$AI,MATCH(X$1,'Published Hourly Data'!$B$1:$AI$1,0),TRUE)</f>
        <v>0</v>
      </c>
      <c r="Y40" s="4">
        <f>VLOOKUP($A40,'Published Hourly Data'!$B:$AI,MATCH(Y$1,'Published Hourly Data'!$B$1:$AI$1,0),TRUE)</f>
        <v>0</v>
      </c>
      <c r="Z40" s="4">
        <f>VLOOKUP($A40,'Published Hourly Data'!$B:$AI,MATCH(Z$1,'Published Hourly Data'!$B$1:$AI$1,0),TRUE)</f>
        <v>0</v>
      </c>
      <c r="AA40" s="4">
        <f>VLOOKUP($A40,'Published Hourly Data'!$B:$AI,MATCH(AA$1,'Published Hourly Data'!$B$1:$AI$1,0),TRUE)</f>
        <v>0</v>
      </c>
      <c r="AB40" s="4">
        <f>VLOOKUP($A40,'Published Hourly Data'!$B:$AI,MATCH(AB$1,'Published Hourly Data'!$B$1:$AI$1,0),TRUE)</f>
        <v>0</v>
      </c>
      <c r="AC40" s="4">
        <f>VLOOKUP($A40,'Published Hourly Data'!$B:$AI,MATCH(AC$1,'Published Hourly Data'!$B$1:$AI$1,0),TRUE)</f>
        <v>0</v>
      </c>
      <c r="AD40" s="4">
        <f>VLOOKUP($A40,'Published Hourly Data'!$B:$AI,MATCH(AD$1,'Published Hourly Data'!$B$1:$AI$1,0),TRUE)</f>
        <v>-26</v>
      </c>
    </row>
    <row r="41" spans="1:46">
      <c r="A41" s="5">
        <f t="shared" si="1"/>
        <v>43937.833333334114</v>
      </c>
      <c r="B41" s="4">
        <f>VLOOKUP($A41,'Published Hourly Data'!$B:$AI,MATCH(B$1,'Published Hourly Data'!$B$1:$AI$1,0),TRUE)</f>
        <v>43937.625</v>
      </c>
      <c r="C41" s="4">
        <f>VLOOKUP($A41,'Published Hourly Data'!$B:$AI,MATCH(C$1,'Published Hourly Data'!$B$1:$AI$1,0),TRUE)</f>
        <v>37155</v>
      </c>
      <c r="D41" s="4">
        <f>VLOOKUP($A41,'Published Hourly Data'!$B:$AI,MATCH(D$1,'Published Hourly Data'!$B$1:$AI$1,0),TRUE)</f>
        <v>37377</v>
      </c>
      <c r="E41" s="4">
        <f>VLOOKUP($A41,'Published Hourly Data'!$B:$AI,MATCH(E$1,'Published Hourly Data'!$B$1:$AI$1,0),TRUE)</f>
        <v>37088</v>
      </c>
      <c r="F41" s="4">
        <f>VLOOKUP($A41,'Published Hourly Data'!$B:$AI,MATCH(F$1,'Published Hourly Data'!$B$1:$AI$1,0),TRUE)</f>
        <v>-289</v>
      </c>
      <c r="G41" s="4">
        <f>VLOOKUP($A41,'Published Hourly Data'!$B:$AI,MATCH(G$1,'Published Hourly Data'!$B$1:$AI$1,0),TRUE)</f>
        <v>5415</v>
      </c>
      <c r="H41" s="4">
        <f>VLOOKUP($A41,'Published Hourly Data'!$B:$AI,MATCH(H$1,'Published Hourly Data'!$B$1:$AI$1,0),TRUE)</f>
        <v>11670</v>
      </c>
      <c r="I41" s="4">
        <f>VLOOKUP($A41,'Published Hourly Data'!$B:$AI,MATCH(I$1,'Published Hourly Data'!$B$1:$AI$1,0),TRUE)</f>
        <v>3763</v>
      </c>
      <c r="J41" s="4">
        <f>VLOOKUP($A41,'Published Hourly Data'!$B:$AI,MATCH(J$1,'Published Hourly Data'!$B$1:$AI$1,0),TRUE)</f>
        <v>0</v>
      </c>
      <c r="K41" s="4">
        <f>VLOOKUP($A41,'Published Hourly Data'!$B:$AI,MATCH(K$1,'Published Hourly Data'!$B$1:$AI$1,0),TRUE)</f>
        <v>100</v>
      </c>
      <c r="L41" s="4">
        <f>VLOOKUP($A41,'Published Hourly Data'!$B:$AI,MATCH(L$1,'Published Hourly Data'!$B$1:$AI$1,0),TRUE)</f>
        <v>599</v>
      </c>
      <c r="M41" s="4">
        <f>VLOOKUP($A41,'Published Hourly Data'!$B:$AI,MATCH(M$1,'Published Hourly Data'!$B$1:$AI$1,0),TRUE)</f>
        <v>15525</v>
      </c>
      <c r="N41" s="4">
        <f>VLOOKUP($A41,'Published Hourly Data'!$B:$AI,MATCH(N$1,'Published Hourly Data'!$B$1:$AI$1,0),TRUE)</f>
        <v>16</v>
      </c>
      <c r="O41" s="4">
        <f>VLOOKUP($A41,'Published Hourly Data'!$B:$AI,MATCH(O$1,'Published Hourly Data'!$B$1:$AI$1,0),TRUE)</f>
        <v>0</v>
      </c>
      <c r="P41" s="4">
        <f>VLOOKUP($A41,'Published Hourly Data'!$B:$AI,MATCH(P$1,'Published Hourly Data'!$B$1:$AI$1,0),TRUE)</f>
        <v>0</v>
      </c>
      <c r="Q41" s="4">
        <f>VLOOKUP($A41,'Published Hourly Data'!$B:$AI,MATCH(Q$1,'Published Hourly Data'!$B$1:$AI$1,0),TRUE)</f>
        <v>0</v>
      </c>
      <c r="R41" s="4">
        <f>VLOOKUP($A41,'Published Hourly Data'!$B:$AI,MATCH(R$1,'Published Hourly Data'!$B$1:$AI$1,0),TRUE)</f>
        <v>-258</v>
      </c>
      <c r="S41" s="4">
        <f>VLOOKUP($A41,'Published Hourly Data'!$B:$AI,MATCH(S$1,'Published Hourly Data'!$B$1:$AI$1,0),TRUE)</f>
        <v>0</v>
      </c>
      <c r="T41" s="4">
        <f>VLOOKUP($A41,'Published Hourly Data'!$B:$AI,MATCH(T$1,'Published Hourly Data'!$B$1:$AI$1,0),TRUE)</f>
        <v>0</v>
      </c>
      <c r="U41" s="4">
        <f>VLOOKUP($A41,'Published Hourly Data'!$B:$AI,MATCH(U$1,'Published Hourly Data'!$B$1:$AI$1,0),TRUE)</f>
        <v>0</v>
      </c>
      <c r="V41" s="4">
        <f>VLOOKUP($A41,'Published Hourly Data'!$B:$AI,MATCH(V$1,'Published Hourly Data'!$B$1:$AI$1,0),TRUE)</f>
        <v>0</v>
      </c>
      <c r="W41" s="4">
        <f>VLOOKUP($A41,'Published Hourly Data'!$B:$AI,MATCH(W$1,'Published Hourly Data'!$B$1:$AI$1,0),TRUE)</f>
        <v>0</v>
      </c>
      <c r="X41" s="4">
        <f>VLOOKUP($A41,'Published Hourly Data'!$B:$AI,MATCH(X$1,'Published Hourly Data'!$B$1:$AI$1,0),TRUE)</f>
        <v>0</v>
      </c>
      <c r="Y41" s="4">
        <f>VLOOKUP($A41,'Published Hourly Data'!$B:$AI,MATCH(Y$1,'Published Hourly Data'!$B$1:$AI$1,0),TRUE)</f>
        <v>0</v>
      </c>
      <c r="Z41" s="4">
        <f>VLOOKUP($A41,'Published Hourly Data'!$B:$AI,MATCH(Z$1,'Published Hourly Data'!$B$1:$AI$1,0),TRUE)</f>
        <v>0</v>
      </c>
      <c r="AA41" s="4">
        <f>VLOOKUP($A41,'Published Hourly Data'!$B:$AI,MATCH(AA$1,'Published Hourly Data'!$B$1:$AI$1,0),TRUE)</f>
        <v>0</v>
      </c>
      <c r="AB41" s="4">
        <f>VLOOKUP($A41,'Published Hourly Data'!$B:$AI,MATCH(AB$1,'Published Hourly Data'!$B$1:$AI$1,0),TRUE)</f>
        <v>0</v>
      </c>
      <c r="AC41" s="4">
        <f>VLOOKUP($A41,'Published Hourly Data'!$B:$AI,MATCH(AC$1,'Published Hourly Data'!$B$1:$AI$1,0),TRUE)</f>
        <v>0</v>
      </c>
      <c r="AD41" s="4">
        <f>VLOOKUP($A41,'Published Hourly Data'!$B:$AI,MATCH(AD$1,'Published Hourly Data'!$B$1:$AI$1,0),TRUE)</f>
        <v>-31</v>
      </c>
    </row>
    <row r="42" spans="1:46">
      <c r="A42" s="5">
        <f t="shared" si="1"/>
        <v>43937.875000000779</v>
      </c>
      <c r="B42" s="4">
        <f>VLOOKUP($A42,'Published Hourly Data'!$B:$AI,MATCH(B$1,'Published Hourly Data'!$B$1:$AI$1,0),TRUE)</f>
        <v>43937.666666666664</v>
      </c>
      <c r="C42" s="4">
        <f>VLOOKUP($A42,'Published Hourly Data'!$B:$AI,MATCH(C$1,'Published Hourly Data'!$B$1:$AI$1,0),TRUE)</f>
        <v>37812</v>
      </c>
      <c r="D42" s="4">
        <f>VLOOKUP($A42,'Published Hourly Data'!$B:$AI,MATCH(D$1,'Published Hourly Data'!$B$1:$AI$1,0),TRUE)</f>
        <v>37841</v>
      </c>
      <c r="E42" s="4">
        <f>VLOOKUP($A42,'Published Hourly Data'!$B:$AI,MATCH(E$1,'Published Hourly Data'!$B$1:$AI$1,0),TRUE)</f>
        <v>37552</v>
      </c>
      <c r="F42" s="4">
        <f>VLOOKUP($A42,'Published Hourly Data'!$B:$AI,MATCH(F$1,'Published Hourly Data'!$B$1:$AI$1,0),TRUE)</f>
        <v>-289</v>
      </c>
      <c r="G42" s="4">
        <f>VLOOKUP($A42,'Published Hourly Data'!$B:$AI,MATCH(G$1,'Published Hourly Data'!$B$1:$AI$1,0),TRUE)</f>
        <v>5504</v>
      </c>
      <c r="H42" s="4">
        <f>VLOOKUP($A42,'Published Hourly Data'!$B:$AI,MATCH(H$1,'Published Hourly Data'!$B$1:$AI$1,0),TRUE)</f>
        <v>11757</v>
      </c>
      <c r="I42" s="4">
        <f>VLOOKUP($A42,'Published Hourly Data'!$B:$AI,MATCH(I$1,'Published Hourly Data'!$B$1:$AI$1,0),TRUE)</f>
        <v>3764</v>
      </c>
      <c r="J42" s="4">
        <f>VLOOKUP($A42,'Published Hourly Data'!$B:$AI,MATCH(J$1,'Published Hourly Data'!$B$1:$AI$1,0),TRUE)</f>
        <v>0</v>
      </c>
      <c r="K42" s="4">
        <f>VLOOKUP($A42,'Published Hourly Data'!$B:$AI,MATCH(K$1,'Published Hourly Data'!$B$1:$AI$1,0),TRUE)</f>
        <v>81</v>
      </c>
      <c r="L42" s="4">
        <f>VLOOKUP($A42,'Published Hourly Data'!$B:$AI,MATCH(L$1,'Published Hourly Data'!$B$1:$AI$1,0),TRUE)</f>
        <v>529</v>
      </c>
      <c r="M42" s="4">
        <f>VLOOKUP($A42,'Published Hourly Data'!$B:$AI,MATCH(M$1,'Published Hourly Data'!$B$1:$AI$1,0),TRUE)</f>
        <v>15899</v>
      </c>
      <c r="N42" s="4">
        <f>VLOOKUP($A42,'Published Hourly Data'!$B:$AI,MATCH(N$1,'Published Hourly Data'!$B$1:$AI$1,0),TRUE)</f>
        <v>17</v>
      </c>
      <c r="O42" s="4">
        <f>VLOOKUP($A42,'Published Hourly Data'!$B:$AI,MATCH(O$1,'Published Hourly Data'!$B$1:$AI$1,0),TRUE)</f>
        <v>0</v>
      </c>
      <c r="P42" s="4">
        <f>VLOOKUP($A42,'Published Hourly Data'!$B:$AI,MATCH(P$1,'Published Hourly Data'!$B$1:$AI$1,0),TRUE)</f>
        <v>0</v>
      </c>
      <c r="Q42" s="4">
        <f>VLOOKUP($A42,'Published Hourly Data'!$B:$AI,MATCH(Q$1,'Published Hourly Data'!$B$1:$AI$1,0),TRUE)</f>
        <v>0</v>
      </c>
      <c r="R42" s="4">
        <f>VLOOKUP($A42,'Published Hourly Data'!$B:$AI,MATCH(R$1,'Published Hourly Data'!$B$1:$AI$1,0),TRUE)</f>
        <v>-258</v>
      </c>
      <c r="S42" s="4">
        <f>VLOOKUP($A42,'Published Hourly Data'!$B:$AI,MATCH(S$1,'Published Hourly Data'!$B$1:$AI$1,0),TRUE)</f>
        <v>0</v>
      </c>
      <c r="T42" s="4">
        <f>VLOOKUP($A42,'Published Hourly Data'!$B:$AI,MATCH(T$1,'Published Hourly Data'!$B$1:$AI$1,0),TRUE)</f>
        <v>0</v>
      </c>
      <c r="U42" s="4">
        <f>VLOOKUP($A42,'Published Hourly Data'!$B:$AI,MATCH(U$1,'Published Hourly Data'!$B$1:$AI$1,0),TRUE)</f>
        <v>0</v>
      </c>
      <c r="V42" s="4">
        <f>VLOOKUP($A42,'Published Hourly Data'!$B:$AI,MATCH(V$1,'Published Hourly Data'!$B$1:$AI$1,0),TRUE)</f>
        <v>0</v>
      </c>
      <c r="W42" s="4">
        <f>VLOOKUP($A42,'Published Hourly Data'!$B:$AI,MATCH(W$1,'Published Hourly Data'!$B$1:$AI$1,0),TRUE)</f>
        <v>0</v>
      </c>
      <c r="X42" s="4">
        <f>VLOOKUP($A42,'Published Hourly Data'!$B:$AI,MATCH(X$1,'Published Hourly Data'!$B$1:$AI$1,0),TRUE)</f>
        <v>0</v>
      </c>
      <c r="Y42" s="4">
        <f>VLOOKUP($A42,'Published Hourly Data'!$B:$AI,MATCH(Y$1,'Published Hourly Data'!$B$1:$AI$1,0),TRUE)</f>
        <v>0</v>
      </c>
      <c r="Z42" s="4">
        <f>VLOOKUP($A42,'Published Hourly Data'!$B:$AI,MATCH(Z$1,'Published Hourly Data'!$B$1:$AI$1,0),TRUE)</f>
        <v>0</v>
      </c>
      <c r="AA42" s="4">
        <f>VLOOKUP($A42,'Published Hourly Data'!$B:$AI,MATCH(AA$1,'Published Hourly Data'!$B$1:$AI$1,0),TRUE)</f>
        <v>0</v>
      </c>
      <c r="AB42" s="4">
        <f>VLOOKUP($A42,'Published Hourly Data'!$B:$AI,MATCH(AB$1,'Published Hourly Data'!$B$1:$AI$1,0),TRUE)</f>
        <v>0</v>
      </c>
      <c r="AC42" s="4">
        <f>VLOOKUP($A42,'Published Hourly Data'!$B:$AI,MATCH(AC$1,'Published Hourly Data'!$B$1:$AI$1,0),TRUE)</f>
        <v>0</v>
      </c>
      <c r="AD42" s="4">
        <f>VLOOKUP($A42,'Published Hourly Data'!$B:$AI,MATCH(AD$1,'Published Hourly Data'!$B$1:$AI$1,0),TRUE)</f>
        <v>-31</v>
      </c>
    </row>
    <row r="43" spans="1:46">
      <c r="A43" s="5">
        <f t="shared" si="1"/>
        <v>43937.916666667443</v>
      </c>
      <c r="B43" s="4">
        <f>VLOOKUP($A43,'Published Hourly Data'!$B:$AI,MATCH(B$1,'Published Hourly Data'!$B$1:$AI$1,0),TRUE)</f>
        <v>43937.708333333336</v>
      </c>
      <c r="C43" s="4">
        <f>VLOOKUP($A43,'Published Hourly Data'!$B:$AI,MATCH(C$1,'Published Hourly Data'!$B$1:$AI$1,0),TRUE)</f>
        <v>38379</v>
      </c>
      <c r="D43" s="4">
        <f>VLOOKUP($A43,'Published Hourly Data'!$B:$AI,MATCH(D$1,'Published Hourly Data'!$B$1:$AI$1,0),TRUE)</f>
        <v>38344</v>
      </c>
      <c r="E43" s="4">
        <f>VLOOKUP($A43,'Published Hourly Data'!$B:$AI,MATCH(E$1,'Published Hourly Data'!$B$1:$AI$1,0),TRUE)</f>
        <v>38055</v>
      </c>
      <c r="F43" s="4">
        <f>VLOOKUP($A43,'Published Hourly Data'!$B:$AI,MATCH(F$1,'Published Hourly Data'!$B$1:$AI$1,0),TRUE)</f>
        <v>-289</v>
      </c>
      <c r="G43" s="4">
        <f>VLOOKUP($A43,'Published Hourly Data'!$B:$AI,MATCH(G$1,'Published Hourly Data'!$B$1:$AI$1,0),TRUE)</f>
        <v>5629</v>
      </c>
      <c r="H43" s="4">
        <f>VLOOKUP($A43,'Published Hourly Data'!$B:$AI,MATCH(H$1,'Published Hourly Data'!$B$1:$AI$1,0),TRUE)</f>
        <v>11817</v>
      </c>
      <c r="I43" s="4">
        <f>VLOOKUP($A43,'Published Hourly Data'!$B:$AI,MATCH(I$1,'Published Hourly Data'!$B$1:$AI$1,0),TRUE)</f>
        <v>3764</v>
      </c>
      <c r="J43" s="4">
        <f>VLOOKUP($A43,'Published Hourly Data'!$B:$AI,MATCH(J$1,'Published Hourly Data'!$B$1:$AI$1,0),TRUE)</f>
        <v>0</v>
      </c>
      <c r="K43" s="4">
        <f>VLOOKUP($A43,'Published Hourly Data'!$B:$AI,MATCH(K$1,'Published Hourly Data'!$B$1:$AI$1,0),TRUE)</f>
        <v>73</v>
      </c>
      <c r="L43" s="4">
        <f>VLOOKUP($A43,'Published Hourly Data'!$B:$AI,MATCH(L$1,'Published Hourly Data'!$B$1:$AI$1,0),TRUE)</f>
        <v>362</v>
      </c>
      <c r="M43" s="4">
        <f>VLOOKUP($A43,'Published Hourly Data'!$B:$AI,MATCH(M$1,'Published Hourly Data'!$B$1:$AI$1,0),TRUE)</f>
        <v>16393</v>
      </c>
      <c r="N43" s="4">
        <f>VLOOKUP($A43,'Published Hourly Data'!$B:$AI,MATCH(N$1,'Published Hourly Data'!$B$1:$AI$1,0),TRUE)</f>
        <v>16</v>
      </c>
      <c r="O43" s="4">
        <f>VLOOKUP($A43,'Published Hourly Data'!$B:$AI,MATCH(O$1,'Published Hourly Data'!$B$1:$AI$1,0),TRUE)</f>
        <v>0</v>
      </c>
      <c r="P43" s="4">
        <f>VLOOKUP($A43,'Published Hourly Data'!$B:$AI,MATCH(P$1,'Published Hourly Data'!$B$1:$AI$1,0),TRUE)</f>
        <v>0</v>
      </c>
      <c r="Q43" s="4">
        <f>VLOOKUP($A43,'Published Hourly Data'!$B:$AI,MATCH(Q$1,'Published Hourly Data'!$B$1:$AI$1,0),TRUE)</f>
        <v>0</v>
      </c>
      <c r="R43" s="4">
        <f>VLOOKUP($A43,'Published Hourly Data'!$B:$AI,MATCH(R$1,'Published Hourly Data'!$B$1:$AI$1,0),TRUE)</f>
        <v>-258</v>
      </c>
      <c r="S43" s="4">
        <f>VLOOKUP($A43,'Published Hourly Data'!$B:$AI,MATCH(S$1,'Published Hourly Data'!$B$1:$AI$1,0),TRUE)</f>
        <v>0</v>
      </c>
      <c r="T43" s="4">
        <f>VLOOKUP($A43,'Published Hourly Data'!$B:$AI,MATCH(T$1,'Published Hourly Data'!$B$1:$AI$1,0),TRUE)</f>
        <v>0</v>
      </c>
      <c r="U43" s="4">
        <f>VLOOKUP($A43,'Published Hourly Data'!$B:$AI,MATCH(U$1,'Published Hourly Data'!$B$1:$AI$1,0),TRUE)</f>
        <v>0</v>
      </c>
      <c r="V43" s="4">
        <f>VLOOKUP($A43,'Published Hourly Data'!$B:$AI,MATCH(V$1,'Published Hourly Data'!$B$1:$AI$1,0),TRUE)</f>
        <v>0</v>
      </c>
      <c r="W43" s="4">
        <f>VLOOKUP($A43,'Published Hourly Data'!$B:$AI,MATCH(W$1,'Published Hourly Data'!$B$1:$AI$1,0),TRUE)</f>
        <v>0</v>
      </c>
      <c r="X43" s="4">
        <f>VLOOKUP($A43,'Published Hourly Data'!$B:$AI,MATCH(X$1,'Published Hourly Data'!$B$1:$AI$1,0),TRUE)</f>
        <v>0</v>
      </c>
      <c r="Y43" s="4">
        <f>VLOOKUP($A43,'Published Hourly Data'!$B:$AI,MATCH(Y$1,'Published Hourly Data'!$B$1:$AI$1,0),TRUE)</f>
        <v>0</v>
      </c>
      <c r="Z43" s="4">
        <f>VLOOKUP($A43,'Published Hourly Data'!$B:$AI,MATCH(Z$1,'Published Hourly Data'!$B$1:$AI$1,0),TRUE)</f>
        <v>0</v>
      </c>
      <c r="AA43" s="4">
        <f>VLOOKUP($A43,'Published Hourly Data'!$B:$AI,MATCH(AA$1,'Published Hourly Data'!$B$1:$AI$1,0),TRUE)</f>
        <v>0</v>
      </c>
      <c r="AB43" s="4">
        <f>VLOOKUP($A43,'Published Hourly Data'!$B:$AI,MATCH(AB$1,'Published Hourly Data'!$B$1:$AI$1,0),TRUE)</f>
        <v>0</v>
      </c>
      <c r="AC43" s="4">
        <f>VLOOKUP($A43,'Published Hourly Data'!$B:$AI,MATCH(AC$1,'Published Hourly Data'!$B$1:$AI$1,0),TRUE)</f>
        <v>0</v>
      </c>
      <c r="AD43" s="4">
        <f>VLOOKUP($A43,'Published Hourly Data'!$B:$AI,MATCH(AD$1,'Published Hourly Data'!$B$1:$AI$1,0),TRUE)</f>
        <v>-31</v>
      </c>
    </row>
    <row r="44" spans="1:46">
      <c r="A44" s="5">
        <f t="shared" si="1"/>
        <v>43937.958333334107</v>
      </c>
      <c r="B44" s="4">
        <f>VLOOKUP($A44,'Published Hourly Data'!$B:$AI,MATCH(B$1,'Published Hourly Data'!$B$1:$AI$1,0),TRUE)</f>
        <v>43937.75</v>
      </c>
      <c r="C44" s="4">
        <f>VLOOKUP($A44,'Published Hourly Data'!$B:$AI,MATCH(C$1,'Published Hourly Data'!$B$1:$AI$1,0),TRUE)</f>
        <v>38407</v>
      </c>
      <c r="D44" s="4">
        <f>VLOOKUP($A44,'Published Hourly Data'!$B:$AI,MATCH(D$1,'Published Hourly Data'!$B$1:$AI$1,0),TRUE)</f>
        <v>38756</v>
      </c>
      <c r="E44" s="4">
        <f>VLOOKUP($A44,'Published Hourly Data'!$B:$AI,MATCH(E$1,'Published Hourly Data'!$B$1:$AI$1,0),TRUE)</f>
        <v>38467</v>
      </c>
      <c r="F44" s="4">
        <f>VLOOKUP($A44,'Published Hourly Data'!$B:$AI,MATCH(F$1,'Published Hourly Data'!$B$1:$AI$1,0),TRUE)</f>
        <v>-289</v>
      </c>
      <c r="G44" s="4">
        <f>VLOOKUP($A44,'Published Hourly Data'!$B:$AI,MATCH(G$1,'Published Hourly Data'!$B$1:$AI$1,0),TRUE)</f>
        <v>5794</v>
      </c>
      <c r="H44" s="4">
        <f>VLOOKUP($A44,'Published Hourly Data'!$B:$AI,MATCH(H$1,'Published Hourly Data'!$B$1:$AI$1,0),TRUE)</f>
        <v>11647</v>
      </c>
      <c r="I44" s="4">
        <f>VLOOKUP($A44,'Published Hourly Data'!$B:$AI,MATCH(I$1,'Published Hourly Data'!$B$1:$AI$1,0),TRUE)</f>
        <v>3764</v>
      </c>
      <c r="J44" s="4">
        <f>VLOOKUP($A44,'Published Hourly Data'!$B:$AI,MATCH(J$1,'Published Hourly Data'!$B$1:$AI$1,0),TRUE)</f>
        <v>0</v>
      </c>
      <c r="K44" s="4">
        <f>VLOOKUP($A44,'Published Hourly Data'!$B:$AI,MATCH(K$1,'Published Hourly Data'!$B$1:$AI$1,0),TRUE)</f>
        <v>73</v>
      </c>
      <c r="L44" s="4">
        <f>VLOOKUP($A44,'Published Hourly Data'!$B:$AI,MATCH(L$1,'Published Hourly Data'!$B$1:$AI$1,0),TRUE)</f>
        <v>272</v>
      </c>
      <c r="M44" s="4">
        <f>VLOOKUP($A44,'Published Hourly Data'!$B:$AI,MATCH(M$1,'Published Hourly Data'!$B$1:$AI$1,0),TRUE)</f>
        <v>16900</v>
      </c>
      <c r="N44" s="4">
        <f>VLOOKUP($A44,'Published Hourly Data'!$B:$AI,MATCH(N$1,'Published Hourly Data'!$B$1:$AI$1,0),TRUE)</f>
        <v>17</v>
      </c>
      <c r="O44" s="4">
        <f>VLOOKUP($A44,'Published Hourly Data'!$B:$AI,MATCH(O$1,'Published Hourly Data'!$B$1:$AI$1,0),TRUE)</f>
        <v>0</v>
      </c>
      <c r="P44" s="4">
        <f>VLOOKUP($A44,'Published Hourly Data'!$B:$AI,MATCH(P$1,'Published Hourly Data'!$B$1:$AI$1,0),TRUE)</f>
        <v>0</v>
      </c>
      <c r="Q44" s="4">
        <f>VLOOKUP($A44,'Published Hourly Data'!$B:$AI,MATCH(Q$1,'Published Hourly Data'!$B$1:$AI$1,0),TRUE)</f>
        <v>0</v>
      </c>
      <c r="R44" s="4">
        <f>VLOOKUP($A44,'Published Hourly Data'!$B:$AI,MATCH(R$1,'Published Hourly Data'!$B$1:$AI$1,0),TRUE)</f>
        <v>-258</v>
      </c>
      <c r="S44" s="4">
        <f>VLOOKUP($A44,'Published Hourly Data'!$B:$AI,MATCH(S$1,'Published Hourly Data'!$B$1:$AI$1,0),TRUE)</f>
        <v>0</v>
      </c>
      <c r="T44" s="4">
        <f>VLOOKUP($A44,'Published Hourly Data'!$B:$AI,MATCH(T$1,'Published Hourly Data'!$B$1:$AI$1,0),TRUE)</f>
        <v>0</v>
      </c>
      <c r="U44" s="4">
        <f>VLOOKUP($A44,'Published Hourly Data'!$B:$AI,MATCH(U$1,'Published Hourly Data'!$B$1:$AI$1,0),TRUE)</f>
        <v>0</v>
      </c>
      <c r="V44" s="4">
        <f>VLOOKUP($A44,'Published Hourly Data'!$B:$AI,MATCH(V$1,'Published Hourly Data'!$B$1:$AI$1,0),TRUE)</f>
        <v>0</v>
      </c>
      <c r="W44" s="4">
        <f>VLOOKUP($A44,'Published Hourly Data'!$B:$AI,MATCH(W$1,'Published Hourly Data'!$B$1:$AI$1,0),TRUE)</f>
        <v>0</v>
      </c>
      <c r="X44" s="4">
        <f>VLOOKUP($A44,'Published Hourly Data'!$B:$AI,MATCH(X$1,'Published Hourly Data'!$B$1:$AI$1,0),TRUE)</f>
        <v>0</v>
      </c>
      <c r="Y44" s="4">
        <f>VLOOKUP($A44,'Published Hourly Data'!$B:$AI,MATCH(Y$1,'Published Hourly Data'!$B$1:$AI$1,0),TRUE)</f>
        <v>0</v>
      </c>
      <c r="Z44" s="4">
        <f>VLOOKUP($A44,'Published Hourly Data'!$B:$AI,MATCH(Z$1,'Published Hourly Data'!$B$1:$AI$1,0),TRUE)</f>
        <v>0</v>
      </c>
      <c r="AA44" s="4">
        <f>VLOOKUP($A44,'Published Hourly Data'!$B:$AI,MATCH(AA$1,'Published Hourly Data'!$B$1:$AI$1,0),TRUE)</f>
        <v>0</v>
      </c>
      <c r="AB44" s="4">
        <f>VLOOKUP($A44,'Published Hourly Data'!$B:$AI,MATCH(AB$1,'Published Hourly Data'!$B$1:$AI$1,0),TRUE)</f>
        <v>0</v>
      </c>
      <c r="AC44" s="4">
        <f>VLOOKUP($A44,'Published Hourly Data'!$B:$AI,MATCH(AC$1,'Published Hourly Data'!$B$1:$AI$1,0),TRUE)</f>
        <v>0</v>
      </c>
      <c r="AD44" s="4">
        <f>VLOOKUP($A44,'Published Hourly Data'!$B:$AI,MATCH(AD$1,'Published Hourly Data'!$B$1:$AI$1,0),TRUE)</f>
        <v>-31</v>
      </c>
    </row>
    <row r="45" spans="1:46">
      <c r="A45" s="5">
        <f t="shared" si="1"/>
        <v>43938.000000000771</v>
      </c>
      <c r="B45" s="4">
        <f>VLOOKUP($A45,'Published Hourly Data'!$B:$AI,MATCH(B$1,'Published Hourly Data'!$B$1:$AI$1,0),TRUE)</f>
        <v>43937.791666666664</v>
      </c>
      <c r="C45" s="4">
        <f>VLOOKUP($A45,'Published Hourly Data'!$B:$AI,MATCH(C$1,'Published Hourly Data'!$B$1:$AI$1,0),TRUE)</f>
        <v>38089</v>
      </c>
      <c r="D45" s="4">
        <f>VLOOKUP($A45,'Published Hourly Data'!$B:$AI,MATCH(D$1,'Published Hourly Data'!$B$1:$AI$1,0),TRUE)</f>
        <v>38509</v>
      </c>
      <c r="E45" s="4">
        <f>VLOOKUP($A45,'Published Hourly Data'!$B:$AI,MATCH(E$1,'Published Hourly Data'!$B$1:$AI$1,0),TRUE)</f>
        <v>38247</v>
      </c>
      <c r="F45" s="4">
        <f>VLOOKUP($A45,'Published Hourly Data'!$B:$AI,MATCH(F$1,'Published Hourly Data'!$B$1:$AI$1,0),TRUE)</f>
        <v>-261</v>
      </c>
      <c r="G45" s="4">
        <f>VLOOKUP($A45,'Published Hourly Data'!$B:$AI,MATCH(G$1,'Published Hourly Data'!$B$1:$AI$1,0),TRUE)</f>
        <v>5764</v>
      </c>
      <c r="H45" s="4">
        <f>VLOOKUP($A45,'Published Hourly Data'!$B:$AI,MATCH(H$1,'Published Hourly Data'!$B$1:$AI$1,0),TRUE)</f>
        <v>11446</v>
      </c>
      <c r="I45" s="4">
        <f>VLOOKUP($A45,'Published Hourly Data'!$B:$AI,MATCH(I$1,'Published Hourly Data'!$B$1:$AI$1,0),TRUE)</f>
        <v>3764</v>
      </c>
      <c r="J45" s="4">
        <f>VLOOKUP($A45,'Published Hourly Data'!$B:$AI,MATCH(J$1,'Published Hourly Data'!$B$1:$AI$1,0),TRUE)</f>
        <v>0</v>
      </c>
      <c r="K45" s="4">
        <f>VLOOKUP($A45,'Published Hourly Data'!$B:$AI,MATCH(K$1,'Published Hourly Data'!$B$1:$AI$1,0),TRUE)</f>
        <v>73</v>
      </c>
      <c r="L45" s="4">
        <f>VLOOKUP($A45,'Published Hourly Data'!$B:$AI,MATCH(L$1,'Published Hourly Data'!$B$1:$AI$1,0),TRUE)</f>
        <v>256</v>
      </c>
      <c r="M45" s="4">
        <f>VLOOKUP($A45,'Published Hourly Data'!$B:$AI,MATCH(M$1,'Published Hourly Data'!$B$1:$AI$1,0),TRUE)</f>
        <v>16927</v>
      </c>
      <c r="N45" s="4">
        <f>VLOOKUP($A45,'Published Hourly Data'!$B:$AI,MATCH(N$1,'Published Hourly Data'!$B$1:$AI$1,0),TRUE)</f>
        <v>16</v>
      </c>
      <c r="O45" s="4">
        <f>VLOOKUP($A45,'Published Hourly Data'!$B:$AI,MATCH(O$1,'Published Hourly Data'!$B$1:$AI$1,0),TRUE)</f>
        <v>0</v>
      </c>
      <c r="P45" s="4">
        <f>VLOOKUP($A45,'Published Hourly Data'!$B:$AI,MATCH(P$1,'Published Hourly Data'!$B$1:$AI$1,0),TRUE)</f>
        <v>0</v>
      </c>
      <c r="Q45" s="4">
        <f>VLOOKUP($A45,'Published Hourly Data'!$B:$AI,MATCH(Q$1,'Published Hourly Data'!$B$1:$AI$1,0),TRUE)</f>
        <v>0</v>
      </c>
      <c r="R45" s="4">
        <f>VLOOKUP($A45,'Published Hourly Data'!$B:$AI,MATCH(R$1,'Published Hourly Data'!$B$1:$AI$1,0),TRUE)</f>
        <v>-258</v>
      </c>
      <c r="S45" s="4">
        <f>VLOOKUP($A45,'Published Hourly Data'!$B:$AI,MATCH(S$1,'Published Hourly Data'!$B$1:$AI$1,0),TRUE)</f>
        <v>0</v>
      </c>
      <c r="T45" s="4">
        <f>VLOOKUP($A45,'Published Hourly Data'!$B:$AI,MATCH(T$1,'Published Hourly Data'!$B$1:$AI$1,0),TRUE)</f>
        <v>0</v>
      </c>
      <c r="U45" s="4">
        <f>VLOOKUP($A45,'Published Hourly Data'!$B:$AI,MATCH(U$1,'Published Hourly Data'!$B$1:$AI$1,0),TRUE)</f>
        <v>0</v>
      </c>
      <c r="V45" s="4">
        <f>VLOOKUP($A45,'Published Hourly Data'!$B:$AI,MATCH(V$1,'Published Hourly Data'!$B$1:$AI$1,0),TRUE)</f>
        <v>0</v>
      </c>
      <c r="W45" s="4">
        <f>VLOOKUP($A45,'Published Hourly Data'!$B:$AI,MATCH(W$1,'Published Hourly Data'!$B$1:$AI$1,0),TRUE)</f>
        <v>0</v>
      </c>
      <c r="X45" s="4">
        <f>VLOOKUP($A45,'Published Hourly Data'!$B:$AI,MATCH(X$1,'Published Hourly Data'!$B$1:$AI$1,0),TRUE)</f>
        <v>0</v>
      </c>
      <c r="Y45" s="4">
        <f>VLOOKUP($A45,'Published Hourly Data'!$B:$AI,MATCH(Y$1,'Published Hourly Data'!$B$1:$AI$1,0),TRUE)</f>
        <v>0</v>
      </c>
      <c r="Z45" s="4">
        <f>VLOOKUP($A45,'Published Hourly Data'!$B:$AI,MATCH(Z$1,'Published Hourly Data'!$B$1:$AI$1,0),TRUE)</f>
        <v>0</v>
      </c>
      <c r="AA45" s="4">
        <f>VLOOKUP($A45,'Published Hourly Data'!$B:$AI,MATCH(AA$1,'Published Hourly Data'!$B$1:$AI$1,0),TRUE)</f>
        <v>0</v>
      </c>
      <c r="AB45" s="4">
        <f>VLOOKUP($A45,'Published Hourly Data'!$B:$AI,MATCH(AB$1,'Published Hourly Data'!$B$1:$AI$1,0),TRUE)</f>
        <v>0</v>
      </c>
      <c r="AC45" s="4">
        <f>VLOOKUP($A45,'Published Hourly Data'!$B:$AI,MATCH(AC$1,'Published Hourly Data'!$B$1:$AI$1,0),TRUE)</f>
        <v>0</v>
      </c>
      <c r="AD45" s="4">
        <f>VLOOKUP($A45,'Published Hourly Data'!$B:$AI,MATCH(AD$1,'Published Hourly Data'!$B$1:$AI$1,0),TRUE)</f>
        <v>-3</v>
      </c>
    </row>
    <row r="46" spans="1:46">
      <c r="A46" s="5">
        <f t="shared" si="1"/>
        <v>43938.041666667435</v>
      </c>
      <c r="B46" s="4">
        <f>VLOOKUP($A46,'Published Hourly Data'!$B:$AI,MATCH(B$1,'Published Hourly Data'!$B$1:$AI$1,0),TRUE)</f>
        <v>43937.833333333336</v>
      </c>
      <c r="C46" s="4">
        <f>VLOOKUP($A46,'Published Hourly Data'!$B:$AI,MATCH(C$1,'Published Hourly Data'!$B$1:$AI$1,0),TRUE)</f>
        <v>37625</v>
      </c>
      <c r="D46" s="4">
        <f>VLOOKUP($A46,'Published Hourly Data'!$B:$AI,MATCH(D$1,'Published Hourly Data'!$B$1:$AI$1,0),TRUE)</f>
        <v>38004</v>
      </c>
      <c r="E46" s="4">
        <f>VLOOKUP($A46,'Published Hourly Data'!$B:$AI,MATCH(E$1,'Published Hourly Data'!$B$1:$AI$1,0),TRUE)</f>
        <v>37747</v>
      </c>
      <c r="F46" s="4">
        <f>VLOOKUP($A46,'Published Hourly Data'!$B:$AI,MATCH(F$1,'Published Hourly Data'!$B$1:$AI$1,0),TRUE)</f>
        <v>-257</v>
      </c>
      <c r="G46" s="4">
        <f>VLOOKUP($A46,'Published Hourly Data'!$B:$AI,MATCH(G$1,'Published Hourly Data'!$B$1:$AI$1,0),TRUE)</f>
        <v>5822</v>
      </c>
      <c r="H46" s="4">
        <f>VLOOKUP($A46,'Published Hourly Data'!$B:$AI,MATCH(H$1,'Published Hourly Data'!$B$1:$AI$1,0),TRUE)</f>
        <v>11493</v>
      </c>
      <c r="I46" s="4">
        <f>VLOOKUP($A46,'Published Hourly Data'!$B:$AI,MATCH(I$1,'Published Hourly Data'!$B$1:$AI$1,0),TRUE)</f>
        <v>3764</v>
      </c>
      <c r="J46" s="4">
        <f>VLOOKUP($A46,'Published Hourly Data'!$B:$AI,MATCH(J$1,'Published Hourly Data'!$B$1:$AI$1,0),TRUE)</f>
        <v>0</v>
      </c>
      <c r="K46" s="4">
        <f>VLOOKUP($A46,'Published Hourly Data'!$B:$AI,MATCH(K$1,'Published Hourly Data'!$B$1:$AI$1,0),TRUE)</f>
        <v>74</v>
      </c>
      <c r="L46" s="4">
        <f>VLOOKUP($A46,'Published Hourly Data'!$B:$AI,MATCH(L$1,'Published Hourly Data'!$B$1:$AI$1,0),TRUE)</f>
        <v>106</v>
      </c>
      <c r="M46" s="4">
        <f>VLOOKUP($A46,'Published Hourly Data'!$B:$AI,MATCH(M$1,'Published Hourly Data'!$B$1:$AI$1,0),TRUE)</f>
        <v>16475</v>
      </c>
      <c r="N46" s="4">
        <f>VLOOKUP($A46,'Published Hourly Data'!$B:$AI,MATCH(N$1,'Published Hourly Data'!$B$1:$AI$1,0),TRUE)</f>
        <v>13</v>
      </c>
      <c r="O46" s="4">
        <f>VLOOKUP($A46,'Published Hourly Data'!$B:$AI,MATCH(O$1,'Published Hourly Data'!$B$1:$AI$1,0),TRUE)</f>
        <v>0</v>
      </c>
      <c r="P46" s="4">
        <f>VLOOKUP($A46,'Published Hourly Data'!$B:$AI,MATCH(P$1,'Published Hourly Data'!$B$1:$AI$1,0),TRUE)</f>
        <v>0</v>
      </c>
      <c r="Q46" s="4">
        <f>VLOOKUP($A46,'Published Hourly Data'!$B:$AI,MATCH(Q$1,'Published Hourly Data'!$B$1:$AI$1,0),TRUE)</f>
        <v>0</v>
      </c>
      <c r="R46" s="4">
        <f>VLOOKUP($A46,'Published Hourly Data'!$B:$AI,MATCH(R$1,'Published Hourly Data'!$B$1:$AI$1,0),TRUE)</f>
        <v>-257</v>
      </c>
      <c r="S46" s="4">
        <f>VLOOKUP($A46,'Published Hourly Data'!$B:$AI,MATCH(S$1,'Published Hourly Data'!$B$1:$AI$1,0),TRUE)</f>
        <v>0</v>
      </c>
      <c r="T46" s="4">
        <f>VLOOKUP($A46,'Published Hourly Data'!$B:$AI,MATCH(T$1,'Published Hourly Data'!$B$1:$AI$1,0),TRUE)</f>
        <v>0</v>
      </c>
      <c r="U46" s="4">
        <f>VLOOKUP($A46,'Published Hourly Data'!$B:$AI,MATCH(U$1,'Published Hourly Data'!$B$1:$AI$1,0),TRUE)</f>
        <v>0</v>
      </c>
      <c r="V46" s="4">
        <f>VLOOKUP($A46,'Published Hourly Data'!$B:$AI,MATCH(V$1,'Published Hourly Data'!$B$1:$AI$1,0),TRUE)</f>
        <v>0</v>
      </c>
      <c r="W46" s="4">
        <f>VLOOKUP($A46,'Published Hourly Data'!$B:$AI,MATCH(W$1,'Published Hourly Data'!$B$1:$AI$1,0),TRUE)</f>
        <v>0</v>
      </c>
      <c r="X46" s="4">
        <f>VLOOKUP($A46,'Published Hourly Data'!$B:$AI,MATCH(X$1,'Published Hourly Data'!$B$1:$AI$1,0),TRUE)</f>
        <v>0</v>
      </c>
      <c r="Y46" s="4">
        <f>VLOOKUP($A46,'Published Hourly Data'!$B:$AI,MATCH(Y$1,'Published Hourly Data'!$B$1:$AI$1,0),TRUE)</f>
        <v>0</v>
      </c>
      <c r="Z46" s="4">
        <f>VLOOKUP($A46,'Published Hourly Data'!$B:$AI,MATCH(Z$1,'Published Hourly Data'!$B$1:$AI$1,0),TRUE)</f>
        <v>0</v>
      </c>
      <c r="AA46" s="4">
        <f>VLOOKUP($A46,'Published Hourly Data'!$B:$AI,MATCH(AA$1,'Published Hourly Data'!$B$1:$AI$1,0),TRUE)</f>
        <v>0</v>
      </c>
      <c r="AB46" s="4">
        <f>VLOOKUP($A46,'Published Hourly Data'!$B:$AI,MATCH(AB$1,'Published Hourly Data'!$B$1:$AI$1,0),TRUE)</f>
        <v>0</v>
      </c>
      <c r="AC46" s="4">
        <f>VLOOKUP($A46,'Published Hourly Data'!$B:$AI,MATCH(AC$1,'Published Hourly Data'!$B$1:$AI$1,0),TRUE)</f>
        <v>0</v>
      </c>
      <c r="AD46" s="4">
        <f>VLOOKUP($A46,'Published Hourly Data'!$B:$AI,MATCH(AD$1,'Published Hourly Data'!$B$1:$AI$1,0),TRUE)</f>
        <v>0</v>
      </c>
      <c r="AG46" s="6"/>
      <c r="AT46" s="6"/>
    </row>
    <row r="47" spans="1:46">
      <c r="A47" s="5">
        <f t="shared" si="1"/>
        <v>43938.0833333341</v>
      </c>
      <c r="B47" s="4">
        <f>VLOOKUP($A47,'Published Hourly Data'!$B:$AI,MATCH(B$1,'Published Hourly Data'!$B$1:$AI$1,0),TRUE)</f>
        <v>43937.875</v>
      </c>
      <c r="C47" s="4">
        <f>VLOOKUP($A47,'Published Hourly Data'!$B:$AI,MATCH(C$1,'Published Hourly Data'!$B$1:$AI$1,0),TRUE)</f>
        <v>37926</v>
      </c>
      <c r="D47" s="4">
        <f>VLOOKUP($A47,'Published Hourly Data'!$B:$AI,MATCH(D$1,'Published Hourly Data'!$B$1:$AI$1,0),TRUE)</f>
        <v>38668</v>
      </c>
      <c r="E47" s="4">
        <f>VLOOKUP($A47,'Published Hourly Data'!$B:$AI,MATCH(E$1,'Published Hourly Data'!$B$1:$AI$1,0),TRUE)</f>
        <v>38458</v>
      </c>
      <c r="F47" s="4">
        <f>VLOOKUP($A47,'Published Hourly Data'!$B:$AI,MATCH(F$1,'Published Hourly Data'!$B$1:$AI$1,0),TRUE)</f>
        <v>-209</v>
      </c>
      <c r="G47" s="4">
        <f>VLOOKUP($A47,'Published Hourly Data'!$B:$AI,MATCH(G$1,'Published Hourly Data'!$B$1:$AI$1,0),TRUE)</f>
        <v>6381</v>
      </c>
      <c r="H47" s="4">
        <f>VLOOKUP($A47,'Published Hourly Data'!$B:$AI,MATCH(H$1,'Published Hourly Data'!$B$1:$AI$1,0),TRUE)</f>
        <v>12015</v>
      </c>
      <c r="I47" s="4">
        <f>VLOOKUP($A47,'Published Hourly Data'!$B:$AI,MATCH(I$1,'Published Hourly Data'!$B$1:$AI$1,0),TRUE)</f>
        <v>3764</v>
      </c>
      <c r="J47" s="4">
        <f>VLOOKUP($A47,'Published Hourly Data'!$B:$AI,MATCH(J$1,'Published Hourly Data'!$B$1:$AI$1,0),TRUE)</f>
        <v>0</v>
      </c>
      <c r="K47" s="4">
        <f>VLOOKUP($A47,'Published Hourly Data'!$B:$AI,MATCH(K$1,'Published Hourly Data'!$B$1:$AI$1,0),TRUE)</f>
        <v>73</v>
      </c>
      <c r="L47" s="4">
        <f>VLOOKUP($A47,'Published Hourly Data'!$B:$AI,MATCH(L$1,'Published Hourly Data'!$B$1:$AI$1,0),TRUE)</f>
        <v>1</v>
      </c>
      <c r="M47" s="4">
        <f>VLOOKUP($A47,'Published Hourly Data'!$B:$AI,MATCH(M$1,'Published Hourly Data'!$B$1:$AI$1,0),TRUE)</f>
        <v>16206</v>
      </c>
      <c r="N47" s="4">
        <f>VLOOKUP($A47,'Published Hourly Data'!$B:$AI,MATCH(N$1,'Published Hourly Data'!$B$1:$AI$1,0),TRUE)</f>
        <v>18</v>
      </c>
      <c r="O47" s="4">
        <f>VLOOKUP($A47,'Published Hourly Data'!$B:$AI,MATCH(O$1,'Published Hourly Data'!$B$1:$AI$1,0),TRUE)</f>
        <v>0</v>
      </c>
      <c r="P47" s="4">
        <f>VLOOKUP($A47,'Published Hourly Data'!$B:$AI,MATCH(P$1,'Published Hourly Data'!$B$1:$AI$1,0),TRUE)</f>
        <v>0</v>
      </c>
      <c r="Q47" s="4">
        <f>VLOOKUP($A47,'Published Hourly Data'!$B:$AI,MATCH(Q$1,'Published Hourly Data'!$B$1:$AI$1,0),TRUE)</f>
        <v>0</v>
      </c>
      <c r="R47" s="4">
        <f>VLOOKUP($A47,'Published Hourly Data'!$B:$AI,MATCH(R$1,'Published Hourly Data'!$B$1:$AI$1,0),TRUE)</f>
        <v>-210</v>
      </c>
      <c r="S47" s="4">
        <f>VLOOKUP($A47,'Published Hourly Data'!$B:$AI,MATCH(S$1,'Published Hourly Data'!$B$1:$AI$1,0),TRUE)</f>
        <v>0</v>
      </c>
      <c r="T47" s="4">
        <f>VLOOKUP($A47,'Published Hourly Data'!$B:$AI,MATCH(T$1,'Published Hourly Data'!$B$1:$AI$1,0),TRUE)</f>
        <v>0</v>
      </c>
      <c r="U47" s="4">
        <f>VLOOKUP($A47,'Published Hourly Data'!$B:$AI,MATCH(U$1,'Published Hourly Data'!$B$1:$AI$1,0),TRUE)</f>
        <v>0</v>
      </c>
      <c r="V47" s="4">
        <f>VLOOKUP($A47,'Published Hourly Data'!$B:$AI,MATCH(V$1,'Published Hourly Data'!$B$1:$AI$1,0),TRUE)</f>
        <v>0</v>
      </c>
      <c r="W47" s="4">
        <f>VLOOKUP($A47,'Published Hourly Data'!$B:$AI,MATCH(W$1,'Published Hourly Data'!$B$1:$AI$1,0),TRUE)</f>
        <v>0</v>
      </c>
      <c r="X47" s="4">
        <f>VLOOKUP($A47,'Published Hourly Data'!$B:$AI,MATCH(X$1,'Published Hourly Data'!$B$1:$AI$1,0),TRUE)</f>
        <v>0</v>
      </c>
      <c r="Y47" s="4">
        <f>VLOOKUP($A47,'Published Hourly Data'!$B:$AI,MATCH(Y$1,'Published Hourly Data'!$B$1:$AI$1,0),TRUE)</f>
        <v>0</v>
      </c>
      <c r="Z47" s="4">
        <f>VLOOKUP($A47,'Published Hourly Data'!$B:$AI,MATCH(Z$1,'Published Hourly Data'!$B$1:$AI$1,0),TRUE)</f>
        <v>0</v>
      </c>
      <c r="AA47" s="4">
        <f>VLOOKUP($A47,'Published Hourly Data'!$B:$AI,MATCH(AA$1,'Published Hourly Data'!$B$1:$AI$1,0),TRUE)</f>
        <v>0</v>
      </c>
      <c r="AB47" s="4">
        <f>VLOOKUP($A47,'Published Hourly Data'!$B:$AI,MATCH(AB$1,'Published Hourly Data'!$B$1:$AI$1,0),TRUE)</f>
        <v>0</v>
      </c>
      <c r="AC47" s="4">
        <f>VLOOKUP($A47,'Published Hourly Data'!$B:$AI,MATCH(AC$1,'Published Hourly Data'!$B$1:$AI$1,0),TRUE)</f>
        <v>0</v>
      </c>
      <c r="AD47" s="4">
        <f>VLOOKUP($A47,'Published Hourly Data'!$B:$AI,MATCH(AD$1,'Published Hourly Data'!$B$1:$AI$1,0),TRUE)</f>
        <v>0</v>
      </c>
    </row>
    <row r="48" spans="1:46">
      <c r="A48" s="5">
        <f t="shared" si="1"/>
        <v>43938.125000000764</v>
      </c>
      <c r="B48" s="4">
        <f>VLOOKUP($A48,'Published Hourly Data'!$B:$AI,MATCH(B$1,'Published Hourly Data'!$B$1:$AI$1,0),TRUE)</f>
        <v>43937.916666666664</v>
      </c>
      <c r="C48" s="4">
        <f>VLOOKUP($A48,'Published Hourly Data'!$B:$AI,MATCH(C$1,'Published Hourly Data'!$B$1:$AI$1,0),TRUE)</f>
        <v>37001</v>
      </c>
      <c r="D48" s="4">
        <f>VLOOKUP($A48,'Published Hourly Data'!$B:$AI,MATCH(D$1,'Published Hourly Data'!$B$1:$AI$1,0),TRUE)</f>
        <v>37722</v>
      </c>
      <c r="E48" s="4">
        <f>VLOOKUP($A48,'Published Hourly Data'!$B:$AI,MATCH(E$1,'Published Hourly Data'!$B$1:$AI$1,0),TRUE)</f>
        <v>37513</v>
      </c>
      <c r="F48" s="4">
        <f>VLOOKUP($A48,'Published Hourly Data'!$B:$AI,MATCH(F$1,'Published Hourly Data'!$B$1:$AI$1,0),TRUE)</f>
        <v>-209</v>
      </c>
      <c r="G48" s="4">
        <f>VLOOKUP($A48,'Published Hourly Data'!$B:$AI,MATCH(G$1,'Published Hourly Data'!$B$1:$AI$1,0),TRUE)</f>
        <v>6082</v>
      </c>
      <c r="H48" s="4">
        <f>VLOOKUP($A48,'Published Hourly Data'!$B:$AI,MATCH(H$1,'Published Hourly Data'!$B$1:$AI$1,0),TRUE)</f>
        <v>11532</v>
      </c>
      <c r="I48" s="4">
        <f>VLOOKUP($A48,'Published Hourly Data'!$B:$AI,MATCH(I$1,'Published Hourly Data'!$B$1:$AI$1,0),TRUE)</f>
        <v>3764</v>
      </c>
      <c r="J48" s="4">
        <f>VLOOKUP($A48,'Published Hourly Data'!$B:$AI,MATCH(J$1,'Published Hourly Data'!$B$1:$AI$1,0),TRUE)</f>
        <v>0</v>
      </c>
      <c r="K48" s="4">
        <f>VLOOKUP($A48,'Published Hourly Data'!$B:$AI,MATCH(K$1,'Published Hourly Data'!$B$1:$AI$1,0),TRUE)</f>
        <v>73</v>
      </c>
      <c r="L48" s="4">
        <f>VLOOKUP($A48,'Published Hourly Data'!$B:$AI,MATCH(L$1,'Published Hourly Data'!$B$1:$AI$1,0),TRUE)</f>
        <v>0</v>
      </c>
      <c r="M48" s="4">
        <f>VLOOKUP($A48,'Published Hourly Data'!$B:$AI,MATCH(M$1,'Published Hourly Data'!$B$1:$AI$1,0),TRUE)</f>
        <v>16051</v>
      </c>
      <c r="N48" s="4">
        <f>VLOOKUP($A48,'Published Hourly Data'!$B:$AI,MATCH(N$1,'Published Hourly Data'!$B$1:$AI$1,0),TRUE)</f>
        <v>10</v>
      </c>
      <c r="O48" s="4">
        <f>VLOOKUP($A48,'Published Hourly Data'!$B:$AI,MATCH(O$1,'Published Hourly Data'!$B$1:$AI$1,0),TRUE)</f>
        <v>0</v>
      </c>
      <c r="P48" s="4">
        <f>VLOOKUP($A48,'Published Hourly Data'!$B:$AI,MATCH(P$1,'Published Hourly Data'!$B$1:$AI$1,0),TRUE)</f>
        <v>0</v>
      </c>
      <c r="Q48" s="4">
        <f>VLOOKUP($A48,'Published Hourly Data'!$B:$AI,MATCH(Q$1,'Published Hourly Data'!$B$1:$AI$1,0),TRUE)</f>
        <v>0</v>
      </c>
      <c r="R48" s="4">
        <f>VLOOKUP($A48,'Published Hourly Data'!$B:$AI,MATCH(R$1,'Published Hourly Data'!$B$1:$AI$1,0),TRUE)</f>
        <v>-209</v>
      </c>
      <c r="S48" s="4">
        <f>VLOOKUP($A48,'Published Hourly Data'!$B:$AI,MATCH(S$1,'Published Hourly Data'!$B$1:$AI$1,0),TRUE)</f>
        <v>0</v>
      </c>
      <c r="T48" s="4">
        <f>VLOOKUP($A48,'Published Hourly Data'!$B:$AI,MATCH(T$1,'Published Hourly Data'!$B$1:$AI$1,0),TRUE)</f>
        <v>0</v>
      </c>
      <c r="U48" s="4">
        <f>VLOOKUP($A48,'Published Hourly Data'!$B:$AI,MATCH(U$1,'Published Hourly Data'!$B$1:$AI$1,0),TRUE)</f>
        <v>0</v>
      </c>
      <c r="V48" s="4">
        <f>VLOOKUP($A48,'Published Hourly Data'!$B:$AI,MATCH(V$1,'Published Hourly Data'!$B$1:$AI$1,0),TRUE)</f>
        <v>0</v>
      </c>
      <c r="W48" s="4">
        <f>VLOOKUP($A48,'Published Hourly Data'!$B:$AI,MATCH(W$1,'Published Hourly Data'!$B$1:$AI$1,0),TRUE)</f>
        <v>0</v>
      </c>
      <c r="X48" s="4">
        <f>VLOOKUP($A48,'Published Hourly Data'!$B:$AI,MATCH(X$1,'Published Hourly Data'!$B$1:$AI$1,0),TRUE)</f>
        <v>0</v>
      </c>
      <c r="Y48" s="4">
        <f>VLOOKUP($A48,'Published Hourly Data'!$B:$AI,MATCH(Y$1,'Published Hourly Data'!$B$1:$AI$1,0),TRUE)</f>
        <v>0</v>
      </c>
      <c r="Z48" s="4">
        <f>VLOOKUP($A48,'Published Hourly Data'!$B:$AI,MATCH(Z$1,'Published Hourly Data'!$B$1:$AI$1,0),TRUE)</f>
        <v>0</v>
      </c>
      <c r="AA48" s="4">
        <f>VLOOKUP($A48,'Published Hourly Data'!$B:$AI,MATCH(AA$1,'Published Hourly Data'!$B$1:$AI$1,0),TRUE)</f>
        <v>0</v>
      </c>
      <c r="AB48" s="4">
        <f>VLOOKUP($A48,'Published Hourly Data'!$B:$AI,MATCH(AB$1,'Published Hourly Data'!$B$1:$AI$1,0),TRUE)</f>
        <v>0</v>
      </c>
      <c r="AC48" s="4">
        <f>VLOOKUP($A48,'Published Hourly Data'!$B:$AI,MATCH(AC$1,'Published Hourly Data'!$B$1:$AI$1,0),TRUE)</f>
        <v>0</v>
      </c>
      <c r="AD48" s="4">
        <f>VLOOKUP($A48,'Published Hourly Data'!$B:$AI,MATCH(AD$1,'Published Hourly Data'!$B$1:$AI$1,0),TRUE)</f>
        <v>0</v>
      </c>
    </row>
    <row r="49" spans="1:30">
      <c r="A49" s="5">
        <f t="shared" si="1"/>
        <v>43938.166666667428</v>
      </c>
      <c r="B49" s="4">
        <f>VLOOKUP($A49,'Published Hourly Data'!$B:$AI,MATCH(B$1,'Published Hourly Data'!$B$1:$AI$1,0),TRUE)</f>
        <v>43937.958333333336</v>
      </c>
      <c r="C49" s="4">
        <f>VLOOKUP($A49,'Published Hourly Data'!$B:$AI,MATCH(C$1,'Published Hourly Data'!$B$1:$AI$1,0),TRUE)</f>
        <v>35064</v>
      </c>
      <c r="D49" s="4">
        <f>VLOOKUP($A49,'Published Hourly Data'!$B:$AI,MATCH(D$1,'Published Hourly Data'!$B$1:$AI$1,0),TRUE)</f>
        <v>35819</v>
      </c>
      <c r="E49" s="4">
        <f>VLOOKUP($A49,'Published Hourly Data'!$B:$AI,MATCH(E$1,'Published Hourly Data'!$B$1:$AI$1,0),TRUE)</f>
        <v>35602</v>
      </c>
      <c r="F49" s="4">
        <f>VLOOKUP($A49,'Published Hourly Data'!$B:$AI,MATCH(F$1,'Published Hourly Data'!$B$1:$AI$1,0),TRUE)</f>
        <v>-217</v>
      </c>
      <c r="G49" s="4">
        <f>VLOOKUP($A49,'Published Hourly Data'!$B:$AI,MATCH(G$1,'Published Hourly Data'!$B$1:$AI$1,0),TRUE)</f>
        <v>5851</v>
      </c>
      <c r="H49" s="4">
        <f>VLOOKUP($A49,'Published Hourly Data'!$B:$AI,MATCH(H$1,'Published Hourly Data'!$B$1:$AI$1,0),TRUE)</f>
        <v>10325</v>
      </c>
      <c r="I49" s="4">
        <f>VLOOKUP($A49,'Published Hourly Data'!$B:$AI,MATCH(I$1,'Published Hourly Data'!$B$1:$AI$1,0),TRUE)</f>
        <v>3766</v>
      </c>
      <c r="J49" s="4">
        <f>VLOOKUP($A49,'Published Hourly Data'!$B:$AI,MATCH(J$1,'Published Hourly Data'!$B$1:$AI$1,0),TRUE)</f>
        <v>0</v>
      </c>
      <c r="K49" s="4">
        <f>VLOOKUP($A49,'Published Hourly Data'!$B:$AI,MATCH(K$1,'Published Hourly Data'!$B$1:$AI$1,0),TRUE)</f>
        <v>47</v>
      </c>
      <c r="L49" s="4">
        <f>VLOOKUP($A49,'Published Hourly Data'!$B:$AI,MATCH(L$1,'Published Hourly Data'!$B$1:$AI$1,0),TRUE)</f>
        <v>0</v>
      </c>
      <c r="M49" s="4">
        <f>VLOOKUP($A49,'Published Hourly Data'!$B:$AI,MATCH(M$1,'Published Hourly Data'!$B$1:$AI$1,0),TRUE)</f>
        <v>15603</v>
      </c>
      <c r="N49" s="4">
        <f>VLOOKUP($A49,'Published Hourly Data'!$B:$AI,MATCH(N$1,'Published Hourly Data'!$B$1:$AI$1,0),TRUE)</f>
        <v>9</v>
      </c>
      <c r="O49" s="4">
        <f>VLOOKUP($A49,'Published Hourly Data'!$B:$AI,MATCH(O$1,'Published Hourly Data'!$B$1:$AI$1,0),TRUE)</f>
        <v>0</v>
      </c>
      <c r="P49" s="4">
        <f>VLOOKUP($A49,'Published Hourly Data'!$B:$AI,MATCH(P$1,'Published Hourly Data'!$B$1:$AI$1,0),TRUE)</f>
        <v>0</v>
      </c>
      <c r="Q49" s="4">
        <f>VLOOKUP($A49,'Published Hourly Data'!$B:$AI,MATCH(Q$1,'Published Hourly Data'!$B$1:$AI$1,0),TRUE)</f>
        <v>0</v>
      </c>
      <c r="R49" s="4">
        <f>VLOOKUP($A49,'Published Hourly Data'!$B:$AI,MATCH(R$1,'Published Hourly Data'!$B$1:$AI$1,0),TRUE)</f>
        <v>-228</v>
      </c>
      <c r="S49" s="4">
        <f>VLOOKUP($A49,'Published Hourly Data'!$B:$AI,MATCH(S$1,'Published Hourly Data'!$B$1:$AI$1,0),TRUE)</f>
        <v>0</v>
      </c>
      <c r="T49" s="4">
        <f>VLOOKUP($A49,'Published Hourly Data'!$B:$AI,MATCH(T$1,'Published Hourly Data'!$B$1:$AI$1,0),TRUE)</f>
        <v>0</v>
      </c>
      <c r="U49" s="4">
        <f>VLOOKUP($A49,'Published Hourly Data'!$B:$AI,MATCH(U$1,'Published Hourly Data'!$B$1:$AI$1,0),TRUE)</f>
        <v>0</v>
      </c>
      <c r="V49" s="4">
        <f>VLOOKUP($A49,'Published Hourly Data'!$B:$AI,MATCH(V$1,'Published Hourly Data'!$B$1:$AI$1,0),TRUE)</f>
        <v>0</v>
      </c>
      <c r="W49" s="4">
        <f>VLOOKUP($A49,'Published Hourly Data'!$B:$AI,MATCH(W$1,'Published Hourly Data'!$B$1:$AI$1,0),TRUE)</f>
        <v>0</v>
      </c>
      <c r="X49" s="4">
        <f>VLOOKUP($A49,'Published Hourly Data'!$B:$AI,MATCH(X$1,'Published Hourly Data'!$B$1:$AI$1,0),TRUE)</f>
        <v>0</v>
      </c>
      <c r="Y49" s="4">
        <f>VLOOKUP($A49,'Published Hourly Data'!$B:$AI,MATCH(Y$1,'Published Hourly Data'!$B$1:$AI$1,0),TRUE)</f>
        <v>0</v>
      </c>
      <c r="Z49" s="4">
        <f>VLOOKUP($A49,'Published Hourly Data'!$B:$AI,MATCH(Z$1,'Published Hourly Data'!$B$1:$AI$1,0),TRUE)</f>
        <v>0</v>
      </c>
      <c r="AA49" s="4">
        <f>VLOOKUP($A49,'Published Hourly Data'!$B:$AI,MATCH(AA$1,'Published Hourly Data'!$B$1:$AI$1,0),TRUE)</f>
        <v>0</v>
      </c>
      <c r="AB49" s="4">
        <f>VLOOKUP($A49,'Published Hourly Data'!$B:$AI,MATCH(AB$1,'Published Hourly Data'!$B$1:$AI$1,0),TRUE)</f>
        <v>0</v>
      </c>
      <c r="AC49" s="4">
        <f>VLOOKUP($A49,'Published Hourly Data'!$B:$AI,MATCH(AC$1,'Published Hourly Data'!$B$1:$AI$1,0),TRUE)</f>
        <v>0</v>
      </c>
      <c r="AD49" s="4">
        <f>VLOOKUP($A49,'Published Hourly Data'!$B:$AI,MATCH(AD$1,'Published Hourly Data'!$B$1:$AI$1,0),TRUE)</f>
        <v>11</v>
      </c>
    </row>
    <row r="50" spans="1:30">
      <c r="A50" s="5">
        <f t="shared" si="1"/>
        <v>43938.208333334092</v>
      </c>
      <c r="B50" s="4">
        <f>VLOOKUP($A50,'Published Hourly Data'!$B:$AI,MATCH(B$1,'Published Hourly Data'!$B$1:$AI$1,0),TRUE)</f>
        <v>43938</v>
      </c>
      <c r="C50" s="4">
        <f>VLOOKUP($A50,'Published Hourly Data'!$B:$AI,MATCH(C$1,'Published Hourly Data'!$B$1:$AI$1,0),TRUE)</f>
        <v>33119</v>
      </c>
      <c r="D50" s="4">
        <f>VLOOKUP($A50,'Published Hourly Data'!$B:$AI,MATCH(D$1,'Published Hourly Data'!$B$1:$AI$1,0),TRUE)</f>
        <v>33624</v>
      </c>
      <c r="E50" s="4">
        <f>VLOOKUP($A50,'Published Hourly Data'!$B:$AI,MATCH(E$1,'Published Hourly Data'!$B$1:$AI$1,0),TRUE)</f>
        <v>33427</v>
      </c>
      <c r="F50" s="4">
        <f>VLOOKUP($A50,'Published Hourly Data'!$B:$AI,MATCH(F$1,'Published Hourly Data'!$B$1:$AI$1,0),TRUE)</f>
        <v>-197</v>
      </c>
      <c r="G50" s="4">
        <f>VLOOKUP($A50,'Published Hourly Data'!$B:$AI,MATCH(G$1,'Published Hourly Data'!$B$1:$AI$1,0),TRUE)</f>
        <v>5540</v>
      </c>
      <c r="H50" s="4">
        <f>VLOOKUP($A50,'Published Hourly Data'!$B:$AI,MATCH(H$1,'Published Hourly Data'!$B$1:$AI$1,0),TRUE)</f>
        <v>8676</v>
      </c>
      <c r="I50" s="4">
        <f>VLOOKUP($A50,'Published Hourly Data'!$B:$AI,MATCH(I$1,'Published Hourly Data'!$B$1:$AI$1,0),TRUE)</f>
        <v>3764</v>
      </c>
      <c r="J50" s="4">
        <f>VLOOKUP($A50,'Published Hourly Data'!$B:$AI,MATCH(J$1,'Published Hourly Data'!$B$1:$AI$1,0),TRUE)</f>
        <v>0</v>
      </c>
      <c r="K50" s="4">
        <f>VLOOKUP($A50,'Published Hourly Data'!$B:$AI,MATCH(K$1,'Published Hourly Data'!$B$1:$AI$1,0),TRUE)</f>
        <v>46</v>
      </c>
      <c r="L50" s="4">
        <f>VLOOKUP($A50,'Published Hourly Data'!$B:$AI,MATCH(L$1,'Published Hourly Data'!$B$1:$AI$1,0),TRUE)</f>
        <v>0</v>
      </c>
      <c r="M50" s="4">
        <f>VLOOKUP($A50,'Published Hourly Data'!$B:$AI,MATCH(M$1,'Published Hourly Data'!$B$1:$AI$1,0),TRUE)</f>
        <v>15390</v>
      </c>
      <c r="N50" s="4">
        <f>VLOOKUP($A50,'Published Hourly Data'!$B:$AI,MATCH(N$1,'Published Hourly Data'!$B$1:$AI$1,0),TRUE)</f>
        <v>9</v>
      </c>
      <c r="O50" s="4">
        <f>VLOOKUP($A50,'Published Hourly Data'!$B:$AI,MATCH(O$1,'Published Hourly Data'!$B$1:$AI$1,0),TRUE)</f>
        <v>0</v>
      </c>
      <c r="P50" s="4">
        <f>VLOOKUP($A50,'Published Hourly Data'!$B:$AI,MATCH(P$1,'Published Hourly Data'!$B$1:$AI$1,0),TRUE)</f>
        <v>0</v>
      </c>
      <c r="Q50" s="4">
        <f>VLOOKUP($A50,'Published Hourly Data'!$B:$AI,MATCH(Q$1,'Published Hourly Data'!$B$1:$AI$1,0),TRUE)</f>
        <v>0</v>
      </c>
      <c r="R50" s="4">
        <f>VLOOKUP($A50,'Published Hourly Data'!$B:$AI,MATCH(R$1,'Published Hourly Data'!$B$1:$AI$1,0),TRUE)</f>
        <v>-208</v>
      </c>
      <c r="S50" s="4">
        <f>VLOOKUP($A50,'Published Hourly Data'!$B:$AI,MATCH(S$1,'Published Hourly Data'!$B$1:$AI$1,0),TRUE)</f>
        <v>0</v>
      </c>
      <c r="T50" s="4">
        <f>VLOOKUP($A50,'Published Hourly Data'!$B:$AI,MATCH(T$1,'Published Hourly Data'!$B$1:$AI$1,0),TRUE)</f>
        <v>0</v>
      </c>
      <c r="U50" s="4">
        <f>VLOOKUP($A50,'Published Hourly Data'!$B:$AI,MATCH(U$1,'Published Hourly Data'!$B$1:$AI$1,0),TRUE)</f>
        <v>0</v>
      </c>
      <c r="V50" s="4">
        <f>VLOOKUP($A50,'Published Hourly Data'!$B:$AI,MATCH(V$1,'Published Hourly Data'!$B$1:$AI$1,0),TRUE)</f>
        <v>0</v>
      </c>
      <c r="W50" s="4">
        <f>VLOOKUP($A50,'Published Hourly Data'!$B:$AI,MATCH(W$1,'Published Hourly Data'!$B$1:$AI$1,0),TRUE)</f>
        <v>0</v>
      </c>
      <c r="X50" s="4">
        <f>VLOOKUP($A50,'Published Hourly Data'!$B:$AI,MATCH(X$1,'Published Hourly Data'!$B$1:$AI$1,0),TRUE)</f>
        <v>0</v>
      </c>
      <c r="Y50" s="4">
        <f>VLOOKUP($A50,'Published Hourly Data'!$B:$AI,MATCH(Y$1,'Published Hourly Data'!$B$1:$AI$1,0),TRUE)</f>
        <v>0</v>
      </c>
      <c r="Z50" s="4">
        <f>VLOOKUP($A50,'Published Hourly Data'!$B:$AI,MATCH(Z$1,'Published Hourly Data'!$B$1:$AI$1,0),TRUE)</f>
        <v>0</v>
      </c>
      <c r="AA50" s="4">
        <f>VLOOKUP($A50,'Published Hourly Data'!$B:$AI,MATCH(AA$1,'Published Hourly Data'!$B$1:$AI$1,0),TRUE)</f>
        <v>0</v>
      </c>
      <c r="AB50" s="4">
        <f>VLOOKUP($A50,'Published Hourly Data'!$B:$AI,MATCH(AB$1,'Published Hourly Data'!$B$1:$AI$1,0),TRUE)</f>
        <v>0</v>
      </c>
      <c r="AC50" s="4">
        <f>VLOOKUP($A50,'Published Hourly Data'!$B:$AI,MATCH(AC$1,'Published Hourly Data'!$B$1:$AI$1,0),TRUE)</f>
        <v>0</v>
      </c>
      <c r="AD50" s="4">
        <f>VLOOKUP($A50,'Published Hourly Data'!$B:$AI,MATCH(AD$1,'Published Hourly Data'!$B$1:$AI$1,0),TRUE)</f>
        <v>11</v>
      </c>
    </row>
    <row r="51" spans="1:30">
      <c r="A51" s="5">
        <f t="shared" si="1"/>
        <v>43938.250000000757</v>
      </c>
      <c r="B51" s="4">
        <f>VLOOKUP($A51,'Published Hourly Data'!$B:$AI,MATCH(B$1,'Published Hourly Data'!$B$1:$AI$1,0),TRUE)</f>
        <v>43938.041666666664</v>
      </c>
      <c r="C51" s="4">
        <f>VLOOKUP($A51,'Published Hourly Data'!$B:$AI,MATCH(C$1,'Published Hourly Data'!$B$1:$AI$1,0),TRUE)</f>
        <v>31300</v>
      </c>
      <c r="D51" s="4">
        <f>VLOOKUP($A51,'Published Hourly Data'!$B:$AI,MATCH(D$1,'Published Hourly Data'!$B$1:$AI$1,0),TRUE)</f>
        <v>31907</v>
      </c>
      <c r="E51" s="4">
        <f>VLOOKUP($A51,'Published Hourly Data'!$B:$AI,MATCH(E$1,'Published Hourly Data'!$B$1:$AI$1,0),TRUE)</f>
        <v>31699</v>
      </c>
      <c r="F51" s="4">
        <f>VLOOKUP($A51,'Published Hourly Data'!$B:$AI,MATCH(F$1,'Published Hourly Data'!$B$1:$AI$1,0),TRUE)</f>
        <v>-209</v>
      </c>
      <c r="G51" s="4">
        <f>VLOOKUP($A51,'Published Hourly Data'!$B:$AI,MATCH(G$1,'Published Hourly Data'!$B$1:$AI$1,0),TRUE)</f>
        <v>5253</v>
      </c>
      <c r="H51" s="4">
        <f>VLOOKUP($A51,'Published Hourly Data'!$B:$AI,MATCH(H$1,'Published Hourly Data'!$B$1:$AI$1,0),TRUE)</f>
        <v>7501</v>
      </c>
      <c r="I51" s="4">
        <f>VLOOKUP($A51,'Published Hourly Data'!$B:$AI,MATCH(I$1,'Published Hourly Data'!$B$1:$AI$1,0),TRUE)</f>
        <v>3765</v>
      </c>
      <c r="J51" s="4">
        <f>VLOOKUP($A51,'Published Hourly Data'!$B:$AI,MATCH(J$1,'Published Hourly Data'!$B$1:$AI$1,0),TRUE)</f>
        <v>0</v>
      </c>
      <c r="K51" s="4">
        <f>VLOOKUP($A51,'Published Hourly Data'!$B:$AI,MATCH(K$1,'Published Hourly Data'!$B$1:$AI$1,0),TRUE)</f>
        <v>9</v>
      </c>
      <c r="L51" s="4">
        <f>VLOOKUP($A51,'Published Hourly Data'!$B:$AI,MATCH(L$1,'Published Hourly Data'!$B$1:$AI$1,0),TRUE)</f>
        <v>0</v>
      </c>
      <c r="M51" s="4">
        <f>VLOOKUP($A51,'Published Hourly Data'!$B:$AI,MATCH(M$1,'Published Hourly Data'!$B$1:$AI$1,0),TRUE)</f>
        <v>15159</v>
      </c>
      <c r="N51" s="4">
        <f>VLOOKUP($A51,'Published Hourly Data'!$B:$AI,MATCH(N$1,'Published Hourly Data'!$B$1:$AI$1,0),TRUE)</f>
        <v>11</v>
      </c>
      <c r="O51" s="4">
        <f>VLOOKUP($A51,'Published Hourly Data'!$B:$AI,MATCH(O$1,'Published Hourly Data'!$B$1:$AI$1,0),TRUE)</f>
        <v>0</v>
      </c>
      <c r="P51" s="4">
        <f>VLOOKUP($A51,'Published Hourly Data'!$B:$AI,MATCH(P$1,'Published Hourly Data'!$B$1:$AI$1,0),TRUE)</f>
        <v>0</v>
      </c>
      <c r="Q51" s="4">
        <f>VLOOKUP($A51,'Published Hourly Data'!$B:$AI,MATCH(Q$1,'Published Hourly Data'!$B$1:$AI$1,0),TRUE)</f>
        <v>0</v>
      </c>
      <c r="R51" s="4">
        <f>VLOOKUP($A51,'Published Hourly Data'!$B:$AI,MATCH(R$1,'Published Hourly Data'!$B$1:$AI$1,0),TRUE)</f>
        <v>-209</v>
      </c>
      <c r="S51" s="4">
        <f>VLOOKUP($A51,'Published Hourly Data'!$B:$AI,MATCH(S$1,'Published Hourly Data'!$B$1:$AI$1,0),TRUE)</f>
        <v>0</v>
      </c>
      <c r="T51" s="4">
        <f>VLOOKUP($A51,'Published Hourly Data'!$B:$AI,MATCH(T$1,'Published Hourly Data'!$B$1:$AI$1,0),TRUE)</f>
        <v>0</v>
      </c>
      <c r="U51" s="4">
        <f>VLOOKUP($A51,'Published Hourly Data'!$B:$AI,MATCH(U$1,'Published Hourly Data'!$B$1:$AI$1,0),TRUE)</f>
        <v>0</v>
      </c>
      <c r="V51" s="4">
        <f>VLOOKUP($A51,'Published Hourly Data'!$B:$AI,MATCH(V$1,'Published Hourly Data'!$B$1:$AI$1,0),TRUE)</f>
        <v>0</v>
      </c>
      <c r="W51" s="4">
        <f>VLOOKUP($A51,'Published Hourly Data'!$B:$AI,MATCH(W$1,'Published Hourly Data'!$B$1:$AI$1,0),TRUE)</f>
        <v>0</v>
      </c>
      <c r="X51" s="4">
        <f>VLOOKUP($A51,'Published Hourly Data'!$B:$AI,MATCH(X$1,'Published Hourly Data'!$B$1:$AI$1,0),TRUE)</f>
        <v>0</v>
      </c>
      <c r="Y51" s="4">
        <f>VLOOKUP($A51,'Published Hourly Data'!$B:$AI,MATCH(Y$1,'Published Hourly Data'!$B$1:$AI$1,0),TRUE)</f>
        <v>0</v>
      </c>
      <c r="Z51" s="4">
        <f>VLOOKUP($A51,'Published Hourly Data'!$B:$AI,MATCH(Z$1,'Published Hourly Data'!$B$1:$AI$1,0),TRUE)</f>
        <v>0</v>
      </c>
      <c r="AA51" s="4">
        <f>VLOOKUP($A51,'Published Hourly Data'!$B:$AI,MATCH(AA$1,'Published Hourly Data'!$B$1:$AI$1,0),TRUE)</f>
        <v>0</v>
      </c>
      <c r="AB51" s="4">
        <f>VLOOKUP($A51,'Published Hourly Data'!$B:$AI,MATCH(AB$1,'Published Hourly Data'!$B$1:$AI$1,0),TRUE)</f>
        <v>0</v>
      </c>
      <c r="AC51" s="4">
        <f>VLOOKUP($A51,'Published Hourly Data'!$B:$AI,MATCH(AC$1,'Published Hourly Data'!$B$1:$AI$1,0),TRUE)</f>
        <v>0</v>
      </c>
      <c r="AD51" s="4">
        <f>VLOOKUP($A51,'Published Hourly Data'!$B:$AI,MATCH(AD$1,'Published Hourly Data'!$B$1:$AI$1,0),TRUE)</f>
        <v>0</v>
      </c>
    </row>
    <row r="52" spans="1:30">
      <c r="A52" s="5">
        <f t="shared" si="1"/>
        <v>43938.291666667421</v>
      </c>
      <c r="B52" s="4">
        <f>VLOOKUP($A52,'Published Hourly Data'!$B:$AI,MATCH(B$1,'Published Hourly Data'!$B$1:$AI$1,0),TRUE)</f>
        <v>43938.083333333336</v>
      </c>
      <c r="C52" s="4">
        <f>VLOOKUP($A52,'Published Hourly Data'!$B:$AI,MATCH(C$1,'Published Hourly Data'!$B$1:$AI$1,0),TRUE)</f>
        <v>29909</v>
      </c>
      <c r="D52" s="4">
        <f>VLOOKUP($A52,'Published Hourly Data'!$B:$AI,MATCH(D$1,'Published Hourly Data'!$B$1:$AI$1,0),TRUE)</f>
        <v>30632</v>
      </c>
      <c r="E52" s="4">
        <f>VLOOKUP($A52,'Published Hourly Data'!$B:$AI,MATCH(E$1,'Published Hourly Data'!$B$1:$AI$1,0),TRUE)</f>
        <v>30376</v>
      </c>
      <c r="F52" s="4">
        <f>VLOOKUP($A52,'Published Hourly Data'!$B:$AI,MATCH(F$1,'Published Hourly Data'!$B$1:$AI$1,0),TRUE)</f>
        <v>-256</v>
      </c>
      <c r="G52" s="4">
        <f>VLOOKUP($A52,'Published Hourly Data'!$B:$AI,MATCH(G$1,'Published Hourly Data'!$B$1:$AI$1,0),TRUE)</f>
        <v>4703</v>
      </c>
      <c r="H52" s="4">
        <f>VLOOKUP($A52,'Published Hourly Data'!$B:$AI,MATCH(H$1,'Published Hourly Data'!$B$1:$AI$1,0),TRUE)</f>
        <v>7080</v>
      </c>
      <c r="I52" s="4">
        <f>VLOOKUP($A52,'Published Hourly Data'!$B:$AI,MATCH(I$1,'Published Hourly Data'!$B$1:$AI$1,0),TRUE)</f>
        <v>3823</v>
      </c>
      <c r="J52" s="4">
        <f>VLOOKUP($A52,'Published Hourly Data'!$B:$AI,MATCH(J$1,'Published Hourly Data'!$B$1:$AI$1,0),TRUE)</f>
        <v>0</v>
      </c>
      <c r="K52" s="4">
        <f>VLOOKUP($A52,'Published Hourly Data'!$B:$AI,MATCH(K$1,'Published Hourly Data'!$B$1:$AI$1,0),TRUE)</f>
        <v>7</v>
      </c>
      <c r="L52" s="4">
        <f>VLOOKUP($A52,'Published Hourly Data'!$B:$AI,MATCH(L$1,'Published Hourly Data'!$B$1:$AI$1,0),TRUE)</f>
        <v>0</v>
      </c>
      <c r="M52" s="4">
        <f>VLOOKUP($A52,'Published Hourly Data'!$B:$AI,MATCH(M$1,'Published Hourly Data'!$B$1:$AI$1,0),TRUE)</f>
        <v>14748</v>
      </c>
      <c r="N52" s="4">
        <f>VLOOKUP($A52,'Published Hourly Data'!$B:$AI,MATCH(N$1,'Published Hourly Data'!$B$1:$AI$1,0),TRUE)</f>
        <v>14</v>
      </c>
      <c r="O52" s="4">
        <f>VLOOKUP($A52,'Published Hourly Data'!$B:$AI,MATCH(O$1,'Published Hourly Data'!$B$1:$AI$1,0),TRUE)</f>
        <v>0</v>
      </c>
      <c r="P52" s="4">
        <f>VLOOKUP($A52,'Published Hourly Data'!$B:$AI,MATCH(P$1,'Published Hourly Data'!$B$1:$AI$1,0),TRUE)</f>
        <v>0</v>
      </c>
      <c r="Q52" s="4">
        <f>VLOOKUP($A52,'Published Hourly Data'!$B:$AI,MATCH(Q$1,'Published Hourly Data'!$B$1:$AI$1,0),TRUE)</f>
        <v>0</v>
      </c>
      <c r="R52" s="4">
        <f>VLOOKUP($A52,'Published Hourly Data'!$B:$AI,MATCH(R$1,'Published Hourly Data'!$B$1:$AI$1,0),TRUE)</f>
        <v>-256</v>
      </c>
      <c r="S52" s="4">
        <f>VLOOKUP($A52,'Published Hourly Data'!$B:$AI,MATCH(S$1,'Published Hourly Data'!$B$1:$AI$1,0),TRUE)</f>
        <v>0</v>
      </c>
      <c r="T52" s="4">
        <f>VLOOKUP($A52,'Published Hourly Data'!$B:$AI,MATCH(T$1,'Published Hourly Data'!$B$1:$AI$1,0),TRUE)</f>
        <v>0</v>
      </c>
      <c r="U52" s="4">
        <f>VLOOKUP($A52,'Published Hourly Data'!$B:$AI,MATCH(U$1,'Published Hourly Data'!$B$1:$AI$1,0),TRUE)</f>
        <v>0</v>
      </c>
      <c r="V52" s="4">
        <f>VLOOKUP($A52,'Published Hourly Data'!$B:$AI,MATCH(V$1,'Published Hourly Data'!$B$1:$AI$1,0),TRUE)</f>
        <v>0</v>
      </c>
      <c r="W52" s="4">
        <f>VLOOKUP($A52,'Published Hourly Data'!$B:$AI,MATCH(W$1,'Published Hourly Data'!$B$1:$AI$1,0),TRUE)</f>
        <v>0</v>
      </c>
      <c r="X52" s="4">
        <f>VLOOKUP($A52,'Published Hourly Data'!$B:$AI,MATCH(X$1,'Published Hourly Data'!$B$1:$AI$1,0),TRUE)</f>
        <v>0</v>
      </c>
      <c r="Y52" s="4">
        <f>VLOOKUP($A52,'Published Hourly Data'!$B:$AI,MATCH(Y$1,'Published Hourly Data'!$B$1:$AI$1,0),TRUE)</f>
        <v>0</v>
      </c>
      <c r="Z52" s="4">
        <f>VLOOKUP($A52,'Published Hourly Data'!$B:$AI,MATCH(Z$1,'Published Hourly Data'!$B$1:$AI$1,0),TRUE)</f>
        <v>0</v>
      </c>
      <c r="AA52" s="4">
        <f>VLOOKUP($A52,'Published Hourly Data'!$B:$AI,MATCH(AA$1,'Published Hourly Data'!$B$1:$AI$1,0),TRUE)</f>
        <v>0</v>
      </c>
      <c r="AB52" s="4">
        <f>VLOOKUP($A52,'Published Hourly Data'!$B:$AI,MATCH(AB$1,'Published Hourly Data'!$B$1:$AI$1,0),TRUE)</f>
        <v>0</v>
      </c>
      <c r="AC52" s="4">
        <f>VLOOKUP($A52,'Published Hourly Data'!$B:$AI,MATCH(AC$1,'Published Hourly Data'!$B$1:$AI$1,0),TRUE)</f>
        <v>0</v>
      </c>
      <c r="AD52" s="4">
        <f>VLOOKUP($A52,'Published Hourly Data'!$B:$AI,MATCH(AD$1,'Published Hourly Data'!$B$1:$AI$1,0),TRUE)</f>
        <v>0</v>
      </c>
    </row>
    <row r="53" spans="1:30">
      <c r="A53" s="5">
        <f t="shared" si="1"/>
        <v>43938.333333334085</v>
      </c>
      <c r="B53" s="4">
        <f>VLOOKUP($A53,'Published Hourly Data'!$B:$AI,MATCH(B$1,'Published Hourly Data'!$B$1:$AI$1,0),TRUE)</f>
        <v>43938.125</v>
      </c>
      <c r="C53" s="4">
        <f>VLOOKUP($A53,'Published Hourly Data'!$B:$AI,MATCH(C$1,'Published Hourly Data'!$B$1:$AI$1,0),TRUE)</f>
        <v>29325</v>
      </c>
      <c r="D53" s="4">
        <f>VLOOKUP($A53,'Published Hourly Data'!$B:$AI,MATCH(D$1,'Published Hourly Data'!$B$1:$AI$1,0),TRUE)</f>
        <v>29904</v>
      </c>
      <c r="E53" s="4">
        <f>VLOOKUP($A53,'Published Hourly Data'!$B:$AI,MATCH(E$1,'Published Hourly Data'!$B$1:$AI$1,0),TRUE)</f>
        <v>29695</v>
      </c>
      <c r="F53" s="4">
        <f>VLOOKUP($A53,'Published Hourly Data'!$B:$AI,MATCH(F$1,'Published Hourly Data'!$B$1:$AI$1,0),TRUE)</f>
        <v>-209</v>
      </c>
      <c r="G53" s="4">
        <f>VLOOKUP($A53,'Published Hourly Data'!$B:$AI,MATCH(G$1,'Published Hourly Data'!$B$1:$AI$1,0),TRUE)</f>
        <v>4443</v>
      </c>
      <c r="H53" s="4">
        <f>VLOOKUP($A53,'Published Hourly Data'!$B:$AI,MATCH(H$1,'Published Hourly Data'!$B$1:$AI$1,0),TRUE)</f>
        <v>7069</v>
      </c>
      <c r="I53" s="4">
        <f>VLOOKUP($A53,'Published Hourly Data'!$B:$AI,MATCH(I$1,'Published Hourly Data'!$B$1:$AI$1,0),TRUE)</f>
        <v>3897</v>
      </c>
      <c r="J53" s="4">
        <f>VLOOKUP($A53,'Published Hourly Data'!$B:$AI,MATCH(J$1,'Published Hourly Data'!$B$1:$AI$1,0),TRUE)</f>
        <v>0</v>
      </c>
      <c r="K53" s="4">
        <f>VLOOKUP($A53,'Published Hourly Data'!$B:$AI,MATCH(K$1,'Published Hourly Data'!$B$1:$AI$1,0),TRUE)</f>
        <v>7</v>
      </c>
      <c r="L53" s="4">
        <f>VLOOKUP($A53,'Published Hourly Data'!$B:$AI,MATCH(L$1,'Published Hourly Data'!$B$1:$AI$1,0),TRUE)</f>
        <v>0</v>
      </c>
      <c r="M53" s="4">
        <f>VLOOKUP($A53,'Published Hourly Data'!$B:$AI,MATCH(M$1,'Published Hourly Data'!$B$1:$AI$1,0),TRUE)</f>
        <v>14269</v>
      </c>
      <c r="N53" s="4">
        <f>VLOOKUP($A53,'Published Hourly Data'!$B:$AI,MATCH(N$1,'Published Hourly Data'!$B$1:$AI$1,0),TRUE)</f>
        <v>10</v>
      </c>
      <c r="O53" s="4">
        <f>VLOOKUP($A53,'Published Hourly Data'!$B:$AI,MATCH(O$1,'Published Hourly Data'!$B$1:$AI$1,0),TRUE)</f>
        <v>0</v>
      </c>
      <c r="P53" s="4">
        <f>VLOOKUP($A53,'Published Hourly Data'!$B:$AI,MATCH(P$1,'Published Hourly Data'!$B$1:$AI$1,0),TRUE)</f>
        <v>0</v>
      </c>
      <c r="Q53" s="4">
        <f>VLOOKUP($A53,'Published Hourly Data'!$B:$AI,MATCH(Q$1,'Published Hourly Data'!$B$1:$AI$1,0),TRUE)</f>
        <v>0</v>
      </c>
      <c r="R53" s="4">
        <f>VLOOKUP($A53,'Published Hourly Data'!$B:$AI,MATCH(R$1,'Published Hourly Data'!$B$1:$AI$1,0),TRUE)</f>
        <v>-210</v>
      </c>
      <c r="S53" s="4">
        <f>VLOOKUP($A53,'Published Hourly Data'!$B:$AI,MATCH(S$1,'Published Hourly Data'!$B$1:$AI$1,0),TRUE)</f>
        <v>0</v>
      </c>
      <c r="T53" s="4">
        <f>VLOOKUP($A53,'Published Hourly Data'!$B:$AI,MATCH(T$1,'Published Hourly Data'!$B$1:$AI$1,0),TRUE)</f>
        <v>0</v>
      </c>
      <c r="U53" s="4">
        <f>VLOOKUP($A53,'Published Hourly Data'!$B:$AI,MATCH(U$1,'Published Hourly Data'!$B$1:$AI$1,0),TRUE)</f>
        <v>0</v>
      </c>
      <c r="V53" s="4">
        <f>VLOOKUP($A53,'Published Hourly Data'!$B:$AI,MATCH(V$1,'Published Hourly Data'!$B$1:$AI$1,0),TRUE)</f>
        <v>0</v>
      </c>
      <c r="W53" s="4">
        <f>VLOOKUP($A53,'Published Hourly Data'!$B:$AI,MATCH(W$1,'Published Hourly Data'!$B$1:$AI$1,0),TRUE)</f>
        <v>0</v>
      </c>
      <c r="X53" s="4">
        <f>VLOOKUP($A53,'Published Hourly Data'!$B:$AI,MATCH(X$1,'Published Hourly Data'!$B$1:$AI$1,0),TRUE)</f>
        <v>0</v>
      </c>
      <c r="Y53" s="4">
        <f>VLOOKUP($A53,'Published Hourly Data'!$B:$AI,MATCH(Y$1,'Published Hourly Data'!$B$1:$AI$1,0),TRUE)</f>
        <v>0</v>
      </c>
      <c r="Z53" s="4">
        <f>VLOOKUP($A53,'Published Hourly Data'!$B:$AI,MATCH(Z$1,'Published Hourly Data'!$B$1:$AI$1,0),TRUE)</f>
        <v>0</v>
      </c>
      <c r="AA53" s="4">
        <f>VLOOKUP($A53,'Published Hourly Data'!$B:$AI,MATCH(AA$1,'Published Hourly Data'!$B$1:$AI$1,0),TRUE)</f>
        <v>0</v>
      </c>
      <c r="AB53" s="4">
        <f>VLOOKUP($A53,'Published Hourly Data'!$B:$AI,MATCH(AB$1,'Published Hourly Data'!$B$1:$AI$1,0),TRUE)</f>
        <v>0</v>
      </c>
      <c r="AC53" s="4">
        <f>VLOOKUP($A53,'Published Hourly Data'!$B:$AI,MATCH(AC$1,'Published Hourly Data'!$B$1:$AI$1,0),TRUE)</f>
        <v>0</v>
      </c>
      <c r="AD53" s="4">
        <f>VLOOKUP($A53,'Published Hourly Data'!$B:$AI,MATCH(AD$1,'Published Hourly Data'!$B$1:$AI$1,0),TRUE)</f>
        <v>0</v>
      </c>
    </row>
    <row r="54" spans="1:30">
      <c r="A54" s="5">
        <f t="shared" si="1"/>
        <v>43938.375000000749</v>
      </c>
      <c r="B54" s="4">
        <f>VLOOKUP($A54,'Published Hourly Data'!$B:$AI,MATCH(B$1,'Published Hourly Data'!$B$1:$AI$1,0),TRUE)</f>
        <v>43938.166666666664</v>
      </c>
      <c r="C54" s="4">
        <f>VLOOKUP($A54,'Published Hourly Data'!$B:$AI,MATCH(C$1,'Published Hourly Data'!$B$1:$AI$1,0),TRUE)</f>
        <v>28826</v>
      </c>
      <c r="D54" s="4">
        <f>VLOOKUP($A54,'Published Hourly Data'!$B:$AI,MATCH(D$1,'Published Hourly Data'!$B$1:$AI$1,0),TRUE)</f>
        <v>29624</v>
      </c>
      <c r="E54" s="4">
        <f>VLOOKUP($A54,'Published Hourly Data'!$B:$AI,MATCH(E$1,'Published Hourly Data'!$B$1:$AI$1,0),TRUE)</f>
        <v>29416</v>
      </c>
      <c r="F54" s="4">
        <f>VLOOKUP($A54,'Published Hourly Data'!$B:$AI,MATCH(F$1,'Published Hourly Data'!$B$1:$AI$1,0),TRUE)</f>
        <v>-208</v>
      </c>
      <c r="G54" s="4">
        <f>VLOOKUP($A54,'Published Hourly Data'!$B:$AI,MATCH(G$1,'Published Hourly Data'!$B$1:$AI$1,0),TRUE)</f>
        <v>4271</v>
      </c>
      <c r="H54" s="4">
        <f>VLOOKUP($A54,'Published Hourly Data'!$B:$AI,MATCH(H$1,'Published Hourly Data'!$B$1:$AI$1,0),TRUE)</f>
        <v>7126</v>
      </c>
      <c r="I54" s="4">
        <f>VLOOKUP($A54,'Published Hourly Data'!$B:$AI,MATCH(I$1,'Published Hourly Data'!$B$1:$AI$1,0),TRUE)</f>
        <v>3936</v>
      </c>
      <c r="J54" s="4">
        <f>VLOOKUP($A54,'Published Hourly Data'!$B:$AI,MATCH(J$1,'Published Hourly Data'!$B$1:$AI$1,0),TRUE)</f>
        <v>0</v>
      </c>
      <c r="K54" s="4">
        <f>VLOOKUP($A54,'Published Hourly Data'!$B:$AI,MATCH(K$1,'Published Hourly Data'!$B$1:$AI$1,0),TRUE)</f>
        <v>7</v>
      </c>
      <c r="L54" s="4">
        <f>VLOOKUP($A54,'Published Hourly Data'!$B:$AI,MATCH(L$1,'Published Hourly Data'!$B$1:$AI$1,0),TRUE)</f>
        <v>0</v>
      </c>
      <c r="M54" s="4">
        <f>VLOOKUP($A54,'Published Hourly Data'!$B:$AI,MATCH(M$1,'Published Hourly Data'!$B$1:$AI$1,0),TRUE)</f>
        <v>14064</v>
      </c>
      <c r="N54" s="4">
        <f>VLOOKUP($A54,'Published Hourly Data'!$B:$AI,MATCH(N$1,'Published Hourly Data'!$B$1:$AI$1,0),TRUE)</f>
        <v>11</v>
      </c>
      <c r="O54" s="4">
        <f>VLOOKUP($A54,'Published Hourly Data'!$B:$AI,MATCH(O$1,'Published Hourly Data'!$B$1:$AI$1,0),TRUE)</f>
        <v>0</v>
      </c>
      <c r="P54" s="4">
        <f>VLOOKUP($A54,'Published Hourly Data'!$B:$AI,MATCH(P$1,'Published Hourly Data'!$B$1:$AI$1,0),TRUE)</f>
        <v>0</v>
      </c>
      <c r="Q54" s="4">
        <f>VLOOKUP($A54,'Published Hourly Data'!$B:$AI,MATCH(Q$1,'Published Hourly Data'!$B$1:$AI$1,0),TRUE)</f>
        <v>0</v>
      </c>
      <c r="R54" s="4">
        <f>VLOOKUP($A54,'Published Hourly Data'!$B:$AI,MATCH(R$1,'Published Hourly Data'!$B$1:$AI$1,0),TRUE)</f>
        <v>-208</v>
      </c>
      <c r="S54" s="4">
        <f>VLOOKUP($A54,'Published Hourly Data'!$B:$AI,MATCH(S$1,'Published Hourly Data'!$B$1:$AI$1,0),TRUE)</f>
        <v>0</v>
      </c>
      <c r="T54" s="4">
        <f>VLOOKUP($A54,'Published Hourly Data'!$B:$AI,MATCH(T$1,'Published Hourly Data'!$B$1:$AI$1,0),TRUE)</f>
        <v>0</v>
      </c>
      <c r="U54" s="4">
        <f>VLOOKUP($A54,'Published Hourly Data'!$B:$AI,MATCH(U$1,'Published Hourly Data'!$B$1:$AI$1,0),TRUE)</f>
        <v>0</v>
      </c>
      <c r="V54" s="4">
        <f>VLOOKUP($A54,'Published Hourly Data'!$B:$AI,MATCH(V$1,'Published Hourly Data'!$B$1:$AI$1,0),TRUE)</f>
        <v>0</v>
      </c>
      <c r="W54" s="4">
        <f>VLOOKUP($A54,'Published Hourly Data'!$B:$AI,MATCH(W$1,'Published Hourly Data'!$B$1:$AI$1,0),TRUE)</f>
        <v>0</v>
      </c>
      <c r="X54" s="4">
        <f>VLOOKUP($A54,'Published Hourly Data'!$B:$AI,MATCH(X$1,'Published Hourly Data'!$B$1:$AI$1,0),TRUE)</f>
        <v>0</v>
      </c>
      <c r="Y54" s="4">
        <f>VLOOKUP($A54,'Published Hourly Data'!$B:$AI,MATCH(Y$1,'Published Hourly Data'!$B$1:$AI$1,0),TRUE)</f>
        <v>0</v>
      </c>
      <c r="Z54" s="4">
        <f>VLOOKUP($A54,'Published Hourly Data'!$B:$AI,MATCH(Z$1,'Published Hourly Data'!$B$1:$AI$1,0),TRUE)</f>
        <v>0</v>
      </c>
      <c r="AA54" s="4">
        <f>VLOOKUP($A54,'Published Hourly Data'!$B:$AI,MATCH(AA$1,'Published Hourly Data'!$B$1:$AI$1,0),TRUE)</f>
        <v>0</v>
      </c>
      <c r="AB54" s="4">
        <f>VLOOKUP($A54,'Published Hourly Data'!$B:$AI,MATCH(AB$1,'Published Hourly Data'!$B$1:$AI$1,0),TRUE)</f>
        <v>0</v>
      </c>
      <c r="AC54" s="4">
        <f>VLOOKUP($A54,'Published Hourly Data'!$B:$AI,MATCH(AC$1,'Published Hourly Data'!$B$1:$AI$1,0),TRUE)</f>
        <v>0</v>
      </c>
      <c r="AD54" s="4">
        <f>VLOOKUP($A54,'Published Hourly Data'!$B:$AI,MATCH(AD$1,'Published Hourly Data'!$B$1:$AI$1,0),TRUE)</f>
        <v>0</v>
      </c>
    </row>
    <row r="55" spans="1:30">
      <c r="A55" s="5">
        <f t="shared" si="1"/>
        <v>43938.416666667414</v>
      </c>
      <c r="B55" s="4">
        <f>VLOOKUP($A55,'Published Hourly Data'!$B:$AI,MATCH(B$1,'Published Hourly Data'!$B$1:$AI$1,0),TRUE)</f>
        <v>43938.208333333336</v>
      </c>
      <c r="C55" s="4">
        <f>VLOOKUP($A55,'Published Hourly Data'!$B:$AI,MATCH(C$1,'Published Hourly Data'!$B$1:$AI$1,0),TRUE)</f>
        <v>28828</v>
      </c>
      <c r="D55" s="4">
        <f>VLOOKUP($A55,'Published Hourly Data'!$B:$AI,MATCH(D$1,'Published Hourly Data'!$B$1:$AI$1,0),TRUE)</f>
        <v>29811</v>
      </c>
      <c r="E55" s="4">
        <f>VLOOKUP($A55,'Published Hourly Data'!$B:$AI,MATCH(E$1,'Published Hourly Data'!$B$1:$AI$1,0),TRUE)</f>
        <v>29603</v>
      </c>
      <c r="F55" s="4">
        <f>VLOOKUP($A55,'Published Hourly Data'!$B:$AI,MATCH(F$1,'Published Hourly Data'!$B$1:$AI$1,0),TRUE)</f>
        <v>-208</v>
      </c>
      <c r="G55" s="4">
        <f>VLOOKUP($A55,'Published Hourly Data'!$B:$AI,MATCH(G$1,'Published Hourly Data'!$B$1:$AI$1,0),TRUE)</f>
        <v>4491</v>
      </c>
      <c r="H55" s="4">
        <f>VLOOKUP($A55,'Published Hourly Data'!$B:$AI,MATCH(H$1,'Published Hourly Data'!$B$1:$AI$1,0),TRUE)</f>
        <v>7336</v>
      </c>
      <c r="I55" s="4">
        <f>VLOOKUP($A55,'Published Hourly Data'!$B:$AI,MATCH(I$1,'Published Hourly Data'!$B$1:$AI$1,0),TRUE)</f>
        <v>3983</v>
      </c>
      <c r="J55" s="4">
        <f>VLOOKUP($A55,'Published Hourly Data'!$B:$AI,MATCH(J$1,'Published Hourly Data'!$B$1:$AI$1,0),TRUE)</f>
        <v>0</v>
      </c>
      <c r="K55" s="4">
        <f>VLOOKUP($A55,'Published Hourly Data'!$B:$AI,MATCH(K$1,'Published Hourly Data'!$B$1:$AI$1,0),TRUE)</f>
        <v>7</v>
      </c>
      <c r="L55" s="4">
        <f>VLOOKUP($A55,'Published Hourly Data'!$B:$AI,MATCH(L$1,'Published Hourly Data'!$B$1:$AI$1,0),TRUE)</f>
        <v>0</v>
      </c>
      <c r="M55" s="4">
        <f>VLOOKUP($A55,'Published Hourly Data'!$B:$AI,MATCH(M$1,'Published Hourly Data'!$B$1:$AI$1,0),TRUE)</f>
        <v>13772</v>
      </c>
      <c r="N55" s="4">
        <f>VLOOKUP($A55,'Published Hourly Data'!$B:$AI,MATCH(N$1,'Published Hourly Data'!$B$1:$AI$1,0),TRUE)</f>
        <v>14</v>
      </c>
      <c r="O55" s="4">
        <f>VLOOKUP($A55,'Published Hourly Data'!$B:$AI,MATCH(O$1,'Published Hourly Data'!$B$1:$AI$1,0),TRUE)</f>
        <v>0</v>
      </c>
      <c r="P55" s="4">
        <f>VLOOKUP($A55,'Published Hourly Data'!$B:$AI,MATCH(P$1,'Published Hourly Data'!$B$1:$AI$1,0),TRUE)</f>
        <v>0</v>
      </c>
      <c r="Q55" s="4">
        <f>VLOOKUP($A55,'Published Hourly Data'!$B:$AI,MATCH(Q$1,'Published Hourly Data'!$B$1:$AI$1,0),TRUE)</f>
        <v>0</v>
      </c>
      <c r="R55" s="4">
        <f>VLOOKUP($A55,'Published Hourly Data'!$B:$AI,MATCH(R$1,'Published Hourly Data'!$B$1:$AI$1,0),TRUE)</f>
        <v>-208</v>
      </c>
      <c r="S55" s="4">
        <f>VLOOKUP($A55,'Published Hourly Data'!$B:$AI,MATCH(S$1,'Published Hourly Data'!$B$1:$AI$1,0),TRUE)</f>
        <v>0</v>
      </c>
      <c r="T55" s="4">
        <f>VLOOKUP($A55,'Published Hourly Data'!$B:$AI,MATCH(T$1,'Published Hourly Data'!$B$1:$AI$1,0),TRUE)</f>
        <v>0</v>
      </c>
      <c r="U55" s="4">
        <f>VLOOKUP($A55,'Published Hourly Data'!$B:$AI,MATCH(U$1,'Published Hourly Data'!$B$1:$AI$1,0),TRUE)</f>
        <v>0</v>
      </c>
      <c r="V55" s="4">
        <f>VLOOKUP($A55,'Published Hourly Data'!$B:$AI,MATCH(V$1,'Published Hourly Data'!$B$1:$AI$1,0),TRUE)</f>
        <v>0</v>
      </c>
      <c r="W55" s="4">
        <f>VLOOKUP($A55,'Published Hourly Data'!$B:$AI,MATCH(W$1,'Published Hourly Data'!$B$1:$AI$1,0),TRUE)</f>
        <v>0</v>
      </c>
      <c r="X55" s="4">
        <f>VLOOKUP($A55,'Published Hourly Data'!$B:$AI,MATCH(X$1,'Published Hourly Data'!$B$1:$AI$1,0),TRUE)</f>
        <v>0</v>
      </c>
      <c r="Y55" s="4">
        <f>VLOOKUP($A55,'Published Hourly Data'!$B:$AI,MATCH(Y$1,'Published Hourly Data'!$B$1:$AI$1,0),TRUE)</f>
        <v>0</v>
      </c>
      <c r="Z55" s="4">
        <f>VLOOKUP($A55,'Published Hourly Data'!$B:$AI,MATCH(Z$1,'Published Hourly Data'!$B$1:$AI$1,0),TRUE)</f>
        <v>0</v>
      </c>
      <c r="AA55" s="4">
        <f>VLOOKUP($A55,'Published Hourly Data'!$B:$AI,MATCH(AA$1,'Published Hourly Data'!$B$1:$AI$1,0),TRUE)</f>
        <v>0</v>
      </c>
      <c r="AB55" s="4">
        <f>VLOOKUP($A55,'Published Hourly Data'!$B:$AI,MATCH(AB$1,'Published Hourly Data'!$B$1:$AI$1,0),TRUE)</f>
        <v>0</v>
      </c>
      <c r="AC55" s="4">
        <f>VLOOKUP($A55,'Published Hourly Data'!$B:$AI,MATCH(AC$1,'Published Hourly Data'!$B$1:$AI$1,0),TRUE)</f>
        <v>0</v>
      </c>
      <c r="AD55" s="4">
        <f>VLOOKUP($A55,'Published Hourly Data'!$B:$AI,MATCH(AD$1,'Published Hourly Data'!$B$1:$AI$1,0),TRUE)</f>
        <v>0</v>
      </c>
    </row>
    <row r="56" spans="1:30">
      <c r="A56" s="5">
        <f t="shared" si="1"/>
        <v>43938.458333334078</v>
      </c>
      <c r="B56" s="4">
        <f>VLOOKUP($A56,'Published Hourly Data'!$B:$AI,MATCH(B$1,'Published Hourly Data'!$B$1:$AI$1,0),TRUE)</f>
        <v>43938.25</v>
      </c>
      <c r="C56" s="4">
        <f>VLOOKUP($A56,'Published Hourly Data'!$B:$AI,MATCH(C$1,'Published Hourly Data'!$B$1:$AI$1,0),TRUE)</f>
        <v>29635</v>
      </c>
      <c r="D56" s="4">
        <f>VLOOKUP($A56,'Published Hourly Data'!$B:$AI,MATCH(D$1,'Published Hourly Data'!$B$1:$AI$1,0),TRUE)</f>
        <v>30664</v>
      </c>
      <c r="E56" s="4">
        <f>VLOOKUP($A56,'Published Hourly Data'!$B:$AI,MATCH(E$1,'Published Hourly Data'!$B$1:$AI$1,0),TRUE)</f>
        <v>30470</v>
      </c>
      <c r="F56" s="4">
        <f>VLOOKUP($A56,'Published Hourly Data'!$B:$AI,MATCH(F$1,'Published Hourly Data'!$B$1:$AI$1,0),TRUE)</f>
        <v>-194</v>
      </c>
      <c r="G56" s="4">
        <f>VLOOKUP($A56,'Published Hourly Data'!$B:$AI,MATCH(G$1,'Published Hourly Data'!$B$1:$AI$1,0),TRUE)</f>
        <v>4743</v>
      </c>
      <c r="H56" s="4">
        <f>VLOOKUP($A56,'Published Hourly Data'!$B:$AI,MATCH(H$1,'Published Hourly Data'!$B$1:$AI$1,0),TRUE)</f>
        <v>8075</v>
      </c>
      <c r="I56" s="4">
        <f>VLOOKUP($A56,'Published Hourly Data'!$B:$AI,MATCH(I$1,'Published Hourly Data'!$B$1:$AI$1,0),TRUE)</f>
        <v>3992</v>
      </c>
      <c r="J56" s="4">
        <f>VLOOKUP($A56,'Published Hourly Data'!$B:$AI,MATCH(J$1,'Published Hourly Data'!$B$1:$AI$1,0),TRUE)</f>
        <v>0</v>
      </c>
      <c r="K56" s="4">
        <f>VLOOKUP($A56,'Published Hourly Data'!$B:$AI,MATCH(K$1,'Published Hourly Data'!$B$1:$AI$1,0),TRUE)</f>
        <v>10</v>
      </c>
      <c r="L56" s="4">
        <f>VLOOKUP($A56,'Published Hourly Data'!$B:$AI,MATCH(L$1,'Published Hourly Data'!$B$1:$AI$1,0),TRUE)</f>
        <v>0</v>
      </c>
      <c r="M56" s="4">
        <f>VLOOKUP($A56,'Published Hourly Data'!$B:$AI,MATCH(M$1,'Published Hourly Data'!$B$1:$AI$1,0),TRUE)</f>
        <v>13642</v>
      </c>
      <c r="N56" s="4">
        <f>VLOOKUP($A56,'Published Hourly Data'!$B:$AI,MATCH(N$1,'Published Hourly Data'!$B$1:$AI$1,0),TRUE)</f>
        <v>9</v>
      </c>
      <c r="O56" s="4">
        <f>VLOOKUP($A56,'Published Hourly Data'!$B:$AI,MATCH(O$1,'Published Hourly Data'!$B$1:$AI$1,0),TRUE)</f>
        <v>0</v>
      </c>
      <c r="P56" s="4">
        <f>VLOOKUP($A56,'Published Hourly Data'!$B:$AI,MATCH(P$1,'Published Hourly Data'!$B$1:$AI$1,0),TRUE)</f>
        <v>0</v>
      </c>
      <c r="Q56" s="4">
        <f>VLOOKUP($A56,'Published Hourly Data'!$B:$AI,MATCH(Q$1,'Published Hourly Data'!$B$1:$AI$1,0),TRUE)</f>
        <v>0</v>
      </c>
      <c r="R56" s="4">
        <f>VLOOKUP($A56,'Published Hourly Data'!$B:$AI,MATCH(R$1,'Published Hourly Data'!$B$1:$AI$1,0),TRUE)</f>
        <v>-195</v>
      </c>
      <c r="S56" s="4">
        <f>VLOOKUP($A56,'Published Hourly Data'!$B:$AI,MATCH(S$1,'Published Hourly Data'!$B$1:$AI$1,0),TRUE)</f>
        <v>0</v>
      </c>
      <c r="T56" s="4">
        <f>VLOOKUP($A56,'Published Hourly Data'!$B:$AI,MATCH(T$1,'Published Hourly Data'!$B$1:$AI$1,0),TRUE)</f>
        <v>0</v>
      </c>
      <c r="U56" s="4">
        <f>VLOOKUP($A56,'Published Hourly Data'!$B:$AI,MATCH(U$1,'Published Hourly Data'!$B$1:$AI$1,0),TRUE)</f>
        <v>0</v>
      </c>
      <c r="V56" s="4">
        <f>VLOOKUP($A56,'Published Hourly Data'!$B:$AI,MATCH(V$1,'Published Hourly Data'!$B$1:$AI$1,0),TRUE)</f>
        <v>0</v>
      </c>
      <c r="W56" s="4">
        <f>VLOOKUP($A56,'Published Hourly Data'!$B:$AI,MATCH(W$1,'Published Hourly Data'!$B$1:$AI$1,0),TRUE)</f>
        <v>0</v>
      </c>
      <c r="X56" s="4">
        <f>VLOOKUP($A56,'Published Hourly Data'!$B:$AI,MATCH(X$1,'Published Hourly Data'!$B$1:$AI$1,0),TRUE)</f>
        <v>0</v>
      </c>
      <c r="Y56" s="4">
        <f>VLOOKUP($A56,'Published Hourly Data'!$B:$AI,MATCH(Y$1,'Published Hourly Data'!$B$1:$AI$1,0),TRUE)</f>
        <v>0</v>
      </c>
      <c r="Z56" s="4">
        <f>VLOOKUP($A56,'Published Hourly Data'!$B:$AI,MATCH(Z$1,'Published Hourly Data'!$B$1:$AI$1,0),TRUE)</f>
        <v>0</v>
      </c>
      <c r="AA56" s="4">
        <f>VLOOKUP($A56,'Published Hourly Data'!$B:$AI,MATCH(AA$1,'Published Hourly Data'!$B$1:$AI$1,0),TRUE)</f>
        <v>0</v>
      </c>
      <c r="AB56" s="4">
        <f>VLOOKUP($A56,'Published Hourly Data'!$B:$AI,MATCH(AB$1,'Published Hourly Data'!$B$1:$AI$1,0),TRUE)</f>
        <v>0</v>
      </c>
      <c r="AC56" s="4">
        <f>VLOOKUP($A56,'Published Hourly Data'!$B:$AI,MATCH(AC$1,'Published Hourly Data'!$B$1:$AI$1,0),TRUE)</f>
        <v>0</v>
      </c>
      <c r="AD56" s="4">
        <f>VLOOKUP($A56,'Published Hourly Data'!$B:$AI,MATCH(AD$1,'Published Hourly Data'!$B$1:$AI$1,0),TRUE)</f>
        <v>0</v>
      </c>
    </row>
    <row r="57" spans="1:30">
      <c r="A57" s="5">
        <f t="shared" si="1"/>
        <v>43938.500000000742</v>
      </c>
      <c r="B57" s="4">
        <f>VLOOKUP($A57,'Published Hourly Data'!$B:$AI,MATCH(B$1,'Published Hourly Data'!$B$1:$AI$1,0),TRUE)</f>
        <v>43938.291666666664</v>
      </c>
      <c r="C57" s="4">
        <f>VLOOKUP($A57,'Published Hourly Data'!$B:$AI,MATCH(C$1,'Published Hourly Data'!$B$1:$AI$1,0),TRUE)</f>
        <v>31392</v>
      </c>
      <c r="D57" s="4">
        <f>VLOOKUP($A57,'Published Hourly Data'!$B:$AI,MATCH(D$1,'Published Hourly Data'!$B$1:$AI$1,0),TRUE)</f>
        <v>32260</v>
      </c>
      <c r="E57" s="4">
        <f>VLOOKUP($A57,'Published Hourly Data'!$B:$AI,MATCH(E$1,'Published Hourly Data'!$B$1:$AI$1,0),TRUE)</f>
        <v>32202</v>
      </c>
      <c r="F57" s="4">
        <f>VLOOKUP($A57,'Published Hourly Data'!$B:$AI,MATCH(F$1,'Published Hourly Data'!$B$1:$AI$1,0),TRUE)</f>
        <v>-58</v>
      </c>
      <c r="G57" s="4">
        <f>VLOOKUP($A57,'Published Hourly Data'!$B:$AI,MATCH(G$1,'Published Hourly Data'!$B$1:$AI$1,0),TRUE)</f>
        <v>4722</v>
      </c>
      <c r="H57" s="4">
        <f>VLOOKUP($A57,'Published Hourly Data'!$B:$AI,MATCH(H$1,'Published Hourly Data'!$B$1:$AI$1,0),TRUE)</f>
        <v>9653</v>
      </c>
      <c r="I57" s="4">
        <f>VLOOKUP($A57,'Published Hourly Data'!$B:$AI,MATCH(I$1,'Published Hourly Data'!$B$1:$AI$1,0),TRUE)</f>
        <v>3993</v>
      </c>
      <c r="J57" s="4">
        <f>VLOOKUP($A57,'Published Hourly Data'!$B:$AI,MATCH(J$1,'Published Hourly Data'!$B$1:$AI$1,0),TRUE)</f>
        <v>0</v>
      </c>
      <c r="K57" s="4">
        <f>VLOOKUP($A57,'Published Hourly Data'!$B:$AI,MATCH(K$1,'Published Hourly Data'!$B$1:$AI$1,0),TRUE)</f>
        <v>46</v>
      </c>
      <c r="L57" s="4">
        <f>VLOOKUP($A57,'Published Hourly Data'!$B:$AI,MATCH(L$1,'Published Hourly Data'!$B$1:$AI$1,0),TRUE)</f>
        <v>0</v>
      </c>
      <c r="M57" s="4">
        <f>VLOOKUP($A57,'Published Hourly Data'!$B:$AI,MATCH(M$1,'Published Hourly Data'!$B$1:$AI$1,0),TRUE)</f>
        <v>13777</v>
      </c>
      <c r="N57" s="4">
        <f>VLOOKUP($A57,'Published Hourly Data'!$B:$AI,MATCH(N$1,'Published Hourly Data'!$B$1:$AI$1,0),TRUE)</f>
        <v>12</v>
      </c>
      <c r="O57" s="4">
        <f>VLOOKUP($A57,'Published Hourly Data'!$B:$AI,MATCH(O$1,'Published Hourly Data'!$B$1:$AI$1,0),TRUE)</f>
        <v>0</v>
      </c>
      <c r="P57" s="4">
        <f>VLOOKUP($A57,'Published Hourly Data'!$B:$AI,MATCH(P$1,'Published Hourly Data'!$B$1:$AI$1,0),TRUE)</f>
        <v>0</v>
      </c>
      <c r="Q57" s="4">
        <f>VLOOKUP($A57,'Published Hourly Data'!$B:$AI,MATCH(Q$1,'Published Hourly Data'!$B$1:$AI$1,0),TRUE)</f>
        <v>0</v>
      </c>
      <c r="R57" s="4">
        <f>VLOOKUP($A57,'Published Hourly Data'!$B:$AI,MATCH(R$1,'Published Hourly Data'!$B$1:$AI$1,0),TRUE)</f>
        <v>-58</v>
      </c>
      <c r="S57" s="4">
        <f>VLOOKUP($A57,'Published Hourly Data'!$B:$AI,MATCH(S$1,'Published Hourly Data'!$B$1:$AI$1,0),TRUE)</f>
        <v>0</v>
      </c>
      <c r="T57" s="4">
        <f>VLOOKUP($A57,'Published Hourly Data'!$B:$AI,MATCH(T$1,'Published Hourly Data'!$B$1:$AI$1,0),TRUE)</f>
        <v>0</v>
      </c>
      <c r="U57" s="4">
        <f>VLOOKUP($A57,'Published Hourly Data'!$B:$AI,MATCH(U$1,'Published Hourly Data'!$B$1:$AI$1,0),TRUE)</f>
        <v>0</v>
      </c>
      <c r="V57" s="4">
        <f>VLOOKUP($A57,'Published Hourly Data'!$B:$AI,MATCH(V$1,'Published Hourly Data'!$B$1:$AI$1,0),TRUE)</f>
        <v>0</v>
      </c>
      <c r="W57" s="4">
        <f>VLOOKUP($A57,'Published Hourly Data'!$B:$AI,MATCH(W$1,'Published Hourly Data'!$B$1:$AI$1,0),TRUE)</f>
        <v>0</v>
      </c>
      <c r="X57" s="4">
        <f>VLOOKUP($A57,'Published Hourly Data'!$B:$AI,MATCH(X$1,'Published Hourly Data'!$B$1:$AI$1,0),TRUE)</f>
        <v>0</v>
      </c>
      <c r="Y57" s="4">
        <f>VLOOKUP($A57,'Published Hourly Data'!$B:$AI,MATCH(Y$1,'Published Hourly Data'!$B$1:$AI$1,0),TRUE)</f>
        <v>0</v>
      </c>
      <c r="Z57" s="4">
        <f>VLOOKUP($A57,'Published Hourly Data'!$B:$AI,MATCH(Z$1,'Published Hourly Data'!$B$1:$AI$1,0),TRUE)</f>
        <v>0</v>
      </c>
      <c r="AA57" s="4">
        <f>VLOOKUP($A57,'Published Hourly Data'!$B:$AI,MATCH(AA$1,'Published Hourly Data'!$B$1:$AI$1,0),TRUE)</f>
        <v>0</v>
      </c>
      <c r="AB57" s="4">
        <f>VLOOKUP($A57,'Published Hourly Data'!$B:$AI,MATCH(AB$1,'Published Hourly Data'!$B$1:$AI$1,0),TRUE)</f>
        <v>0</v>
      </c>
      <c r="AC57" s="4">
        <f>VLOOKUP($A57,'Published Hourly Data'!$B:$AI,MATCH(AC$1,'Published Hourly Data'!$B$1:$AI$1,0),TRUE)</f>
        <v>0</v>
      </c>
      <c r="AD57" s="4">
        <f>VLOOKUP($A57,'Published Hourly Data'!$B:$AI,MATCH(AD$1,'Published Hourly Data'!$B$1:$AI$1,0),TRUE)</f>
        <v>0</v>
      </c>
    </row>
    <row r="58" spans="1:30">
      <c r="A58" s="5">
        <f t="shared" si="1"/>
        <v>43938.541666667406</v>
      </c>
      <c r="B58" s="4">
        <f>VLOOKUP($A58,'Published Hourly Data'!$B:$AI,MATCH(B$1,'Published Hourly Data'!$B$1:$AI$1,0),TRUE)</f>
        <v>43938.333333333336</v>
      </c>
      <c r="C58" s="4">
        <f>VLOOKUP($A58,'Published Hourly Data'!$B:$AI,MATCH(C$1,'Published Hourly Data'!$B$1:$AI$1,0),TRUE)</f>
        <v>32858</v>
      </c>
      <c r="D58" s="4">
        <f>VLOOKUP($A58,'Published Hourly Data'!$B:$AI,MATCH(D$1,'Published Hourly Data'!$B$1:$AI$1,0),TRUE)</f>
        <v>33433</v>
      </c>
      <c r="E58" s="4">
        <f>VLOOKUP($A58,'Published Hourly Data'!$B:$AI,MATCH(E$1,'Published Hourly Data'!$B$1:$AI$1,0),TRUE)</f>
        <v>33324</v>
      </c>
      <c r="F58" s="4">
        <f>VLOOKUP($A58,'Published Hourly Data'!$B:$AI,MATCH(F$1,'Published Hourly Data'!$B$1:$AI$1,0),TRUE)</f>
        <v>-109</v>
      </c>
      <c r="G58" s="4">
        <f>VLOOKUP($A58,'Published Hourly Data'!$B:$AI,MATCH(G$1,'Published Hourly Data'!$B$1:$AI$1,0),TRUE)</f>
        <v>4772</v>
      </c>
      <c r="H58" s="4">
        <f>VLOOKUP($A58,'Published Hourly Data'!$B:$AI,MATCH(H$1,'Published Hourly Data'!$B$1:$AI$1,0),TRUE)</f>
        <v>10508</v>
      </c>
      <c r="I58" s="4">
        <f>VLOOKUP($A58,'Published Hourly Data'!$B:$AI,MATCH(I$1,'Published Hourly Data'!$B$1:$AI$1,0),TRUE)</f>
        <v>3992</v>
      </c>
      <c r="J58" s="4">
        <f>VLOOKUP($A58,'Published Hourly Data'!$B:$AI,MATCH(J$1,'Published Hourly Data'!$B$1:$AI$1,0),TRUE)</f>
        <v>0</v>
      </c>
      <c r="K58" s="4">
        <f>VLOOKUP($A58,'Published Hourly Data'!$B:$AI,MATCH(K$1,'Published Hourly Data'!$B$1:$AI$1,0),TRUE)</f>
        <v>82</v>
      </c>
      <c r="L58" s="4">
        <f>VLOOKUP($A58,'Published Hourly Data'!$B:$AI,MATCH(L$1,'Published Hourly Data'!$B$1:$AI$1,0),TRUE)</f>
        <v>11</v>
      </c>
      <c r="M58" s="4">
        <f>VLOOKUP($A58,'Published Hourly Data'!$B:$AI,MATCH(M$1,'Published Hourly Data'!$B$1:$AI$1,0),TRUE)</f>
        <v>13949</v>
      </c>
      <c r="N58" s="4">
        <f>VLOOKUP($A58,'Published Hourly Data'!$B:$AI,MATCH(N$1,'Published Hourly Data'!$B$1:$AI$1,0),TRUE)</f>
        <v>10</v>
      </c>
      <c r="O58" s="4">
        <f>VLOOKUP($A58,'Published Hourly Data'!$B:$AI,MATCH(O$1,'Published Hourly Data'!$B$1:$AI$1,0),TRUE)</f>
        <v>0</v>
      </c>
      <c r="P58" s="4">
        <f>VLOOKUP($A58,'Published Hourly Data'!$B:$AI,MATCH(P$1,'Published Hourly Data'!$B$1:$AI$1,0),TRUE)</f>
        <v>0</v>
      </c>
      <c r="Q58" s="4">
        <f>VLOOKUP($A58,'Published Hourly Data'!$B:$AI,MATCH(Q$1,'Published Hourly Data'!$B$1:$AI$1,0),TRUE)</f>
        <v>0</v>
      </c>
      <c r="R58" s="4">
        <f>VLOOKUP($A58,'Published Hourly Data'!$B:$AI,MATCH(R$1,'Published Hourly Data'!$B$1:$AI$1,0),TRUE)</f>
        <v>-109</v>
      </c>
      <c r="S58" s="4">
        <f>VLOOKUP($A58,'Published Hourly Data'!$B:$AI,MATCH(S$1,'Published Hourly Data'!$B$1:$AI$1,0),TRUE)</f>
        <v>0</v>
      </c>
      <c r="T58" s="4">
        <f>VLOOKUP($A58,'Published Hourly Data'!$B:$AI,MATCH(T$1,'Published Hourly Data'!$B$1:$AI$1,0),TRUE)</f>
        <v>0</v>
      </c>
      <c r="U58" s="4">
        <f>VLOOKUP($A58,'Published Hourly Data'!$B:$AI,MATCH(U$1,'Published Hourly Data'!$B$1:$AI$1,0),TRUE)</f>
        <v>0</v>
      </c>
      <c r="V58" s="4">
        <f>VLOOKUP($A58,'Published Hourly Data'!$B:$AI,MATCH(V$1,'Published Hourly Data'!$B$1:$AI$1,0),TRUE)</f>
        <v>0</v>
      </c>
      <c r="W58" s="4">
        <f>VLOOKUP($A58,'Published Hourly Data'!$B:$AI,MATCH(W$1,'Published Hourly Data'!$B$1:$AI$1,0),TRUE)</f>
        <v>0</v>
      </c>
      <c r="X58" s="4">
        <f>VLOOKUP($A58,'Published Hourly Data'!$B:$AI,MATCH(X$1,'Published Hourly Data'!$B$1:$AI$1,0),TRUE)</f>
        <v>0</v>
      </c>
      <c r="Y58" s="4">
        <f>VLOOKUP($A58,'Published Hourly Data'!$B:$AI,MATCH(Y$1,'Published Hourly Data'!$B$1:$AI$1,0),TRUE)</f>
        <v>0</v>
      </c>
      <c r="Z58" s="4">
        <f>VLOOKUP($A58,'Published Hourly Data'!$B:$AI,MATCH(Z$1,'Published Hourly Data'!$B$1:$AI$1,0),TRUE)</f>
        <v>0</v>
      </c>
      <c r="AA58" s="4">
        <f>VLOOKUP($A58,'Published Hourly Data'!$B:$AI,MATCH(AA$1,'Published Hourly Data'!$B$1:$AI$1,0),TRUE)</f>
        <v>0</v>
      </c>
      <c r="AB58" s="4">
        <f>VLOOKUP($A58,'Published Hourly Data'!$B:$AI,MATCH(AB$1,'Published Hourly Data'!$B$1:$AI$1,0),TRUE)</f>
        <v>0</v>
      </c>
      <c r="AC58" s="4">
        <f>VLOOKUP($A58,'Published Hourly Data'!$B:$AI,MATCH(AC$1,'Published Hourly Data'!$B$1:$AI$1,0),TRUE)</f>
        <v>0</v>
      </c>
      <c r="AD58" s="4">
        <f>VLOOKUP($A58,'Published Hourly Data'!$B:$AI,MATCH(AD$1,'Published Hourly Data'!$B$1:$AI$1,0),TRUE)</f>
        <v>0</v>
      </c>
    </row>
    <row r="59" spans="1:30">
      <c r="A59" s="5">
        <f t="shared" si="1"/>
        <v>43938.583333334071</v>
      </c>
      <c r="B59" s="4">
        <f>VLOOKUP($A59,'Published Hourly Data'!$B:$AI,MATCH(B$1,'Published Hourly Data'!$B$1:$AI$1,0),TRUE)</f>
        <v>43938.375</v>
      </c>
      <c r="C59" s="4">
        <f>VLOOKUP($A59,'Published Hourly Data'!$B:$AI,MATCH(C$1,'Published Hourly Data'!$B$1:$AI$1,0),TRUE)</f>
        <v>34228</v>
      </c>
      <c r="D59" s="4">
        <f>VLOOKUP($A59,'Published Hourly Data'!$B:$AI,MATCH(D$1,'Published Hourly Data'!$B$1:$AI$1,0),TRUE)</f>
        <v>34824</v>
      </c>
      <c r="E59" s="4">
        <f>VLOOKUP($A59,'Published Hourly Data'!$B:$AI,MATCH(E$1,'Published Hourly Data'!$B$1:$AI$1,0),TRUE)</f>
        <v>34715</v>
      </c>
      <c r="F59" s="4">
        <f>VLOOKUP($A59,'Published Hourly Data'!$B:$AI,MATCH(F$1,'Published Hourly Data'!$B$1:$AI$1,0),TRUE)</f>
        <v>-109</v>
      </c>
      <c r="G59" s="4">
        <f>VLOOKUP($A59,'Published Hourly Data'!$B:$AI,MATCH(G$1,'Published Hourly Data'!$B$1:$AI$1,0),TRUE)</f>
        <v>4782</v>
      </c>
      <c r="H59" s="4">
        <f>VLOOKUP($A59,'Published Hourly Data'!$B:$AI,MATCH(H$1,'Published Hourly Data'!$B$1:$AI$1,0),TRUE)</f>
        <v>12282</v>
      </c>
      <c r="I59" s="4">
        <f>VLOOKUP($A59,'Published Hourly Data'!$B:$AI,MATCH(I$1,'Published Hourly Data'!$B$1:$AI$1,0),TRUE)</f>
        <v>3992</v>
      </c>
      <c r="J59" s="4">
        <f>VLOOKUP($A59,'Published Hourly Data'!$B:$AI,MATCH(J$1,'Published Hourly Data'!$B$1:$AI$1,0),TRUE)</f>
        <v>0</v>
      </c>
      <c r="K59" s="4">
        <f>VLOOKUP($A59,'Published Hourly Data'!$B:$AI,MATCH(K$1,'Published Hourly Data'!$B$1:$AI$1,0),TRUE)</f>
        <v>90</v>
      </c>
      <c r="L59" s="4">
        <f>VLOOKUP($A59,'Published Hourly Data'!$B:$AI,MATCH(L$1,'Published Hourly Data'!$B$1:$AI$1,0),TRUE)</f>
        <v>113</v>
      </c>
      <c r="M59" s="4">
        <f>VLOOKUP($A59,'Published Hourly Data'!$B:$AI,MATCH(M$1,'Published Hourly Data'!$B$1:$AI$1,0),TRUE)</f>
        <v>13447</v>
      </c>
      <c r="N59" s="4">
        <f>VLOOKUP($A59,'Published Hourly Data'!$B:$AI,MATCH(N$1,'Published Hourly Data'!$B$1:$AI$1,0),TRUE)</f>
        <v>12</v>
      </c>
      <c r="O59" s="4">
        <f>VLOOKUP($A59,'Published Hourly Data'!$B:$AI,MATCH(O$1,'Published Hourly Data'!$B$1:$AI$1,0),TRUE)</f>
        <v>0</v>
      </c>
      <c r="P59" s="4">
        <f>VLOOKUP($A59,'Published Hourly Data'!$B:$AI,MATCH(P$1,'Published Hourly Data'!$B$1:$AI$1,0),TRUE)</f>
        <v>0</v>
      </c>
      <c r="Q59" s="4">
        <f>VLOOKUP($A59,'Published Hourly Data'!$B:$AI,MATCH(Q$1,'Published Hourly Data'!$B$1:$AI$1,0),TRUE)</f>
        <v>0</v>
      </c>
      <c r="R59" s="4">
        <f>VLOOKUP($A59,'Published Hourly Data'!$B:$AI,MATCH(R$1,'Published Hourly Data'!$B$1:$AI$1,0),TRUE)</f>
        <v>-109</v>
      </c>
      <c r="S59" s="4">
        <f>VLOOKUP($A59,'Published Hourly Data'!$B:$AI,MATCH(S$1,'Published Hourly Data'!$B$1:$AI$1,0),TRUE)</f>
        <v>0</v>
      </c>
      <c r="T59" s="4">
        <f>VLOOKUP($A59,'Published Hourly Data'!$B:$AI,MATCH(T$1,'Published Hourly Data'!$B$1:$AI$1,0),TRUE)</f>
        <v>0</v>
      </c>
      <c r="U59" s="4">
        <f>VLOOKUP($A59,'Published Hourly Data'!$B:$AI,MATCH(U$1,'Published Hourly Data'!$B$1:$AI$1,0),TRUE)</f>
        <v>0</v>
      </c>
      <c r="V59" s="4">
        <f>VLOOKUP($A59,'Published Hourly Data'!$B:$AI,MATCH(V$1,'Published Hourly Data'!$B$1:$AI$1,0),TRUE)</f>
        <v>0</v>
      </c>
      <c r="W59" s="4">
        <f>VLOOKUP($A59,'Published Hourly Data'!$B:$AI,MATCH(W$1,'Published Hourly Data'!$B$1:$AI$1,0),TRUE)</f>
        <v>0</v>
      </c>
      <c r="X59" s="4">
        <f>VLOOKUP($A59,'Published Hourly Data'!$B:$AI,MATCH(X$1,'Published Hourly Data'!$B$1:$AI$1,0),TRUE)</f>
        <v>0</v>
      </c>
      <c r="Y59" s="4">
        <f>VLOOKUP($A59,'Published Hourly Data'!$B:$AI,MATCH(Y$1,'Published Hourly Data'!$B$1:$AI$1,0),TRUE)</f>
        <v>0</v>
      </c>
      <c r="Z59" s="4">
        <f>VLOOKUP($A59,'Published Hourly Data'!$B:$AI,MATCH(Z$1,'Published Hourly Data'!$B$1:$AI$1,0),TRUE)</f>
        <v>0</v>
      </c>
      <c r="AA59" s="4">
        <f>VLOOKUP($A59,'Published Hourly Data'!$B:$AI,MATCH(AA$1,'Published Hourly Data'!$B$1:$AI$1,0),TRUE)</f>
        <v>0</v>
      </c>
      <c r="AB59" s="4">
        <f>VLOOKUP($A59,'Published Hourly Data'!$B:$AI,MATCH(AB$1,'Published Hourly Data'!$B$1:$AI$1,0),TRUE)</f>
        <v>0</v>
      </c>
      <c r="AC59" s="4">
        <f>VLOOKUP($A59,'Published Hourly Data'!$B:$AI,MATCH(AC$1,'Published Hourly Data'!$B$1:$AI$1,0),TRUE)</f>
        <v>0</v>
      </c>
      <c r="AD59" s="4">
        <f>VLOOKUP($A59,'Published Hourly Data'!$B:$AI,MATCH(AD$1,'Published Hourly Data'!$B$1:$AI$1,0),TRUE)</f>
        <v>0</v>
      </c>
    </row>
    <row r="60" spans="1:30">
      <c r="A60" s="5">
        <f t="shared" si="1"/>
        <v>43938.625000000735</v>
      </c>
      <c r="B60" s="4">
        <f>VLOOKUP($A60,'Published Hourly Data'!$B:$AI,MATCH(B$1,'Published Hourly Data'!$B$1:$AI$1,0),TRUE)</f>
        <v>43938.416666666664</v>
      </c>
      <c r="C60" s="4">
        <f>VLOOKUP($A60,'Published Hourly Data'!$B:$AI,MATCH(C$1,'Published Hourly Data'!$B$1:$AI$1,0),TRUE)</f>
        <v>35807</v>
      </c>
      <c r="D60" s="4">
        <f>VLOOKUP($A60,'Published Hourly Data'!$B:$AI,MATCH(D$1,'Published Hourly Data'!$B$1:$AI$1,0),TRUE)</f>
        <v>36250</v>
      </c>
      <c r="E60" s="4">
        <f>VLOOKUP($A60,'Published Hourly Data'!$B:$AI,MATCH(E$1,'Published Hourly Data'!$B$1:$AI$1,0),TRUE)</f>
        <v>36140</v>
      </c>
      <c r="F60" s="4">
        <f>VLOOKUP($A60,'Published Hourly Data'!$B:$AI,MATCH(F$1,'Published Hourly Data'!$B$1:$AI$1,0),TRUE)</f>
        <v>-109</v>
      </c>
      <c r="G60" s="4">
        <f>VLOOKUP($A60,'Published Hourly Data'!$B:$AI,MATCH(G$1,'Published Hourly Data'!$B$1:$AI$1,0),TRUE)</f>
        <v>4911</v>
      </c>
      <c r="H60" s="4">
        <f>VLOOKUP($A60,'Published Hourly Data'!$B:$AI,MATCH(H$1,'Published Hourly Data'!$B$1:$AI$1,0),TRUE)</f>
        <v>13505</v>
      </c>
      <c r="I60" s="4">
        <f>VLOOKUP($A60,'Published Hourly Data'!$B:$AI,MATCH(I$1,'Published Hourly Data'!$B$1:$AI$1,0),TRUE)</f>
        <v>3995</v>
      </c>
      <c r="J60" s="4">
        <f>VLOOKUP($A60,'Published Hourly Data'!$B:$AI,MATCH(J$1,'Published Hourly Data'!$B$1:$AI$1,0),TRUE)</f>
        <v>0</v>
      </c>
      <c r="K60" s="4">
        <f>VLOOKUP($A60,'Published Hourly Data'!$B:$AI,MATCH(K$1,'Published Hourly Data'!$B$1:$AI$1,0),TRUE)</f>
        <v>90</v>
      </c>
      <c r="L60" s="4">
        <f>VLOOKUP($A60,'Published Hourly Data'!$B:$AI,MATCH(L$1,'Published Hourly Data'!$B$1:$AI$1,0),TRUE)</f>
        <v>311</v>
      </c>
      <c r="M60" s="4">
        <f>VLOOKUP($A60,'Published Hourly Data'!$B:$AI,MATCH(M$1,'Published Hourly Data'!$B$1:$AI$1,0),TRUE)</f>
        <v>13315</v>
      </c>
      <c r="N60" s="4">
        <f>VLOOKUP($A60,'Published Hourly Data'!$B:$AI,MATCH(N$1,'Published Hourly Data'!$B$1:$AI$1,0),TRUE)</f>
        <v>14</v>
      </c>
      <c r="O60" s="4">
        <f>VLOOKUP($A60,'Published Hourly Data'!$B:$AI,MATCH(O$1,'Published Hourly Data'!$B$1:$AI$1,0),TRUE)</f>
        <v>0</v>
      </c>
      <c r="P60" s="4">
        <f>VLOOKUP($A60,'Published Hourly Data'!$B:$AI,MATCH(P$1,'Published Hourly Data'!$B$1:$AI$1,0),TRUE)</f>
        <v>0</v>
      </c>
      <c r="Q60" s="4">
        <f>VLOOKUP($A60,'Published Hourly Data'!$B:$AI,MATCH(Q$1,'Published Hourly Data'!$B$1:$AI$1,0),TRUE)</f>
        <v>0</v>
      </c>
      <c r="R60" s="4">
        <f>VLOOKUP($A60,'Published Hourly Data'!$B:$AI,MATCH(R$1,'Published Hourly Data'!$B$1:$AI$1,0),TRUE)</f>
        <v>-110</v>
      </c>
      <c r="S60" s="4">
        <f>VLOOKUP($A60,'Published Hourly Data'!$B:$AI,MATCH(S$1,'Published Hourly Data'!$B$1:$AI$1,0),TRUE)</f>
        <v>0</v>
      </c>
      <c r="T60" s="4">
        <f>VLOOKUP($A60,'Published Hourly Data'!$B:$AI,MATCH(T$1,'Published Hourly Data'!$B$1:$AI$1,0),TRUE)</f>
        <v>0</v>
      </c>
      <c r="U60" s="4">
        <f>VLOOKUP($A60,'Published Hourly Data'!$B:$AI,MATCH(U$1,'Published Hourly Data'!$B$1:$AI$1,0),TRUE)</f>
        <v>0</v>
      </c>
      <c r="V60" s="4">
        <f>VLOOKUP($A60,'Published Hourly Data'!$B:$AI,MATCH(V$1,'Published Hourly Data'!$B$1:$AI$1,0),TRUE)</f>
        <v>0</v>
      </c>
      <c r="W60" s="4">
        <f>VLOOKUP($A60,'Published Hourly Data'!$B:$AI,MATCH(W$1,'Published Hourly Data'!$B$1:$AI$1,0),TRUE)</f>
        <v>0</v>
      </c>
      <c r="X60" s="4">
        <f>VLOOKUP($A60,'Published Hourly Data'!$B:$AI,MATCH(X$1,'Published Hourly Data'!$B$1:$AI$1,0),TRUE)</f>
        <v>0</v>
      </c>
      <c r="Y60" s="4">
        <f>VLOOKUP($A60,'Published Hourly Data'!$B:$AI,MATCH(Y$1,'Published Hourly Data'!$B$1:$AI$1,0),TRUE)</f>
        <v>0</v>
      </c>
      <c r="Z60" s="4">
        <f>VLOOKUP($A60,'Published Hourly Data'!$B:$AI,MATCH(Z$1,'Published Hourly Data'!$B$1:$AI$1,0),TRUE)</f>
        <v>0</v>
      </c>
      <c r="AA60" s="4">
        <f>VLOOKUP($A60,'Published Hourly Data'!$B:$AI,MATCH(AA$1,'Published Hourly Data'!$B$1:$AI$1,0),TRUE)</f>
        <v>0</v>
      </c>
      <c r="AB60" s="4">
        <f>VLOOKUP($A60,'Published Hourly Data'!$B:$AI,MATCH(AB$1,'Published Hourly Data'!$B$1:$AI$1,0),TRUE)</f>
        <v>0</v>
      </c>
      <c r="AC60" s="4">
        <f>VLOOKUP($A60,'Published Hourly Data'!$B:$AI,MATCH(AC$1,'Published Hourly Data'!$B$1:$AI$1,0),TRUE)</f>
        <v>0</v>
      </c>
      <c r="AD60" s="4">
        <f>VLOOKUP($A60,'Published Hourly Data'!$B:$AI,MATCH(AD$1,'Published Hourly Data'!$B$1:$AI$1,0),TRUE)</f>
        <v>0</v>
      </c>
    </row>
    <row r="61" spans="1:30">
      <c r="A61" s="5">
        <f t="shared" si="1"/>
        <v>43938.666666667399</v>
      </c>
      <c r="B61" s="4">
        <f>VLOOKUP($A61,'Published Hourly Data'!$B:$AI,MATCH(B$1,'Published Hourly Data'!$B$1:$AI$1,0),TRUE)</f>
        <v>43938.458333333336</v>
      </c>
      <c r="C61" s="4">
        <f>VLOOKUP($A61,'Published Hourly Data'!$B:$AI,MATCH(C$1,'Published Hourly Data'!$B$1:$AI$1,0),TRUE)</f>
        <v>37063</v>
      </c>
      <c r="D61" s="4">
        <f>VLOOKUP($A61,'Published Hourly Data'!$B:$AI,MATCH(D$1,'Published Hourly Data'!$B$1:$AI$1,0),TRUE)</f>
        <v>37494</v>
      </c>
      <c r="E61" s="4">
        <f>VLOOKUP($A61,'Published Hourly Data'!$B:$AI,MATCH(E$1,'Published Hourly Data'!$B$1:$AI$1,0),TRUE)</f>
        <v>37336</v>
      </c>
      <c r="F61" s="4">
        <f>VLOOKUP($A61,'Published Hourly Data'!$B:$AI,MATCH(F$1,'Published Hourly Data'!$B$1:$AI$1,0),TRUE)</f>
        <v>-157</v>
      </c>
      <c r="G61" s="4">
        <f>VLOOKUP($A61,'Published Hourly Data'!$B:$AI,MATCH(G$1,'Published Hourly Data'!$B$1:$AI$1,0),TRUE)</f>
        <v>5009</v>
      </c>
      <c r="H61" s="4">
        <f>VLOOKUP($A61,'Published Hourly Data'!$B:$AI,MATCH(H$1,'Published Hourly Data'!$B$1:$AI$1,0),TRUE)</f>
        <v>14549</v>
      </c>
      <c r="I61" s="4">
        <f>VLOOKUP($A61,'Published Hourly Data'!$B:$AI,MATCH(I$1,'Published Hourly Data'!$B$1:$AI$1,0),TRUE)</f>
        <v>3993</v>
      </c>
      <c r="J61" s="4">
        <f>VLOOKUP($A61,'Published Hourly Data'!$B:$AI,MATCH(J$1,'Published Hourly Data'!$B$1:$AI$1,0),TRUE)</f>
        <v>0</v>
      </c>
      <c r="K61" s="4">
        <f>VLOOKUP($A61,'Published Hourly Data'!$B:$AI,MATCH(K$1,'Published Hourly Data'!$B$1:$AI$1,0),TRUE)</f>
        <v>91</v>
      </c>
      <c r="L61" s="4">
        <f>VLOOKUP($A61,'Published Hourly Data'!$B:$AI,MATCH(L$1,'Published Hourly Data'!$B$1:$AI$1,0),TRUE)</f>
        <v>543</v>
      </c>
      <c r="M61" s="4">
        <f>VLOOKUP($A61,'Published Hourly Data'!$B:$AI,MATCH(M$1,'Published Hourly Data'!$B$1:$AI$1,0),TRUE)</f>
        <v>13140</v>
      </c>
      <c r="N61" s="4">
        <f>VLOOKUP($A61,'Published Hourly Data'!$B:$AI,MATCH(N$1,'Published Hourly Data'!$B$1:$AI$1,0),TRUE)</f>
        <v>12</v>
      </c>
      <c r="O61" s="4">
        <f>VLOOKUP($A61,'Published Hourly Data'!$B:$AI,MATCH(O$1,'Published Hourly Data'!$B$1:$AI$1,0),TRUE)</f>
        <v>0</v>
      </c>
      <c r="P61" s="4">
        <f>VLOOKUP($A61,'Published Hourly Data'!$B:$AI,MATCH(P$1,'Published Hourly Data'!$B$1:$AI$1,0),TRUE)</f>
        <v>0</v>
      </c>
      <c r="Q61" s="4">
        <f>VLOOKUP($A61,'Published Hourly Data'!$B:$AI,MATCH(Q$1,'Published Hourly Data'!$B$1:$AI$1,0),TRUE)</f>
        <v>0</v>
      </c>
      <c r="R61" s="4">
        <f>VLOOKUP($A61,'Published Hourly Data'!$B:$AI,MATCH(R$1,'Published Hourly Data'!$B$1:$AI$1,0),TRUE)</f>
        <v>-157</v>
      </c>
      <c r="S61" s="4">
        <f>VLOOKUP($A61,'Published Hourly Data'!$B:$AI,MATCH(S$1,'Published Hourly Data'!$B$1:$AI$1,0),TRUE)</f>
        <v>0</v>
      </c>
      <c r="T61" s="4">
        <f>VLOOKUP($A61,'Published Hourly Data'!$B:$AI,MATCH(T$1,'Published Hourly Data'!$B$1:$AI$1,0),TRUE)</f>
        <v>0</v>
      </c>
      <c r="U61" s="4">
        <f>VLOOKUP($A61,'Published Hourly Data'!$B:$AI,MATCH(U$1,'Published Hourly Data'!$B$1:$AI$1,0),TRUE)</f>
        <v>0</v>
      </c>
      <c r="V61" s="4">
        <f>VLOOKUP($A61,'Published Hourly Data'!$B:$AI,MATCH(V$1,'Published Hourly Data'!$B$1:$AI$1,0),TRUE)</f>
        <v>0</v>
      </c>
      <c r="W61" s="4">
        <f>VLOOKUP($A61,'Published Hourly Data'!$B:$AI,MATCH(W$1,'Published Hourly Data'!$B$1:$AI$1,0),TRUE)</f>
        <v>0</v>
      </c>
      <c r="X61" s="4">
        <f>VLOOKUP($A61,'Published Hourly Data'!$B:$AI,MATCH(X$1,'Published Hourly Data'!$B$1:$AI$1,0),TRUE)</f>
        <v>0</v>
      </c>
      <c r="Y61" s="4">
        <f>VLOOKUP($A61,'Published Hourly Data'!$B:$AI,MATCH(Y$1,'Published Hourly Data'!$B$1:$AI$1,0),TRUE)</f>
        <v>0</v>
      </c>
      <c r="Z61" s="4">
        <f>VLOOKUP($A61,'Published Hourly Data'!$B:$AI,MATCH(Z$1,'Published Hourly Data'!$B$1:$AI$1,0),TRUE)</f>
        <v>0</v>
      </c>
      <c r="AA61" s="4">
        <f>VLOOKUP($A61,'Published Hourly Data'!$B:$AI,MATCH(AA$1,'Published Hourly Data'!$B$1:$AI$1,0),TRUE)</f>
        <v>0</v>
      </c>
      <c r="AB61" s="4">
        <f>VLOOKUP($A61,'Published Hourly Data'!$B:$AI,MATCH(AB$1,'Published Hourly Data'!$B$1:$AI$1,0),TRUE)</f>
        <v>0</v>
      </c>
      <c r="AC61" s="4">
        <f>VLOOKUP($A61,'Published Hourly Data'!$B:$AI,MATCH(AC$1,'Published Hourly Data'!$B$1:$AI$1,0),TRUE)</f>
        <v>0</v>
      </c>
      <c r="AD61" s="4">
        <f>VLOOKUP($A61,'Published Hourly Data'!$B:$AI,MATCH(AD$1,'Published Hourly Data'!$B$1:$AI$1,0),TRUE)</f>
        <v>0</v>
      </c>
    </row>
    <row r="62" spans="1:30">
      <c r="A62" s="5">
        <f t="shared" si="1"/>
        <v>43938.708333334063</v>
      </c>
      <c r="B62" s="4">
        <f>VLOOKUP($A62,'Published Hourly Data'!$B:$AI,MATCH(B$1,'Published Hourly Data'!$B$1:$AI$1,0),TRUE)</f>
        <v>43938.5</v>
      </c>
      <c r="C62" s="4">
        <f>VLOOKUP($A62,'Published Hourly Data'!$B:$AI,MATCH(C$1,'Published Hourly Data'!$B$1:$AI$1,0),TRUE)</f>
        <v>38096</v>
      </c>
      <c r="D62" s="4">
        <f>VLOOKUP($A62,'Published Hourly Data'!$B:$AI,MATCH(D$1,'Published Hourly Data'!$B$1:$AI$1,0),TRUE)</f>
        <v>38368</v>
      </c>
      <c r="E62" s="4">
        <f>VLOOKUP($A62,'Published Hourly Data'!$B:$AI,MATCH(E$1,'Published Hourly Data'!$B$1:$AI$1,0),TRUE)</f>
        <v>38192</v>
      </c>
      <c r="F62" s="4">
        <f>VLOOKUP($A62,'Published Hourly Data'!$B:$AI,MATCH(F$1,'Published Hourly Data'!$B$1:$AI$1,0),TRUE)</f>
        <v>-176</v>
      </c>
      <c r="G62" s="4">
        <f>VLOOKUP($A62,'Published Hourly Data'!$B:$AI,MATCH(G$1,'Published Hourly Data'!$B$1:$AI$1,0),TRUE)</f>
        <v>5731</v>
      </c>
      <c r="H62" s="4">
        <f>VLOOKUP($A62,'Published Hourly Data'!$B:$AI,MATCH(H$1,'Published Hourly Data'!$B$1:$AI$1,0),TRUE)</f>
        <v>16341</v>
      </c>
      <c r="I62" s="4">
        <f>VLOOKUP($A62,'Published Hourly Data'!$B:$AI,MATCH(I$1,'Published Hourly Data'!$B$1:$AI$1,0),TRUE)</f>
        <v>3990</v>
      </c>
      <c r="J62" s="4">
        <f>VLOOKUP($A62,'Published Hourly Data'!$B:$AI,MATCH(J$1,'Published Hourly Data'!$B$1:$AI$1,0),TRUE)</f>
        <v>0</v>
      </c>
      <c r="K62" s="4">
        <f>VLOOKUP($A62,'Published Hourly Data'!$B:$AI,MATCH(K$1,'Published Hourly Data'!$B$1:$AI$1,0),TRUE)</f>
        <v>152</v>
      </c>
      <c r="L62" s="4">
        <f>VLOOKUP($A62,'Published Hourly Data'!$B:$AI,MATCH(L$1,'Published Hourly Data'!$B$1:$AI$1,0),TRUE)</f>
        <v>725</v>
      </c>
      <c r="M62" s="4">
        <f>VLOOKUP($A62,'Published Hourly Data'!$B:$AI,MATCH(M$1,'Published Hourly Data'!$B$1:$AI$1,0),TRUE)</f>
        <v>11237</v>
      </c>
      <c r="N62" s="4">
        <f>VLOOKUP($A62,'Published Hourly Data'!$B:$AI,MATCH(N$1,'Published Hourly Data'!$B$1:$AI$1,0),TRUE)</f>
        <v>18</v>
      </c>
      <c r="O62" s="4">
        <f>VLOOKUP($A62,'Published Hourly Data'!$B:$AI,MATCH(O$1,'Published Hourly Data'!$B$1:$AI$1,0),TRUE)</f>
        <v>0</v>
      </c>
      <c r="P62" s="4">
        <f>VLOOKUP($A62,'Published Hourly Data'!$B:$AI,MATCH(P$1,'Published Hourly Data'!$B$1:$AI$1,0),TRUE)</f>
        <v>0</v>
      </c>
      <c r="Q62" s="4">
        <f>VLOOKUP($A62,'Published Hourly Data'!$B:$AI,MATCH(Q$1,'Published Hourly Data'!$B$1:$AI$1,0),TRUE)</f>
        <v>0</v>
      </c>
      <c r="R62" s="4">
        <f>VLOOKUP($A62,'Published Hourly Data'!$B:$AI,MATCH(R$1,'Published Hourly Data'!$B$1:$AI$1,0),TRUE)</f>
        <v>-102</v>
      </c>
      <c r="S62" s="4">
        <f>VLOOKUP($A62,'Published Hourly Data'!$B:$AI,MATCH(S$1,'Published Hourly Data'!$B$1:$AI$1,0),TRUE)</f>
        <v>0</v>
      </c>
      <c r="T62" s="4">
        <f>VLOOKUP($A62,'Published Hourly Data'!$B:$AI,MATCH(T$1,'Published Hourly Data'!$B$1:$AI$1,0),TRUE)</f>
        <v>0</v>
      </c>
      <c r="U62" s="4">
        <f>VLOOKUP($A62,'Published Hourly Data'!$B:$AI,MATCH(U$1,'Published Hourly Data'!$B$1:$AI$1,0),TRUE)</f>
        <v>0</v>
      </c>
      <c r="V62" s="4">
        <f>VLOOKUP($A62,'Published Hourly Data'!$B:$AI,MATCH(V$1,'Published Hourly Data'!$B$1:$AI$1,0),TRUE)</f>
        <v>0</v>
      </c>
      <c r="W62" s="4">
        <f>VLOOKUP($A62,'Published Hourly Data'!$B:$AI,MATCH(W$1,'Published Hourly Data'!$B$1:$AI$1,0),TRUE)</f>
        <v>0</v>
      </c>
      <c r="X62" s="4">
        <f>VLOOKUP($A62,'Published Hourly Data'!$B:$AI,MATCH(X$1,'Published Hourly Data'!$B$1:$AI$1,0),TRUE)</f>
        <v>0</v>
      </c>
      <c r="Y62" s="4">
        <f>VLOOKUP($A62,'Published Hourly Data'!$B:$AI,MATCH(Y$1,'Published Hourly Data'!$B$1:$AI$1,0),TRUE)</f>
        <v>0</v>
      </c>
      <c r="Z62" s="4">
        <f>VLOOKUP($A62,'Published Hourly Data'!$B:$AI,MATCH(Z$1,'Published Hourly Data'!$B$1:$AI$1,0),TRUE)</f>
        <v>0</v>
      </c>
      <c r="AA62" s="4">
        <f>VLOOKUP($A62,'Published Hourly Data'!$B:$AI,MATCH(AA$1,'Published Hourly Data'!$B$1:$AI$1,0),TRUE)</f>
        <v>0</v>
      </c>
      <c r="AB62" s="4">
        <f>VLOOKUP($A62,'Published Hourly Data'!$B:$AI,MATCH(AB$1,'Published Hourly Data'!$B$1:$AI$1,0),TRUE)</f>
        <v>0</v>
      </c>
      <c r="AC62" s="4">
        <f>VLOOKUP($A62,'Published Hourly Data'!$B:$AI,MATCH(AC$1,'Published Hourly Data'!$B$1:$AI$1,0),TRUE)</f>
        <v>0</v>
      </c>
      <c r="AD62" s="4">
        <f>VLOOKUP($A62,'Published Hourly Data'!$B:$AI,MATCH(AD$1,'Published Hourly Data'!$B$1:$AI$1,0),TRUE)</f>
        <v>-74</v>
      </c>
    </row>
    <row r="63" spans="1:30">
      <c r="A63" s="5">
        <f t="shared" si="1"/>
        <v>43938.750000000728</v>
      </c>
      <c r="B63" s="4">
        <f>VLOOKUP($A63,'Published Hourly Data'!$B:$AI,MATCH(B$1,'Published Hourly Data'!$B$1:$AI$1,0),TRUE)</f>
        <v>43938.541666666664</v>
      </c>
      <c r="C63" s="4">
        <f>VLOOKUP($A63,'Published Hourly Data'!$B:$AI,MATCH(C$1,'Published Hourly Data'!$B$1:$AI$1,0),TRUE)</f>
        <v>38927</v>
      </c>
      <c r="D63" s="4">
        <f>VLOOKUP($A63,'Published Hourly Data'!$B:$AI,MATCH(D$1,'Published Hourly Data'!$B$1:$AI$1,0),TRUE)</f>
        <v>38948</v>
      </c>
      <c r="E63" s="4">
        <f>VLOOKUP($A63,'Published Hourly Data'!$B:$AI,MATCH(E$1,'Published Hourly Data'!$B$1:$AI$1,0),TRUE)</f>
        <v>38825</v>
      </c>
      <c r="F63" s="4">
        <f>VLOOKUP($A63,'Published Hourly Data'!$B:$AI,MATCH(F$1,'Published Hourly Data'!$B$1:$AI$1,0),TRUE)</f>
        <v>-123</v>
      </c>
      <c r="G63" s="4">
        <f>VLOOKUP($A63,'Published Hourly Data'!$B:$AI,MATCH(G$1,'Published Hourly Data'!$B$1:$AI$1,0),TRUE)</f>
        <v>7077</v>
      </c>
      <c r="H63" s="4">
        <f>VLOOKUP($A63,'Published Hourly Data'!$B:$AI,MATCH(H$1,'Published Hourly Data'!$B$1:$AI$1,0),TRUE)</f>
        <v>18531</v>
      </c>
      <c r="I63" s="4">
        <f>VLOOKUP($A63,'Published Hourly Data'!$B:$AI,MATCH(I$1,'Published Hourly Data'!$B$1:$AI$1,0),TRUE)</f>
        <v>4046</v>
      </c>
      <c r="J63" s="4">
        <f>VLOOKUP($A63,'Published Hourly Data'!$B:$AI,MATCH(J$1,'Published Hourly Data'!$B$1:$AI$1,0),TRUE)</f>
        <v>0</v>
      </c>
      <c r="K63" s="4">
        <f>VLOOKUP($A63,'Published Hourly Data'!$B:$AI,MATCH(K$1,'Published Hourly Data'!$B$1:$AI$1,0),TRUE)</f>
        <v>152</v>
      </c>
      <c r="L63" s="4">
        <f>VLOOKUP($A63,'Published Hourly Data'!$B:$AI,MATCH(L$1,'Published Hourly Data'!$B$1:$AI$1,0),TRUE)</f>
        <v>958</v>
      </c>
      <c r="M63" s="4">
        <f>VLOOKUP($A63,'Published Hourly Data'!$B:$AI,MATCH(M$1,'Published Hourly Data'!$B$1:$AI$1,0),TRUE)</f>
        <v>8047</v>
      </c>
      <c r="N63" s="4">
        <f>VLOOKUP($A63,'Published Hourly Data'!$B:$AI,MATCH(N$1,'Published Hourly Data'!$B$1:$AI$1,0),TRUE)</f>
        <v>15</v>
      </c>
      <c r="O63" s="4">
        <f>VLOOKUP($A63,'Published Hourly Data'!$B:$AI,MATCH(O$1,'Published Hourly Data'!$B$1:$AI$1,0),TRUE)</f>
        <v>0</v>
      </c>
      <c r="P63" s="4">
        <f>VLOOKUP($A63,'Published Hourly Data'!$B:$AI,MATCH(P$1,'Published Hourly Data'!$B$1:$AI$1,0),TRUE)</f>
        <v>0</v>
      </c>
      <c r="Q63" s="4">
        <f>VLOOKUP($A63,'Published Hourly Data'!$B:$AI,MATCH(Q$1,'Published Hourly Data'!$B$1:$AI$1,0),TRUE)</f>
        <v>0</v>
      </c>
      <c r="R63" s="4">
        <f>VLOOKUP($A63,'Published Hourly Data'!$B:$AI,MATCH(R$1,'Published Hourly Data'!$B$1:$AI$1,0),TRUE)</f>
        <v>-48</v>
      </c>
      <c r="S63" s="4">
        <f>VLOOKUP($A63,'Published Hourly Data'!$B:$AI,MATCH(S$1,'Published Hourly Data'!$B$1:$AI$1,0),TRUE)</f>
        <v>0</v>
      </c>
      <c r="T63" s="4">
        <f>VLOOKUP($A63,'Published Hourly Data'!$B:$AI,MATCH(T$1,'Published Hourly Data'!$B$1:$AI$1,0),TRUE)</f>
        <v>0</v>
      </c>
      <c r="U63" s="4">
        <f>VLOOKUP($A63,'Published Hourly Data'!$B:$AI,MATCH(U$1,'Published Hourly Data'!$B$1:$AI$1,0),TRUE)</f>
        <v>0</v>
      </c>
      <c r="V63" s="4">
        <f>VLOOKUP($A63,'Published Hourly Data'!$B:$AI,MATCH(V$1,'Published Hourly Data'!$B$1:$AI$1,0),TRUE)</f>
        <v>0</v>
      </c>
      <c r="W63" s="4">
        <f>VLOOKUP($A63,'Published Hourly Data'!$B:$AI,MATCH(W$1,'Published Hourly Data'!$B$1:$AI$1,0),TRUE)</f>
        <v>0</v>
      </c>
      <c r="X63" s="4">
        <f>VLOOKUP($A63,'Published Hourly Data'!$B:$AI,MATCH(X$1,'Published Hourly Data'!$B$1:$AI$1,0),TRUE)</f>
        <v>0</v>
      </c>
      <c r="Y63" s="4">
        <f>VLOOKUP($A63,'Published Hourly Data'!$B:$AI,MATCH(Y$1,'Published Hourly Data'!$B$1:$AI$1,0),TRUE)</f>
        <v>0</v>
      </c>
      <c r="Z63" s="4">
        <f>VLOOKUP($A63,'Published Hourly Data'!$B:$AI,MATCH(Z$1,'Published Hourly Data'!$B$1:$AI$1,0),TRUE)</f>
        <v>0</v>
      </c>
      <c r="AA63" s="4">
        <f>VLOOKUP($A63,'Published Hourly Data'!$B:$AI,MATCH(AA$1,'Published Hourly Data'!$B$1:$AI$1,0),TRUE)</f>
        <v>0</v>
      </c>
      <c r="AB63" s="4">
        <f>VLOOKUP($A63,'Published Hourly Data'!$B:$AI,MATCH(AB$1,'Published Hourly Data'!$B$1:$AI$1,0),TRUE)</f>
        <v>0</v>
      </c>
      <c r="AC63" s="4">
        <f>VLOOKUP($A63,'Published Hourly Data'!$B:$AI,MATCH(AC$1,'Published Hourly Data'!$B$1:$AI$1,0),TRUE)</f>
        <v>0</v>
      </c>
      <c r="AD63" s="4">
        <f>VLOOKUP($A63,'Published Hourly Data'!$B:$AI,MATCH(AD$1,'Published Hourly Data'!$B$1:$AI$1,0),TRUE)</f>
        <v>-75</v>
      </c>
    </row>
    <row r="64" spans="1:30">
      <c r="A64" s="5">
        <f t="shared" si="1"/>
        <v>43938.791666667392</v>
      </c>
      <c r="B64" s="4">
        <f>VLOOKUP($A64,'Published Hourly Data'!$B:$AI,MATCH(B$1,'Published Hourly Data'!$B$1:$AI$1,0),TRUE)</f>
        <v>43938.583333333336</v>
      </c>
      <c r="C64" s="4">
        <f>VLOOKUP($A64,'Published Hourly Data'!$B:$AI,MATCH(C$1,'Published Hourly Data'!$B$1:$AI$1,0),TRUE)</f>
        <v>39526</v>
      </c>
      <c r="D64" s="4">
        <f>VLOOKUP($A64,'Published Hourly Data'!$B:$AI,MATCH(D$1,'Published Hourly Data'!$B$1:$AI$1,0),TRUE)</f>
        <v>39526</v>
      </c>
      <c r="E64" s="4">
        <f>VLOOKUP($A64,'Published Hourly Data'!$B:$AI,MATCH(E$1,'Published Hourly Data'!$B$1:$AI$1,0),TRUE)</f>
        <v>39441</v>
      </c>
      <c r="F64" s="4">
        <f>VLOOKUP($A64,'Published Hourly Data'!$B:$AI,MATCH(F$1,'Published Hourly Data'!$B$1:$AI$1,0),TRUE)</f>
        <v>-85</v>
      </c>
      <c r="G64" s="4">
        <f>VLOOKUP($A64,'Published Hourly Data'!$B:$AI,MATCH(G$1,'Published Hourly Data'!$B$1:$AI$1,0),TRUE)</f>
        <v>8383</v>
      </c>
      <c r="H64" s="4">
        <f>VLOOKUP($A64,'Published Hourly Data'!$B:$AI,MATCH(H$1,'Published Hourly Data'!$B$1:$AI$1,0),TRUE)</f>
        <v>19960</v>
      </c>
      <c r="I64" s="4">
        <f>VLOOKUP($A64,'Published Hourly Data'!$B:$AI,MATCH(I$1,'Published Hourly Data'!$B$1:$AI$1,0),TRUE)</f>
        <v>4090</v>
      </c>
      <c r="J64" s="4">
        <f>VLOOKUP($A64,'Published Hourly Data'!$B:$AI,MATCH(J$1,'Published Hourly Data'!$B$1:$AI$1,0),TRUE)</f>
        <v>0</v>
      </c>
      <c r="K64" s="4">
        <f>VLOOKUP($A64,'Published Hourly Data'!$B:$AI,MATCH(K$1,'Published Hourly Data'!$B$1:$AI$1,0),TRUE)</f>
        <v>118</v>
      </c>
      <c r="L64" s="4">
        <f>VLOOKUP($A64,'Published Hourly Data'!$B:$AI,MATCH(L$1,'Published Hourly Data'!$B$1:$AI$1,0),TRUE)</f>
        <v>958</v>
      </c>
      <c r="M64" s="4">
        <f>VLOOKUP($A64,'Published Hourly Data'!$B:$AI,MATCH(M$1,'Published Hourly Data'!$B$1:$AI$1,0),TRUE)</f>
        <v>5918</v>
      </c>
      <c r="N64" s="4">
        <f>VLOOKUP($A64,'Published Hourly Data'!$B:$AI,MATCH(N$1,'Published Hourly Data'!$B$1:$AI$1,0),TRUE)</f>
        <v>15</v>
      </c>
      <c r="O64" s="4">
        <f>VLOOKUP($A64,'Published Hourly Data'!$B:$AI,MATCH(O$1,'Published Hourly Data'!$B$1:$AI$1,0),TRUE)</f>
        <v>0</v>
      </c>
      <c r="P64" s="4">
        <f>VLOOKUP($A64,'Published Hourly Data'!$B:$AI,MATCH(P$1,'Published Hourly Data'!$B$1:$AI$1,0),TRUE)</f>
        <v>0</v>
      </c>
      <c r="Q64" s="4">
        <f>VLOOKUP($A64,'Published Hourly Data'!$B:$AI,MATCH(Q$1,'Published Hourly Data'!$B$1:$AI$1,0),TRUE)</f>
        <v>0</v>
      </c>
      <c r="R64" s="4">
        <f>VLOOKUP($A64,'Published Hourly Data'!$B:$AI,MATCH(R$1,'Published Hourly Data'!$B$1:$AI$1,0),TRUE)</f>
        <v>-10</v>
      </c>
      <c r="S64" s="4">
        <f>VLOOKUP($A64,'Published Hourly Data'!$B:$AI,MATCH(S$1,'Published Hourly Data'!$B$1:$AI$1,0),TRUE)</f>
        <v>0</v>
      </c>
      <c r="T64" s="4">
        <f>VLOOKUP($A64,'Published Hourly Data'!$B:$AI,MATCH(T$1,'Published Hourly Data'!$B$1:$AI$1,0),TRUE)</f>
        <v>0</v>
      </c>
      <c r="U64" s="4">
        <f>VLOOKUP($A64,'Published Hourly Data'!$B:$AI,MATCH(U$1,'Published Hourly Data'!$B$1:$AI$1,0),TRUE)</f>
        <v>0</v>
      </c>
      <c r="V64" s="4">
        <f>VLOOKUP($A64,'Published Hourly Data'!$B:$AI,MATCH(V$1,'Published Hourly Data'!$B$1:$AI$1,0),TRUE)</f>
        <v>0</v>
      </c>
      <c r="W64" s="4">
        <f>VLOOKUP($A64,'Published Hourly Data'!$B:$AI,MATCH(W$1,'Published Hourly Data'!$B$1:$AI$1,0),TRUE)</f>
        <v>0</v>
      </c>
      <c r="X64" s="4">
        <f>VLOOKUP($A64,'Published Hourly Data'!$B:$AI,MATCH(X$1,'Published Hourly Data'!$B$1:$AI$1,0),TRUE)</f>
        <v>0</v>
      </c>
      <c r="Y64" s="4">
        <f>VLOOKUP($A64,'Published Hourly Data'!$B:$AI,MATCH(Y$1,'Published Hourly Data'!$B$1:$AI$1,0),TRUE)</f>
        <v>0</v>
      </c>
      <c r="Z64" s="4">
        <f>VLOOKUP($A64,'Published Hourly Data'!$B:$AI,MATCH(Z$1,'Published Hourly Data'!$B$1:$AI$1,0),TRUE)</f>
        <v>0</v>
      </c>
      <c r="AA64" s="4">
        <f>VLOOKUP($A64,'Published Hourly Data'!$B:$AI,MATCH(AA$1,'Published Hourly Data'!$B$1:$AI$1,0),TRUE)</f>
        <v>0</v>
      </c>
      <c r="AB64" s="4">
        <f>VLOOKUP($A64,'Published Hourly Data'!$B:$AI,MATCH(AB$1,'Published Hourly Data'!$B$1:$AI$1,0),TRUE)</f>
        <v>0</v>
      </c>
      <c r="AC64" s="4">
        <f>VLOOKUP($A64,'Published Hourly Data'!$B:$AI,MATCH(AC$1,'Published Hourly Data'!$B$1:$AI$1,0),TRUE)</f>
        <v>0</v>
      </c>
      <c r="AD64" s="4">
        <f>VLOOKUP($A64,'Published Hourly Data'!$B:$AI,MATCH(AD$1,'Published Hourly Data'!$B$1:$AI$1,0),TRUE)</f>
        <v>-75</v>
      </c>
    </row>
    <row r="65" spans="1:30">
      <c r="A65" s="5">
        <f t="shared" si="1"/>
        <v>43938.833333334056</v>
      </c>
      <c r="B65" s="4">
        <f>VLOOKUP($A65,'Published Hourly Data'!$B:$AI,MATCH(B$1,'Published Hourly Data'!$B$1:$AI$1,0),TRUE)</f>
        <v>43938.625</v>
      </c>
      <c r="C65" s="4">
        <f>VLOOKUP($A65,'Published Hourly Data'!$B:$AI,MATCH(C$1,'Published Hourly Data'!$B$1:$AI$1,0),TRUE)</f>
        <v>39637</v>
      </c>
      <c r="D65" s="4">
        <f>VLOOKUP($A65,'Published Hourly Data'!$B:$AI,MATCH(D$1,'Published Hourly Data'!$B$1:$AI$1,0),TRUE)</f>
        <v>39714</v>
      </c>
      <c r="E65" s="4">
        <f>VLOOKUP($A65,'Published Hourly Data'!$B:$AI,MATCH(E$1,'Published Hourly Data'!$B$1:$AI$1,0),TRUE)</f>
        <v>39629</v>
      </c>
      <c r="F65" s="4">
        <f>VLOOKUP($A65,'Published Hourly Data'!$B:$AI,MATCH(F$1,'Published Hourly Data'!$B$1:$AI$1,0),TRUE)</f>
        <v>-85</v>
      </c>
      <c r="G65" s="4">
        <f>VLOOKUP($A65,'Published Hourly Data'!$B:$AI,MATCH(G$1,'Published Hourly Data'!$B$1:$AI$1,0),TRUE)</f>
        <v>9323</v>
      </c>
      <c r="H65" s="4">
        <f>VLOOKUP($A65,'Published Hourly Data'!$B:$AI,MATCH(H$1,'Published Hourly Data'!$B$1:$AI$1,0),TRUE)</f>
        <v>21005</v>
      </c>
      <c r="I65" s="4">
        <f>VLOOKUP($A65,'Published Hourly Data'!$B:$AI,MATCH(I$1,'Published Hourly Data'!$B$1:$AI$1,0),TRUE)</f>
        <v>4130</v>
      </c>
      <c r="J65" s="4">
        <f>VLOOKUP($A65,'Published Hourly Data'!$B:$AI,MATCH(J$1,'Published Hourly Data'!$B$1:$AI$1,0),TRUE)</f>
        <v>0</v>
      </c>
      <c r="K65" s="4">
        <f>VLOOKUP($A65,'Published Hourly Data'!$B:$AI,MATCH(K$1,'Published Hourly Data'!$B$1:$AI$1,0),TRUE)</f>
        <v>118</v>
      </c>
      <c r="L65" s="4">
        <f>VLOOKUP($A65,'Published Hourly Data'!$B:$AI,MATCH(L$1,'Published Hourly Data'!$B$1:$AI$1,0),TRUE)</f>
        <v>1022</v>
      </c>
      <c r="M65" s="4">
        <f>VLOOKUP($A65,'Published Hourly Data'!$B:$AI,MATCH(M$1,'Published Hourly Data'!$B$1:$AI$1,0),TRUE)</f>
        <v>4015</v>
      </c>
      <c r="N65" s="4">
        <f>VLOOKUP($A65,'Published Hourly Data'!$B:$AI,MATCH(N$1,'Published Hourly Data'!$B$1:$AI$1,0),TRUE)</f>
        <v>15</v>
      </c>
      <c r="O65" s="4">
        <f>VLOOKUP($A65,'Published Hourly Data'!$B:$AI,MATCH(O$1,'Published Hourly Data'!$B$1:$AI$1,0),TRUE)</f>
        <v>0</v>
      </c>
      <c r="P65" s="4">
        <f>VLOOKUP($A65,'Published Hourly Data'!$B:$AI,MATCH(P$1,'Published Hourly Data'!$B$1:$AI$1,0),TRUE)</f>
        <v>0</v>
      </c>
      <c r="Q65" s="4">
        <f>VLOOKUP($A65,'Published Hourly Data'!$B:$AI,MATCH(Q$1,'Published Hourly Data'!$B$1:$AI$1,0),TRUE)</f>
        <v>0</v>
      </c>
      <c r="R65" s="4">
        <f>VLOOKUP($A65,'Published Hourly Data'!$B:$AI,MATCH(R$1,'Published Hourly Data'!$B$1:$AI$1,0),TRUE)</f>
        <v>-10</v>
      </c>
      <c r="S65" s="4">
        <f>VLOOKUP($A65,'Published Hourly Data'!$B:$AI,MATCH(S$1,'Published Hourly Data'!$B$1:$AI$1,0),TRUE)</f>
        <v>0</v>
      </c>
      <c r="T65" s="4">
        <f>VLOOKUP($A65,'Published Hourly Data'!$B:$AI,MATCH(T$1,'Published Hourly Data'!$B$1:$AI$1,0),TRUE)</f>
        <v>0</v>
      </c>
      <c r="U65" s="4">
        <f>VLOOKUP($A65,'Published Hourly Data'!$B:$AI,MATCH(U$1,'Published Hourly Data'!$B$1:$AI$1,0),TRUE)</f>
        <v>0</v>
      </c>
      <c r="V65" s="4">
        <f>VLOOKUP($A65,'Published Hourly Data'!$B:$AI,MATCH(V$1,'Published Hourly Data'!$B$1:$AI$1,0),TRUE)</f>
        <v>0</v>
      </c>
      <c r="W65" s="4">
        <f>VLOOKUP($A65,'Published Hourly Data'!$B:$AI,MATCH(W$1,'Published Hourly Data'!$B$1:$AI$1,0),TRUE)</f>
        <v>0</v>
      </c>
      <c r="X65" s="4">
        <f>VLOOKUP($A65,'Published Hourly Data'!$B:$AI,MATCH(X$1,'Published Hourly Data'!$B$1:$AI$1,0),TRUE)</f>
        <v>0</v>
      </c>
      <c r="Y65" s="4">
        <f>VLOOKUP($A65,'Published Hourly Data'!$B:$AI,MATCH(Y$1,'Published Hourly Data'!$B$1:$AI$1,0),TRUE)</f>
        <v>0</v>
      </c>
      <c r="Z65" s="4">
        <f>VLOOKUP($A65,'Published Hourly Data'!$B:$AI,MATCH(Z$1,'Published Hourly Data'!$B$1:$AI$1,0),TRUE)</f>
        <v>0</v>
      </c>
      <c r="AA65" s="4">
        <f>VLOOKUP($A65,'Published Hourly Data'!$B:$AI,MATCH(AA$1,'Published Hourly Data'!$B$1:$AI$1,0),TRUE)</f>
        <v>0</v>
      </c>
      <c r="AB65" s="4">
        <f>VLOOKUP($A65,'Published Hourly Data'!$B:$AI,MATCH(AB$1,'Published Hourly Data'!$B$1:$AI$1,0),TRUE)</f>
        <v>0</v>
      </c>
      <c r="AC65" s="4">
        <f>VLOOKUP($A65,'Published Hourly Data'!$B:$AI,MATCH(AC$1,'Published Hourly Data'!$B$1:$AI$1,0),TRUE)</f>
        <v>0</v>
      </c>
      <c r="AD65" s="4">
        <f>VLOOKUP($A65,'Published Hourly Data'!$B:$AI,MATCH(AD$1,'Published Hourly Data'!$B$1:$AI$1,0),TRUE)</f>
        <v>-75</v>
      </c>
    </row>
    <row r="66" spans="1:30">
      <c r="A66" s="5">
        <f t="shared" si="1"/>
        <v>43938.87500000072</v>
      </c>
      <c r="B66" s="4">
        <f>VLOOKUP($A66,'Published Hourly Data'!$B:$AI,MATCH(B$1,'Published Hourly Data'!$B$1:$AI$1,0),TRUE)</f>
        <v>43938.666666666664</v>
      </c>
      <c r="C66" s="4">
        <f>VLOOKUP($A66,'Published Hourly Data'!$B:$AI,MATCH(C$1,'Published Hourly Data'!$B$1:$AI$1,0),TRUE)</f>
        <v>39723</v>
      </c>
      <c r="D66" s="4">
        <f>VLOOKUP($A66,'Published Hourly Data'!$B:$AI,MATCH(D$1,'Published Hourly Data'!$B$1:$AI$1,0),TRUE)</f>
        <v>39762</v>
      </c>
      <c r="E66" s="4">
        <f>VLOOKUP($A66,'Published Hourly Data'!$B:$AI,MATCH(E$1,'Published Hourly Data'!$B$1:$AI$1,0),TRUE)</f>
        <v>39677</v>
      </c>
      <c r="F66" s="4">
        <f>VLOOKUP($A66,'Published Hourly Data'!$B:$AI,MATCH(F$1,'Published Hourly Data'!$B$1:$AI$1,0),TRUE)</f>
        <v>-85</v>
      </c>
      <c r="G66" s="4">
        <f>VLOOKUP($A66,'Published Hourly Data'!$B:$AI,MATCH(G$1,'Published Hourly Data'!$B$1:$AI$1,0),TRUE)</f>
        <v>9835</v>
      </c>
      <c r="H66" s="4">
        <f>VLOOKUP($A66,'Published Hourly Data'!$B:$AI,MATCH(H$1,'Published Hourly Data'!$B$1:$AI$1,0),TRUE)</f>
        <v>21729</v>
      </c>
      <c r="I66" s="4">
        <f>VLOOKUP($A66,'Published Hourly Data'!$B:$AI,MATCH(I$1,'Published Hourly Data'!$B$1:$AI$1,0),TRUE)</f>
        <v>4221</v>
      </c>
      <c r="J66" s="4">
        <f>VLOOKUP($A66,'Published Hourly Data'!$B:$AI,MATCH(J$1,'Published Hourly Data'!$B$1:$AI$1,0),TRUE)</f>
        <v>0</v>
      </c>
      <c r="K66" s="4">
        <f>VLOOKUP($A66,'Published Hourly Data'!$B:$AI,MATCH(K$1,'Published Hourly Data'!$B$1:$AI$1,0),TRUE)</f>
        <v>110</v>
      </c>
      <c r="L66" s="4">
        <f>VLOOKUP($A66,'Published Hourly Data'!$B:$AI,MATCH(L$1,'Published Hourly Data'!$B$1:$AI$1,0),TRUE)</f>
        <v>970</v>
      </c>
      <c r="M66" s="4">
        <f>VLOOKUP($A66,'Published Hourly Data'!$B:$AI,MATCH(M$1,'Published Hourly Data'!$B$1:$AI$1,0),TRUE)</f>
        <v>2797</v>
      </c>
      <c r="N66" s="4">
        <f>VLOOKUP($A66,'Published Hourly Data'!$B:$AI,MATCH(N$1,'Published Hourly Data'!$B$1:$AI$1,0),TRUE)</f>
        <v>14</v>
      </c>
      <c r="O66" s="4">
        <f>VLOOKUP($A66,'Published Hourly Data'!$B:$AI,MATCH(O$1,'Published Hourly Data'!$B$1:$AI$1,0),TRUE)</f>
        <v>0</v>
      </c>
      <c r="P66" s="4">
        <f>VLOOKUP($A66,'Published Hourly Data'!$B:$AI,MATCH(P$1,'Published Hourly Data'!$B$1:$AI$1,0),TRUE)</f>
        <v>0</v>
      </c>
      <c r="Q66" s="4">
        <f>VLOOKUP($A66,'Published Hourly Data'!$B:$AI,MATCH(Q$1,'Published Hourly Data'!$B$1:$AI$1,0),TRUE)</f>
        <v>0</v>
      </c>
      <c r="R66" s="4">
        <f>VLOOKUP($A66,'Published Hourly Data'!$B:$AI,MATCH(R$1,'Published Hourly Data'!$B$1:$AI$1,0),TRUE)</f>
        <v>-10</v>
      </c>
      <c r="S66" s="4">
        <f>VLOOKUP($A66,'Published Hourly Data'!$B:$AI,MATCH(S$1,'Published Hourly Data'!$B$1:$AI$1,0),TRUE)</f>
        <v>0</v>
      </c>
      <c r="T66" s="4">
        <f>VLOOKUP($A66,'Published Hourly Data'!$B:$AI,MATCH(T$1,'Published Hourly Data'!$B$1:$AI$1,0),TRUE)</f>
        <v>0</v>
      </c>
      <c r="U66" s="4">
        <f>VLOOKUP($A66,'Published Hourly Data'!$B:$AI,MATCH(U$1,'Published Hourly Data'!$B$1:$AI$1,0),TRUE)</f>
        <v>0</v>
      </c>
      <c r="V66" s="4">
        <f>VLOOKUP($A66,'Published Hourly Data'!$B:$AI,MATCH(V$1,'Published Hourly Data'!$B$1:$AI$1,0),TRUE)</f>
        <v>0</v>
      </c>
      <c r="W66" s="4">
        <f>VLOOKUP($A66,'Published Hourly Data'!$B:$AI,MATCH(W$1,'Published Hourly Data'!$B$1:$AI$1,0),TRUE)</f>
        <v>0</v>
      </c>
      <c r="X66" s="4">
        <f>VLOOKUP($A66,'Published Hourly Data'!$B:$AI,MATCH(X$1,'Published Hourly Data'!$B$1:$AI$1,0),TRUE)</f>
        <v>0</v>
      </c>
      <c r="Y66" s="4">
        <f>VLOOKUP($A66,'Published Hourly Data'!$B:$AI,MATCH(Y$1,'Published Hourly Data'!$B$1:$AI$1,0),TRUE)</f>
        <v>0</v>
      </c>
      <c r="Z66" s="4">
        <f>VLOOKUP($A66,'Published Hourly Data'!$B:$AI,MATCH(Z$1,'Published Hourly Data'!$B$1:$AI$1,0),TRUE)</f>
        <v>0</v>
      </c>
      <c r="AA66" s="4">
        <f>VLOOKUP($A66,'Published Hourly Data'!$B:$AI,MATCH(AA$1,'Published Hourly Data'!$B$1:$AI$1,0),TRUE)</f>
        <v>0</v>
      </c>
      <c r="AB66" s="4">
        <f>VLOOKUP($A66,'Published Hourly Data'!$B:$AI,MATCH(AB$1,'Published Hourly Data'!$B$1:$AI$1,0),TRUE)</f>
        <v>0</v>
      </c>
      <c r="AC66" s="4">
        <f>VLOOKUP($A66,'Published Hourly Data'!$B:$AI,MATCH(AC$1,'Published Hourly Data'!$B$1:$AI$1,0),TRUE)</f>
        <v>0</v>
      </c>
      <c r="AD66" s="4">
        <f>VLOOKUP($A66,'Published Hourly Data'!$B:$AI,MATCH(AD$1,'Published Hourly Data'!$B$1:$AI$1,0),TRUE)</f>
        <v>-75</v>
      </c>
    </row>
    <row r="67" spans="1:30">
      <c r="A67" s="5">
        <f t="shared" ref="A67:A130" si="2">A68-1/24</f>
        <v>43938.916666667385</v>
      </c>
      <c r="B67" s="4">
        <f>VLOOKUP($A67,'Published Hourly Data'!$B:$AI,MATCH(B$1,'Published Hourly Data'!$B$1:$AI$1,0),TRUE)</f>
        <v>43938.708333333336</v>
      </c>
      <c r="C67" s="4">
        <f>VLOOKUP($A67,'Published Hourly Data'!$B:$AI,MATCH(C$1,'Published Hourly Data'!$B$1:$AI$1,0),TRUE)</f>
        <v>39500</v>
      </c>
      <c r="D67" s="4">
        <f>VLOOKUP($A67,'Published Hourly Data'!$B:$AI,MATCH(D$1,'Published Hourly Data'!$B$1:$AI$1,0),TRUE)</f>
        <v>39592</v>
      </c>
      <c r="E67" s="4">
        <f>VLOOKUP($A67,'Published Hourly Data'!$B:$AI,MATCH(E$1,'Published Hourly Data'!$B$1:$AI$1,0),TRUE)</f>
        <v>39490</v>
      </c>
      <c r="F67" s="4">
        <f>VLOOKUP($A67,'Published Hourly Data'!$B:$AI,MATCH(F$1,'Published Hourly Data'!$B$1:$AI$1,0),TRUE)</f>
        <v>-102</v>
      </c>
      <c r="G67" s="4">
        <f>VLOOKUP($A67,'Published Hourly Data'!$B:$AI,MATCH(G$1,'Published Hourly Data'!$B$1:$AI$1,0),TRUE)</f>
        <v>9619</v>
      </c>
      <c r="H67" s="4">
        <f>VLOOKUP($A67,'Published Hourly Data'!$B:$AI,MATCH(H$1,'Published Hourly Data'!$B$1:$AI$1,0),TRUE)</f>
        <v>21926</v>
      </c>
      <c r="I67" s="4">
        <f>VLOOKUP($A67,'Published Hourly Data'!$B:$AI,MATCH(I$1,'Published Hourly Data'!$B$1:$AI$1,0),TRUE)</f>
        <v>4252</v>
      </c>
      <c r="J67" s="4">
        <f>VLOOKUP($A67,'Published Hourly Data'!$B:$AI,MATCH(J$1,'Published Hourly Data'!$B$1:$AI$1,0),TRUE)</f>
        <v>0</v>
      </c>
      <c r="K67" s="4">
        <f>VLOOKUP($A67,'Published Hourly Data'!$B:$AI,MATCH(K$1,'Published Hourly Data'!$B$1:$AI$1,0),TRUE)</f>
        <v>137</v>
      </c>
      <c r="L67" s="4">
        <f>VLOOKUP($A67,'Published Hourly Data'!$B:$AI,MATCH(L$1,'Published Hourly Data'!$B$1:$AI$1,0),TRUE)</f>
        <v>1428</v>
      </c>
      <c r="M67" s="4">
        <f>VLOOKUP($A67,'Published Hourly Data'!$B:$AI,MATCH(M$1,'Published Hourly Data'!$B$1:$AI$1,0),TRUE)</f>
        <v>2111</v>
      </c>
      <c r="N67" s="4">
        <f>VLOOKUP($A67,'Published Hourly Data'!$B:$AI,MATCH(N$1,'Published Hourly Data'!$B$1:$AI$1,0),TRUE)</f>
        <v>15</v>
      </c>
      <c r="O67" s="4">
        <f>VLOOKUP($A67,'Published Hourly Data'!$B:$AI,MATCH(O$1,'Published Hourly Data'!$B$1:$AI$1,0),TRUE)</f>
        <v>0</v>
      </c>
      <c r="P67" s="4">
        <f>VLOOKUP($A67,'Published Hourly Data'!$B:$AI,MATCH(P$1,'Published Hourly Data'!$B$1:$AI$1,0),TRUE)</f>
        <v>0</v>
      </c>
      <c r="Q67" s="4">
        <f>VLOOKUP($A67,'Published Hourly Data'!$B:$AI,MATCH(Q$1,'Published Hourly Data'!$B$1:$AI$1,0),TRUE)</f>
        <v>0</v>
      </c>
      <c r="R67" s="4">
        <f>VLOOKUP($A67,'Published Hourly Data'!$B:$AI,MATCH(R$1,'Published Hourly Data'!$B$1:$AI$1,0),TRUE)</f>
        <v>-2</v>
      </c>
      <c r="S67" s="4">
        <f>VLOOKUP($A67,'Published Hourly Data'!$B:$AI,MATCH(S$1,'Published Hourly Data'!$B$1:$AI$1,0),TRUE)</f>
        <v>0</v>
      </c>
      <c r="T67" s="4">
        <f>VLOOKUP($A67,'Published Hourly Data'!$B:$AI,MATCH(T$1,'Published Hourly Data'!$B$1:$AI$1,0),TRUE)</f>
        <v>0</v>
      </c>
      <c r="U67" s="4">
        <f>VLOOKUP($A67,'Published Hourly Data'!$B:$AI,MATCH(U$1,'Published Hourly Data'!$B$1:$AI$1,0),TRUE)</f>
        <v>0</v>
      </c>
      <c r="V67" s="4">
        <f>VLOOKUP($A67,'Published Hourly Data'!$B:$AI,MATCH(V$1,'Published Hourly Data'!$B$1:$AI$1,0),TRUE)</f>
        <v>0</v>
      </c>
      <c r="W67" s="4">
        <f>VLOOKUP($A67,'Published Hourly Data'!$B:$AI,MATCH(W$1,'Published Hourly Data'!$B$1:$AI$1,0),TRUE)</f>
        <v>0</v>
      </c>
      <c r="X67" s="4">
        <f>VLOOKUP($A67,'Published Hourly Data'!$B:$AI,MATCH(X$1,'Published Hourly Data'!$B$1:$AI$1,0),TRUE)</f>
        <v>0</v>
      </c>
      <c r="Y67" s="4">
        <f>VLOOKUP($A67,'Published Hourly Data'!$B:$AI,MATCH(Y$1,'Published Hourly Data'!$B$1:$AI$1,0),TRUE)</f>
        <v>0</v>
      </c>
      <c r="Z67" s="4">
        <f>VLOOKUP($A67,'Published Hourly Data'!$B:$AI,MATCH(Z$1,'Published Hourly Data'!$B$1:$AI$1,0),TRUE)</f>
        <v>0</v>
      </c>
      <c r="AA67" s="4">
        <f>VLOOKUP($A67,'Published Hourly Data'!$B:$AI,MATCH(AA$1,'Published Hourly Data'!$B$1:$AI$1,0),TRUE)</f>
        <v>0</v>
      </c>
      <c r="AB67" s="4">
        <f>VLOOKUP($A67,'Published Hourly Data'!$B:$AI,MATCH(AB$1,'Published Hourly Data'!$B$1:$AI$1,0),TRUE)</f>
        <v>0</v>
      </c>
      <c r="AC67" s="4">
        <f>VLOOKUP($A67,'Published Hourly Data'!$B:$AI,MATCH(AC$1,'Published Hourly Data'!$B$1:$AI$1,0),TRUE)</f>
        <v>0</v>
      </c>
      <c r="AD67" s="4">
        <f>VLOOKUP($A67,'Published Hourly Data'!$B:$AI,MATCH(AD$1,'Published Hourly Data'!$B$1:$AI$1,0),TRUE)</f>
        <v>-100</v>
      </c>
    </row>
    <row r="68" spans="1:30">
      <c r="A68" s="5">
        <f t="shared" si="2"/>
        <v>43938.958333334049</v>
      </c>
      <c r="B68" s="4">
        <f>VLOOKUP($A68,'Published Hourly Data'!$B:$AI,MATCH(B$1,'Published Hourly Data'!$B$1:$AI$1,0),TRUE)</f>
        <v>43938.75</v>
      </c>
      <c r="C68" s="4">
        <f>VLOOKUP($A68,'Published Hourly Data'!$B:$AI,MATCH(C$1,'Published Hourly Data'!$B$1:$AI$1,0),TRUE)</f>
        <v>39217</v>
      </c>
      <c r="D68" s="4">
        <f>VLOOKUP($A68,'Published Hourly Data'!$B:$AI,MATCH(D$1,'Published Hourly Data'!$B$1:$AI$1,0),TRUE)</f>
        <v>39491</v>
      </c>
      <c r="E68" s="4">
        <f>VLOOKUP($A68,'Published Hourly Data'!$B:$AI,MATCH(E$1,'Published Hourly Data'!$B$1:$AI$1,0),TRUE)</f>
        <v>39390</v>
      </c>
      <c r="F68" s="4">
        <f>VLOOKUP($A68,'Published Hourly Data'!$B:$AI,MATCH(F$1,'Published Hourly Data'!$B$1:$AI$1,0),TRUE)</f>
        <v>-101</v>
      </c>
      <c r="G68" s="4">
        <f>VLOOKUP($A68,'Published Hourly Data'!$B:$AI,MATCH(G$1,'Published Hourly Data'!$B$1:$AI$1,0),TRUE)</f>
        <v>8984</v>
      </c>
      <c r="H68" s="4">
        <f>VLOOKUP($A68,'Published Hourly Data'!$B:$AI,MATCH(H$1,'Published Hourly Data'!$B$1:$AI$1,0),TRUE)</f>
        <v>21940</v>
      </c>
      <c r="I68" s="4">
        <f>VLOOKUP($A68,'Published Hourly Data'!$B:$AI,MATCH(I$1,'Published Hourly Data'!$B$1:$AI$1,0),TRUE)</f>
        <v>4241</v>
      </c>
      <c r="J68" s="4">
        <f>VLOOKUP($A68,'Published Hourly Data'!$B:$AI,MATCH(J$1,'Published Hourly Data'!$B$1:$AI$1,0),TRUE)</f>
        <v>0</v>
      </c>
      <c r="K68" s="4">
        <f>VLOOKUP($A68,'Published Hourly Data'!$B:$AI,MATCH(K$1,'Published Hourly Data'!$B$1:$AI$1,0),TRUE)</f>
        <v>157</v>
      </c>
      <c r="L68" s="4">
        <f>VLOOKUP($A68,'Published Hourly Data'!$B:$AI,MATCH(L$1,'Published Hourly Data'!$B$1:$AI$1,0),TRUE)</f>
        <v>1847</v>
      </c>
      <c r="M68" s="4">
        <f>VLOOKUP($A68,'Published Hourly Data'!$B:$AI,MATCH(M$1,'Published Hourly Data'!$B$1:$AI$1,0),TRUE)</f>
        <v>2193</v>
      </c>
      <c r="N68" s="4">
        <f>VLOOKUP($A68,'Published Hourly Data'!$B:$AI,MATCH(N$1,'Published Hourly Data'!$B$1:$AI$1,0),TRUE)</f>
        <v>27</v>
      </c>
      <c r="O68" s="4">
        <f>VLOOKUP($A68,'Published Hourly Data'!$B:$AI,MATCH(O$1,'Published Hourly Data'!$B$1:$AI$1,0),TRUE)</f>
        <v>0</v>
      </c>
      <c r="P68" s="4">
        <f>VLOOKUP($A68,'Published Hourly Data'!$B:$AI,MATCH(P$1,'Published Hourly Data'!$B$1:$AI$1,0),TRUE)</f>
        <v>0</v>
      </c>
      <c r="Q68" s="4">
        <f>VLOOKUP($A68,'Published Hourly Data'!$B:$AI,MATCH(Q$1,'Published Hourly Data'!$B$1:$AI$1,0),TRUE)</f>
        <v>0</v>
      </c>
      <c r="R68" s="4">
        <f>VLOOKUP($A68,'Published Hourly Data'!$B:$AI,MATCH(R$1,'Published Hourly Data'!$B$1:$AI$1,0),TRUE)</f>
        <v>0</v>
      </c>
      <c r="S68" s="4">
        <f>VLOOKUP($A68,'Published Hourly Data'!$B:$AI,MATCH(S$1,'Published Hourly Data'!$B$1:$AI$1,0),TRUE)</f>
        <v>0</v>
      </c>
      <c r="T68" s="4">
        <f>VLOOKUP($A68,'Published Hourly Data'!$B:$AI,MATCH(T$1,'Published Hourly Data'!$B$1:$AI$1,0),TRUE)</f>
        <v>0</v>
      </c>
      <c r="U68" s="4">
        <f>VLOOKUP($A68,'Published Hourly Data'!$B:$AI,MATCH(U$1,'Published Hourly Data'!$B$1:$AI$1,0),TRUE)</f>
        <v>0</v>
      </c>
      <c r="V68" s="4">
        <f>VLOOKUP($A68,'Published Hourly Data'!$B:$AI,MATCH(V$1,'Published Hourly Data'!$B$1:$AI$1,0),TRUE)</f>
        <v>0</v>
      </c>
      <c r="W68" s="4">
        <f>VLOOKUP($A68,'Published Hourly Data'!$B:$AI,MATCH(W$1,'Published Hourly Data'!$B$1:$AI$1,0),TRUE)</f>
        <v>0</v>
      </c>
      <c r="X68" s="4">
        <f>VLOOKUP($A68,'Published Hourly Data'!$B:$AI,MATCH(X$1,'Published Hourly Data'!$B$1:$AI$1,0),TRUE)</f>
        <v>0</v>
      </c>
      <c r="Y68" s="4">
        <f>VLOOKUP($A68,'Published Hourly Data'!$B:$AI,MATCH(Y$1,'Published Hourly Data'!$B$1:$AI$1,0),TRUE)</f>
        <v>0</v>
      </c>
      <c r="Z68" s="4">
        <f>VLOOKUP($A68,'Published Hourly Data'!$B:$AI,MATCH(Z$1,'Published Hourly Data'!$B$1:$AI$1,0),TRUE)</f>
        <v>0</v>
      </c>
      <c r="AA68" s="4">
        <f>VLOOKUP($A68,'Published Hourly Data'!$B:$AI,MATCH(AA$1,'Published Hourly Data'!$B$1:$AI$1,0),TRUE)</f>
        <v>0</v>
      </c>
      <c r="AB68" s="4">
        <f>VLOOKUP($A68,'Published Hourly Data'!$B:$AI,MATCH(AB$1,'Published Hourly Data'!$B$1:$AI$1,0),TRUE)</f>
        <v>0</v>
      </c>
      <c r="AC68" s="4">
        <f>VLOOKUP($A68,'Published Hourly Data'!$B:$AI,MATCH(AC$1,'Published Hourly Data'!$B$1:$AI$1,0),TRUE)</f>
        <v>0</v>
      </c>
      <c r="AD68" s="4">
        <f>VLOOKUP($A68,'Published Hourly Data'!$B:$AI,MATCH(AD$1,'Published Hourly Data'!$B$1:$AI$1,0),TRUE)</f>
        <v>-101</v>
      </c>
    </row>
    <row r="69" spans="1:30">
      <c r="A69" s="5">
        <f t="shared" si="2"/>
        <v>43939.000000000713</v>
      </c>
      <c r="B69" s="4">
        <f>VLOOKUP($A69,'Published Hourly Data'!$B:$AI,MATCH(B$1,'Published Hourly Data'!$B$1:$AI$1,0),TRUE)</f>
        <v>43938.791666666664</v>
      </c>
      <c r="C69" s="4">
        <f>VLOOKUP($A69,'Published Hourly Data'!$B:$AI,MATCH(C$1,'Published Hourly Data'!$B$1:$AI$1,0),TRUE)</f>
        <v>38457</v>
      </c>
      <c r="D69" s="4">
        <f>VLOOKUP($A69,'Published Hourly Data'!$B:$AI,MATCH(D$1,'Published Hourly Data'!$B$1:$AI$1,0),TRUE)</f>
        <v>39232</v>
      </c>
      <c r="E69" s="4">
        <f>VLOOKUP($A69,'Published Hourly Data'!$B:$AI,MATCH(E$1,'Published Hourly Data'!$B$1:$AI$1,0),TRUE)</f>
        <v>39226</v>
      </c>
      <c r="F69" s="4">
        <f>VLOOKUP($A69,'Published Hourly Data'!$B:$AI,MATCH(F$1,'Published Hourly Data'!$B$1:$AI$1,0),TRUE)</f>
        <v>-6</v>
      </c>
      <c r="G69" s="4">
        <f>VLOOKUP($A69,'Published Hourly Data'!$B:$AI,MATCH(G$1,'Published Hourly Data'!$B$1:$AI$1,0),TRUE)</f>
        <v>8901</v>
      </c>
      <c r="H69" s="4">
        <f>VLOOKUP($A69,'Published Hourly Data'!$B:$AI,MATCH(H$1,'Published Hourly Data'!$B$1:$AI$1,0),TRUE)</f>
        <v>21663</v>
      </c>
      <c r="I69" s="4">
        <f>VLOOKUP($A69,'Published Hourly Data'!$B:$AI,MATCH(I$1,'Published Hourly Data'!$B$1:$AI$1,0),TRUE)</f>
        <v>4239</v>
      </c>
      <c r="J69" s="4">
        <f>VLOOKUP($A69,'Published Hourly Data'!$B:$AI,MATCH(J$1,'Published Hourly Data'!$B$1:$AI$1,0),TRUE)</f>
        <v>0</v>
      </c>
      <c r="K69" s="4">
        <f>VLOOKUP($A69,'Published Hourly Data'!$B:$AI,MATCH(K$1,'Published Hourly Data'!$B$1:$AI$1,0),TRUE)</f>
        <v>130</v>
      </c>
      <c r="L69" s="4">
        <f>VLOOKUP($A69,'Published Hourly Data'!$B:$AI,MATCH(L$1,'Published Hourly Data'!$B$1:$AI$1,0),TRUE)</f>
        <v>1833</v>
      </c>
      <c r="M69" s="4">
        <f>VLOOKUP($A69,'Published Hourly Data'!$B:$AI,MATCH(M$1,'Published Hourly Data'!$B$1:$AI$1,0),TRUE)</f>
        <v>2431</v>
      </c>
      <c r="N69" s="4">
        <f>VLOOKUP($A69,'Published Hourly Data'!$B:$AI,MATCH(N$1,'Published Hourly Data'!$B$1:$AI$1,0),TRUE)</f>
        <v>29</v>
      </c>
      <c r="O69" s="4">
        <f>VLOOKUP($A69,'Published Hourly Data'!$B:$AI,MATCH(O$1,'Published Hourly Data'!$B$1:$AI$1,0),TRUE)</f>
        <v>0</v>
      </c>
      <c r="P69" s="4">
        <f>VLOOKUP($A69,'Published Hourly Data'!$B:$AI,MATCH(P$1,'Published Hourly Data'!$B$1:$AI$1,0),TRUE)</f>
        <v>0</v>
      </c>
      <c r="Q69" s="4">
        <f>VLOOKUP($A69,'Published Hourly Data'!$B:$AI,MATCH(Q$1,'Published Hourly Data'!$B$1:$AI$1,0),TRUE)</f>
        <v>0</v>
      </c>
      <c r="R69" s="4">
        <f>VLOOKUP($A69,'Published Hourly Data'!$B:$AI,MATCH(R$1,'Published Hourly Data'!$B$1:$AI$1,0),TRUE)</f>
        <v>0</v>
      </c>
      <c r="S69" s="4">
        <f>VLOOKUP($A69,'Published Hourly Data'!$B:$AI,MATCH(S$1,'Published Hourly Data'!$B$1:$AI$1,0),TRUE)</f>
        <v>0</v>
      </c>
      <c r="T69" s="4">
        <f>VLOOKUP($A69,'Published Hourly Data'!$B:$AI,MATCH(T$1,'Published Hourly Data'!$B$1:$AI$1,0),TRUE)</f>
        <v>0</v>
      </c>
      <c r="U69" s="4">
        <f>VLOOKUP($A69,'Published Hourly Data'!$B:$AI,MATCH(U$1,'Published Hourly Data'!$B$1:$AI$1,0),TRUE)</f>
        <v>0</v>
      </c>
      <c r="V69" s="4">
        <f>VLOOKUP($A69,'Published Hourly Data'!$B:$AI,MATCH(V$1,'Published Hourly Data'!$B$1:$AI$1,0),TRUE)</f>
        <v>0</v>
      </c>
      <c r="W69" s="4">
        <f>VLOOKUP($A69,'Published Hourly Data'!$B:$AI,MATCH(W$1,'Published Hourly Data'!$B$1:$AI$1,0),TRUE)</f>
        <v>0</v>
      </c>
      <c r="X69" s="4">
        <f>VLOOKUP($A69,'Published Hourly Data'!$B:$AI,MATCH(X$1,'Published Hourly Data'!$B$1:$AI$1,0),TRUE)</f>
        <v>0</v>
      </c>
      <c r="Y69" s="4">
        <f>VLOOKUP($A69,'Published Hourly Data'!$B:$AI,MATCH(Y$1,'Published Hourly Data'!$B$1:$AI$1,0),TRUE)</f>
        <v>0</v>
      </c>
      <c r="Z69" s="4">
        <f>VLOOKUP($A69,'Published Hourly Data'!$B:$AI,MATCH(Z$1,'Published Hourly Data'!$B$1:$AI$1,0),TRUE)</f>
        <v>0</v>
      </c>
      <c r="AA69" s="4">
        <f>VLOOKUP($A69,'Published Hourly Data'!$B:$AI,MATCH(AA$1,'Published Hourly Data'!$B$1:$AI$1,0),TRUE)</f>
        <v>0</v>
      </c>
      <c r="AB69" s="4">
        <f>VLOOKUP($A69,'Published Hourly Data'!$B:$AI,MATCH(AB$1,'Published Hourly Data'!$B$1:$AI$1,0),TRUE)</f>
        <v>0</v>
      </c>
      <c r="AC69" s="4">
        <f>VLOOKUP($A69,'Published Hourly Data'!$B:$AI,MATCH(AC$1,'Published Hourly Data'!$B$1:$AI$1,0),TRUE)</f>
        <v>0</v>
      </c>
      <c r="AD69" s="4">
        <f>VLOOKUP($A69,'Published Hourly Data'!$B:$AI,MATCH(AD$1,'Published Hourly Data'!$B$1:$AI$1,0),TRUE)</f>
        <v>-6</v>
      </c>
    </row>
    <row r="70" spans="1:30">
      <c r="A70" s="5">
        <f t="shared" si="2"/>
        <v>43939.041666667377</v>
      </c>
      <c r="B70" s="4">
        <f>VLOOKUP($A70,'Published Hourly Data'!$B:$AI,MATCH(B$1,'Published Hourly Data'!$B$1:$AI$1,0),TRUE)</f>
        <v>43938.833333333336</v>
      </c>
      <c r="C70" s="4">
        <f>VLOOKUP($A70,'Published Hourly Data'!$B:$AI,MATCH(C$1,'Published Hourly Data'!$B$1:$AI$1,0),TRUE)</f>
        <v>37500</v>
      </c>
      <c r="D70" s="4">
        <f>VLOOKUP($A70,'Published Hourly Data'!$B:$AI,MATCH(D$1,'Published Hourly Data'!$B$1:$AI$1,0),TRUE)</f>
        <v>38932</v>
      </c>
      <c r="E70" s="4">
        <f>VLOOKUP($A70,'Published Hourly Data'!$B:$AI,MATCH(E$1,'Published Hourly Data'!$B$1:$AI$1,0),TRUE)</f>
        <v>38932</v>
      </c>
      <c r="F70" s="4">
        <f>VLOOKUP($A70,'Published Hourly Data'!$B:$AI,MATCH(F$1,'Published Hourly Data'!$B$1:$AI$1,0),TRUE)</f>
        <v>0</v>
      </c>
      <c r="G70" s="4">
        <f>VLOOKUP($A70,'Published Hourly Data'!$B:$AI,MATCH(G$1,'Published Hourly Data'!$B$1:$AI$1,0),TRUE)</f>
        <v>9681</v>
      </c>
      <c r="H70" s="4">
        <f>VLOOKUP($A70,'Published Hourly Data'!$B:$AI,MATCH(H$1,'Published Hourly Data'!$B$1:$AI$1,0),TRUE)</f>
        <v>21925</v>
      </c>
      <c r="I70" s="4">
        <f>VLOOKUP($A70,'Published Hourly Data'!$B:$AI,MATCH(I$1,'Published Hourly Data'!$B$1:$AI$1,0),TRUE)</f>
        <v>4237</v>
      </c>
      <c r="J70" s="4">
        <f>VLOOKUP($A70,'Published Hourly Data'!$B:$AI,MATCH(J$1,'Published Hourly Data'!$B$1:$AI$1,0),TRUE)</f>
        <v>0</v>
      </c>
      <c r="K70" s="4">
        <f>VLOOKUP($A70,'Published Hourly Data'!$B:$AI,MATCH(K$1,'Published Hourly Data'!$B$1:$AI$1,0),TRUE)</f>
        <v>111</v>
      </c>
      <c r="L70" s="4">
        <f>VLOOKUP($A70,'Published Hourly Data'!$B:$AI,MATCH(L$1,'Published Hourly Data'!$B$1:$AI$1,0),TRUE)</f>
        <v>596</v>
      </c>
      <c r="M70" s="4">
        <f>VLOOKUP($A70,'Published Hourly Data'!$B:$AI,MATCH(M$1,'Published Hourly Data'!$B$1:$AI$1,0),TRUE)</f>
        <v>2365</v>
      </c>
      <c r="N70" s="4">
        <f>VLOOKUP($A70,'Published Hourly Data'!$B:$AI,MATCH(N$1,'Published Hourly Data'!$B$1:$AI$1,0),TRUE)</f>
        <v>17</v>
      </c>
      <c r="O70" s="4">
        <f>VLOOKUP($A70,'Published Hourly Data'!$B:$AI,MATCH(O$1,'Published Hourly Data'!$B$1:$AI$1,0),TRUE)</f>
        <v>0</v>
      </c>
      <c r="P70" s="4">
        <f>VLOOKUP($A70,'Published Hourly Data'!$B:$AI,MATCH(P$1,'Published Hourly Data'!$B$1:$AI$1,0),TRUE)</f>
        <v>0</v>
      </c>
      <c r="Q70" s="4">
        <f>VLOOKUP($A70,'Published Hourly Data'!$B:$AI,MATCH(Q$1,'Published Hourly Data'!$B$1:$AI$1,0),TRUE)</f>
        <v>0</v>
      </c>
      <c r="R70" s="4">
        <f>VLOOKUP($A70,'Published Hourly Data'!$B:$AI,MATCH(R$1,'Published Hourly Data'!$B$1:$AI$1,0),TRUE)</f>
        <v>0</v>
      </c>
      <c r="S70" s="4">
        <f>VLOOKUP($A70,'Published Hourly Data'!$B:$AI,MATCH(S$1,'Published Hourly Data'!$B$1:$AI$1,0),TRUE)</f>
        <v>0</v>
      </c>
      <c r="T70" s="4">
        <f>VLOOKUP($A70,'Published Hourly Data'!$B:$AI,MATCH(T$1,'Published Hourly Data'!$B$1:$AI$1,0),TRUE)</f>
        <v>0</v>
      </c>
      <c r="U70" s="4">
        <f>VLOOKUP($A70,'Published Hourly Data'!$B:$AI,MATCH(U$1,'Published Hourly Data'!$B$1:$AI$1,0),TRUE)</f>
        <v>0</v>
      </c>
      <c r="V70" s="4">
        <f>VLOOKUP($A70,'Published Hourly Data'!$B:$AI,MATCH(V$1,'Published Hourly Data'!$B$1:$AI$1,0),TRUE)</f>
        <v>0</v>
      </c>
      <c r="W70" s="4">
        <f>VLOOKUP($A70,'Published Hourly Data'!$B:$AI,MATCH(W$1,'Published Hourly Data'!$B$1:$AI$1,0),TRUE)</f>
        <v>0</v>
      </c>
      <c r="X70" s="4">
        <f>VLOOKUP($A70,'Published Hourly Data'!$B:$AI,MATCH(X$1,'Published Hourly Data'!$B$1:$AI$1,0),TRUE)</f>
        <v>0</v>
      </c>
      <c r="Y70" s="4">
        <f>VLOOKUP($A70,'Published Hourly Data'!$B:$AI,MATCH(Y$1,'Published Hourly Data'!$B$1:$AI$1,0),TRUE)</f>
        <v>0</v>
      </c>
      <c r="Z70" s="4">
        <f>VLOOKUP($A70,'Published Hourly Data'!$B:$AI,MATCH(Z$1,'Published Hourly Data'!$B$1:$AI$1,0),TRUE)</f>
        <v>0</v>
      </c>
      <c r="AA70" s="4">
        <f>VLOOKUP($A70,'Published Hourly Data'!$B:$AI,MATCH(AA$1,'Published Hourly Data'!$B$1:$AI$1,0),TRUE)</f>
        <v>0</v>
      </c>
      <c r="AB70" s="4">
        <f>VLOOKUP($A70,'Published Hourly Data'!$B:$AI,MATCH(AB$1,'Published Hourly Data'!$B$1:$AI$1,0),TRUE)</f>
        <v>0</v>
      </c>
      <c r="AC70" s="4">
        <f>VLOOKUP($A70,'Published Hourly Data'!$B:$AI,MATCH(AC$1,'Published Hourly Data'!$B$1:$AI$1,0),TRUE)</f>
        <v>0</v>
      </c>
      <c r="AD70" s="4">
        <f>VLOOKUP($A70,'Published Hourly Data'!$B:$AI,MATCH(AD$1,'Published Hourly Data'!$B$1:$AI$1,0),TRUE)</f>
        <v>0</v>
      </c>
    </row>
    <row r="71" spans="1:30">
      <c r="A71" s="5">
        <f t="shared" si="2"/>
        <v>43939.083333334042</v>
      </c>
      <c r="B71" s="4">
        <f>VLOOKUP($A71,'Published Hourly Data'!$B:$AI,MATCH(B$1,'Published Hourly Data'!$B$1:$AI$1,0),TRUE)</f>
        <v>43938.875</v>
      </c>
      <c r="C71" s="4">
        <f>VLOOKUP($A71,'Published Hourly Data'!$B:$AI,MATCH(C$1,'Published Hourly Data'!$B$1:$AI$1,0),TRUE)</f>
        <v>37797</v>
      </c>
      <c r="D71" s="4">
        <f>VLOOKUP($A71,'Published Hourly Data'!$B:$AI,MATCH(D$1,'Published Hourly Data'!$B$1:$AI$1,0),TRUE)</f>
        <v>39252</v>
      </c>
      <c r="E71" s="4">
        <f>VLOOKUP($A71,'Published Hourly Data'!$B:$AI,MATCH(E$1,'Published Hourly Data'!$B$1:$AI$1,0),TRUE)</f>
        <v>39251</v>
      </c>
      <c r="F71" s="4">
        <f>VLOOKUP($A71,'Published Hourly Data'!$B:$AI,MATCH(F$1,'Published Hourly Data'!$B$1:$AI$1,0),TRUE)</f>
        <v>0</v>
      </c>
      <c r="G71" s="4">
        <f>VLOOKUP($A71,'Published Hourly Data'!$B:$AI,MATCH(G$1,'Published Hourly Data'!$B$1:$AI$1,0),TRUE)</f>
        <v>10272</v>
      </c>
      <c r="H71" s="4">
        <f>VLOOKUP($A71,'Published Hourly Data'!$B:$AI,MATCH(H$1,'Published Hourly Data'!$B$1:$AI$1,0),TRUE)</f>
        <v>21949</v>
      </c>
      <c r="I71" s="4">
        <f>VLOOKUP($A71,'Published Hourly Data'!$B:$AI,MATCH(I$1,'Published Hourly Data'!$B$1:$AI$1,0),TRUE)</f>
        <v>4236</v>
      </c>
      <c r="J71" s="4">
        <f>VLOOKUP($A71,'Published Hourly Data'!$B:$AI,MATCH(J$1,'Published Hourly Data'!$B$1:$AI$1,0),TRUE)</f>
        <v>0</v>
      </c>
      <c r="K71" s="4">
        <f>VLOOKUP($A71,'Published Hourly Data'!$B:$AI,MATCH(K$1,'Published Hourly Data'!$B$1:$AI$1,0),TRUE)</f>
        <v>110</v>
      </c>
      <c r="L71" s="4">
        <f>VLOOKUP($A71,'Published Hourly Data'!$B:$AI,MATCH(L$1,'Published Hourly Data'!$B$1:$AI$1,0),TRUE)</f>
        <v>5</v>
      </c>
      <c r="M71" s="4">
        <f>VLOOKUP($A71,'Published Hourly Data'!$B:$AI,MATCH(M$1,'Published Hourly Data'!$B$1:$AI$1,0),TRUE)</f>
        <v>2669</v>
      </c>
      <c r="N71" s="4">
        <f>VLOOKUP($A71,'Published Hourly Data'!$B:$AI,MATCH(N$1,'Published Hourly Data'!$B$1:$AI$1,0),TRUE)</f>
        <v>9</v>
      </c>
      <c r="O71" s="4">
        <f>VLOOKUP($A71,'Published Hourly Data'!$B:$AI,MATCH(O$1,'Published Hourly Data'!$B$1:$AI$1,0),TRUE)</f>
        <v>0</v>
      </c>
      <c r="P71" s="4">
        <f>VLOOKUP($A71,'Published Hourly Data'!$B:$AI,MATCH(P$1,'Published Hourly Data'!$B$1:$AI$1,0),TRUE)</f>
        <v>0</v>
      </c>
      <c r="Q71" s="4">
        <f>VLOOKUP($A71,'Published Hourly Data'!$B:$AI,MATCH(Q$1,'Published Hourly Data'!$B$1:$AI$1,0),TRUE)</f>
        <v>0</v>
      </c>
      <c r="R71" s="4">
        <f>VLOOKUP($A71,'Published Hourly Data'!$B:$AI,MATCH(R$1,'Published Hourly Data'!$B$1:$AI$1,0),TRUE)</f>
        <v>0</v>
      </c>
      <c r="S71" s="4">
        <f>VLOOKUP($A71,'Published Hourly Data'!$B:$AI,MATCH(S$1,'Published Hourly Data'!$B$1:$AI$1,0),TRUE)</f>
        <v>0</v>
      </c>
      <c r="T71" s="4">
        <f>VLOOKUP($A71,'Published Hourly Data'!$B:$AI,MATCH(T$1,'Published Hourly Data'!$B$1:$AI$1,0),TRUE)</f>
        <v>0</v>
      </c>
      <c r="U71" s="4">
        <f>VLOOKUP($A71,'Published Hourly Data'!$B:$AI,MATCH(U$1,'Published Hourly Data'!$B$1:$AI$1,0),TRUE)</f>
        <v>0</v>
      </c>
      <c r="V71" s="4">
        <f>VLOOKUP($A71,'Published Hourly Data'!$B:$AI,MATCH(V$1,'Published Hourly Data'!$B$1:$AI$1,0),TRUE)</f>
        <v>0</v>
      </c>
      <c r="W71" s="4">
        <f>VLOOKUP($A71,'Published Hourly Data'!$B:$AI,MATCH(W$1,'Published Hourly Data'!$B$1:$AI$1,0),TRUE)</f>
        <v>0</v>
      </c>
      <c r="X71" s="4">
        <f>VLOOKUP($A71,'Published Hourly Data'!$B:$AI,MATCH(X$1,'Published Hourly Data'!$B$1:$AI$1,0),TRUE)</f>
        <v>0</v>
      </c>
      <c r="Y71" s="4">
        <f>VLOOKUP($A71,'Published Hourly Data'!$B:$AI,MATCH(Y$1,'Published Hourly Data'!$B$1:$AI$1,0),TRUE)</f>
        <v>0</v>
      </c>
      <c r="Z71" s="4">
        <f>VLOOKUP($A71,'Published Hourly Data'!$B:$AI,MATCH(Z$1,'Published Hourly Data'!$B$1:$AI$1,0),TRUE)</f>
        <v>0</v>
      </c>
      <c r="AA71" s="4">
        <f>VLOOKUP($A71,'Published Hourly Data'!$B:$AI,MATCH(AA$1,'Published Hourly Data'!$B$1:$AI$1,0),TRUE)</f>
        <v>0</v>
      </c>
      <c r="AB71" s="4">
        <f>VLOOKUP($A71,'Published Hourly Data'!$B:$AI,MATCH(AB$1,'Published Hourly Data'!$B$1:$AI$1,0),TRUE)</f>
        <v>0</v>
      </c>
      <c r="AC71" s="4">
        <f>VLOOKUP($A71,'Published Hourly Data'!$B:$AI,MATCH(AC$1,'Published Hourly Data'!$B$1:$AI$1,0),TRUE)</f>
        <v>0</v>
      </c>
      <c r="AD71" s="4">
        <f>VLOOKUP($A71,'Published Hourly Data'!$B:$AI,MATCH(AD$1,'Published Hourly Data'!$B$1:$AI$1,0),TRUE)</f>
        <v>0</v>
      </c>
    </row>
    <row r="72" spans="1:30">
      <c r="A72" s="5">
        <f t="shared" si="2"/>
        <v>43939.125000000706</v>
      </c>
      <c r="B72" s="4">
        <f>VLOOKUP($A72,'Published Hourly Data'!$B:$AI,MATCH(B$1,'Published Hourly Data'!$B$1:$AI$1,0),TRUE)</f>
        <v>43938.916666666664</v>
      </c>
      <c r="C72" s="4">
        <f>VLOOKUP($A72,'Published Hourly Data'!$B:$AI,MATCH(C$1,'Published Hourly Data'!$B$1:$AI$1,0),TRUE)</f>
        <v>37190</v>
      </c>
      <c r="D72" s="4">
        <f>VLOOKUP($A72,'Published Hourly Data'!$B:$AI,MATCH(D$1,'Published Hourly Data'!$B$1:$AI$1,0),TRUE)</f>
        <v>38516</v>
      </c>
      <c r="E72" s="4">
        <f>VLOOKUP($A72,'Published Hourly Data'!$B:$AI,MATCH(E$1,'Published Hourly Data'!$B$1:$AI$1,0),TRUE)</f>
        <v>38515</v>
      </c>
      <c r="F72" s="4">
        <f>VLOOKUP($A72,'Published Hourly Data'!$B:$AI,MATCH(F$1,'Published Hourly Data'!$B$1:$AI$1,0),TRUE)</f>
        <v>-1</v>
      </c>
      <c r="G72" s="4">
        <f>VLOOKUP($A72,'Published Hourly Data'!$B:$AI,MATCH(G$1,'Published Hourly Data'!$B$1:$AI$1,0),TRUE)</f>
        <v>9434</v>
      </c>
      <c r="H72" s="4">
        <f>VLOOKUP($A72,'Published Hourly Data'!$B:$AI,MATCH(H$1,'Published Hourly Data'!$B$1:$AI$1,0),TRUE)</f>
        <v>21071</v>
      </c>
      <c r="I72" s="4">
        <f>VLOOKUP($A72,'Published Hourly Data'!$B:$AI,MATCH(I$1,'Published Hourly Data'!$B$1:$AI$1,0),TRUE)</f>
        <v>4234</v>
      </c>
      <c r="J72" s="4">
        <f>VLOOKUP($A72,'Published Hourly Data'!$B:$AI,MATCH(J$1,'Published Hourly Data'!$B$1:$AI$1,0),TRUE)</f>
        <v>0</v>
      </c>
      <c r="K72" s="4">
        <f>VLOOKUP($A72,'Published Hourly Data'!$B:$AI,MATCH(K$1,'Published Hourly Data'!$B$1:$AI$1,0),TRUE)</f>
        <v>108</v>
      </c>
      <c r="L72" s="4">
        <f>VLOOKUP($A72,'Published Hourly Data'!$B:$AI,MATCH(L$1,'Published Hourly Data'!$B$1:$AI$1,0),TRUE)</f>
        <v>0</v>
      </c>
      <c r="M72" s="4">
        <f>VLOOKUP($A72,'Published Hourly Data'!$B:$AI,MATCH(M$1,'Published Hourly Data'!$B$1:$AI$1,0),TRUE)</f>
        <v>3657</v>
      </c>
      <c r="N72" s="4">
        <f>VLOOKUP($A72,'Published Hourly Data'!$B:$AI,MATCH(N$1,'Published Hourly Data'!$B$1:$AI$1,0),TRUE)</f>
        <v>10</v>
      </c>
      <c r="O72" s="4">
        <f>VLOOKUP($A72,'Published Hourly Data'!$B:$AI,MATCH(O$1,'Published Hourly Data'!$B$1:$AI$1,0),TRUE)</f>
        <v>0</v>
      </c>
      <c r="P72" s="4">
        <f>VLOOKUP($A72,'Published Hourly Data'!$B:$AI,MATCH(P$1,'Published Hourly Data'!$B$1:$AI$1,0),TRUE)</f>
        <v>0</v>
      </c>
      <c r="Q72" s="4">
        <f>VLOOKUP($A72,'Published Hourly Data'!$B:$AI,MATCH(Q$1,'Published Hourly Data'!$B$1:$AI$1,0),TRUE)</f>
        <v>0</v>
      </c>
      <c r="R72" s="4">
        <f>VLOOKUP($A72,'Published Hourly Data'!$B:$AI,MATCH(R$1,'Published Hourly Data'!$B$1:$AI$1,0),TRUE)</f>
        <v>-1</v>
      </c>
      <c r="S72" s="4">
        <f>VLOOKUP($A72,'Published Hourly Data'!$B:$AI,MATCH(S$1,'Published Hourly Data'!$B$1:$AI$1,0),TRUE)</f>
        <v>0</v>
      </c>
      <c r="T72" s="4">
        <f>VLOOKUP($A72,'Published Hourly Data'!$B:$AI,MATCH(T$1,'Published Hourly Data'!$B$1:$AI$1,0),TRUE)</f>
        <v>0</v>
      </c>
      <c r="U72" s="4">
        <f>VLOOKUP($A72,'Published Hourly Data'!$B:$AI,MATCH(U$1,'Published Hourly Data'!$B$1:$AI$1,0),TRUE)</f>
        <v>0</v>
      </c>
      <c r="V72" s="4">
        <f>VLOOKUP($A72,'Published Hourly Data'!$B:$AI,MATCH(V$1,'Published Hourly Data'!$B$1:$AI$1,0),TRUE)</f>
        <v>0</v>
      </c>
      <c r="W72" s="4">
        <f>VLOOKUP($A72,'Published Hourly Data'!$B:$AI,MATCH(W$1,'Published Hourly Data'!$B$1:$AI$1,0),TRUE)</f>
        <v>0</v>
      </c>
      <c r="X72" s="4">
        <f>VLOOKUP($A72,'Published Hourly Data'!$B:$AI,MATCH(X$1,'Published Hourly Data'!$B$1:$AI$1,0),TRUE)</f>
        <v>0</v>
      </c>
      <c r="Y72" s="4">
        <f>VLOOKUP($A72,'Published Hourly Data'!$B:$AI,MATCH(Y$1,'Published Hourly Data'!$B$1:$AI$1,0),TRUE)</f>
        <v>0</v>
      </c>
      <c r="Z72" s="4">
        <f>VLOOKUP($A72,'Published Hourly Data'!$B:$AI,MATCH(Z$1,'Published Hourly Data'!$B$1:$AI$1,0),TRUE)</f>
        <v>0</v>
      </c>
      <c r="AA72" s="4">
        <f>VLOOKUP($A72,'Published Hourly Data'!$B:$AI,MATCH(AA$1,'Published Hourly Data'!$B$1:$AI$1,0),TRUE)</f>
        <v>0</v>
      </c>
      <c r="AB72" s="4">
        <f>VLOOKUP($A72,'Published Hourly Data'!$B:$AI,MATCH(AB$1,'Published Hourly Data'!$B$1:$AI$1,0),TRUE)</f>
        <v>0</v>
      </c>
      <c r="AC72" s="4">
        <f>VLOOKUP($A72,'Published Hourly Data'!$B:$AI,MATCH(AC$1,'Published Hourly Data'!$B$1:$AI$1,0),TRUE)</f>
        <v>0</v>
      </c>
      <c r="AD72" s="4">
        <f>VLOOKUP($A72,'Published Hourly Data'!$B:$AI,MATCH(AD$1,'Published Hourly Data'!$B$1:$AI$1,0),TRUE)</f>
        <v>0</v>
      </c>
    </row>
    <row r="73" spans="1:30">
      <c r="A73" s="5">
        <f t="shared" si="2"/>
        <v>43939.16666666737</v>
      </c>
      <c r="B73" s="4">
        <f>VLOOKUP($A73,'Published Hourly Data'!$B:$AI,MATCH(B$1,'Published Hourly Data'!$B$1:$AI$1,0),TRUE)</f>
        <v>43938.958333333336</v>
      </c>
      <c r="C73" s="4">
        <f>VLOOKUP($A73,'Published Hourly Data'!$B:$AI,MATCH(C$1,'Published Hourly Data'!$B$1:$AI$1,0),TRUE)</f>
        <v>36014</v>
      </c>
      <c r="D73" s="4">
        <f>VLOOKUP($A73,'Published Hourly Data'!$B:$AI,MATCH(D$1,'Published Hourly Data'!$B$1:$AI$1,0),TRUE)</f>
        <v>36945</v>
      </c>
      <c r="E73" s="4">
        <f>VLOOKUP($A73,'Published Hourly Data'!$B:$AI,MATCH(E$1,'Published Hourly Data'!$B$1:$AI$1,0),TRUE)</f>
        <v>36897</v>
      </c>
      <c r="F73" s="4">
        <f>VLOOKUP($A73,'Published Hourly Data'!$B:$AI,MATCH(F$1,'Published Hourly Data'!$B$1:$AI$1,0),TRUE)</f>
        <v>-48</v>
      </c>
      <c r="G73" s="4">
        <f>VLOOKUP($A73,'Published Hourly Data'!$B:$AI,MATCH(G$1,'Published Hourly Data'!$B$1:$AI$1,0),TRUE)</f>
        <v>8706</v>
      </c>
      <c r="H73" s="4">
        <f>VLOOKUP($A73,'Published Hourly Data'!$B:$AI,MATCH(H$1,'Published Hourly Data'!$B$1:$AI$1,0),TRUE)</f>
        <v>19514</v>
      </c>
      <c r="I73" s="4">
        <f>VLOOKUP($A73,'Published Hourly Data'!$B:$AI,MATCH(I$1,'Published Hourly Data'!$B$1:$AI$1,0),TRUE)</f>
        <v>4238</v>
      </c>
      <c r="J73" s="4">
        <f>VLOOKUP($A73,'Published Hourly Data'!$B:$AI,MATCH(J$1,'Published Hourly Data'!$B$1:$AI$1,0),TRUE)</f>
        <v>0</v>
      </c>
      <c r="K73" s="4">
        <f>VLOOKUP($A73,'Published Hourly Data'!$B:$AI,MATCH(K$1,'Published Hourly Data'!$B$1:$AI$1,0),TRUE)</f>
        <v>47</v>
      </c>
      <c r="L73" s="4">
        <f>VLOOKUP($A73,'Published Hourly Data'!$B:$AI,MATCH(L$1,'Published Hourly Data'!$B$1:$AI$1,0),TRUE)</f>
        <v>0</v>
      </c>
      <c r="M73" s="4">
        <f>VLOOKUP($A73,'Published Hourly Data'!$B:$AI,MATCH(M$1,'Published Hourly Data'!$B$1:$AI$1,0),TRUE)</f>
        <v>4380</v>
      </c>
      <c r="N73" s="4">
        <f>VLOOKUP($A73,'Published Hourly Data'!$B:$AI,MATCH(N$1,'Published Hourly Data'!$B$1:$AI$1,0),TRUE)</f>
        <v>11</v>
      </c>
      <c r="O73" s="4">
        <f>VLOOKUP($A73,'Published Hourly Data'!$B:$AI,MATCH(O$1,'Published Hourly Data'!$B$1:$AI$1,0),TRUE)</f>
        <v>0</v>
      </c>
      <c r="P73" s="4">
        <f>VLOOKUP($A73,'Published Hourly Data'!$B:$AI,MATCH(P$1,'Published Hourly Data'!$B$1:$AI$1,0),TRUE)</f>
        <v>0</v>
      </c>
      <c r="Q73" s="4">
        <f>VLOOKUP($A73,'Published Hourly Data'!$B:$AI,MATCH(Q$1,'Published Hourly Data'!$B$1:$AI$1,0),TRUE)</f>
        <v>0</v>
      </c>
      <c r="R73" s="4">
        <f>VLOOKUP($A73,'Published Hourly Data'!$B:$AI,MATCH(R$1,'Published Hourly Data'!$B$1:$AI$1,0),TRUE)</f>
        <v>-48</v>
      </c>
      <c r="S73" s="4">
        <f>VLOOKUP($A73,'Published Hourly Data'!$B:$AI,MATCH(S$1,'Published Hourly Data'!$B$1:$AI$1,0),TRUE)</f>
        <v>0</v>
      </c>
      <c r="T73" s="4">
        <f>VLOOKUP($A73,'Published Hourly Data'!$B:$AI,MATCH(T$1,'Published Hourly Data'!$B$1:$AI$1,0),TRUE)</f>
        <v>0</v>
      </c>
      <c r="U73" s="4">
        <f>VLOOKUP($A73,'Published Hourly Data'!$B:$AI,MATCH(U$1,'Published Hourly Data'!$B$1:$AI$1,0),TRUE)</f>
        <v>0</v>
      </c>
      <c r="V73" s="4">
        <f>VLOOKUP($A73,'Published Hourly Data'!$B:$AI,MATCH(V$1,'Published Hourly Data'!$B$1:$AI$1,0),TRUE)</f>
        <v>0</v>
      </c>
      <c r="W73" s="4">
        <f>VLOOKUP($A73,'Published Hourly Data'!$B:$AI,MATCH(W$1,'Published Hourly Data'!$B$1:$AI$1,0),TRUE)</f>
        <v>0</v>
      </c>
      <c r="X73" s="4">
        <f>VLOOKUP($A73,'Published Hourly Data'!$B:$AI,MATCH(X$1,'Published Hourly Data'!$B$1:$AI$1,0),TRUE)</f>
        <v>0</v>
      </c>
      <c r="Y73" s="4">
        <f>VLOOKUP($A73,'Published Hourly Data'!$B:$AI,MATCH(Y$1,'Published Hourly Data'!$B$1:$AI$1,0),TRUE)</f>
        <v>0</v>
      </c>
      <c r="Z73" s="4">
        <f>VLOOKUP($A73,'Published Hourly Data'!$B:$AI,MATCH(Z$1,'Published Hourly Data'!$B$1:$AI$1,0),TRUE)</f>
        <v>0</v>
      </c>
      <c r="AA73" s="4">
        <f>VLOOKUP($A73,'Published Hourly Data'!$B:$AI,MATCH(AA$1,'Published Hourly Data'!$B$1:$AI$1,0),TRUE)</f>
        <v>0</v>
      </c>
      <c r="AB73" s="4">
        <f>VLOOKUP($A73,'Published Hourly Data'!$B:$AI,MATCH(AB$1,'Published Hourly Data'!$B$1:$AI$1,0),TRUE)</f>
        <v>0</v>
      </c>
      <c r="AC73" s="4">
        <f>VLOOKUP($A73,'Published Hourly Data'!$B:$AI,MATCH(AC$1,'Published Hourly Data'!$B$1:$AI$1,0),TRUE)</f>
        <v>0</v>
      </c>
      <c r="AD73" s="4">
        <f>VLOOKUP($A73,'Published Hourly Data'!$B:$AI,MATCH(AD$1,'Published Hourly Data'!$B$1:$AI$1,0),TRUE)</f>
        <v>0</v>
      </c>
    </row>
    <row r="74" spans="1:30">
      <c r="A74" s="5">
        <f t="shared" si="2"/>
        <v>43939.208333334034</v>
      </c>
      <c r="B74" s="4">
        <f>VLOOKUP($A74,'Published Hourly Data'!$B:$AI,MATCH(B$1,'Published Hourly Data'!$B$1:$AI$1,0),TRUE)</f>
        <v>43939</v>
      </c>
      <c r="C74" s="4">
        <f>VLOOKUP($A74,'Published Hourly Data'!$B:$AI,MATCH(C$1,'Published Hourly Data'!$B$1:$AI$1,0),TRUE)</f>
        <v>34452</v>
      </c>
      <c r="D74" s="4">
        <f>VLOOKUP($A74,'Published Hourly Data'!$B:$AI,MATCH(D$1,'Published Hourly Data'!$B$1:$AI$1,0),TRUE)</f>
        <v>35270</v>
      </c>
      <c r="E74" s="4">
        <f>VLOOKUP($A74,'Published Hourly Data'!$B:$AI,MATCH(E$1,'Published Hourly Data'!$B$1:$AI$1,0),TRUE)</f>
        <v>35099</v>
      </c>
      <c r="F74" s="4">
        <f>VLOOKUP($A74,'Published Hourly Data'!$B:$AI,MATCH(F$1,'Published Hourly Data'!$B$1:$AI$1,0),TRUE)</f>
        <v>-172</v>
      </c>
      <c r="G74" s="4">
        <f>VLOOKUP($A74,'Published Hourly Data'!$B:$AI,MATCH(G$1,'Published Hourly Data'!$B$1:$AI$1,0),TRUE)</f>
        <v>7263</v>
      </c>
      <c r="H74" s="4">
        <f>VLOOKUP($A74,'Published Hourly Data'!$B:$AI,MATCH(H$1,'Published Hourly Data'!$B$1:$AI$1,0),TRUE)</f>
        <v>18319</v>
      </c>
      <c r="I74" s="4">
        <f>VLOOKUP($A74,'Published Hourly Data'!$B:$AI,MATCH(I$1,'Published Hourly Data'!$B$1:$AI$1,0),TRUE)</f>
        <v>4242</v>
      </c>
      <c r="J74" s="4">
        <f>VLOOKUP($A74,'Published Hourly Data'!$B:$AI,MATCH(J$1,'Published Hourly Data'!$B$1:$AI$1,0),TRUE)</f>
        <v>0</v>
      </c>
      <c r="K74" s="4">
        <f>VLOOKUP($A74,'Published Hourly Data'!$B:$AI,MATCH(K$1,'Published Hourly Data'!$B$1:$AI$1,0),TRUE)</f>
        <v>47</v>
      </c>
      <c r="L74" s="4">
        <f>VLOOKUP($A74,'Published Hourly Data'!$B:$AI,MATCH(L$1,'Published Hourly Data'!$B$1:$AI$1,0),TRUE)</f>
        <v>0</v>
      </c>
      <c r="M74" s="4">
        <f>VLOOKUP($A74,'Published Hourly Data'!$B:$AI,MATCH(M$1,'Published Hourly Data'!$B$1:$AI$1,0),TRUE)</f>
        <v>5219</v>
      </c>
      <c r="N74" s="4">
        <f>VLOOKUP($A74,'Published Hourly Data'!$B:$AI,MATCH(N$1,'Published Hourly Data'!$B$1:$AI$1,0),TRUE)</f>
        <v>8</v>
      </c>
      <c r="O74" s="4">
        <f>VLOOKUP($A74,'Published Hourly Data'!$B:$AI,MATCH(O$1,'Published Hourly Data'!$B$1:$AI$1,0),TRUE)</f>
        <v>0</v>
      </c>
      <c r="P74" s="4">
        <f>VLOOKUP($A74,'Published Hourly Data'!$B:$AI,MATCH(P$1,'Published Hourly Data'!$B$1:$AI$1,0),TRUE)</f>
        <v>0</v>
      </c>
      <c r="Q74" s="4">
        <f>VLOOKUP($A74,'Published Hourly Data'!$B:$AI,MATCH(Q$1,'Published Hourly Data'!$B$1:$AI$1,0),TRUE)</f>
        <v>0</v>
      </c>
      <c r="R74" s="4">
        <f>VLOOKUP($A74,'Published Hourly Data'!$B:$AI,MATCH(R$1,'Published Hourly Data'!$B$1:$AI$1,0),TRUE)</f>
        <v>-172</v>
      </c>
      <c r="S74" s="4">
        <f>VLOOKUP($A74,'Published Hourly Data'!$B:$AI,MATCH(S$1,'Published Hourly Data'!$B$1:$AI$1,0),TRUE)</f>
        <v>0</v>
      </c>
      <c r="T74" s="4">
        <f>VLOOKUP($A74,'Published Hourly Data'!$B:$AI,MATCH(T$1,'Published Hourly Data'!$B$1:$AI$1,0),TRUE)</f>
        <v>0</v>
      </c>
      <c r="U74" s="4">
        <f>VLOOKUP($A74,'Published Hourly Data'!$B:$AI,MATCH(U$1,'Published Hourly Data'!$B$1:$AI$1,0),TRUE)</f>
        <v>0</v>
      </c>
      <c r="V74" s="4">
        <f>VLOOKUP($A74,'Published Hourly Data'!$B:$AI,MATCH(V$1,'Published Hourly Data'!$B$1:$AI$1,0),TRUE)</f>
        <v>0</v>
      </c>
      <c r="W74" s="4">
        <f>VLOOKUP($A74,'Published Hourly Data'!$B:$AI,MATCH(W$1,'Published Hourly Data'!$B$1:$AI$1,0),TRUE)</f>
        <v>0</v>
      </c>
      <c r="X74" s="4">
        <f>VLOOKUP($A74,'Published Hourly Data'!$B:$AI,MATCH(X$1,'Published Hourly Data'!$B$1:$AI$1,0),TRUE)</f>
        <v>0</v>
      </c>
      <c r="Y74" s="4">
        <f>VLOOKUP($A74,'Published Hourly Data'!$B:$AI,MATCH(Y$1,'Published Hourly Data'!$B$1:$AI$1,0),TRUE)</f>
        <v>0</v>
      </c>
      <c r="Z74" s="4">
        <f>VLOOKUP($A74,'Published Hourly Data'!$B:$AI,MATCH(Z$1,'Published Hourly Data'!$B$1:$AI$1,0),TRUE)</f>
        <v>0</v>
      </c>
      <c r="AA74" s="4">
        <f>VLOOKUP($A74,'Published Hourly Data'!$B:$AI,MATCH(AA$1,'Published Hourly Data'!$B$1:$AI$1,0),TRUE)</f>
        <v>0</v>
      </c>
      <c r="AB74" s="4">
        <f>VLOOKUP($A74,'Published Hourly Data'!$B:$AI,MATCH(AB$1,'Published Hourly Data'!$B$1:$AI$1,0),TRUE)</f>
        <v>0</v>
      </c>
      <c r="AC74" s="4">
        <f>VLOOKUP($A74,'Published Hourly Data'!$B:$AI,MATCH(AC$1,'Published Hourly Data'!$B$1:$AI$1,0),TRUE)</f>
        <v>0</v>
      </c>
      <c r="AD74" s="4">
        <f>VLOOKUP($A74,'Published Hourly Data'!$B:$AI,MATCH(AD$1,'Published Hourly Data'!$B$1:$AI$1,0),TRUE)</f>
        <v>0</v>
      </c>
    </row>
    <row r="75" spans="1:30">
      <c r="A75" s="5">
        <f t="shared" si="2"/>
        <v>43939.250000000698</v>
      </c>
      <c r="B75" s="4">
        <f>VLOOKUP($A75,'Published Hourly Data'!$B:$AI,MATCH(B$1,'Published Hourly Data'!$B$1:$AI$1,0),TRUE)</f>
        <v>43939.041666666664</v>
      </c>
      <c r="C75" s="4">
        <f>VLOOKUP($A75,'Published Hourly Data'!$B:$AI,MATCH(C$1,'Published Hourly Data'!$B$1:$AI$1,0),TRUE)</f>
        <v>33654</v>
      </c>
      <c r="D75" s="4">
        <f>VLOOKUP($A75,'Published Hourly Data'!$B:$AI,MATCH(D$1,'Published Hourly Data'!$B$1:$AI$1,0),TRUE)</f>
        <v>33706</v>
      </c>
      <c r="E75" s="4">
        <f>VLOOKUP($A75,'Published Hourly Data'!$B:$AI,MATCH(E$1,'Published Hourly Data'!$B$1:$AI$1,0),TRUE)</f>
        <v>33462</v>
      </c>
      <c r="F75" s="4">
        <f>VLOOKUP($A75,'Published Hourly Data'!$B:$AI,MATCH(F$1,'Published Hourly Data'!$B$1:$AI$1,0),TRUE)</f>
        <v>-244</v>
      </c>
      <c r="G75" s="4">
        <f>VLOOKUP($A75,'Published Hourly Data'!$B:$AI,MATCH(G$1,'Published Hourly Data'!$B$1:$AI$1,0),TRUE)</f>
        <v>6851</v>
      </c>
      <c r="H75" s="4">
        <f>VLOOKUP($A75,'Published Hourly Data'!$B:$AI,MATCH(H$1,'Published Hourly Data'!$B$1:$AI$1,0),TRUE)</f>
        <v>16752</v>
      </c>
      <c r="I75" s="4">
        <f>VLOOKUP($A75,'Published Hourly Data'!$B:$AI,MATCH(I$1,'Published Hourly Data'!$B$1:$AI$1,0),TRUE)</f>
        <v>4243</v>
      </c>
      <c r="J75" s="4">
        <f>VLOOKUP($A75,'Published Hourly Data'!$B:$AI,MATCH(J$1,'Published Hourly Data'!$B$1:$AI$1,0),TRUE)</f>
        <v>0</v>
      </c>
      <c r="K75" s="4">
        <f>VLOOKUP($A75,'Published Hourly Data'!$B:$AI,MATCH(K$1,'Published Hourly Data'!$B$1:$AI$1,0),TRUE)</f>
        <v>8</v>
      </c>
      <c r="L75" s="4">
        <f>VLOOKUP($A75,'Published Hourly Data'!$B:$AI,MATCH(L$1,'Published Hourly Data'!$B$1:$AI$1,0),TRUE)</f>
        <v>0</v>
      </c>
      <c r="M75" s="4">
        <f>VLOOKUP($A75,'Published Hourly Data'!$B:$AI,MATCH(M$1,'Published Hourly Data'!$B$1:$AI$1,0),TRUE)</f>
        <v>5596</v>
      </c>
      <c r="N75" s="4">
        <f>VLOOKUP($A75,'Published Hourly Data'!$B:$AI,MATCH(N$1,'Published Hourly Data'!$B$1:$AI$1,0),TRUE)</f>
        <v>11</v>
      </c>
      <c r="O75" s="4">
        <f>VLOOKUP($A75,'Published Hourly Data'!$B:$AI,MATCH(O$1,'Published Hourly Data'!$B$1:$AI$1,0),TRUE)</f>
        <v>0</v>
      </c>
      <c r="P75" s="4">
        <f>VLOOKUP($A75,'Published Hourly Data'!$B:$AI,MATCH(P$1,'Published Hourly Data'!$B$1:$AI$1,0),TRUE)</f>
        <v>0</v>
      </c>
      <c r="Q75" s="4">
        <f>VLOOKUP($A75,'Published Hourly Data'!$B:$AI,MATCH(Q$1,'Published Hourly Data'!$B$1:$AI$1,0),TRUE)</f>
        <v>0</v>
      </c>
      <c r="R75" s="4">
        <f>VLOOKUP($A75,'Published Hourly Data'!$B:$AI,MATCH(R$1,'Published Hourly Data'!$B$1:$AI$1,0),TRUE)</f>
        <v>-244</v>
      </c>
      <c r="S75" s="4">
        <f>VLOOKUP($A75,'Published Hourly Data'!$B:$AI,MATCH(S$1,'Published Hourly Data'!$B$1:$AI$1,0),TRUE)</f>
        <v>0</v>
      </c>
      <c r="T75" s="4">
        <f>VLOOKUP($A75,'Published Hourly Data'!$B:$AI,MATCH(T$1,'Published Hourly Data'!$B$1:$AI$1,0),TRUE)</f>
        <v>0</v>
      </c>
      <c r="U75" s="4">
        <f>VLOOKUP($A75,'Published Hourly Data'!$B:$AI,MATCH(U$1,'Published Hourly Data'!$B$1:$AI$1,0),TRUE)</f>
        <v>0</v>
      </c>
      <c r="V75" s="4">
        <f>VLOOKUP($A75,'Published Hourly Data'!$B:$AI,MATCH(V$1,'Published Hourly Data'!$B$1:$AI$1,0),TRUE)</f>
        <v>0</v>
      </c>
      <c r="W75" s="4">
        <f>VLOOKUP($A75,'Published Hourly Data'!$B:$AI,MATCH(W$1,'Published Hourly Data'!$B$1:$AI$1,0),TRUE)</f>
        <v>0</v>
      </c>
      <c r="X75" s="4">
        <f>VLOOKUP($A75,'Published Hourly Data'!$B:$AI,MATCH(X$1,'Published Hourly Data'!$B$1:$AI$1,0),TRUE)</f>
        <v>0</v>
      </c>
      <c r="Y75" s="4">
        <f>VLOOKUP($A75,'Published Hourly Data'!$B:$AI,MATCH(Y$1,'Published Hourly Data'!$B$1:$AI$1,0),TRUE)</f>
        <v>0</v>
      </c>
      <c r="Z75" s="4">
        <f>VLOOKUP($A75,'Published Hourly Data'!$B:$AI,MATCH(Z$1,'Published Hourly Data'!$B$1:$AI$1,0),TRUE)</f>
        <v>0</v>
      </c>
      <c r="AA75" s="4">
        <f>VLOOKUP($A75,'Published Hourly Data'!$B:$AI,MATCH(AA$1,'Published Hourly Data'!$B$1:$AI$1,0),TRUE)</f>
        <v>0</v>
      </c>
      <c r="AB75" s="4">
        <f>VLOOKUP($A75,'Published Hourly Data'!$B:$AI,MATCH(AB$1,'Published Hourly Data'!$B$1:$AI$1,0),TRUE)</f>
        <v>0</v>
      </c>
      <c r="AC75" s="4">
        <f>VLOOKUP($A75,'Published Hourly Data'!$B:$AI,MATCH(AC$1,'Published Hourly Data'!$B$1:$AI$1,0),TRUE)</f>
        <v>0</v>
      </c>
      <c r="AD75" s="4">
        <f>VLOOKUP($A75,'Published Hourly Data'!$B:$AI,MATCH(AD$1,'Published Hourly Data'!$B$1:$AI$1,0),TRUE)</f>
        <v>0</v>
      </c>
    </row>
    <row r="76" spans="1:30">
      <c r="A76" s="5">
        <f t="shared" si="2"/>
        <v>43939.291666667363</v>
      </c>
      <c r="B76" s="4">
        <f>VLOOKUP($A76,'Published Hourly Data'!$B:$AI,MATCH(B$1,'Published Hourly Data'!$B$1:$AI$1,0),TRUE)</f>
        <v>43939.083333333336</v>
      </c>
      <c r="C76" s="4">
        <f>VLOOKUP($A76,'Published Hourly Data'!$B:$AI,MATCH(C$1,'Published Hourly Data'!$B$1:$AI$1,0),TRUE)</f>
        <v>32750</v>
      </c>
      <c r="D76" s="4">
        <f>VLOOKUP($A76,'Published Hourly Data'!$B:$AI,MATCH(D$1,'Published Hourly Data'!$B$1:$AI$1,0),TRUE)</f>
        <v>32386</v>
      </c>
      <c r="E76" s="4">
        <f>VLOOKUP($A76,'Published Hourly Data'!$B:$AI,MATCH(E$1,'Published Hourly Data'!$B$1:$AI$1,0),TRUE)</f>
        <v>32371</v>
      </c>
      <c r="F76" s="4">
        <f>VLOOKUP($A76,'Published Hourly Data'!$B:$AI,MATCH(F$1,'Published Hourly Data'!$B$1:$AI$1,0),TRUE)</f>
        <v>-15</v>
      </c>
      <c r="G76" s="4">
        <f>VLOOKUP($A76,'Published Hourly Data'!$B:$AI,MATCH(G$1,'Published Hourly Data'!$B$1:$AI$1,0),TRUE)</f>
        <v>6936</v>
      </c>
      <c r="H76" s="4">
        <f>VLOOKUP($A76,'Published Hourly Data'!$B:$AI,MATCH(H$1,'Published Hourly Data'!$B$1:$AI$1,0),TRUE)</f>
        <v>16167</v>
      </c>
      <c r="I76" s="4">
        <f>VLOOKUP($A76,'Published Hourly Data'!$B:$AI,MATCH(I$1,'Published Hourly Data'!$B$1:$AI$1,0),TRUE)</f>
        <v>4221</v>
      </c>
      <c r="J76" s="4">
        <f>VLOOKUP($A76,'Published Hourly Data'!$B:$AI,MATCH(J$1,'Published Hourly Data'!$B$1:$AI$1,0),TRUE)</f>
        <v>0</v>
      </c>
      <c r="K76" s="4">
        <f>VLOOKUP($A76,'Published Hourly Data'!$B:$AI,MATCH(K$1,'Published Hourly Data'!$B$1:$AI$1,0),TRUE)</f>
        <v>7</v>
      </c>
      <c r="L76" s="4">
        <f>VLOOKUP($A76,'Published Hourly Data'!$B:$AI,MATCH(L$1,'Published Hourly Data'!$B$1:$AI$1,0),TRUE)</f>
        <v>0</v>
      </c>
      <c r="M76" s="4">
        <f>VLOOKUP($A76,'Published Hourly Data'!$B:$AI,MATCH(M$1,'Published Hourly Data'!$B$1:$AI$1,0),TRUE)</f>
        <v>5029</v>
      </c>
      <c r="N76" s="4">
        <f>VLOOKUP($A76,'Published Hourly Data'!$B:$AI,MATCH(N$1,'Published Hourly Data'!$B$1:$AI$1,0),TRUE)</f>
        <v>10</v>
      </c>
      <c r="O76" s="4">
        <f>VLOOKUP($A76,'Published Hourly Data'!$B:$AI,MATCH(O$1,'Published Hourly Data'!$B$1:$AI$1,0),TRUE)</f>
        <v>0</v>
      </c>
      <c r="P76" s="4">
        <f>VLOOKUP($A76,'Published Hourly Data'!$B:$AI,MATCH(P$1,'Published Hourly Data'!$B$1:$AI$1,0),TRUE)</f>
        <v>0</v>
      </c>
      <c r="Q76" s="4">
        <f>VLOOKUP($A76,'Published Hourly Data'!$B:$AI,MATCH(Q$1,'Published Hourly Data'!$B$1:$AI$1,0),TRUE)</f>
        <v>0</v>
      </c>
      <c r="R76" s="4">
        <f>VLOOKUP($A76,'Published Hourly Data'!$B:$AI,MATCH(R$1,'Published Hourly Data'!$B$1:$AI$1,0),TRUE)</f>
        <v>-15</v>
      </c>
      <c r="S76" s="4">
        <f>VLOOKUP($A76,'Published Hourly Data'!$B:$AI,MATCH(S$1,'Published Hourly Data'!$B$1:$AI$1,0),TRUE)</f>
        <v>0</v>
      </c>
      <c r="T76" s="4">
        <f>VLOOKUP($A76,'Published Hourly Data'!$B:$AI,MATCH(T$1,'Published Hourly Data'!$B$1:$AI$1,0),TRUE)</f>
        <v>0</v>
      </c>
      <c r="U76" s="4">
        <f>VLOOKUP($A76,'Published Hourly Data'!$B:$AI,MATCH(U$1,'Published Hourly Data'!$B$1:$AI$1,0),TRUE)</f>
        <v>0</v>
      </c>
      <c r="V76" s="4">
        <f>VLOOKUP($A76,'Published Hourly Data'!$B:$AI,MATCH(V$1,'Published Hourly Data'!$B$1:$AI$1,0),TRUE)</f>
        <v>0</v>
      </c>
      <c r="W76" s="4">
        <f>VLOOKUP($A76,'Published Hourly Data'!$B:$AI,MATCH(W$1,'Published Hourly Data'!$B$1:$AI$1,0),TRUE)</f>
        <v>0</v>
      </c>
      <c r="X76" s="4">
        <f>VLOOKUP($A76,'Published Hourly Data'!$B:$AI,MATCH(X$1,'Published Hourly Data'!$B$1:$AI$1,0),TRUE)</f>
        <v>0</v>
      </c>
      <c r="Y76" s="4">
        <f>VLOOKUP($A76,'Published Hourly Data'!$B:$AI,MATCH(Y$1,'Published Hourly Data'!$B$1:$AI$1,0),TRUE)</f>
        <v>0</v>
      </c>
      <c r="Z76" s="4">
        <f>VLOOKUP($A76,'Published Hourly Data'!$B:$AI,MATCH(Z$1,'Published Hourly Data'!$B$1:$AI$1,0),TRUE)</f>
        <v>0</v>
      </c>
      <c r="AA76" s="4">
        <f>VLOOKUP($A76,'Published Hourly Data'!$B:$AI,MATCH(AA$1,'Published Hourly Data'!$B$1:$AI$1,0),TRUE)</f>
        <v>0</v>
      </c>
      <c r="AB76" s="4">
        <f>VLOOKUP($A76,'Published Hourly Data'!$B:$AI,MATCH(AB$1,'Published Hourly Data'!$B$1:$AI$1,0),TRUE)</f>
        <v>0</v>
      </c>
      <c r="AC76" s="4">
        <f>VLOOKUP($A76,'Published Hourly Data'!$B:$AI,MATCH(AC$1,'Published Hourly Data'!$B$1:$AI$1,0),TRUE)</f>
        <v>0</v>
      </c>
      <c r="AD76" s="4">
        <f>VLOOKUP($A76,'Published Hourly Data'!$B:$AI,MATCH(AD$1,'Published Hourly Data'!$B$1:$AI$1,0),TRUE)</f>
        <v>0</v>
      </c>
    </row>
    <row r="77" spans="1:30">
      <c r="A77" s="5">
        <f t="shared" si="2"/>
        <v>43939.333333334027</v>
      </c>
      <c r="B77" s="4">
        <f>VLOOKUP($A77,'Published Hourly Data'!$B:$AI,MATCH(B$1,'Published Hourly Data'!$B$1:$AI$1,0),TRUE)</f>
        <v>43939.125</v>
      </c>
      <c r="C77" s="4">
        <f>VLOOKUP($A77,'Published Hourly Data'!$B:$AI,MATCH(C$1,'Published Hourly Data'!$B$1:$AI$1,0),TRUE)</f>
        <v>32012</v>
      </c>
      <c r="D77" s="4">
        <f>VLOOKUP($A77,'Published Hourly Data'!$B:$AI,MATCH(D$1,'Published Hourly Data'!$B$1:$AI$1,0),TRUE)</f>
        <v>31479</v>
      </c>
      <c r="E77" s="4">
        <f>VLOOKUP($A77,'Published Hourly Data'!$B:$AI,MATCH(E$1,'Published Hourly Data'!$B$1:$AI$1,0),TRUE)</f>
        <v>31478</v>
      </c>
      <c r="F77" s="4">
        <f>VLOOKUP($A77,'Published Hourly Data'!$B:$AI,MATCH(F$1,'Published Hourly Data'!$B$1:$AI$1,0),TRUE)</f>
        <v>0</v>
      </c>
      <c r="G77" s="4">
        <f>VLOOKUP($A77,'Published Hourly Data'!$B:$AI,MATCH(G$1,'Published Hourly Data'!$B$1:$AI$1,0),TRUE)</f>
        <v>6986</v>
      </c>
      <c r="H77" s="4">
        <f>VLOOKUP($A77,'Published Hourly Data'!$B:$AI,MATCH(H$1,'Published Hourly Data'!$B$1:$AI$1,0),TRUE)</f>
        <v>16199</v>
      </c>
      <c r="I77" s="4">
        <f>VLOOKUP($A77,'Published Hourly Data'!$B:$AI,MATCH(I$1,'Published Hourly Data'!$B$1:$AI$1,0),TRUE)</f>
        <v>4076</v>
      </c>
      <c r="J77" s="4">
        <f>VLOOKUP($A77,'Published Hourly Data'!$B:$AI,MATCH(J$1,'Published Hourly Data'!$B$1:$AI$1,0),TRUE)</f>
        <v>0</v>
      </c>
      <c r="K77" s="4">
        <f>VLOOKUP($A77,'Published Hourly Data'!$B:$AI,MATCH(K$1,'Published Hourly Data'!$B$1:$AI$1,0),TRUE)</f>
        <v>7</v>
      </c>
      <c r="L77" s="4">
        <f>VLOOKUP($A77,'Published Hourly Data'!$B:$AI,MATCH(L$1,'Published Hourly Data'!$B$1:$AI$1,0),TRUE)</f>
        <v>0</v>
      </c>
      <c r="M77" s="4">
        <f>VLOOKUP($A77,'Published Hourly Data'!$B:$AI,MATCH(M$1,'Published Hourly Data'!$B$1:$AI$1,0),TRUE)</f>
        <v>4200</v>
      </c>
      <c r="N77" s="4">
        <f>VLOOKUP($A77,'Published Hourly Data'!$B:$AI,MATCH(N$1,'Published Hourly Data'!$B$1:$AI$1,0),TRUE)</f>
        <v>10</v>
      </c>
      <c r="O77" s="4">
        <f>VLOOKUP($A77,'Published Hourly Data'!$B:$AI,MATCH(O$1,'Published Hourly Data'!$B$1:$AI$1,0),TRUE)</f>
        <v>0</v>
      </c>
      <c r="P77" s="4">
        <f>VLOOKUP($A77,'Published Hourly Data'!$B:$AI,MATCH(P$1,'Published Hourly Data'!$B$1:$AI$1,0),TRUE)</f>
        <v>0</v>
      </c>
      <c r="Q77" s="4">
        <f>VLOOKUP($A77,'Published Hourly Data'!$B:$AI,MATCH(Q$1,'Published Hourly Data'!$B$1:$AI$1,0),TRUE)</f>
        <v>0</v>
      </c>
      <c r="R77" s="4">
        <f>VLOOKUP($A77,'Published Hourly Data'!$B:$AI,MATCH(R$1,'Published Hourly Data'!$B$1:$AI$1,0),TRUE)</f>
        <v>0</v>
      </c>
      <c r="S77" s="4">
        <f>VLOOKUP($A77,'Published Hourly Data'!$B:$AI,MATCH(S$1,'Published Hourly Data'!$B$1:$AI$1,0),TRUE)</f>
        <v>0</v>
      </c>
      <c r="T77" s="4">
        <f>VLOOKUP($A77,'Published Hourly Data'!$B:$AI,MATCH(T$1,'Published Hourly Data'!$B$1:$AI$1,0),TRUE)</f>
        <v>0</v>
      </c>
      <c r="U77" s="4">
        <f>VLOOKUP($A77,'Published Hourly Data'!$B:$AI,MATCH(U$1,'Published Hourly Data'!$B$1:$AI$1,0),TRUE)</f>
        <v>0</v>
      </c>
      <c r="V77" s="4">
        <f>VLOOKUP($A77,'Published Hourly Data'!$B:$AI,MATCH(V$1,'Published Hourly Data'!$B$1:$AI$1,0),TRUE)</f>
        <v>0</v>
      </c>
      <c r="W77" s="4">
        <f>VLOOKUP($A77,'Published Hourly Data'!$B:$AI,MATCH(W$1,'Published Hourly Data'!$B$1:$AI$1,0),TRUE)</f>
        <v>0</v>
      </c>
      <c r="X77" s="4">
        <f>VLOOKUP($A77,'Published Hourly Data'!$B:$AI,MATCH(X$1,'Published Hourly Data'!$B$1:$AI$1,0),TRUE)</f>
        <v>0</v>
      </c>
      <c r="Y77" s="4">
        <f>VLOOKUP($A77,'Published Hourly Data'!$B:$AI,MATCH(Y$1,'Published Hourly Data'!$B$1:$AI$1,0),TRUE)</f>
        <v>0</v>
      </c>
      <c r="Z77" s="4">
        <f>VLOOKUP($A77,'Published Hourly Data'!$B:$AI,MATCH(Z$1,'Published Hourly Data'!$B$1:$AI$1,0),TRUE)</f>
        <v>0</v>
      </c>
      <c r="AA77" s="4">
        <f>VLOOKUP($A77,'Published Hourly Data'!$B:$AI,MATCH(AA$1,'Published Hourly Data'!$B$1:$AI$1,0),TRUE)</f>
        <v>0</v>
      </c>
      <c r="AB77" s="4">
        <f>VLOOKUP($A77,'Published Hourly Data'!$B:$AI,MATCH(AB$1,'Published Hourly Data'!$B$1:$AI$1,0),TRUE)</f>
        <v>0</v>
      </c>
      <c r="AC77" s="4">
        <f>VLOOKUP($A77,'Published Hourly Data'!$B:$AI,MATCH(AC$1,'Published Hourly Data'!$B$1:$AI$1,0),TRUE)</f>
        <v>0</v>
      </c>
      <c r="AD77" s="4">
        <f>VLOOKUP($A77,'Published Hourly Data'!$B:$AI,MATCH(AD$1,'Published Hourly Data'!$B$1:$AI$1,0),TRUE)</f>
        <v>0</v>
      </c>
    </row>
    <row r="78" spans="1:30">
      <c r="A78" s="5">
        <f t="shared" si="2"/>
        <v>43939.375000000691</v>
      </c>
      <c r="B78" s="4">
        <f>VLOOKUP($A78,'Published Hourly Data'!$B:$AI,MATCH(B$1,'Published Hourly Data'!$B$1:$AI$1,0),TRUE)</f>
        <v>43939.166666666664</v>
      </c>
      <c r="C78" s="4">
        <f>VLOOKUP($A78,'Published Hourly Data'!$B:$AI,MATCH(C$1,'Published Hourly Data'!$B$1:$AI$1,0),TRUE)</f>
        <v>31405</v>
      </c>
      <c r="D78" s="4">
        <f>VLOOKUP($A78,'Published Hourly Data'!$B:$AI,MATCH(D$1,'Published Hourly Data'!$B$1:$AI$1,0),TRUE)</f>
        <v>31030</v>
      </c>
      <c r="E78" s="4">
        <f>VLOOKUP($A78,'Published Hourly Data'!$B:$AI,MATCH(E$1,'Published Hourly Data'!$B$1:$AI$1,0),TRUE)</f>
        <v>31030</v>
      </c>
      <c r="F78" s="4">
        <f>VLOOKUP($A78,'Published Hourly Data'!$B:$AI,MATCH(F$1,'Published Hourly Data'!$B$1:$AI$1,0),TRUE)</f>
        <v>0</v>
      </c>
      <c r="G78" s="4">
        <f>VLOOKUP($A78,'Published Hourly Data'!$B:$AI,MATCH(G$1,'Published Hourly Data'!$B$1:$AI$1,0),TRUE)</f>
        <v>7276</v>
      </c>
      <c r="H78" s="4">
        <f>VLOOKUP($A78,'Published Hourly Data'!$B:$AI,MATCH(H$1,'Published Hourly Data'!$B$1:$AI$1,0),TRUE)</f>
        <v>16119</v>
      </c>
      <c r="I78" s="4">
        <f>VLOOKUP($A78,'Published Hourly Data'!$B:$AI,MATCH(I$1,'Published Hourly Data'!$B$1:$AI$1,0),TRUE)</f>
        <v>3901</v>
      </c>
      <c r="J78" s="4">
        <f>VLOOKUP($A78,'Published Hourly Data'!$B:$AI,MATCH(J$1,'Published Hourly Data'!$B$1:$AI$1,0),TRUE)</f>
        <v>0</v>
      </c>
      <c r="K78" s="4">
        <f>VLOOKUP($A78,'Published Hourly Data'!$B:$AI,MATCH(K$1,'Published Hourly Data'!$B$1:$AI$1,0),TRUE)</f>
        <v>7</v>
      </c>
      <c r="L78" s="4">
        <f>VLOOKUP($A78,'Published Hourly Data'!$B:$AI,MATCH(L$1,'Published Hourly Data'!$B$1:$AI$1,0),TRUE)</f>
        <v>0</v>
      </c>
      <c r="M78" s="4">
        <f>VLOOKUP($A78,'Published Hourly Data'!$B:$AI,MATCH(M$1,'Published Hourly Data'!$B$1:$AI$1,0),TRUE)</f>
        <v>3718</v>
      </c>
      <c r="N78" s="4">
        <f>VLOOKUP($A78,'Published Hourly Data'!$B:$AI,MATCH(N$1,'Published Hourly Data'!$B$1:$AI$1,0),TRUE)</f>
        <v>10</v>
      </c>
      <c r="O78" s="4">
        <f>VLOOKUP($A78,'Published Hourly Data'!$B:$AI,MATCH(O$1,'Published Hourly Data'!$B$1:$AI$1,0),TRUE)</f>
        <v>0</v>
      </c>
      <c r="P78" s="4">
        <f>VLOOKUP($A78,'Published Hourly Data'!$B:$AI,MATCH(P$1,'Published Hourly Data'!$B$1:$AI$1,0),TRUE)</f>
        <v>0</v>
      </c>
      <c r="Q78" s="4">
        <f>VLOOKUP($A78,'Published Hourly Data'!$B:$AI,MATCH(Q$1,'Published Hourly Data'!$B$1:$AI$1,0),TRUE)</f>
        <v>0</v>
      </c>
      <c r="R78" s="4">
        <f>VLOOKUP($A78,'Published Hourly Data'!$B:$AI,MATCH(R$1,'Published Hourly Data'!$B$1:$AI$1,0),TRUE)</f>
        <v>0</v>
      </c>
      <c r="S78" s="4">
        <f>VLOOKUP($A78,'Published Hourly Data'!$B:$AI,MATCH(S$1,'Published Hourly Data'!$B$1:$AI$1,0),TRUE)</f>
        <v>0</v>
      </c>
      <c r="T78" s="4">
        <f>VLOOKUP($A78,'Published Hourly Data'!$B:$AI,MATCH(T$1,'Published Hourly Data'!$B$1:$AI$1,0),TRUE)</f>
        <v>0</v>
      </c>
      <c r="U78" s="4">
        <f>VLOOKUP($A78,'Published Hourly Data'!$B:$AI,MATCH(U$1,'Published Hourly Data'!$B$1:$AI$1,0),TRUE)</f>
        <v>0</v>
      </c>
      <c r="V78" s="4">
        <f>VLOOKUP($A78,'Published Hourly Data'!$B:$AI,MATCH(V$1,'Published Hourly Data'!$B$1:$AI$1,0),TRUE)</f>
        <v>0</v>
      </c>
      <c r="W78" s="4">
        <f>VLOOKUP($A78,'Published Hourly Data'!$B:$AI,MATCH(W$1,'Published Hourly Data'!$B$1:$AI$1,0),TRUE)</f>
        <v>0</v>
      </c>
      <c r="X78" s="4">
        <f>VLOOKUP($A78,'Published Hourly Data'!$B:$AI,MATCH(X$1,'Published Hourly Data'!$B$1:$AI$1,0),TRUE)</f>
        <v>0</v>
      </c>
      <c r="Y78" s="4">
        <f>VLOOKUP($A78,'Published Hourly Data'!$B:$AI,MATCH(Y$1,'Published Hourly Data'!$B$1:$AI$1,0),TRUE)</f>
        <v>0</v>
      </c>
      <c r="Z78" s="4">
        <f>VLOOKUP($A78,'Published Hourly Data'!$B:$AI,MATCH(Z$1,'Published Hourly Data'!$B$1:$AI$1,0),TRUE)</f>
        <v>0</v>
      </c>
      <c r="AA78" s="4">
        <f>VLOOKUP($A78,'Published Hourly Data'!$B:$AI,MATCH(AA$1,'Published Hourly Data'!$B$1:$AI$1,0),TRUE)</f>
        <v>0</v>
      </c>
      <c r="AB78" s="4">
        <f>VLOOKUP($A78,'Published Hourly Data'!$B:$AI,MATCH(AB$1,'Published Hourly Data'!$B$1:$AI$1,0),TRUE)</f>
        <v>0</v>
      </c>
      <c r="AC78" s="4">
        <f>VLOOKUP($A78,'Published Hourly Data'!$B:$AI,MATCH(AC$1,'Published Hourly Data'!$B$1:$AI$1,0),TRUE)</f>
        <v>0</v>
      </c>
      <c r="AD78" s="4">
        <f>VLOOKUP($A78,'Published Hourly Data'!$B:$AI,MATCH(AD$1,'Published Hourly Data'!$B$1:$AI$1,0),TRUE)</f>
        <v>0</v>
      </c>
    </row>
    <row r="79" spans="1:30">
      <c r="A79" s="5">
        <f t="shared" si="2"/>
        <v>43939.416666667355</v>
      </c>
      <c r="B79" s="4">
        <f>VLOOKUP($A79,'Published Hourly Data'!$B:$AI,MATCH(B$1,'Published Hourly Data'!$B$1:$AI$1,0),TRUE)</f>
        <v>43939.208333333336</v>
      </c>
      <c r="C79" s="4">
        <f>VLOOKUP($A79,'Published Hourly Data'!$B:$AI,MATCH(C$1,'Published Hourly Data'!$B$1:$AI$1,0),TRUE)</f>
        <v>31427</v>
      </c>
      <c r="D79" s="4">
        <f>VLOOKUP($A79,'Published Hourly Data'!$B:$AI,MATCH(D$1,'Published Hourly Data'!$B$1:$AI$1,0),TRUE)</f>
        <v>30938</v>
      </c>
      <c r="E79" s="4">
        <f>VLOOKUP($A79,'Published Hourly Data'!$B:$AI,MATCH(E$1,'Published Hourly Data'!$B$1:$AI$1,0),TRUE)</f>
        <v>30938</v>
      </c>
      <c r="F79" s="4">
        <f>VLOOKUP($A79,'Published Hourly Data'!$B:$AI,MATCH(F$1,'Published Hourly Data'!$B$1:$AI$1,0),TRUE)</f>
        <v>0</v>
      </c>
      <c r="G79" s="4">
        <f>VLOOKUP($A79,'Published Hourly Data'!$B:$AI,MATCH(G$1,'Published Hourly Data'!$B$1:$AI$1,0),TRUE)</f>
        <v>7380</v>
      </c>
      <c r="H79" s="4">
        <f>VLOOKUP($A79,'Published Hourly Data'!$B:$AI,MATCH(H$1,'Published Hourly Data'!$B$1:$AI$1,0),TRUE)</f>
        <v>16132</v>
      </c>
      <c r="I79" s="4">
        <f>VLOOKUP($A79,'Published Hourly Data'!$B:$AI,MATCH(I$1,'Published Hourly Data'!$B$1:$AI$1,0),TRUE)</f>
        <v>3797</v>
      </c>
      <c r="J79" s="4">
        <f>VLOOKUP($A79,'Published Hourly Data'!$B:$AI,MATCH(J$1,'Published Hourly Data'!$B$1:$AI$1,0),TRUE)</f>
        <v>0</v>
      </c>
      <c r="K79" s="4">
        <f>VLOOKUP($A79,'Published Hourly Data'!$B:$AI,MATCH(K$1,'Published Hourly Data'!$B$1:$AI$1,0),TRUE)</f>
        <v>8</v>
      </c>
      <c r="L79" s="4">
        <f>VLOOKUP($A79,'Published Hourly Data'!$B:$AI,MATCH(L$1,'Published Hourly Data'!$B$1:$AI$1,0),TRUE)</f>
        <v>0</v>
      </c>
      <c r="M79" s="4">
        <f>VLOOKUP($A79,'Published Hourly Data'!$B:$AI,MATCH(M$1,'Published Hourly Data'!$B$1:$AI$1,0),TRUE)</f>
        <v>3612</v>
      </c>
      <c r="N79" s="4">
        <f>VLOOKUP($A79,'Published Hourly Data'!$B:$AI,MATCH(N$1,'Published Hourly Data'!$B$1:$AI$1,0),TRUE)</f>
        <v>9</v>
      </c>
      <c r="O79" s="4">
        <f>VLOOKUP($A79,'Published Hourly Data'!$B:$AI,MATCH(O$1,'Published Hourly Data'!$B$1:$AI$1,0),TRUE)</f>
        <v>0</v>
      </c>
      <c r="P79" s="4">
        <f>VLOOKUP($A79,'Published Hourly Data'!$B:$AI,MATCH(P$1,'Published Hourly Data'!$B$1:$AI$1,0),TRUE)</f>
        <v>0</v>
      </c>
      <c r="Q79" s="4">
        <f>VLOOKUP($A79,'Published Hourly Data'!$B:$AI,MATCH(Q$1,'Published Hourly Data'!$B$1:$AI$1,0),TRUE)</f>
        <v>0</v>
      </c>
      <c r="R79" s="4">
        <f>VLOOKUP($A79,'Published Hourly Data'!$B:$AI,MATCH(R$1,'Published Hourly Data'!$B$1:$AI$1,0),TRUE)</f>
        <v>0</v>
      </c>
      <c r="S79" s="4">
        <f>VLOOKUP($A79,'Published Hourly Data'!$B:$AI,MATCH(S$1,'Published Hourly Data'!$B$1:$AI$1,0),TRUE)</f>
        <v>0</v>
      </c>
      <c r="T79" s="4">
        <f>VLOOKUP($A79,'Published Hourly Data'!$B:$AI,MATCH(T$1,'Published Hourly Data'!$B$1:$AI$1,0),TRUE)</f>
        <v>0</v>
      </c>
      <c r="U79" s="4">
        <f>VLOOKUP($A79,'Published Hourly Data'!$B:$AI,MATCH(U$1,'Published Hourly Data'!$B$1:$AI$1,0),TRUE)</f>
        <v>0</v>
      </c>
      <c r="V79" s="4">
        <f>VLOOKUP($A79,'Published Hourly Data'!$B:$AI,MATCH(V$1,'Published Hourly Data'!$B$1:$AI$1,0),TRUE)</f>
        <v>0</v>
      </c>
      <c r="W79" s="4">
        <f>VLOOKUP($A79,'Published Hourly Data'!$B:$AI,MATCH(W$1,'Published Hourly Data'!$B$1:$AI$1,0),TRUE)</f>
        <v>0</v>
      </c>
      <c r="X79" s="4">
        <f>VLOOKUP($A79,'Published Hourly Data'!$B:$AI,MATCH(X$1,'Published Hourly Data'!$B$1:$AI$1,0),TRUE)</f>
        <v>0</v>
      </c>
      <c r="Y79" s="4">
        <f>VLOOKUP($A79,'Published Hourly Data'!$B:$AI,MATCH(Y$1,'Published Hourly Data'!$B$1:$AI$1,0),TRUE)</f>
        <v>0</v>
      </c>
      <c r="Z79" s="4">
        <f>VLOOKUP($A79,'Published Hourly Data'!$B:$AI,MATCH(Z$1,'Published Hourly Data'!$B$1:$AI$1,0),TRUE)</f>
        <v>0</v>
      </c>
      <c r="AA79" s="4">
        <f>VLOOKUP($A79,'Published Hourly Data'!$B:$AI,MATCH(AA$1,'Published Hourly Data'!$B$1:$AI$1,0),TRUE)</f>
        <v>0</v>
      </c>
      <c r="AB79" s="4">
        <f>VLOOKUP($A79,'Published Hourly Data'!$B:$AI,MATCH(AB$1,'Published Hourly Data'!$B$1:$AI$1,0),TRUE)</f>
        <v>0</v>
      </c>
      <c r="AC79" s="4">
        <f>VLOOKUP($A79,'Published Hourly Data'!$B:$AI,MATCH(AC$1,'Published Hourly Data'!$B$1:$AI$1,0),TRUE)</f>
        <v>0</v>
      </c>
      <c r="AD79" s="4">
        <f>VLOOKUP($A79,'Published Hourly Data'!$B:$AI,MATCH(AD$1,'Published Hourly Data'!$B$1:$AI$1,0),TRUE)</f>
        <v>0</v>
      </c>
    </row>
    <row r="80" spans="1:30">
      <c r="A80" s="5">
        <f t="shared" si="2"/>
        <v>43939.45833333402</v>
      </c>
      <c r="B80" s="4">
        <f>VLOOKUP($A80,'Published Hourly Data'!$B:$AI,MATCH(B$1,'Published Hourly Data'!$B$1:$AI$1,0),TRUE)</f>
        <v>43939.25</v>
      </c>
      <c r="C80" s="4">
        <f>VLOOKUP($A80,'Published Hourly Data'!$B:$AI,MATCH(C$1,'Published Hourly Data'!$B$1:$AI$1,0),TRUE)</f>
        <v>31810</v>
      </c>
      <c r="D80" s="4">
        <f>VLOOKUP($A80,'Published Hourly Data'!$B:$AI,MATCH(D$1,'Published Hourly Data'!$B$1:$AI$1,0),TRUE)</f>
        <v>31408</v>
      </c>
      <c r="E80" s="4">
        <f>VLOOKUP($A80,'Published Hourly Data'!$B:$AI,MATCH(E$1,'Published Hourly Data'!$B$1:$AI$1,0),TRUE)</f>
        <v>31405</v>
      </c>
      <c r="F80" s="4">
        <f>VLOOKUP($A80,'Published Hourly Data'!$B:$AI,MATCH(F$1,'Published Hourly Data'!$B$1:$AI$1,0),TRUE)</f>
        <v>-3</v>
      </c>
      <c r="G80" s="4">
        <f>VLOOKUP($A80,'Published Hourly Data'!$B:$AI,MATCH(G$1,'Published Hourly Data'!$B$1:$AI$1,0),TRUE)</f>
        <v>7622</v>
      </c>
      <c r="H80" s="4">
        <f>VLOOKUP($A80,'Published Hourly Data'!$B:$AI,MATCH(H$1,'Published Hourly Data'!$B$1:$AI$1,0),TRUE)</f>
        <v>16283</v>
      </c>
      <c r="I80" s="4">
        <f>VLOOKUP($A80,'Published Hourly Data'!$B:$AI,MATCH(I$1,'Published Hourly Data'!$B$1:$AI$1,0),TRUE)</f>
        <v>3797</v>
      </c>
      <c r="J80" s="4">
        <f>VLOOKUP($A80,'Published Hourly Data'!$B:$AI,MATCH(J$1,'Published Hourly Data'!$B$1:$AI$1,0),TRUE)</f>
        <v>0</v>
      </c>
      <c r="K80" s="4">
        <f>VLOOKUP($A80,'Published Hourly Data'!$B:$AI,MATCH(K$1,'Published Hourly Data'!$B$1:$AI$1,0),TRUE)</f>
        <v>47</v>
      </c>
      <c r="L80" s="4">
        <f>VLOOKUP($A80,'Published Hourly Data'!$B:$AI,MATCH(L$1,'Published Hourly Data'!$B$1:$AI$1,0),TRUE)</f>
        <v>0</v>
      </c>
      <c r="M80" s="4">
        <f>VLOOKUP($A80,'Published Hourly Data'!$B:$AI,MATCH(M$1,'Published Hourly Data'!$B$1:$AI$1,0),TRUE)</f>
        <v>3647</v>
      </c>
      <c r="N80" s="4">
        <f>VLOOKUP($A80,'Published Hourly Data'!$B:$AI,MATCH(N$1,'Published Hourly Data'!$B$1:$AI$1,0),TRUE)</f>
        <v>10</v>
      </c>
      <c r="O80" s="4">
        <f>VLOOKUP($A80,'Published Hourly Data'!$B:$AI,MATCH(O$1,'Published Hourly Data'!$B$1:$AI$1,0),TRUE)</f>
        <v>0</v>
      </c>
      <c r="P80" s="4">
        <f>VLOOKUP($A80,'Published Hourly Data'!$B:$AI,MATCH(P$1,'Published Hourly Data'!$B$1:$AI$1,0),TRUE)</f>
        <v>0</v>
      </c>
      <c r="Q80" s="4">
        <f>VLOOKUP($A80,'Published Hourly Data'!$B:$AI,MATCH(Q$1,'Published Hourly Data'!$B$1:$AI$1,0),TRUE)</f>
        <v>0</v>
      </c>
      <c r="R80" s="4">
        <f>VLOOKUP($A80,'Published Hourly Data'!$B:$AI,MATCH(R$1,'Published Hourly Data'!$B$1:$AI$1,0),TRUE)</f>
        <v>-3</v>
      </c>
      <c r="S80" s="4">
        <f>VLOOKUP($A80,'Published Hourly Data'!$B:$AI,MATCH(S$1,'Published Hourly Data'!$B$1:$AI$1,0),TRUE)</f>
        <v>0</v>
      </c>
      <c r="T80" s="4">
        <f>VLOOKUP($A80,'Published Hourly Data'!$B:$AI,MATCH(T$1,'Published Hourly Data'!$B$1:$AI$1,0),TRUE)</f>
        <v>0</v>
      </c>
      <c r="U80" s="4">
        <f>VLOOKUP($A80,'Published Hourly Data'!$B:$AI,MATCH(U$1,'Published Hourly Data'!$B$1:$AI$1,0),TRUE)</f>
        <v>0</v>
      </c>
      <c r="V80" s="4">
        <f>VLOOKUP($A80,'Published Hourly Data'!$B:$AI,MATCH(V$1,'Published Hourly Data'!$B$1:$AI$1,0),TRUE)</f>
        <v>0</v>
      </c>
      <c r="W80" s="4">
        <f>VLOOKUP($A80,'Published Hourly Data'!$B:$AI,MATCH(W$1,'Published Hourly Data'!$B$1:$AI$1,0),TRUE)</f>
        <v>0</v>
      </c>
      <c r="X80" s="4">
        <f>VLOOKUP($A80,'Published Hourly Data'!$B:$AI,MATCH(X$1,'Published Hourly Data'!$B$1:$AI$1,0),TRUE)</f>
        <v>0</v>
      </c>
      <c r="Y80" s="4">
        <f>VLOOKUP($A80,'Published Hourly Data'!$B:$AI,MATCH(Y$1,'Published Hourly Data'!$B$1:$AI$1,0),TRUE)</f>
        <v>0</v>
      </c>
      <c r="Z80" s="4">
        <f>VLOOKUP($A80,'Published Hourly Data'!$B:$AI,MATCH(Z$1,'Published Hourly Data'!$B$1:$AI$1,0),TRUE)</f>
        <v>0</v>
      </c>
      <c r="AA80" s="4">
        <f>VLOOKUP($A80,'Published Hourly Data'!$B:$AI,MATCH(AA$1,'Published Hourly Data'!$B$1:$AI$1,0),TRUE)</f>
        <v>0</v>
      </c>
      <c r="AB80" s="4">
        <f>VLOOKUP($A80,'Published Hourly Data'!$B:$AI,MATCH(AB$1,'Published Hourly Data'!$B$1:$AI$1,0),TRUE)</f>
        <v>0</v>
      </c>
      <c r="AC80" s="4">
        <f>VLOOKUP($A80,'Published Hourly Data'!$B:$AI,MATCH(AC$1,'Published Hourly Data'!$B$1:$AI$1,0),TRUE)</f>
        <v>0</v>
      </c>
      <c r="AD80" s="4">
        <f>VLOOKUP($A80,'Published Hourly Data'!$B:$AI,MATCH(AD$1,'Published Hourly Data'!$B$1:$AI$1,0),TRUE)</f>
        <v>0</v>
      </c>
    </row>
    <row r="81" spans="1:30">
      <c r="A81" s="5">
        <f t="shared" si="2"/>
        <v>43939.500000000684</v>
      </c>
      <c r="B81" s="4">
        <f>VLOOKUP($A81,'Published Hourly Data'!$B:$AI,MATCH(B$1,'Published Hourly Data'!$B$1:$AI$1,0),TRUE)</f>
        <v>43939.291666666664</v>
      </c>
      <c r="C81" s="4">
        <f>VLOOKUP($A81,'Published Hourly Data'!$B:$AI,MATCH(C$1,'Published Hourly Data'!$B$1:$AI$1,0),TRUE)</f>
        <v>32661</v>
      </c>
      <c r="D81" s="4">
        <f>VLOOKUP($A81,'Published Hourly Data'!$B:$AI,MATCH(D$1,'Published Hourly Data'!$B$1:$AI$1,0),TRUE)</f>
        <v>32229</v>
      </c>
      <c r="E81" s="4">
        <f>VLOOKUP($A81,'Published Hourly Data'!$B:$AI,MATCH(E$1,'Published Hourly Data'!$B$1:$AI$1,0),TRUE)</f>
        <v>32073</v>
      </c>
      <c r="F81" s="4">
        <f>VLOOKUP($A81,'Published Hourly Data'!$B:$AI,MATCH(F$1,'Published Hourly Data'!$B$1:$AI$1,0),TRUE)</f>
        <v>-156</v>
      </c>
      <c r="G81" s="4">
        <f>VLOOKUP($A81,'Published Hourly Data'!$B:$AI,MATCH(G$1,'Published Hourly Data'!$B$1:$AI$1,0),TRUE)</f>
        <v>7815</v>
      </c>
      <c r="H81" s="4">
        <f>VLOOKUP($A81,'Published Hourly Data'!$B:$AI,MATCH(H$1,'Published Hourly Data'!$B$1:$AI$1,0),TRUE)</f>
        <v>17018</v>
      </c>
      <c r="I81" s="4">
        <f>VLOOKUP($A81,'Published Hourly Data'!$B:$AI,MATCH(I$1,'Published Hourly Data'!$B$1:$AI$1,0),TRUE)</f>
        <v>3797</v>
      </c>
      <c r="J81" s="4">
        <f>VLOOKUP($A81,'Published Hourly Data'!$B:$AI,MATCH(J$1,'Published Hourly Data'!$B$1:$AI$1,0),TRUE)</f>
        <v>0</v>
      </c>
      <c r="K81" s="4">
        <f>VLOOKUP($A81,'Published Hourly Data'!$B:$AI,MATCH(K$1,'Published Hourly Data'!$B$1:$AI$1,0),TRUE)</f>
        <v>84</v>
      </c>
      <c r="L81" s="4">
        <f>VLOOKUP($A81,'Published Hourly Data'!$B:$AI,MATCH(L$1,'Published Hourly Data'!$B$1:$AI$1,0),TRUE)</f>
        <v>0</v>
      </c>
      <c r="M81" s="4">
        <f>VLOOKUP($A81,'Published Hourly Data'!$B:$AI,MATCH(M$1,'Published Hourly Data'!$B$1:$AI$1,0),TRUE)</f>
        <v>3350</v>
      </c>
      <c r="N81" s="4">
        <f>VLOOKUP($A81,'Published Hourly Data'!$B:$AI,MATCH(N$1,'Published Hourly Data'!$B$1:$AI$1,0),TRUE)</f>
        <v>8</v>
      </c>
      <c r="O81" s="4">
        <f>VLOOKUP($A81,'Published Hourly Data'!$B:$AI,MATCH(O$1,'Published Hourly Data'!$B$1:$AI$1,0),TRUE)</f>
        <v>0</v>
      </c>
      <c r="P81" s="4">
        <f>VLOOKUP($A81,'Published Hourly Data'!$B:$AI,MATCH(P$1,'Published Hourly Data'!$B$1:$AI$1,0),TRUE)</f>
        <v>0</v>
      </c>
      <c r="Q81" s="4">
        <f>VLOOKUP($A81,'Published Hourly Data'!$B:$AI,MATCH(Q$1,'Published Hourly Data'!$B$1:$AI$1,0),TRUE)</f>
        <v>0</v>
      </c>
      <c r="R81" s="4">
        <f>VLOOKUP($A81,'Published Hourly Data'!$B:$AI,MATCH(R$1,'Published Hourly Data'!$B$1:$AI$1,0),TRUE)</f>
        <v>-156</v>
      </c>
      <c r="S81" s="4">
        <f>VLOOKUP($A81,'Published Hourly Data'!$B:$AI,MATCH(S$1,'Published Hourly Data'!$B$1:$AI$1,0),TRUE)</f>
        <v>0</v>
      </c>
      <c r="T81" s="4">
        <f>VLOOKUP($A81,'Published Hourly Data'!$B:$AI,MATCH(T$1,'Published Hourly Data'!$B$1:$AI$1,0),TRUE)</f>
        <v>0</v>
      </c>
      <c r="U81" s="4">
        <f>VLOOKUP($A81,'Published Hourly Data'!$B:$AI,MATCH(U$1,'Published Hourly Data'!$B$1:$AI$1,0),TRUE)</f>
        <v>0</v>
      </c>
      <c r="V81" s="4">
        <f>VLOOKUP($A81,'Published Hourly Data'!$B:$AI,MATCH(V$1,'Published Hourly Data'!$B$1:$AI$1,0),TRUE)</f>
        <v>0</v>
      </c>
      <c r="W81" s="4">
        <f>VLOOKUP($A81,'Published Hourly Data'!$B:$AI,MATCH(W$1,'Published Hourly Data'!$B$1:$AI$1,0),TRUE)</f>
        <v>0</v>
      </c>
      <c r="X81" s="4">
        <f>VLOOKUP($A81,'Published Hourly Data'!$B:$AI,MATCH(X$1,'Published Hourly Data'!$B$1:$AI$1,0),TRUE)</f>
        <v>0</v>
      </c>
      <c r="Y81" s="4">
        <f>VLOOKUP($A81,'Published Hourly Data'!$B:$AI,MATCH(Y$1,'Published Hourly Data'!$B$1:$AI$1,0),TRUE)</f>
        <v>0</v>
      </c>
      <c r="Z81" s="4">
        <f>VLOOKUP($A81,'Published Hourly Data'!$B:$AI,MATCH(Z$1,'Published Hourly Data'!$B$1:$AI$1,0),TRUE)</f>
        <v>0</v>
      </c>
      <c r="AA81" s="4">
        <f>VLOOKUP($A81,'Published Hourly Data'!$B:$AI,MATCH(AA$1,'Published Hourly Data'!$B$1:$AI$1,0),TRUE)</f>
        <v>0</v>
      </c>
      <c r="AB81" s="4">
        <f>VLOOKUP($A81,'Published Hourly Data'!$B:$AI,MATCH(AB$1,'Published Hourly Data'!$B$1:$AI$1,0),TRUE)</f>
        <v>0</v>
      </c>
      <c r="AC81" s="4">
        <f>VLOOKUP($A81,'Published Hourly Data'!$B:$AI,MATCH(AC$1,'Published Hourly Data'!$B$1:$AI$1,0),TRUE)</f>
        <v>0</v>
      </c>
      <c r="AD81" s="4">
        <f>VLOOKUP($A81,'Published Hourly Data'!$B:$AI,MATCH(AD$1,'Published Hourly Data'!$B$1:$AI$1,0),TRUE)</f>
        <v>0</v>
      </c>
    </row>
    <row r="82" spans="1:30">
      <c r="A82" s="5">
        <f t="shared" si="2"/>
        <v>43939.541666667348</v>
      </c>
      <c r="B82" s="4">
        <f>VLOOKUP($A82,'Published Hourly Data'!$B:$AI,MATCH(B$1,'Published Hourly Data'!$B$1:$AI$1,0),TRUE)</f>
        <v>43939.333333333336</v>
      </c>
      <c r="C82" s="4">
        <f>VLOOKUP($A82,'Published Hourly Data'!$B:$AI,MATCH(C$1,'Published Hourly Data'!$B$1:$AI$1,0),TRUE)</f>
        <v>33069</v>
      </c>
      <c r="D82" s="4">
        <f>VLOOKUP($A82,'Published Hourly Data'!$B:$AI,MATCH(D$1,'Published Hourly Data'!$B$1:$AI$1,0),TRUE)</f>
        <v>32971</v>
      </c>
      <c r="E82" s="4">
        <f>VLOOKUP($A82,'Published Hourly Data'!$B:$AI,MATCH(E$1,'Published Hourly Data'!$B$1:$AI$1,0),TRUE)</f>
        <v>32896</v>
      </c>
      <c r="F82" s="4">
        <f>VLOOKUP($A82,'Published Hourly Data'!$B:$AI,MATCH(F$1,'Published Hourly Data'!$B$1:$AI$1,0),TRUE)</f>
        <v>-75</v>
      </c>
      <c r="G82" s="4">
        <f>VLOOKUP($A82,'Published Hourly Data'!$B:$AI,MATCH(G$1,'Published Hourly Data'!$B$1:$AI$1,0),TRUE)</f>
        <v>7931</v>
      </c>
      <c r="H82" s="4">
        <f>VLOOKUP($A82,'Published Hourly Data'!$B:$AI,MATCH(H$1,'Published Hourly Data'!$B$1:$AI$1,0),TRUE)</f>
        <v>17682</v>
      </c>
      <c r="I82" s="4">
        <f>VLOOKUP($A82,'Published Hourly Data'!$B:$AI,MATCH(I$1,'Published Hourly Data'!$B$1:$AI$1,0),TRUE)</f>
        <v>3798</v>
      </c>
      <c r="J82" s="4">
        <f>VLOOKUP($A82,'Published Hourly Data'!$B:$AI,MATCH(J$1,'Published Hourly Data'!$B$1:$AI$1,0),TRUE)</f>
        <v>0</v>
      </c>
      <c r="K82" s="4">
        <f>VLOOKUP($A82,'Published Hourly Data'!$B:$AI,MATCH(K$1,'Published Hourly Data'!$B$1:$AI$1,0),TRUE)</f>
        <v>119</v>
      </c>
      <c r="L82" s="4">
        <f>VLOOKUP($A82,'Published Hourly Data'!$B:$AI,MATCH(L$1,'Published Hourly Data'!$B$1:$AI$1,0),TRUE)</f>
        <v>34</v>
      </c>
      <c r="M82" s="4">
        <f>VLOOKUP($A82,'Published Hourly Data'!$B:$AI,MATCH(M$1,'Published Hourly Data'!$B$1:$AI$1,0),TRUE)</f>
        <v>3324</v>
      </c>
      <c r="N82" s="4">
        <f>VLOOKUP($A82,'Published Hourly Data'!$B:$AI,MATCH(N$1,'Published Hourly Data'!$B$1:$AI$1,0),TRUE)</f>
        <v>10</v>
      </c>
      <c r="O82" s="4">
        <f>VLOOKUP($A82,'Published Hourly Data'!$B:$AI,MATCH(O$1,'Published Hourly Data'!$B$1:$AI$1,0),TRUE)</f>
        <v>0</v>
      </c>
      <c r="P82" s="4">
        <f>VLOOKUP($A82,'Published Hourly Data'!$B:$AI,MATCH(P$1,'Published Hourly Data'!$B$1:$AI$1,0),TRUE)</f>
        <v>0</v>
      </c>
      <c r="Q82" s="4">
        <f>VLOOKUP($A82,'Published Hourly Data'!$B:$AI,MATCH(Q$1,'Published Hourly Data'!$B$1:$AI$1,0),TRUE)</f>
        <v>0</v>
      </c>
      <c r="R82" s="4">
        <f>VLOOKUP($A82,'Published Hourly Data'!$B:$AI,MATCH(R$1,'Published Hourly Data'!$B$1:$AI$1,0),TRUE)</f>
        <v>-75</v>
      </c>
      <c r="S82" s="4">
        <f>VLOOKUP($A82,'Published Hourly Data'!$B:$AI,MATCH(S$1,'Published Hourly Data'!$B$1:$AI$1,0),TRUE)</f>
        <v>0</v>
      </c>
      <c r="T82" s="4">
        <f>VLOOKUP($A82,'Published Hourly Data'!$B:$AI,MATCH(T$1,'Published Hourly Data'!$B$1:$AI$1,0),TRUE)</f>
        <v>0</v>
      </c>
      <c r="U82" s="4">
        <f>VLOOKUP($A82,'Published Hourly Data'!$B:$AI,MATCH(U$1,'Published Hourly Data'!$B$1:$AI$1,0),TRUE)</f>
        <v>0</v>
      </c>
      <c r="V82" s="4">
        <f>VLOOKUP($A82,'Published Hourly Data'!$B:$AI,MATCH(V$1,'Published Hourly Data'!$B$1:$AI$1,0),TRUE)</f>
        <v>0</v>
      </c>
      <c r="W82" s="4">
        <f>VLOOKUP($A82,'Published Hourly Data'!$B:$AI,MATCH(W$1,'Published Hourly Data'!$B$1:$AI$1,0),TRUE)</f>
        <v>0</v>
      </c>
      <c r="X82" s="4">
        <f>VLOOKUP($A82,'Published Hourly Data'!$B:$AI,MATCH(X$1,'Published Hourly Data'!$B$1:$AI$1,0),TRUE)</f>
        <v>0</v>
      </c>
      <c r="Y82" s="4">
        <f>VLOOKUP($A82,'Published Hourly Data'!$B:$AI,MATCH(Y$1,'Published Hourly Data'!$B$1:$AI$1,0),TRUE)</f>
        <v>0</v>
      </c>
      <c r="Z82" s="4">
        <f>VLOOKUP($A82,'Published Hourly Data'!$B:$AI,MATCH(Z$1,'Published Hourly Data'!$B$1:$AI$1,0),TRUE)</f>
        <v>0</v>
      </c>
      <c r="AA82" s="4">
        <f>VLOOKUP($A82,'Published Hourly Data'!$B:$AI,MATCH(AA$1,'Published Hourly Data'!$B$1:$AI$1,0),TRUE)</f>
        <v>0</v>
      </c>
      <c r="AB82" s="4">
        <f>VLOOKUP($A82,'Published Hourly Data'!$B:$AI,MATCH(AB$1,'Published Hourly Data'!$B$1:$AI$1,0),TRUE)</f>
        <v>0</v>
      </c>
      <c r="AC82" s="4">
        <f>VLOOKUP($A82,'Published Hourly Data'!$B:$AI,MATCH(AC$1,'Published Hourly Data'!$B$1:$AI$1,0),TRUE)</f>
        <v>0</v>
      </c>
      <c r="AD82" s="4">
        <f>VLOOKUP($A82,'Published Hourly Data'!$B:$AI,MATCH(AD$1,'Published Hourly Data'!$B$1:$AI$1,0),TRUE)</f>
        <v>0</v>
      </c>
    </row>
    <row r="83" spans="1:30">
      <c r="A83" s="5">
        <f t="shared" si="2"/>
        <v>43939.583333334012</v>
      </c>
      <c r="B83" s="4">
        <f>VLOOKUP($A83,'Published Hourly Data'!$B:$AI,MATCH(B$1,'Published Hourly Data'!$B$1:$AI$1,0),TRUE)</f>
        <v>43939.375</v>
      </c>
      <c r="C83" s="4">
        <f>VLOOKUP($A83,'Published Hourly Data'!$B:$AI,MATCH(C$1,'Published Hourly Data'!$B$1:$AI$1,0),TRUE)</f>
        <v>34236</v>
      </c>
      <c r="D83" s="4">
        <f>VLOOKUP($A83,'Published Hourly Data'!$B:$AI,MATCH(D$1,'Published Hourly Data'!$B$1:$AI$1,0),TRUE)</f>
        <v>33868</v>
      </c>
      <c r="E83" s="4">
        <f>VLOOKUP($A83,'Published Hourly Data'!$B:$AI,MATCH(E$1,'Published Hourly Data'!$B$1:$AI$1,0),TRUE)</f>
        <v>33774</v>
      </c>
      <c r="F83" s="4">
        <f>VLOOKUP($A83,'Published Hourly Data'!$B:$AI,MATCH(F$1,'Published Hourly Data'!$B$1:$AI$1,0),TRUE)</f>
        <v>-94</v>
      </c>
      <c r="G83" s="4">
        <f>VLOOKUP($A83,'Published Hourly Data'!$B:$AI,MATCH(G$1,'Published Hourly Data'!$B$1:$AI$1,0),TRUE)</f>
        <v>8618</v>
      </c>
      <c r="H83" s="4">
        <f>VLOOKUP($A83,'Published Hourly Data'!$B:$AI,MATCH(H$1,'Published Hourly Data'!$B$1:$AI$1,0),TRUE)</f>
        <v>18097</v>
      </c>
      <c r="I83" s="4">
        <f>VLOOKUP($A83,'Published Hourly Data'!$B:$AI,MATCH(I$1,'Published Hourly Data'!$B$1:$AI$1,0),TRUE)</f>
        <v>3798</v>
      </c>
      <c r="J83" s="4">
        <f>VLOOKUP($A83,'Published Hourly Data'!$B:$AI,MATCH(J$1,'Published Hourly Data'!$B$1:$AI$1,0),TRUE)</f>
        <v>0</v>
      </c>
      <c r="K83" s="4">
        <f>VLOOKUP($A83,'Published Hourly Data'!$B:$AI,MATCH(K$1,'Published Hourly Data'!$B$1:$AI$1,0),TRUE)</f>
        <v>127</v>
      </c>
      <c r="L83" s="4">
        <f>VLOOKUP($A83,'Published Hourly Data'!$B:$AI,MATCH(L$1,'Published Hourly Data'!$B$1:$AI$1,0),TRUE)</f>
        <v>353</v>
      </c>
      <c r="M83" s="4">
        <f>VLOOKUP($A83,'Published Hourly Data'!$B:$AI,MATCH(M$1,'Published Hourly Data'!$B$1:$AI$1,0),TRUE)</f>
        <v>2771</v>
      </c>
      <c r="N83" s="4">
        <f>VLOOKUP($A83,'Published Hourly Data'!$B:$AI,MATCH(N$1,'Published Hourly Data'!$B$1:$AI$1,0),TRUE)</f>
        <v>10</v>
      </c>
      <c r="O83" s="4">
        <f>VLOOKUP($A83,'Published Hourly Data'!$B:$AI,MATCH(O$1,'Published Hourly Data'!$B$1:$AI$1,0),TRUE)</f>
        <v>0</v>
      </c>
      <c r="P83" s="4">
        <f>VLOOKUP($A83,'Published Hourly Data'!$B:$AI,MATCH(P$1,'Published Hourly Data'!$B$1:$AI$1,0),TRUE)</f>
        <v>0</v>
      </c>
      <c r="Q83" s="4">
        <f>VLOOKUP($A83,'Published Hourly Data'!$B:$AI,MATCH(Q$1,'Published Hourly Data'!$B$1:$AI$1,0),TRUE)</f>
        <v>0</v>
      </c>
      <c r="R83" s="4">
        <f>VLOOKUP($A83,'Published Hourly Data'!$B:$AI,MATCH(R$1,'Published Hourly Data'!$B$1:$AI$1,0),TRUE)</f>
        <v>-94</v>
      </c>
      <c r="S83" s="4">
        <f>VLOOKUP($A83,'Published Hourly Data'!$B:$AI,MATCH(S$1,'Published Hourly Data'!$B$1:$AI$1,0),TRUE)</f>
        <v>0</v>
      </c>
      <c r="T83" s="4">
        <f>VLOOKUP($A83,'Published Hourly Data'!$B:$AI,MATCH(T$1,'Published Hourly Data'!$B$1:$AI$1,0),TRUE)</f>
        <v>0</v>
      </c>
      <c r="U83" s="4">
        <f>VLOOKUP($A83,'Published Hourly Data'!$B:$AI,MATCH(U$1,'Published Hourly Data'!$B$1:$AI$1,0),TRUE)</f>
        <v>0</v>
      </c>
      <c r="V83" s="4">
        <f>VLOOKUP($A83,'Published Hourly Data'!$B:$AI,MATCH(V$1,'Published Hourly Data'!$B$1:$AI$1,0),TRUE)</f>
        <v>0</v>
      </c>
      <c r="W83" s="4">
        <f>VLOOKUP($A83,'Published Hourly Data'!$B:$AI,MATCH(W$1,'Published Hourly Data'!$B$1:$AI$1,0),TRUE)</f>
        <v>0</v>
      </c>
      <c r="X83" s="4">
        <f>VLOOKUP($A83,'Published Hourly Data'!$B:$AI,MATCH(X$1,'Published Hourly Data'!$B$1:$AI$1,0),TRUE)</f>
        <v>0</v>
      </c>
      <c r="Y83" s="4">
        <f>VLOOKUP($A83,'Published Hourly Data'!$B:$AI,MATCH(Y$1,'Published Hourly Data'!$B$1:$AI$1,0),TRUE)</f>
        <v>0</v>
      </c>
      <c r="Z83" s="4">
        <f>VLOOKUP($A83,'Published Hourly Data'!$B:$AI,MATCH(Z$1,'Published Hourly Data'!$B$1:$AI$1,0),TRUE)</f>
        <v>0</v>
      </c>
      <c r="AA83" s="4">
        <f>VLOOKUP($A83,'Published Hourly Data'!$B:$AI,MATCH(AA$1,'Published Hourly Data'!$B$1:$AI$1,0),TRUE)</f>
        <v>0</v>
      </c>
      <c r="AB83" s="4">
        <f>VLOOKUP($A83,'Published Hourly Data'!$B:$AI,MATCH(AB$1,'Published Hourly Data'!$B$1:$AI$1,0),TRUE)</f>
        <v>0</v>
      </c>
      <c r="AC83" s="4">
        <f>VLOOKUP($A83,'Published Hourly Data'!$B:$AI,MATCH(AC$1,'Published Hourly Data'!$B$1:$AI$1,0),TRUE)</f>
        <v>0</v>
      </c>
      <c r="AD83" s="4">
        <f>VLOOKUP($A83,'Published Hourly Data'!$B:$AI,MATCH(AD$1,'Published Hourly Data'!$B$1:$AI$1,0),TRUE)</f>
        <v>0</v>
      </c>
    </row>
    <row r="84" spans="1:30">
      <c r="A84" s="5">
        <f t="shared" si="2"/>
        <v>43939.625000000677</v>
      </c>
      <c r="B84" s="4">
        <f>VLOOKUP($A84,'Published Hourly Data'!$B:$AI,MATCH(B$1,'Published Hourly Data'!$B$1:$AI$1,0),TRUE)</f>
        <v>43939.416666666664</v>
      </c>
      <c r="C84" s="4">
        <f>VLOOKUP($A84,'Published Hourly Data'!$B:$AI,MATCH(C$1,'Published Hourly Data'!$B$1:$AI$1,0),TRUE)</f>
        <v>35411</v>
      </c>
      <c r="D84" s="4">
        <f>VLOOKUP($A84,'Published Hourly Data'!$B:$AI,MATCH(D$1,'Published Hourly Data'!$B$1:$AI$1,0),TRUE)</f>
        <v>34958</v>
      </c>
      <c r="E84" s="4">
        <f>VLOOKUP($A84,'Published Hourly Data'!$B:$AI,MATCH(E$1,'Published Hourly Data'!$B$1:$AI$1,0),TRUE)</f>
        <v>34943</v>
      </c>
      <c r="F84" s="4">
        <f>VLOOKUP($A84,'Published Hourly Data'!$B:$AI,MATCH(F$1,'Published Hourly Data'!$B$1:$AI$1,0),TRUE)</f>
        <v>-15</v>
      </c>
      <c r="G84" s="4">
        <f>VLOOKUP($A84,'Published Hourly Data'!$B:$AI,MATCH(G$1,'Published Hourly Data'!$B$1:$AI$1,0),TRUE)</f>
        <v>9294</v>
      </c>
      <c r="H84" s="4">
        <f>VLOOKUP($A84,'Published Hourly Data'!$B:$AI,MATCH(H$1,'Published Hourly Data'!$B$1:$AI$1,0),TRUE)</f>
        <v>18435</v>
      </c>
      <c r="I84" s="4">
        <f>VLOOKUP($A84,'Published Hourly Data'!$B:$AI,MATCH(I$1,'Published Hourly Data'!$B$1:$AI$1,0),TRUE)</f>
        <v>3798</v>
      </c>
      <c r="J84" s="4">
        <f>VLOOKUP($A84,'Published Hourly Data'!$B:$AI,MATCH(J$1,'Published Hourly Data'!$B$1:$AI$1,0),TRUE)</f>
        <v>0</v>
      </c>
      <c r="K84" s="4">
        <f>VLOOKUP($A84,'Published Hourly Data'!$B:$AI,MATCH(K$1,'Published Hourly Data'!$B$1:$AI$1,0),TRUE)</f>
        <v>128</v>
      </c>
      <c r="L84" s="4">
        <f>VLOOKUP($A84,'Published Hourly Data'!$B:$AI,MATCH(L$1,'Published Hourly Data'!$B$1:$AI$1,0),TRUE)</f>
        <v>624</v>
      </c>
      <c r="M84" s="4">
        <f>VLOOKUP($A84,'Published Hourly Data'!$B:$AI,MATCH(M$1,'Published Hourly Data'!$B$1:$AI$1,0),TRUE)</f>
        <v>2655</v>
      </c>
      <c r="N84" s="4">
        <f>VLOOKUP($A84,'Published Hourly Data'!$B:$AI,MATCH(N$1,'Published Hourly Data'!$B$1:$AI$1,0),TRUE)</f>
        <v>10</v>
      </c>
      <c r="O84" s="4">
        <f>VLOOKUP($A84,'Published Hourly Data'!$B:$AI,MATCH(O$1,'Published Hourly Data'!$B$1:$AI$1,0),TRUE)</f>
        <v>0</v>
      </c>
      <c r="P84" s="4">
        <f>VLOOKUP($A84,'Published Hourly Data'!$B:$AI,MATCH(P$1,'Published Hourly Data'!$B$1:$AI$1,0),TRUE)</f>
        <v>0</v>
      </c>
      <c r="Q84" s="4">
        <f>VLOOKUP($A84,'Published Hourly Data'!$B:$AI,MATCH(Q$1,'Published Hourly Data'!$B$1:$AI$1,0),TRUE)</f>
        <v>0</v>
      </c>
      <c r="R84" s="4">
        <f>VLOOKUP($A84,'Published Hourly Data'!$B:$AI,MATCH(R$1,'Published Hourly Data'!$B$1:$AI$1,0),TRUE)</f>
        <v>-15</v>
      </c>
      <c r="S84" s="4">
        <f>VLOOKUP($A84,'Published Hourly Data'!$B:$AI,MATCH(S$1,'Published Hourly Data'!$B$1:$AI$1,0),TRUE)</f>
        <v>0</v>
      </c>
      <c r="T84" s="4">
        <f>VLOOKUP($A84,'Published Hourly Data'!$B:$AI,MATCH(T$1,'Published Hourly Data'!$B$1:$AI$1,0),TRUE)</f>
        <v>0</v>
      </c>
      <c r="U84" s="4">
        <f>VLOOKUP($A84,'Published Hourly Data'!$B:$AI,MATCH(U$1,'Published Hourly Data'!$B$1:$AI$1,0),TRUE)</f>
        <v>0</v>
      </c>
      <c r="V84" s="4">
        <f>VLOOKUP($A84,'Published Hourly Data'!$B:$AI,MATCH(V$1,'Published Hourly Data'!$B$1:$AI$1,0),TRUE)</f>
        <v>0</v>
      </c>
      <c r="W84" s="4">
        <f>VLOOKUP($A84,'Published Hourly Data'!$B:$AI,MATCH(W$1,'Published Hourly Data'!$B$1:$AI$1,0),TRUE)</f>
        <v>0</v>
      </c>
      <c r="X84" s="4">
        <f>VLOOKUP($A84,'Published Hourly Data'!$B:$AI,MATCH(X$1,'Published Hourly Data'!$B$1:$AI$1,0),TRUE)</f>
        <v>0</v>
      </c>
      <c r="Y84" s="4">
        <f>VLOOKUP($A84,'Published Hourly Data'!$B:$AI,MATCH(Y$1,'Published Hourly Data'!$B$1:$AI$1,0),TRUE)</f>
        <v>0</v>
      </c>
      <c r="Z84" s="4">
        <f>VLOOKUP($A84,'Published Hourly Data'!$B:$AI,MATCH(Z$1,'Published Hourly Data'!$B$1:$AI$1,0),TRUE)</f>
        <v>0</v>
      </c>
      <c r="AA84" s="4">
        <f>VLOOKUP($A84,'Published Hourly Data'!$B:$AI,MATCH(AA$1,'Published Hourly Data'!$B$1:$AI$1,0),TRUE)</f>
        <v>0</v>
      </c>
      <c r="AB84" s="4">
        <f>VLOOKUP($A84,'Published Hourly Data'!$B:$AI,MATCH(AB$1,'Published Hourly Data'!$B$1:$AI$1,0),TRUE)</f>
        <v>0</v>
      </c>
      <c r="AC84" s="4">
        <f>VLOOKUP($A84,'Published Hourly Data'!$B:$AI,MATCH(AC$1,'Published Hourly Data'!$B$1:$AI$1,0),TRUE)</f>
        <v>0</v>
      </c>
      <c r="AD84" s="4">
        <f>VLOOKUP($A84,'Published Hourly Data'!$B:$AI,MATCH(AD$1,'Published Hourly Data'!$B$1:$AI$1,0),TRUE)</f>
        <v>0</v>
      </c>
    </row>
    <row r="85" spans="1:30">
      <c r="A85" s="5">
        <f t="shared" si="2"/>
        <v>43939.666666667341</v>
      </c>
      <c r="B85" s="4">
        <f>VLOOKUP($A85,'Published Hourly Data'!$B:$AI,MATCH(B$1,'Published Hourly Data'!$B$1:$AI$1,0),TRUE)</f>
        <v>43939.458333333336</v>
      </c>
      <c r="C85" s="4">
        <f>VLOOKUP($A85,'Published Hourly Data'!$B:$AI,MATCH(C$1,'Published Hourly Data'!$B$1:$AI$1,0),TRUE)</f>
        <v>36508</v>
      </c>
      <c r="D85" s="4">
        <f>VLOOKUP($A85,'Published Hourly Data'!$B:$AI,MATCH(D$1,'Published Hourly Data'!$B$1:$AI$1,0),TRUE)</f>
        <v>35620</v>
      </c>
      <c r="E85" s="4">
        <f>VLOOKUP($A85,'Published Hourly Data'!$B:$AI,MATCH(E$1,'Published Hourly Data'!$B$1:$AI$1,0),TRUE)</f>
        <v>35621</v>
      </c>
      <c r="F85" s="4">
        <f>VLOOKUP($A85,'Published Hourly Data'!$B:$AI,MATCH(F$1,'Published Hourly Data'!$B$1:$AI$1,0),TRUE)</f>
        <v>1</v>
      </c>
      <c r="G85" s="4">
        <f>VLOOKUP($A85,'Published Hourly Data'!$B:$AI,MATCH(G$1,'Published Hourly Data'!$B$1:$AI$1,0),TRUE)</f>
        <v>9191</v>
      </c>
      <c r="H85" s="4">
        <f>VLOOKUP($A85,'Published Hourly Data'!$B:$AI,MATCH(H$1,'Published Hourly Data'!$B$1:$AI$1,0),TRUE)</f>
        <v>18273</v>
      </c>
      <c r="I85" s="4">
        <f>VLOOKUP($A85,'Published Hourly Data'!$B:$AI,MATCH(I$1,'Published Hourly Data'!$B$1:$AI$1,0),TRUE)</f>
        <v>3797</v>
      </c>
      <c r="J85" s="4">
        <f>VLOOKUP($A85,'Published Hourly Data'!$B:$AI,MATCH(J$1,'Published Hourly Data'!$B$1:$AI$1,0),TRUE)</f>
        <v>0</v>
      </c>
      <c r="K85" s="4">
        <f>VLOOKUP($A85,'Published Hourly Data'!$B:$AI,MATCH(K$1,'Published Hourly Data'!$B$1:$AI$1,0),TRUE)</f>
        <v>128</v>
      </c>
      <c r="L85" s="4">
        <f>VLOOKUP($A85,'Published Hourly Data'!$B:$AI,MATCH(L$1,'Published Hourly Data'!$B$1:$AI$1,0),TRUE)</f>
        <v>838</v>
      </c>
      <c r="M85" s="4">
        <f>VLOOKUP($A85,'Published Hourly Data'!$B:$AI,MATCH(M$1,'Published Hourly Data'!$B$1:$AI$1,0),TRUE)</f>
        <v>3382</v>
      </c>
      <c r="N85" s="4">
        <f>VLOOKUP($A85,'Published Hourly Data'!$B:$AI,MATCH(N$1,'Published Hourly Data'!$B$1:$AI$1,0),TRUE)</f>
        <v>11</v>
      </c>
      <c r="O85" s="4">
        <f>VLOOKUP($A85,'Published Hourly Data'!$B:$AI,MATCH(O$1,'Published Hourly Data'!$B$1:$AI$1,0),TRUE)</f>
        <v>0</v>
      </c>
      <c r="P85" s="4">
        <f>VLOOKUP($A85,'Published Hourly Data'!$B:$AI,MATCH(P$1,'Published Hourly Data'!$B$1:$AI$1,0),TRUE)</f>
        <v>0</v>
      </c>
      <c r="Q85" s="4">
        <f>VLOOKUP($A85,'Published Hourly Data'!$B:$AI,MATCH(Q$1,'Published Hourly Data'!$B$1:$AI$1,0),TRUE)</f>
        <v>0</v>
      </c>
      <c r="R85" s="4">
        <f>VLOOKUP($A85,'Published Hourly Data'!$B:$AI,MATCH(R$1,'Published Hourly Data'!$B$1:$AI$1,0),TRUE)</f>
        <v>0</v>
      </c>
      <c r="S85" s="4">
        <f>VLOOKUP($A85,'Published Hourly Data'!$B:$AI,MATCH(S$1,'Published Hourly Data'!$B$1:$AI$1,0),TRUE)</f>
        <v>0</v>
      </c>
      <c r="T85" s="4">
        <f>VLOOKUP($A85,'Published Hourly Data'!$B:$AI,MATCH(T$1,'Published Hourly Data'!$B$1:$AI$1,0),TRUE)</f>
        <v>0</v>
      </c>
      <c r="U85" s="4">
        <f>VLOOKUP($A85,'Published Hourly Data'!$B:$AI,MATCH(U$1,'Published Hourly Data'!$B$1:$AI$1,0),TRUE)</f>
        <v>0</v>
      </c>
      <c r="V85" s="4">
        <f>VLOOKUP($A85,'Published Hourly Data'!$B:$AI,MATCH(V$1,'Published Hourly Data'!$B$1:$AI$1,0),TRUE)</f>
        <v>0</v>
      </c>
      <c r="W85" s="4">
        <f>VLOOKUP($A85,'Published Hourly Data'!$B:$AI,MATCH(W$1,'Published Hourly Data'!$B$1:$AI$1,0),TRUE)</f>
        <v>0</v>
      </c>
      <c r="X85" s="4">
        <f>VLOOKUP($A85,'Published Hourly Data'!$B:$AI,MATCH(X$1,'Published Hourly Data'!$B$1:$AI$1,0),TRUE)</f>
        <v>0</v>
      </c>
      <c r="Y85" s="4">
        <f>VLOOKUP($A85,'Published Hourly Data'!$B:$AI,MATCH(Y$1,'Published Hourly Data'!$B$1:$AI$1,0),TRUE)</f>
        <v>0</v>
      </c>
      <c r="Z85" s="4">
        <f>VLOOKUP($A85,'Published Hourly Data'!$B:$AI,MATCH(Z$1,'Published Hourly Data'!$B$1:$AI$1,0),TRUE)</f>
        <v>0</v>
      </c>
      <c r="AA85" s="4">
        <f>VLOOKUP($A85,'Published Hourly Data'!$B:$AI,MATCH(AA$1,'Published Hourly Data'!$B$1:$AI$1,0),TRUE)</f>
        <v>0</v>
      </c>
      <c r="AB85" s="4">
        <f>VLOOKUP($A85,'Published Hourly Data'!$B:$AI,MATCH(AB$1,'Published Hourly Data'!$B$1:$AI$1,0),TRUE)</f>
        <v>0</v>
      </c>
      <c r="AC85" s="4">
        <f>VLOOKUP($A85,'Published Hourly Data'!$B:$AI,MATCH(AC$1,'Published Hourly Data'!$B$1:$AI$1,0),TRUE)</f>
        <v>0</v>
      </c>
      <c r="AD85" s="4">
        <f>VLOOKUP($A85,'Published Hourly Data'!$B:$AI,MATCH(AD$1,'Published Hourly Data'!$B$1:$AI$1,0),TRUE)</f>
        <v>0</v>
      </c>
    </row>
    <row r="86" spans="1:30">
      <c r="A86" s="5">
        <f t="shared" si="2"/>
        <v>43939.708333334005</v>
      </c>
      <c r="B86" s="4">
        <f>VLOOKUP($A86,'Published Hourly Data'!$B:$AI,MATCH(B$1,'Published Hourly Data'!$B$1:$AI$1,0),TRUE)</f>
        <v>43939.5</v>
      </c>
      <c r="C86" s="4">
        <f>VLOOKUP($A86,'Published Hourly Data'!$B:$AI,MATCH(C$1,'Published Hourly Data'!$B$1:$AI$1,0),TRUE)</f>
        <v>36822</v>
      </c>
      <c r="D86" s="4">
        <f>VLOOKUP($A86,'Published Hourly Data'!$B:$AI,MATCH(D$1,'Published Hourly Data'!$B$1:$AI$1,0),TRUE)</f>
        <v>36028</v>
      </c>
      <c r="E86" s="4">
        <f>VLOOKUP($A86,'Published Hourly Data'!$B:$AI,MATCH(E$1,'Published Hourly Data'!$B$1:$AI$1,0),TRUE)</f>
        <v>35988</v>
      </c>
      <c r="F86" s="4">
        <f>VLOOKUP($A86,'Published Hourly Data'!$B:$AI,MATCH(F$1,'Published Hourly Data'!$B$1:$AI$1,0),TRUE)</f>
        <v>-40</v>
      </c>
      <c r="G86" s="4">
        <f>VLOOKUP($A86,'Published Hourly Data'!$B:$AI,MATCH(G$1,'Published Hourly Data'!$B$1:$AI$1,0),TRUE)</f>
        <v>9358</v>
      </c>
      <c r="H86" s="4">
        <f>VLOOKUP($A86,'Published Hourly Data'!$B:$AI,MATCH(H$1,'Published Hourly Data'!$B$1:$AI$1,0),TRUE)</f>
        <v>18173</v>
      </c>
      <c r="I86" s="4">
        <f>VLOOKUP($A86,'Published Hourly Data'!$B:$AI,MATCH(I$1,'Published Hourly Data'!$B$1:$AI$1,0),TRUE)</f>
        <v>3797</v>
      </c>
      <c r="J86" s="4">
        <f>VLOOKUP($A86,'Published Hourly Data'!$B:$AI,MATCH(J$1,'Published Hourly Data'!$B$1:$AI$1,0),TRUE)</f>
        <v>0</v>
      </c>
      <c r="K86" s="4">
        <f>VLOOKUP($A86,'Published Hourly Data'!$B:$AI,MATCH(K$1,'Published Hourly Data'!$B$1:$AI$1,0),TRUE)</f>
        <v>153</v>
      </c>
      <c r="L86" s="4">
        <f>VLOOKUP($A86,'Published Hourly Data'!$B:$AI,MATCH(L$1,'Published Hourly Data'!$B$1:$AI$1,0),TRUE)</f>
        <v>1221</v>
      </c>
      <c r="M86" s="4">
        <f>VLOOKUP($A86,'Published Hourly Data'!$B:$AI,MATCH(M$1,'Published Hourly Data'!$B$1:$AI$1,0),TRUE)</f>
        <v>3277</v>
      </c>
      <c r="N86" s="4">
        <f>VLOOKUP($A86,'Published Hourly Data'!$B:$AI,MATCH(N$1,'Published Hourly Data'!$B$1:$AI$1,0),TRUE)</f>
        <v>10</v>
      </c>
      <c r="O86" s="4">
        <f>VLOOKUP($A86,'Published Hourly Data'!$B:$AI,MATCH(O$1,'Published Hourly Data'!$B$1:$AI$1,0),TRUE)</f>
        <v>0</v>
      </c>
      <c r="P86" s="4">
        <f>VLOOKUP($A86,'Published Hourly Data'!$B:$AI,MATCH(P$1,'Published Hourly Data'!$B$1:$AI$1,0),TRUE)</f>
        <v>0</v>
      </c>
      <c r="Q86" s="4">
        <f>VLOOKUP($A86,'Published Hourly Data'!$B:$AI,MATCH(Q$1,'Published Hourly Data'!$B$1:$AI$1,0),TRUE)</f>
        <v>0</v>
      </c>
      <c r="R86" s="4">
        <f>VLOOKUP($A86,'Published Hourly Data'!$B:$AI,MATCH(R$1,'Published Hourly Data'!$B$1:$AI$1,0),TRUE)</f>
        <v>-40</v>
      </c>
      <c r="S86" s="4">
        <f>VLOOKUP($A86,'Published Hourly Data'!$B:$AI,MATCH(S$1,'Published Hourly Data'!$B$1:$AI$1,0),TRUE)</f>
        <v>0</v>
      </c>
      <c r="T86" s="4">
        <f>VLOOKUP($A86,'Published Hourly Data'!$B:$AI,MATCH(T$1,'Published Hourly Data'!$B$1:$AI$1,0),TRUE)</f>
        <v>0</v>
      </c>
      <c r="U86" s="4">
        <f>VLOOKUP($A86,'Published Hourly Data'!$B:$AI,MATCH(U$1,'Published Hourly Data'!$B$1:$AI$1,0),TRUE)</f>
        <v>0</v>
      </c>
      <c r="V86" s="4">
        <f>VLOOKUP($A86,'Published Hourly Data'!$B:$AI,MATCH(V$1,'Published Hourly Data'!$B$1:$AI$1,0),TRUE)</f>
        <v>0</v>
      </c>
      <c r="W86" s="4">
        <f>VLOOKUP($A86,'Published Hourly Data'!$B:$AI,MATCH(W$1,'Published Hourly Data'!$B$1:$AI$1,0),TRUE)</f>
        <v>0</v>
      </c>
      <c r="X86" s="4">
        <f>VLOOKUP($A86,'Published Hourly Data'!$B:$AI,MATCH(X$1,'Published Hourly Data'!$B$1:$AI$1,0),TRUE)</f>
        <v>0</v>
      </c>
      <c r="Y86" s="4">
        <f>VLOOKUP($A86,'Published Hourly Data'!$B:$AI,MATCH(Y$1,'Published Hourly Data'!$B$1:$AI$1,0),TRUE)</f>
        <v>0</v>
      </c>
      <c r="Z86" s="4">
        <f>VLOOKUP($A86,'Published Hourly Data'!$B:$AI,MATCH(Z$1,'Published Hourly Data'!$B$1:$AI$1,0),TRUE)</f>
        <v>0</v>
      </c>
      <c r="AA86" s="4">
        <f>VLOOKUP($A86,'Published Hourly Data'!$B:$AI,MATCH(AA$1,'Published Hourly Data'!$B$1:$AI$1,0),TRUE)</f>
        <v>0</v>
      </c>
      <c r="AB86" s="4">
        <f>VLOOKUP($A86,'Published Hourly Data'!$B:$AI,MATCH(AB$1,'Published Hourly Data'!$B$1:$AI$1,0),TRUE)</f>
        <v>0</v>
      </c>
      <c r="AC86" s="4">
        <f>VLOOKUP($A86,'Published Hourly Data'!$B:$AI,MATCH(AC$1,'Published Hourly Data'!$B$1:$AI$1,0),TRUE)</f>
        <v>0</v>
      </c>
      <c r="AD86" s="4">
        <f>VLOOKUP($A86,'Published Hourly Data'!$B:$AI,MATCH(AD$1,'Published Hourly Data'!$B$1:$AI$1,0),TRUE)</f>
        <v>0</v>
      </c>
    </row>
    <row r="87" spans="1:30">
      <c r="A87" s="5">
        <f t="shared" si="2"/>
        <v>43939.750000000669</v>
      </c>
      <c r="B87" s="4">
        <f>VLOOKUP($A87,'Published Hourly Data'!$B:$AI,MATCH(B$1,'Published Hourly Data'!$B$1:$AI$1,0),TRUE)</f>
        <v>43939.541666666664</v>
      </c>
      <c r="C87" s="4">
        <f>VLOOKUP($A87,'Published Hourly Data'!$B:$AI,MATCH(C$1,'Published Hourly Data'!$B$1:$AI$1,0),TRUE)</f>
        <v>37068</v>
      </c>
      <c r="D87" s="4">
        <f>VLOOKUP($A87,'Published Hourly Data'!$B:$AI,MATCH(D$1,'Published Hourly Data'!$B$1:$AI$1,0),TRUE)</f>
        <v>36176</v>
      </c>
      <c r="E87" s="4">
        <f>VLOOKUP($A87,'Published Hourly Data'!$B:$AI,MATCH(E$1,'Published Hourly Data'!$B$1:$AI$1,0),TRUE)</f>
        <v>36096</v>
      </c>
      <c r="F87" s="4">
        <f>VLOOKUP($A87,'Published Hourly Data'!$B:$AI,MATCH(F$1,'Published Hourly Data'!$B$1:$AI$1,0),TRUE)</f>
        <v>-79</v>
      </c>
      <c r="G87" s="4">
        <f>VLOOKUP($A87,'Published Hourly Data'!$B:$AI,MATCH(G$1,'Published Hourly Data'!$B$1:$AI$1,0),TRUE)</f>
        <v>9276</v>
      </c>
      <c r="H87" s="4">
        <f>VLOOKUP($A87,'Published Hourly Data'!$B:$AI,MATCH(H$1,'Published Hourly Data'!$B$1:$AI$1,0),TRUE)</f>
        <v>17602</v>
      </c>
      <c r="I87" s="4">
        <f>VLOOKUP($A87,'Published Hourly Data'!$B:$AI,MATCH(I$1,'Published Hourly Data'!$B$1:$AI$1,0),TRUE)</f>
        <v>3797</v>
      </c>
      <c r="J87" s="4">
        <f>VLOOKUP($A87,'Published Hourly Data'!$B:$AI,MATCH(J$1,'Published Hourly Data'!$B$1:$AI$1,0),TRUE)</f>
        <v>0</v>
      </c>
      <c r="K87" s="4">
        <f>VLOOKUP($A87,'Published Hourly Data'!$B:$AI,MATCH(K$1,'Published Hourly Data'!$B$1:$AI$1,0),TRUE)</f>
        <v>188</v>
      </c>
      <c r="L87" s="4">
        <f>VLOOKUP($A87,'Published Hourly Data'!$B:$AI,MATCH(L$1,'Published Hourly Data'!$B$1:$AI$1,0),TRUE)</f>
        <v>1601</v>
      </c>
      <c r="M87" s="4">
        <f>VLOOKUP($A87,'Published Hourly Data'!$B:$AI,MATCH(M$1,'Published Hourly Data'!$B$1:$AI$1,0),TRUE)</f>
        <v>3620</v>
      </c>
      <c r="N87" s="4">
        <f>VLOOKUP($A87,'Published Hourly Data'!$B:$AI,MATCH(N$1,'Published Hourly Data'!$B$1:$AI$1,0),TRUE)</f>
        <v>12</v>
      </c>
      <c r="O87" s="4">
        <f>VLOOKUP($A87,'Published Hourly Data'!$B:$AI,MATCH(O$1,'Published Hourly Data'!$B$1:$AI$1,0),TRUE)</f>
        <v>0</v>
      </c>
      <c r="P87" s="4">
        <f>VLOOKUP($A87,'Published Hourly Data'!$B:$AI,MATCH(P$1,'Published Hourly Data'!$B$1:$AI$1,0),TRUE)</f>
        <v>0</v>
      </c>
      <c r="Q87" s="4">
        <f>VLOOKUP($A87,'Published Hourly Data'!$B:$AI,MATCH(Q$1,'Published Hourly Data'!$B$1:$AI$1,0),TRUE)</f>
        <v>0</v>
      </c>
      <c r="R87" s="4">
        <f>VLOOKUP($A87,'Published Hourly Data'!$B:$AI,MATCH(R$1,'Published Hourly Data'!$B$1:$AI$1,0),TRUE)</f>
        <v>-79</v>
      </c>
      <c r="S87" s="4">
        <f>VLOOKUP($A87,'Published Hourly Data'!$B:$AI,MATCH(S$1,'Published Hourly Data'!$B$1:$AI$1,0),TRUE)</f>
        <v>0</v>
      </c>
      <c r="T87" s="4">
        <f>VLOOKUP($A87,'Published Hourly Data'!$B:$AI,MATCH(T$1,'Published Hourly Data'!$B$1:$AI$1,0),TRUE)</f>
        <v>0</v>
      </c>
      <c r="U87" s="4">
        <f>VLOOKUP($A87,'Published Hourly Data'!$B:$AI,MATCH(U$1,'Published Hourly Data'!$B$1:$AI$1,0),TRUE)</f>
        <v>0</v>
      </c>
      <c r="V87" s="4">
        <f>VLOOKUP($A87,'Published Hourly Data'!$B:$AI,MATCH(V$1,'Published Hourly Data'!$B$1:$AI$1,0),TRUE)</f>
        <v>0</v>
      </c>
      <c r="W87" s="4">
        <f>VLOOKUP($A87,'Published Hourly Data'!$B:$AI,MATCH(W$1,'Published Hourly Data'!$B$1:$AI$1,0),TRUE)</f>
        <v>0</v>
      </c>
      <c r="X87" s="4">
        <f>VLOOKUP($A87,'Published Hourly Data'!$B:$AI,MATCH(X$1,'Published Hourly Data'!$B$1:$AI$1,0),TRUE)</f>
        <v>0</v>
      </c>
      <c r="Y87" s="4">
        <f>VLOOKUP($A87,'Published Hourly Data'!$B:$AI,MATCH(Y$1,'Published Hourly Data'!$B$1:$AI$1,0),TRUE)</f>
        <v>0</v>
      </c>
      <c r="Z87" s="4">
        <f>VLOOKUP($A87,'Published Hourly Data'!$B:$AI,MATCH(Z$1,'Published Hourly Data'!$B$1:$AI$1,0),TRUE)</f>
        <v>0</v>
      </c>
      <c r="AA87" s="4">
        <f>VLOOKUP($A87,'Published Hourly Data'!$B:$AI,MATCH(AA$1,'Published Hourly Data'!$B$1:$AI$1,0),TRUE)</f>
        <v>0</v>
      </c>
      <c r="AB87" s="4">
        <f>VLOOKUP($A87,'Published Hourly Data'!$B:$AI,MATCH(AB$1,'Published Hourly Data'!$B$1:$AI$1,0),TRUE)</f>
        <v>0</v>
      </c>
      <c r="AC87" s="4">
        <f>VLOOKUP($A87,'Published Hourly Data'!$B:$AI,MATCH(AC$1,'Published Hourly Data'!$B$1:$AI$1,0),TRUE)</f>
        <v>0</v>
      </c>
      <c r="AD87" s="4">
        <f>VLOOKUP($A87,'Published Hourly Data'!$B:$AI,MATCH(AD$1,'Published Hourly Data'!$B$1:$AI$1,0),TRUE)</f>
        <v>0</v>
      </c>
    </row>
    <row r="88" spans="1:30">
      <c r="A88" s="5">
        <f t="shared" si="2"/>
        <v>43939.791666667334</v>
      </c>
      <c r="B88" s="4">
        <f>VLOOKUP($A88,'Published Hourly Data'!$B:$AI,MATCH(B$1,'Published Hourly Data'!$B$1:$AI$1,0),TRUE)</f>
        <v>43939.583333333336</v>
      </c>
      <c r="C88" s="4">
        <f>VLOOKUP($A88,'Published Hourly Data'!$B:$AI,MATCH(C$1,'Published Hourly Data'!$B$1:$AI$1,0),TRUE)</f>
        <v>36611</v>
      </c>
      <c r="D88" s="4">
        <f>VLOOKUP($A88,'Published Hourly Data'!$B:$AI,MATCH(D$1,'Published Hourly Data'!$B$1:$AI$1,0),TRUE)</f>
        <v>36140</v>
      </c>
      <c r="E88" s="4">
        <f>VLOOKUP($A88,'Published Hourly Data'!$B:$AI,MATCH(E$1,'Published Hourly Data'!$B$1:$AI$1,0),TRUE)</f>
        <v>35995</v>
      </c>
      <c r="F88" s="4">
        <f>VLOOKUP($A88,'Published Hourly Data'!$B:$AI,MATCH(F$1,'Published Hourly Data'!$B$1:$AI$1,0),TRUE)</f>
        <v>-144</v>
      </c>
      <c r="G88" s="4">
        <f>VLOOKUP($A88,'Published Hourly Data'!$B:$AI,MATCH(G$1,'Published Hourly Data'!$B$1:$AI$1,0),TRUE)</f>
        <v>8661</v>
      </c>
      <c r="H88" s="4">
        <f>VLOOKUP($A88,'Published Hourly Data'!$B:$AI,MATCH(H$1,'Published Hourly Data'!$B$1:$AI$1,0),TRUE)</f>
        <v>16987</v>
      </c>
      <c r="I88" s="4">
        <f>VLOOKUP($A88,'Published Hourly Data'!$B:$AI,MATCH(I$1,'Published Hourly Data'!$B$1:$AI$1,0),TRUE)</f>
        <v>3797</v>
      </c>
      <c r="J88" s="4">
        <f>VLOOKUP($A88,'Published Hourly Data'!$B:$AI,MATCH(J$1,'Published Hourly Data'!$B$1:$AI$1,0),TRUE)</f>
        <v>0</v>
      </c>
      <c r="K88" s="4">
        <f>VLOOKUP($A88,'Published Hourly Data'!$B:$AI,MATCH(K$1,'Published Hourly Data'!$B$1:$AI$1,0),TRUE)</f>
        <v>137</v>
      </c>
      <c r="L88" s="4">
        <f>VLOOKUP($A88,'Published Hourly Data'!$B:$AI,MATCH(L$1,'Published Hourly Data'!$B$1:$AI$1,0),TRUE)</f>
        <v>2130</v>
      </c>
      <c r="M88" s="4">
        <f>VLOOKUP($A88,'Published Hourly Data'!$B:$AI,MATCH(M$1,'Published Hourly Data'!$B$1:$AI$1,0),TRUE)</f>
        <v>4262</v>
      </c>
      <c r="N88" s="4">
        <f>VLOOKUP($A88,'Published Hourly Data'!$B:$AI,MATCH(N$1,'Published Hourly Data'!$B$1:$AI$1,0),TRUE)</f>
        <v>21</v>
      </c>
      <c r="O88" s="4">
        <f>VLOOKUP($A88,'Published Hourly Data'!$B:$AI,MATCH(O$1,'Published Hourly Data'!$B$1:$AI$1,0),TRUE)</f>
        <v>0</v>
      </c>
      <c r="P88" s="4">
        <f>VLOOKUP($A88,'Published Hourly Data'!$B:$AI,MATCH(P$1,'Published Hourly Data'!$B$1:$AI$1,0),TRUE)</f>
        <v>0</v>
      </c>
      <c r="Q88" s="4">
        <f>VLOOKUP($A88,'Published Hourly Data'!$B:$AI,MATCH(Q$1,'Published Hourly Data'!$B$1:$AI$1,0),TRUE)</f>
        <v>0</v>
      </c>
      <c r="R88" s="4">
        <f>VLOOKUP($A88,'Published Hourly Data'!$B:$AI,MATCH(R$1,'Published Hourly Data'!$B$1:$AI$1,0),TRUE)</f>
        <v>-145</v>
      </c>
      <c r="S88" s="4">
        <f>VLOOKUP($A88,'Published Hourly Data'!$B:$AI,MATCH(S$1,'Published Hourly Data'!$B$1:$AI$1,0),TRUE)</f>
        <v>0</v>
      </c>
      <c r="T88" s="4">
        <f>VLOOKUP($A88,'Published Hourly Data'!$B:$AI,MATCH(T$1,'Published Hourly Data'!$B$1:$AI$1,0),TRUE)</f>
        <v>0</v>
      </c>
      <c r="U88" s="4">
        <f>VLOOKUP($A88,'Published Hourly Data'!$B:$AI,MATCH(U$1,'Published Hourly Data'!$B$1:$AI$1,0),TRUE)</f>
        <v>0</v>
      </c>
      <c r="V88" s="4">
        <f>VLOOKUP($A88,'Published Hourly Data'!$B:$AI,MATCH(V$1,'Published Hourly Data'!$B$1:$AI$1,0),TRUE)</f>
        <v>0</v>
      </c>
      <c r="W88" s="4">
        <f>VLOOKUP($A88,'Published Hourly Data'!$B:$AI,MATCH(W$1,'Published Hourly Data'!$B$1:$AI$1,0),TRUE)</f>
        <v>0</v>
      </c>
      <c r="X88" s="4">
        <f>VLOOKUP($A88,'Published Hourly Data'!$B:$AI,MATCH(X$1,'Published Hourly Data'!$B$1:$AI$1,0),TRUE)</f>
        <v>0</v>
      </c>
      <c r="Y88" s="4">
        <f>VLOOKUP($A88,'Published Hourly Data'!$B:$AI,MATCH(Y$1,'Published Hourly Data'!$B$1:$AI$1,0),TRUE)</f>
        <v>0</v>
      </c>
      <c r="Z88" s="4">
        <f>VLOOKUP($A88,'Published Hourly Data'!$B:$AI,MATCH(Z$1,'Published Hourly Data'!$B$1:$AI$1,0),TRUE)</f>
        <v>0</v>
      </c>
      <c r="AA88" s="4">
        <f>VLOOKUP($A88,'Published Hourly Data'!$B:$AI,MATCH(AA$1,'Published Hourly Data'!$B$1:$AI$1,0),TRUE)</f>
        <v>0</v>
      </c>
      <c r="AB88" s="4">
        <f>VLOOKUP($A88,'Published Hourly Data'!$B:$AI,MATCH(AB$1,'Published Hourly Data'!$B$1:$AI$1,0),TRUE)</f>
        <v>0</v>
      </c>
      <c r="AC88" s="4">
        <f>VLOOKUP($A88,'Published Hourly Data'!$B:$AI,MATCH(AC$1,'Published Hourly Data'!$B$1:$AI$1,0),TRUE)</f>
        <v>0</v>
      </c>
      <c r="AD88" s="4">
        <f>VLOOKUP($A88,'Published Hourly Data'!$B:$AI,MATCH(AD$1,'Published Hourly Data'!$B$1:$AI$1,0),TRUE)</f>
        <v>0</v>
      </c>
    </row>
    <row r="89" spans="1:30">
      <c r="A89" s="5">
        <f t="shared" si="2"/>
        <v>43939.833333333998</v>
      </c>
      <c r="B89" s="4">
        <f>VLOOKUP($A89,'Published Hourly Data'!$B:$AI,MATCH(B$1,'Published Hourly Data'!$B$1:$AI$1,0),TRUE)</f>
        <v>43939.625</v>
      </c>
      <c r="C89" s="4">
        <f>VLOOKUP($A89,'Published Hourly Data'!$B:$AI,MATCH(C$1,'Published Hourly Data'!$B$1:$AI$1,0),TRUE)</f>
        <v>36663</v>
      </c>
      <c r="D89" s="4">
        <f>VLOOKUP($A89,'Published Hourly Data'!$B:$AI,MATCH(D$1,'Published Hourly Data'!$B$1:$AI$1,0),TRUE)</f>
        <v>35908</v>
      </c>
      <c r="E89" s="4">
        <f>VLOOKUP($A89,'Published Hourly Data'!$B:$AI,MATCH(E$1,'Published Hourly Data'!$B$1:$AI$1,0),TRUE)</f>
        <v>35909</v>
      </c>
      <c r="F89" s="4">
        <f>VLOOKUP($A89,'Published Hourly Data'!$B:$AI,MATCH(F$1,'Published Hourly Data'!$B$1:$AI$1,0),TRUE)</f>
        <v>1</v>
      </c>
      <c r="G89" s="4">
        <f>VLOOKUP($A89,'Published Hourly Data'!$B:$AI,MATCH(G$1,'Published Hourly Data'!$B$1:$AI$1,0),TRUE)</f>
        <v>8138</v>
      </c>
      <c r="H89" s="4">
        <f>VLOOKUP($A89,'Published Hourly Data'!$B:$AI,MATCH(H$1,'Published Hourly Data'!$B$1:$AI$1,0),TRUE)</f>
        <v>16766</v>
      </c>
      <c r="I89" s="4">
        <f>VLOOKUP($A89,'Published Hourly Data'!$B:$AI,MATCH(I$1,'Published Hourly Data'!$B$1:$AI$1,0),TRUE)</f>
        <v>3798</v>
      </c>
      <c r="J89" s="4">
        <f>VLOOKUP($A89,'Published Hourly Data'!$B:$AI,MATCH(J$1,'Published Hourly Data'!$B$1:$AI$1,0),TRUE)</f>
        <v>0</v>
      </c>
      <c r="K89" s="4">
        <f>VLOOKUP($A89,'Published Hourly Data'!$B:$AI,MATCH(K$1,'Published Hourly Data'!$B$1:$AI$1,0),TRUE)</f>
        <v>119</v>
      </c>
      <c r="L89" s="4">
        <f>VLOOKUP($A89,'Published Hourly Data'!$B:$AI,MATCH(L$1,'Published Hourly Data'!$B$1:$AI$1,0),TRUE)</f>
        <v>2258</v>
      </c>
      <c r="M89" s="4">
        <f>VLOOKUP($A89,'Published Hourly Data'!$B:$AI,MATCH(M$1,'Published Hourly Data'!$B$1:$AI$1,0),TRUE)</f>
        <v>4820</v>
      </c>
      <c r="N89" s="4">
        <f>VLOOKUP($A89,'Published Hourly Data'!$B:$AI,MATCH(N$1,'Published Hourly Data'!$B$1:$AI$1,0),TRUE)</f>
        <v>10</v>
      </c>
      <c r="O89" s="4">
        <f>VLOOKUP($A89,'Published Hourly Data'!$B:$AI,MATCH(O$1,'Published Hourly Data'!$B$1:$AI$1,0),TRUE)</f>
        <v>0</v>
      </c>
      <c r="P89" s="4">
        <f>VLOOKUP($A89,'Published Hourly Data'!$B:$AI,MATCH(P$1,'Published Hourly Data'!$B$1:$AI$1,0),TRUE)</f>
        <v>0</v>
      </c>
      <c r="Q89" s="4">
        <f>VLOOKUP($A89,'Published Hourly Data'!$B:$AI,MATCH(Q$1,'Published Hourly Data'!$B$1:$AI$1,0),TRUE)</f>
        <v>0</v>
      </c>
      <c r="R89" s="4">
        <f>VLOOKUP($A89,'Published Hourly Data'!$B:$AI,MATCH(R$1,'Published Hourly Data'!$B$1:$AI$1,0),TRUE)</f>
        <v>0</v>
      </c>
      <c r="S89" s="4">
        <f>VLOOKUP($A89,'Published Hourly Data'!$B:$AI,MATCH(S$1,'Published Hourly Data'!$B$1:$AI$1,0),TRUE)</f>
        <v>0</v>
      </c>
      <c r="T89" s="4">
        <f>VLOOKUP($A89,'Published Hourly Data'!$B:$AI,MATCH(T$1,'Published Hourly Data'!$B$1:$AI$1,0),TRUE)</f>
        <v>0</v>
      </c>
      <c r="U89" s="4">
        <f>VLOOKUP($A89,'Published Hourly Data'!$B:$AI,MATCH(U$1,'Published Hourly Data'!$B$1:$AI$1,0),TRUE)</f>
        <v>0</v>
      </c>
      <c r="V89" s="4">
        <f>VLOOKUP($A89,'Published Hourly Data'!$B:$AI,MATCH(V$1,'Published Hourly Data'!$B$1:$AI$1,0),TRUE)</f>
        <v>0</v>
      </c>
      <c r="W89" s="4">
        <f>VLOOKUP($A89,'Published Hourly Data'!$B:$AI,MATCH(W$1,'Published Hourly Data'!$B$1:$AI$1,0),TRUE)</f>
        <v>0</v>
      </c>
      <c r="X89" s="4">
        <f>VLOOKUP($A89,'Published Hourly Data'!$B:$AI,MATCH(X$1,'Published Hourly Data'!$B$1:$AI$1,0),TRUE)</f>
        <v>0</v>
      </c>
      <c r="Y89" s="4">
        <f>VLOOKUP($A89,'Published Hourly Data'!$B:$AI,MATCH(Y$1,'Published Hourly Data'!$B$1:$AI$1,0),TRUE)</f>
        <v>0</v>
      </c>
      <c r="Z89" s="4">
        <f>VLOOKUP($A89,'Published Hourly Data'!$B:$AI,MATCH(Z$1,'Published Hourly Data'!$B$1:$AI$1,0),TRUE)</f>
        <v>0</v>
      </c>
      <c r="AA89" s="4">
        <f>VLOOKUP($A89,'Published Hourly Data'!$B:$AI,MATCH(AA$1,'Published Hourly Data'!$B$1:$AI$1,0),TRUE)</f>
        <v>0</v>
      </c>
      <c r="AB89" s="4">
        <f>VLOOKUP($A89,'Published Hourly Data'!$B:$AI,MATCH(AB$1,'Published Hourly Data'!$B$1:$AI$1,0),TRUE)</f>
        <v>0</v>
      </c>
      <c r="AC89" s="4">
        <f>VLOOKUP($A89,'Published Hourly Data'!$B:$AI,MATCH(AC$1,'Published Hourly Data'!$B$1:$AI$1,0),TRUE)</f>
        <v>0</v>
      </c>
      <c r="AD89" s="4">
        <f>VLOOKUP($A89,'Published Hourly Data'!$B:$AI,MATCH(AD$1,'Published Hourly Data'!$B$1:$AI$1,0),TRUE)</f>
        <v>0</v>
      </c>
    </row>
    <row r="90" spans="1:30">
      <c r="A90" s="5">
        <f t="shared" si="2"/>
        <v>43939.875000000662</v>
      </c>
      <c r="B90" s="4">
        <f>VLOOKUP($A90,'Published Hourly Data'!$B:$AI,MATCH(B$1,'Published Hourly Data'!$B$1:$AI$1,0),TRUE)</f>
        <v>43939.666666666664</v>
      </c>
      <c r="C90" s="4">
        <f>VLOOKUP($A90,'Published Hourly Data'!$B:$AI,MATCH(C$1,'Published Hourly Data'!$B$1:$AI$1,0),TRUE)</f>
        <v>36864</v>
      </c>
      <c r="D90" s="4">
        <f>VLOOKUP($A90,'Published Hourly Data'!$B:$AI,MATCH(D$1,'Published Hourly Data'!$B$1:$AI$1,0),TRUE)</f>
        <v>35735</v>
      </c>
      <c r="E90" s="4">
        <f>VLOOKUP($A90,'Published Hourly Data'!$B:$AI,MATCH(E$1,'Published Hourly Data'!$B$1:$AI$1,0),TRUE)</f>
        <v>35702</v>
      </c>
      <c r="F90" s="4">
        <f>VLOOKUP($A90,'Published Hourly Data'!$B:$AI,MATCH(F$1,'Published Hourly Data'!$B$1:$AI$1,0),TRUE)</f>
        <v>-33</v>
      </c>
      <c r="G90" s="4">
        <f>VLOOKUP($A90,'Published Hourly Data'!$B:$AI,MATCH(G$1,'Published Hourly Data'!$B$1:$AI$1,0),TRUE)</f>
        <v>8136</v>
      </c>
      <c r="H90" s="4">
        <f>VLOOKUP($A90,'Published Hourly Data'!$B:$AI,MATCH(H$1,'Published Hourly Data'!$B$1:$AI$1,0),TRUE)</f>
        <v>15729</v>
      </c>
      <c r="I90" s="4">
        <f>VLOOKUP($A90,'Published Hourly Data'!$B:$AI,MATCH(I$1,'Published Hourly Data'!$B$1:$AI$1,0),TRUE)</f>
        <v>3797</v>
      </c>
      <c r="J90" s="4">
        <f>VLOOKUP($A90,'Published Hourly Data'!$B:$AI,MATCH(J$1,'Published Hourly Data'!$B$1:$AI$1,0),TRUE)</f>
        <v>0</v>
      </c>
      <c r="K90" s="4">
        <f>VLOOKUP($A90,'Published Hourly Data'!$B:$AI,MATCH(K$1,'Published Hourly Data'!$B$1:$AI$1,0),TRUE)</f>
        <v>111</v>
      </c>
      <c r="L90" s="4">
        <f>VLOOKUP($A90,'Published Hourly Data'!$B:$AI,MATCH(L$1,'Published Hourly Data'!$B$1:$AI$1,0),TRUE)</f>
        <v>2308</v>
      </c>
      <c r="M90" s="4">
        <f>VLOOKUP($A90,'Published Hourly Data'!$B:$AI,MATCH(M$1,'Published Hourly Data'!$B$1:$AI$1,0),TRUE)</f>
        <v>5608</v>
      </c>
      <c r="N90" s="4">
        <f>VLOOKUP($A90,'Published Hourly Data'!$B:$AI,MATCH(N$1,'Published Hourly Data'!$B$1:$AI$1,0),TRUE)</f>
        <v>11</v>
      </c>
      <c r="O90" s="4">
        <f>VLOOKUP($A90,'Published Hourly Data'!$B:$AI,MATCH(O$1,'Published Hourly Data'!$B$1:$AI$1,0),TRUE)</f>
        <v>0</v>
      </c>
      <c r="P90" s="4">
        <f>VLOOKUP($A90,'Published Hourly Data'!$B:$AI,MATCH(P$1,'Published Hourly Data'!$B$1:$AI$1,0),TRUE)</f>
        <v>0</v>
      </c>
      <c r="Q90" s="4">
        <f>VLOOKUP($A90,'Published Hourly Data'!$B:$AI,MATCH(Q$1,'Published Hourly Data'!$B$1:$AI$1,0),TRUE)</f>
        <v>0</v>
      </c>
      <c r="R90" s="4">
        <f>VLOOKUP($A90,'Published Hourly Data'!$B:$AI,MATCH(R$1,'Published Hourly Data'!$B$1:$AI$1,0),TRUE)</f>
        <v>-33</v>
      </c>
      <c r="S90" s="4">
        <f>VLOOKUP($A90,'Published Hourly Data'!$B:$AI,MATCH(S$1,'Published Hourly Data'!$B$1:$AI$1,0),TRUE)</f>
        <v>0</v>
      </c>
      <c r="T90" s="4">
        <f>VLOOKUP($A90,'Published Hourly Data'!$B:$AI,MATCH(T$1,'Published Hourly Data'!$B$1:$AI$1,0),TRUE)</f>
        <v>0</v>
      </c>
      <c r="U90" s="4">
        <f>VLOOKUP($A90,'Published Hourly Data'!$B:$AI,MATCH(U$1,'Published Hourly Data'!$B$1:$AI$1,0),TRUE)</f>
        <v>0</v>
      </c>
      <c r="V90" s="4">
        <f>VLOOKUP($A90,'Published Hourly Data'!$B:$AI,MATCH(V$1,'Published Hourly Data'!$B$1:$AI$1,0),TRUE)</f>
        <v>0</v>
      </c>
      <c r="W90" s="4">
        <f>VLOOKUP($A90,'Published Hourly Data'!$B:$AI,MATCH(W$1,'Published Hourly Data'!$B$1:$AI$1,0),TRUE)</f>
        <v>0</v>
      </c>
      <c r="X90" s="4">
        <f>VLOOKUP($A90,'Published Hourly Data'!$B:$AI,MATCH(X$1,'Published Hourly Data'!$B$1:$AI$1,0),TRUE)</f>
        <v>0</v>
      </c>
      <c r="Y90" s="4">
        <f>VLOOKUP($A90,'Published Hourly Data'!$B:$AI,MATCH(Y$1,'Published Hourly Data'!$B$1:$AI$1,0),TRUE)</f>
        <v>0</v>
      </c>
      <c r="Z90" s="4">
        <f>VLOOKUP($A90,'Published Hourly Data'!$B:$AI,MATCH(Z$1,'Published Hourly Data'!$B$1:$AI$1,0),TRUE)</f>
        <v>0</v>
      </c>
      <c r="AA90" s="4">
        <f>VLOOKUP($A90,'Published Hourly Data'!$B:$AI,MATCH(AA$1,'Published Hourly Data'!$B$1:$AI$1,0),TRUE)</f>
        <v>0</v>
      </c>
      <c r="AB90" s="4">
        <f>VLOOKUP($A90,'Published Hourly Data'!$B:$AI,MATCH(AB$1,'Published Hourly Data'!$B$1:$AI$1,0),TRUE)</f>
        <v>0</v>
      </c>
      <c r="AC90" s="4">
        <f>VLOOKUP($A90,'Published Hourly Data'!$B:$AI,MATCH(AC$1,'Published Hourly Data'!$B$1:$AI$1,0),TRUE)</f>
        <v>0</v>
      </c>
      <c r="AD90" s="4">
        <f>VLOOKUP($A90,'Published Hourly Data'!$B:$AI,MATCH(AD$1,'Published Hourly Data'!$B$1:$AI$1,0),TRUE)</f>
        <v>0</v>
      </c>
    </row>
    <row r="91" spans="1:30">
      <c r="A91" s="5">
        <f t="shared" si="2"/>
        <v>43939.916666667326</v>
      </c>
      <c r="B91" s="4">
        <f>VLOOKUP($A91,'Published Hourly Data'!$B:$AI,MATCH(B$1,'Published Hourly Data'!$B$1:$AI$1,0),TRUE)</f>
        <v>43939.708333333336</v>
      </c>
      <c r="C91" s="4">
        <f>VLOOKUP($A91,'Published Hourly Data'!$B:$AI,MATCH(C$1,'Published Hourly Data'!$B$1:$AI$1,0),TRUE)</f>
        <v>36931</v>
      </c>
      <c r="D91" s="4">
        <f>VLOOKUP($A91,'Published Hourly Data'!$B:$AI,MATCH(D$1,'Published Hourly Data'!$B$1:$AI$1,0),TRUE)</f>
        <v>35807</v>
      </c>
      <c r="E91" s="4">
        <f>VLOOKUP($A91,'Published Hourly Data'!$B:$AI,MATCH(E$1,'Published Hourly Data'!$B$1:$AI$1,0),TRUE)</f>
        <v>35629</v>
      </c>
      <c r="F91" s="4">
        <f>VLOOKUP($A91,'Published Hourly Data'!$B:$AI,MATCH(F$1,'Published Hourly Data'!$B$1:$AI$1,0),TRUE)</f>
        <v>-177</v>
      </c>
      <c r="G91" s="4">
        <f>VLOOKUP($A91,'Published Hourly Data'!$B:$AI,MATCH(G$1,'Published Hourly Data'!$B$1:$AI$1,0),TRUE)</f>
        <v>7857</v>
      </c>
      <c r="H91" s="4">
        <f>VLOOKUP($A91,'Published Hourly Data'!$B:$AI,MATCH(H$1,'Published Hourly Data'!$B$1:$AI$1,0),TRUE)</f>
        <v>15288</v>
      </c>
      <c r="I91" s="4">
        <f>VLOOKUP($A91,'Published Hourly Data'!$B:$AI,MATCH(I$1,'Published Hourly Data'!$B$1:$AI$1,0),TRUE)</f>
        <v>3798</v>
      </c>
      <c r="J91" s="4">
        <f>VLOOKUP($A91,'Published Hourly Data'!$B:$AI,MATCH(J$1,'Published Hourly Data'!$B$1:$AI$1,0),TRUE)</f>
        <v>0</v>
      </c>
      <c r="K91" s="4">
        <f>VLOOKUP($A91,'Published Hourly Data'!$B:$AI,MATCH(K$1,'Published Hourly Data'!$B$1:$AI$1,0),TRUE)</f>
        <v>139</v>
      </c>
      <c r="L91" s="4">
        <f>VLOOKUP($A91,'Published Hourly Data'!$B:$AI,MATCH(L$1,'Published Hourly Data'!$B$1:$AI$1,0),TRUE)</f>
        <v>2139</v>
      </c>
      <c r="M91" s="4">
        <f>VLOOKUP($A91,'Published Hourly Data'!$B:$AI,MATCH(M$1,'Published Hourly Data'!$B$1:$AI$1,0),TRUE)</f>
        <v>6396</v>
      </c>
      <c r="N91" s="4">
        <f>VLOOKUP($A91,'Published Hourly Data'!$B:$AI,MATCH(N$1,'Published Hourly Data'!$B$1:$AI$1,0),TRUE)</f>
        <v>13</v>
      </c>
      <c r="O91" s="4">
        <f>VLOOKUP($A91,'Published Hourly Data'!$B:$AI,MATCH(O$1,'Published Hourly Data'!$B$1:$AI$1,0),TRUE)</f>
        <v>0</v>
      </c>
      <c r="P91" s="4">
        <f>VLOOKUP($A91,'Published Hourly Data'!$B:$AI,MATCH(P$1,'Published Hourly Data'!$B$1:$AI$1,0),TRUE)</f>
        <v>0</v>
      </c>
      <c r="Q91" s="4">
        <f>VLOOKUP($A91,'Published Hourly Data'!$B:$AI,MATCH(Q$1,'Published Hourly Data'!$B$1:$AI$1,0),TRUE)</f>
        <v>0</v>
      </c>
      <c r="R91" s="4">
        <f>VLOOKUP($A91,'Published Hourly Data'!$B:$AI,MATCH(R$1,'Published Hourly Data'!$B$1:$AI$1,0),TRUE)</f>
        <v>-177</v>
      </c>
      <c r="S91" s="4">
        <f>VLOOKUP($A91,'Published Hourly Data'!$B:$AI,MATCH(S$1,'Published Hourly Data'!$B$1:$AI$1,0),TRUE)</f>
        <v>0</v>
      </c>
      <c r="T91" s="4">
        <f>VLOOKUP($A91,'Published Hourly Data'!$B:$AI,MATCH(T$1,'Published Hourly Data'!$B$1:$AI$1,0),TRUE)</f>
        <v>0</v>
      </c>
      <c r="U91" s="4">
        <f>VLOOKUP($A91,'Published Hourly Data'!$B:$AI,MATCH(U$1,'Published Hourly Data'!$B$1:$AI$1,0),TRUE)</f>
        <v>0</v>
      </c>
      <c r="V91" s="4">
        <f>VLOOKUP($A91,'Published Hourly Data'!$B:$AI,MATCH(V$1,'Published Hourly Data'!$B$1:$AI$1,0),TRUE)</f>
        <v>0</v>
      </c>
      <c r="W91" s="4">
        <f>VLOOKUP($A91,'Published Hourly Data'!$B:$AI,MATCH(W$1,'Published Hourly Data'!$B$1:$AI$1,0),TRUE)</f>
        <v>0</v>
      </c>
      <c r="X91" s="4">
        <f>VLOOKUP($A91,'Published Hourly Data'!$B:$AI,MATCH(X$1,'Published Hourly Data'!$B$1:$AI$1,0),TRUE)</f>
        <v>0</v>
      </c>
      <c r="Y91" s="4">
        <f>VLOOKUP($A91,'Published Hourly Data'!$B:$AI,MATCH(Y$1,'Published Hourly Data'!$B$1:$AI$1,0),TRUE)</f>
        <v>0</v>
      </c>
      <c r="Z91" s="4">
        <f>VLOOKUP($A91,'Published Hourly Data'!$B:$AI,MATCH(Z$1,'Published Hourly Data'!$B$1:$AI$1,0),TRUE)</f>
        <v>0</v>
      </c>
      <c r="AA91" s="4">
        <f>VLOOKUP($A91,'Published Hourly Data'!$B:$AI,MATCH(AA$1,'Published Hourly Data'!$B$1:$AI$1,0),TRUE)</f>
        <v>0</v>
      </c>
      <c r="AB91" s="4">
        <f>VLOOKUP($A91,'Published Hourly Data'!$B:$AI,MATCH(AB$1,'Published Hourly Data'!$B$1:$AI$1,0),TRUE)</f>
        <v>0</v>
      </c>
      <c r="AC91" s="4">
        <f>VLOOKUP($A91,'Published Hourly Data'!$B:$AI,MATCH(AC$1,'Published Hourly Data'!$B$1:$AI$1,0),TRUE)</f>
        <v>0</v>
      </c>
      <c r="AD91" s="4">
        <f>VLOOKUP($A91,'Published Hourly Data'!$B:$AI,MATCH(AD$1,'Published Hourly Data'!$B$1:$AI$1,0),TRUE)</f>
        <v>0</v>
      </c>
    </row>
    <row r="92" spans="1:30">
      <c r="A92" s="5">
        <f t="shared" si="2"/>
        <v>43939.958333333991</v>
      </c>
      <c r="B92" s="4">
        <f>VLOOKUP($A92,'Published Hourly Data'!$B:$AI,MATCH(B$1,'Published Hourly Data'!$B$1:$AI$1,0),TRUE)</f>
        <v>43939.75</v>
      </c>
      <c r="C92" s="4">
        <f>VLOOKUP($A92,'Published Hourly Data'!$B:$AI,MATCH(C$1,'Published Hourly Data'!$B$1:$AI$1,0),TRUE)</f>
        <v>37144</v>
      </c>
      <c r="D92" s="4">
        <f>VLOOKUP($A92,'Published Hourly Data'!$B:$AI,MATCH(D$1,'Published Hourly Data'!$B$1:$AI$1,0),TRUE)</f>
        <v>36203</v>
      </c>
      <c r="E92" s="4">
        <f>VLOOKUP($A92,'Published Hourly Data'!$B:$AI,MATCH(E$1,'Published Hourly Data'!$B$1:$AI$1,0),TRUE)</f>
        <v>36079</v>
      </c>
      <c r="F92" s="4">
        <f>VLOOKUP($A92,'Published Hourly Data'!$B:$AI,MATCH(F$1,'Published Hourly Data'!$B$1:$AI$1,0),TRUE)</f>
        <v>-124</v>
      </c>
      <c r="G92" s="4">
        <f>VLOOKUP($A92,'Published Hourly Data'!$B:$AI,MATCH(G$1,'Published Hourly Data'!$B$1:$AI$1,0),TRUE)</f>
        <v>8360</v>
      </c>
      <c r="H92" s="4">
        <f>VLOOKUP($A92,'Published Hourly Data'!$B:$AI,MATCH(H$1,'Published Hourly Data'!$B$1:$AI$1,0),TRUE)</f>
        <v>15040</v>
      </c>
      <c r="I92" s="4">
        <f>VLOOKUP($A92,'Published Hourly Data'!$B:$AI,MATCH(I$1,'Published Hourly Data'!$B$1:$AI$1,0),TRUE)</f>
        <v>3797</v>
      </c>
      <c r="J92" s="4">
        <f>VLOOKUP($A92,'Published Hourly Data'!$B:$AI,MATCH(J$1,'Published Hourly Data'!$B$1:$AI$1,0),TRUE)</f>
        <v>0</v>
      </c>
      <c r="K92" s="4">
        <f>VLOOKUP($A92,'Published Hourly Data'!$B:$AI,MATCH(K$1,'Published Hourly Data'!$B$1:$AI$1,0),TRUE)</f>
        <v>94</v>
      </c>
      <c r="L92" s="4">
        <f>VLOOKUP($A92,'Published Hourly Data'!$B:$AI,MATCH(L$1,'Published Hourly Data'!$B$1:$AI$1,0),TRUE)</f>
        <v>2104</v>
      </c>
      <c r="M92" s="4">
        <f>VLOOKUP($A92,'Published Hourly Data'!$B:$AI,MATCH(M$1,'Published Hourly Data'!$B$1:$AI$1,0),TRUE)</f>
        <v>6667</v>
      </c>
      <c r="N92" s="4">
        <f>VLOOKUP($A92,'Published Hourly Data'!$B:$AI,MATCH(N$1,'Published Hourly Data'!$B$1:$AI$1,0),TRUE)</f>
        <v>16</v>
      </c>
      <c r="O92" s="4">
        <f>VLOOKUP($A92,'Published Hourly Data'!$B:$AI,MATCH(O$1,'Published Hourly Data'!$B$1:$AI$1,0),TRUE)</f>
        <v>0</v>
      </c>
      <c r="P92" s="4">
        <f>VLOOKUP($A92,'Published Hourly Data'!$B:$AI,MATCH(P$1,'Published Hourly Data'!$B$1:$AI$1,0),TRUE)</f>
        <v>0</v>
      </c>
      <c r="Q92" s="4">
        <f>VLOOKUP($A92,'Published Hourly Data'!$B:$AI,MATCH(Q$1,'Published Hourly Data'!$B$1:$AI$1,0),TRUE)</f>
        <v>0</v>
      </c>
      <c r="R92" s="4">
        <f>VLOOKUP($A92,'Published Hourly Data'!$B:$AI,MATCH(R$1,'Published Hourly Data'!$B$1:$AI$1,0),TRUE)</f>
        <v>-125</v>
      </c>
      <c r="S92" s="4">
        <f>VLOOKUP($A92,'Published Hourly Data'!$B:$AI,MATCH(S$1,'Published Hourly Data'!$B$1:$AI$1,0),TRUE)</f>
        <v>0</v>
      </c>
      <c r="T92" s="4">
        <f>VLOOKUP($A92,'Published Hourly Data'!$B:$AI,MATCH(T$1,'Published Hourly Data'!$B$1:$AI$1,0),TRUE)</f>
        <v>0</v>
      </c>
      <c r="U92" s="4">
        <f>VLOOKUP($A92,'Published Hourly Data'!$B:$AI,MATCH(U$1,'Published Hourly Data'!$B$1:$AI$1,0),TRUE)</f>
        <v>0</v>
      </c>
      <c r="V92" s="4">
        <f>VLOOKUP($A92,'Published Hourly Data'!$B:$AI,MATCH(V$1,'Published Hourly Data'!$B$1:$AI$1,0),TRUE)</f>
        <v>0</v>
      </c>
      <c r="W92" s="4">
        <f>VLOOKUP($A92,'Published Hourly Data'!$B:$AI,MATCH(W$1,'Published Hourly Data'!$B$1:$AI$1,0),TRUE)</f>
        <v>0</v>
      </c>
      <c r="X92" s="4">
        <f>VLOOKUP($A92,'Published Hourly Data'!$B:$AI,MATCH(X$1,'Published Hourly Data'!$B$1:$AI$1,0),TRUE)</f>
        <v>0</v>
      </c>
      <c r="Y92" s="4">
        <f>VLOOKUP($A92,'Published Hourly Data'!$B:$AI,MATCH(Y$1,'Published Hourly Data'!$B$1:$AI$1,0),TRUE)</f>
        <v>0</v>
      </c>
      <c r="Z92" s="4">
        <f>VLOOKUP($A92,'Published Hourly Data'!$B:$AI,MATCH(Z$1,'Published Hourly Data'!$B$1:$AI$1,0),TRUE)</f>
        <v>0</v>
      </c>
      <c r="AA92" s="4">
        <f>VLOOKUP($A92,'Published Hourly Data'!$B:$AI,MATCH(AA$1,'Published Hourly Data'!$B$1:$AI$1,0),TRUE)</f>
        <v>0</v>
      </c>
      <c r="AB92" s="4">
        <f>VLOOKUP($A92,'Published Hourly Data'!$B:$AI,MATCH(AB$1,'Published Hourly Data'!$B$1:$AI$1,0),TRUE)</f>
        <v>0</v>
      </c>
      <c r="AC92" s="4">
        <f>VLOOKUP($A92,'Published Hourly Data'!$B:$AI,MATCH(AC$1,'Published Hourly Data'!$B$1:$AI$1,0),TRUE)</f>
        <v>0</v>
      </c>
      <c r="AD92" s="4">
        <f>VLOOKUP($A92,'Published Hourly Data'!$B:$AI,MATCH(AD$1,'Published Hourly Data'!$B$1:$AI$1,0),TRUE)</f>
        <v>0</v>
      </c>
    </row>
    <row r="93" spans="1:30">
      <c r="A93" s="5">
        <f t="shared" si="2"/>
        <v>43940.000000000655</v>
      </c>
      <c r="B93" s="4">
        <f>VLOOKUP($A93,'Published Hourly Data'!$B:$AI,MATCH(B$1,'Published Hourly Data'!$B$1:$AI$1,0),TRUE)</f>
        <v>43939.791666666664</v>
      </c>
      <c r="C93" s="4">
        <f>VLOOKUP($A93,'Published Hourly Data'!$B:$AI,MATCH(C$1,'Published Hourly Data'!$B$1:$AI$1,0),TRUE)</f>
        <v>37271</v>
      </c>
      <c r="D93" s="4">
        <f>VLOOKUP($A93,'Published Hourly Data'!$B:$AI,MATCH(D$1,'Published Hourly Data'!$B$1:$AI$1,0),TRUE)</f>
        <v>36273</v>
      </c>
      <c r="E93" s="4">
        <f>VLOOKUP($A93,'Published Hourly Data'!$B:$AI,MATCH(E$1,'Published Hourly Data'!$B$1:$AI$1,0),TRUE)</f>
        <v>36222</v>
      </c>
      <c r="F93" s="4">
        <f>VLOOKUP($A93,'Published Hourly Data'!$B:$AI,MATCH(F$1,'Published Hourly Data'!$B$1:$AI$1,0),TRUE)</f>
        <v>-51</v>
      </c>
      <c r="G93" s="4">
        <f>VLOOKUP($A93,'Published Hourly Data'!$B:$AI,MATCH(G$1,'Published Hourly Data'!$B$1:$AI$1,0),TRUE)</f>
        <v>8824</v>
      </c>
      <c r="H93" s="4">
        <f>VLOOKUP($A93,'Published Hourly Data'!$B:$AI,MATCH(H$1,'Published Hourly Data'!$B$1:$AI$1,0),TRUE)</f>
        <v>14838</v>
      </c>
      <c r="I93" s="4">
        <f>VLOOKUP($A93,'Published Hourly Data'!$B:$AI,MATCH(I$1,'Published Hourly Data'!$B$1:$AI$1,0),TRUE)</f>
        <v>3798</v>
      </c>
      <c r="J93" s="4">
        <f>VLOOKUP($A93,'Published Hourly Data'!$B:$AI,MATCH(J$1,'Published Hourly Data'!$B$1:$AI$1,0),TRUE)</f>
        <v>0</v>
      </c>
      <c r="K93" s="4">
        <f>VLOOKUP($A93,'Published Hourly Data'!$B:$AI,MATCH(K$1,'Published Hourly Data'!$B$1:$AI$1,0),TRUE)</f>
        <v>74</v>
      </c>
      <c r="L93" s="4">
        <f>VLOOKUP($A93,'Published Hourly Data'!$B:$AI,MATCH(L$1,'Published Hourly Data'!$B$1:$AI$1,0),TRUE)</f>
        <v>1855</v>
      </c>
      <c r="M93" s="4">
        <f>VLOOKUP($A93,'Published Hourly Data'!$B:$AI,MATCH(M$1,'Published Hourly Data'!$B$1:$AI$1,0),TRUE)</f>
        <v>6815</v>
      </c>
      <c r="N93" s="4">
        <f>VLOOKUP($A93,'Published Hourly Data'!$B:$AI,MATCH(N$1,'Published Hourly Data'!$B$1:$AI$1,0),TRUE)</f>
        <v>18</v>
      </c>
      <c r="O93" s="4">
        <f>VLOOKUP($A93,'Published Hourly Data'!$B:$AI,MATCH(O$1,'Published Hourly Data'!$B$1:$AI$1,0),TRUE)</f>
        <v>0</v>
      </c>
      <c r="P93" s="4">
        <f>VLOOKUP($A93,'Published Hourly Data'!$B:$AI,MATCH(P$1,'Published Hourly Data'!$B$1:$AI$1,0),TRUE)</f>
        <v>0</v>
      </c>
      <c r="Q93" s="4">
        <f>VLOOKUP($A93,'Published Hourly Data'!$B:$AI,MATCH(Q$1,'Published Hourly Data'!$B$1:$AI$1,0),TRUE)</f>
        <v>0</v>
      </c>
      <c r="R93" s="4">
        <f>VLOOKUP($A93,'Published Hourly Data'!$B:$AI,MATCH(R$1,'Published Hourly Data'!$B$1:$AI$1,0),TRUE)</f>
        <v>-51</v>
      </c>
      <c r="S93" s="4">
        <f>VLOOKUP($A93,'Published Hourly Data'!$B:$AI,MATCH(S$1,'Published Hourly Data'!$B$1:$AI$1,0),TRUE)</f>
        <v>0</v>
      </c>
      <c r="T93" s="4">
        <f>VLOOKUP($A93,'Published Hourly Data'!$B:$AI,MATCH(T$1,'Published Hourly Data'!$B$1:$AI$1,0),TRUE)</f>
        <v>0</v>
      </c>
      <c r="U93" s="4">
        <f>VLOOKUP($A93,'Published Hourly Data'!$B:$AI,MATCH(U$1,'Published Hourly Data'!$B$1:$AI$1,0),TRUE)</f>
        <v>0</v>
      </c>
      <c r="V93" s="4">
        <f>VLOOKUP($A93,'Published Hourly Data'!$B:$AI,MATCH(V$1,'Published Hourly Data'!$B$1:$AI$1,0),TRUE)</f>
        <v>0</v>
      </c>
      <c r="W93" s="4">
        <f>VLOOKUP($A93,'Published Hourly Data'!$B:$AI,MATCH(W$1,'Published Hourly Data'!$B$1:$AI$1,0),TRUE)</f>
        <v>0</v>
      </c>
      <c r="X93" s="4">
        <f>VLOOKUP($A93,'Published Hourly Data'!$B:$AI,MATCH(X$1,'Published Hourly Data'!$B$1:$AI$1,0),TRUE)</f>
        <v>0</v>
      </c>
      <c r="Y93" s="4">
        <f>VLOOKUP($A93,'Published Hourly Data'!$B:$AI,MATCH(Y$1,'Published Hourly Data'!$B$1:$AI$1,0),TRUE)</f>
        <v>0</v>
      </c>
      <c r="Z93" s="4">
        <f>VLOOKUP($A93,'Published Hourly Data'!$B:$AI,MATCH(Z$1,'Published Hourly Data'!$B$1:$AI$1,0),TRUE)</f>
        <v>0</v>
      </c>
      <c r="AA93" s="4">
        <f>VLOOKUP($A93,'Published Hourly Data'!$B:$AI,MATCH(AA$1,'Published Hourly Data'!$B$1:$AI$1,0),TRUE)</f>
        <v>0</v>
      </c>
      <c r="AB93" s="4">
        <f>VLOOKUP($A93,'Published Hourly Data'!$B:$AI,MATCH(AB$1,'Published Hourly Data'!$B$1:$AI$1,0),TRUE)</f>
        <v>0</v>
      </c>
      <c r="AC93" s="4">
        <f>VLOOKUP($A93,'Published Hourly Data'!$B:$AI,MATCH(AC$1,'Published Hourly Data'!$B$1:$AI$1,0),TRUE)</f>
        <v>0</v>
      </c>
      <c r="AD93" s="4">
        <f>VLOOKUP($A93,'Published Hourly Data'!$B:$AI,MATCH(AD$1,'Published Hourly Data'!$B$1:$AI$1,0),TRUE)</f>
        <v>0</v>
      </c>
    </row>
    <row r="94" spans="1:30">
      <c r="A94" s="5">
        <f t="shared" si="2"/>
        <v>43940.041666667319</v>
      </c>
      <c r="B94" s="4">
        <f>VLOOKUP($A94,'Published Hourly Data'!$B:$AI,MATCH(B$1,'Published Hourly Data'!$B$1:$AI$1,0),TRUE)</f>
        <v>43939.833333333336</v>
      </c>
      <c r="C94" s="4">
        <f>VLOOKUP($A94,'Published Hourly Data'!$B:$AI,MATCH(C$1,'Published Hourly Data'!$B$1:$AI$1,0),TRUE)</f>
        <v>37149</v>
      </c>
      <c r="D94" s="4">
        <f>VLOOKUP($A94,'Published Hourly Data'!$B:$AI,MATCH(D$1,'Published Hourly Data'!$B$1:$AI$1,0),TRUE)</f>
        <v>36280</v>
      </c>
      <c r="E94" s="4">
        <f>VLOOKUP($A94,'Published Hourly Data'!$B:$AI,MATCH(E$1,'Published Hourly Data'!$B$1:$AI$1,0),TRUE)</f>
        <v>36279</v>
      </c>
      <c r="F94" s="4">
        <f>VLOOKUP($A94,'Published Hourly Data'!$B:$AI,MATCH(F$1,'Published Hourly Data'!$B$1:$AI$1,0),TRUE)</f>
        <v>-1</v>
      </c>
      <c r="G94" s="4">
        <f>VLOOKUP($A94,'Published Hourly Data'!$B:$AI,MATCH(G$1,'Published Hourly Data'!$B$1:$AI$1,0),TRUE)</f>
        <v>9726</v>
      </c>
      <c r="H94" s="4">
        <f>VLOOKUP($A94,'Published Hourly Data'!$B:$AI,MATCH(H$1,'Published Hourly Data'!$B$1:$AI$1,0),TRUE)</f>
        <v>15179</v>
      </c>
      <c r="I94" s="4">
        <f>VLOOKUP($A94,'Published Hourly Data'!$B:$AI,MATCH(I$1,'Published Hourly Data'!$B$1:$AI$1,0),TRUE)</f>
        <v>3798</v>
      </c>
      <c r="J94" s="4">
        <f>VLOOKUP($A94,'Published Hourly Data'!$B:$AI,MATCH(J$1,'Published Hourly Data'!$B$1:$AI$1,0),TRUE)</f>
        <v>0</v>
      </c>
      <c r="K94" s="4">
        <f>VLOOKUP($A94,'Published Hourly Data'!$B:$AI,MATCH(K$1,'Published Hourly Data'!$B$1:$AI$1,0),TRUE)</f>
        <v>74</v>
      </c>
      <c r="L94" s="4">
        <f>VLOOKUP($A94,'Published Hourly Data'!$B:$AI,MATCH(L$1,'Published Hourly Data'!$B$1:$AI$1,0),TRUE)</f>
        <v>626</v>
      </c>
      <c r="M94" s="4">
        <f>VLOOKUP($A94,'Published Hourly Data'!$B:$AI,MATCH(M$1,'Published Hourly Data'!$B$1:$AI$1,0),TRUE)</f>
        <v>6860</v>
      </c>
      <c r="N94" s="4">
        <f>VLOOKUP($A94,'Published Hourly Data'!$B:$AI,MATCH(N$1,'Published Hourly Data'!$B$1:$AI$1,0),TRUE)</f>
        <v>16</v>
      </c>
      <c r="O94" s="4">
        <f>VLOOKUP($A94,'Published Hourly Data'!$B:$AI,MATCH(O$1,'Published Hourly Data'!$B$1:$AI$1,0),TRUE)</f>
        <v>0</v>
      </c>
      <c r="P94" s="4">
        <f>VLOOKUP($A94,'Published Hourly Data'!$B:$AI,MATCH(P$1,'Published Hourly Data'!$B$1:$AI$1,0),TRUE)</f>
        <v>0</v>
      </c>
      <c r="Q94" s="4">
        <f>VLOOKUP($A94,'Published Hourly Data'!$B:$AI,MATCH(Q$1,'Published Hourly Data'!$B$1:$AI$1,0),TRUE)</f>
        <v>0</v>
      </c>
      <c r="R94" s="4">
        <f>VLOOKUP($A94,'Published Hourly Data'!$B:$AI,MATCH(R$1,'Published Hourly Data'!$B$1:$AI$1,0),TRUE)</f>
        <v>-1</v>
      </c>
      <c r="S94" s="4">
        <f>VLOOKUP($A94,'Published Hourly Data'!$B:$AI,MATCH(S$1,'Published Hourly Data'!$B$1:$AI$1,0),TRUE)</f>
        <v>0</v>
      </c>
      <c r="T94" s="4">
        <f>VLOOKUP($A94,'Published Hourly Data'!$B:$AI,MATCH(T$1,'Published Hourly Data'!$B$1:$AI$1,0),TRUE)</f>
        <v>0</v>
      </c>
      <c r="U94" s="4">
        <f>VLOOKUP($A94,'Published Hourly Data'!$B:$AI,MATCH(U$1,'Published Hourly Data'!$B$1:$AI$1,0),TRUE)</f>
        <v>0</v>
      </c>
      <c r="V94" s="4">
        <f>VLOOKUP($A94,'Published Hourly Data'!$B:$AI,MATCH(V$1,'Published Hourly Data'!$B$1:$AI$1,0),TRUE)</f>
        <v>0</v>
      </c>
      <c r="W94" s="4">
        <f>VLOOKUP($A94,'Published Hourly Data'!$B:$AI,MATCH(W$1,'Published Hourly Data'!$B$1:$AI$1,0),TRUE)</f>
        <v>0</v>
      </c>
      <c r="X94" s="4">
        <f>VLOOKUP($A94,'Published Hourly Data'!$B:$AI,MATCH(X$1,'Published Hourly Data'!$B$1:$AI$1,0),TRUE)</f>
        <v>0</v>
      </c>
      <c r="Y94" s="4">
        <f>VLOOKUP($A94,'Published Hourly Data'!$B:$AI,MATCH(Y$1,'Published Hourly Data'!$B$1:$AI$1,0),TRUE)</f>
        <v>0</v>
      </c>
      <c r="Z94" s="4">
        <f>VLOOKUP($A94,'Published Hourly Data'!$B:$AI,MATCH(Z$1,'Published Hourly Data'!$B$1:$AI$1,0),TRUE)</f>
        <v>0</v>
      </c>
      <c r="AA94" s="4">
        <f>VLOOKUP($A94,'Published Hourly Data'!$B:$AI,MATCH(AA$1,'Published Hourly Data'!$B$1:$AI$1,0),TRUE)</f>
        <v>0</v>
      </c>
      <c r="AB94" s="4">
        <f>VLOOKUP($A94,'Published Hourly Data'!$B:$AI,MATCH(AB$1,'Published Hourly Data'!$B$1:$AI$1,0),TRUE)</f>
        <v>0</v>
      </c>
      <c r="AC94" s="4">
        <f>VLOOKUP($A94,'Published Hourly Data'!$B:$AI,MATCH(AC$1,'Published Hourly Data'!$B$1:$AI$1,0),TRUE)</f>
        <v>0</v>
      </c>
      <c r="AD94" s="4">
        <f>VLOOKUP($A94,'Published Hourly Data'!$B:$AI,MATCH(AD$1,'Published Hourly Data'!$B$1:$AI$1,0),TRUE)</f>
        <v>0</v>
      </c>
    </row>
    <row r="95" spans="1:30">
      <c r="A95" s="5">
        <f t="shared" si="2"/>
        <v>43940.083333333983</v>
      </c>
      <c r="B95" s="4">
        <f>VLOOKUP($A95,'Published Hourly Data'!$B:$AI,MATCH(B$1,'Published Hourly Data'!$B$1:$AI$1,0),TRUE)</f>
        <v>43939.875</v>
      </c>
      <c r="C95" s="4">
        <f>VLOOKUP($A95,'Published Hourly Data'!$B:$AI,MATCH(C$1,'Published Hourly Data'!$B$1:$AI$1,0),TRUE)</f>
        <v>37640</v>
      </c>
      <c r="D95" s="4">
        <f>VLOOKUP($A95,'Published Hourly Data'!$B:$AI,MATCH(D$1,'Published Hourly Data'!$B$1:$AI$1,0),TRUE)</f>
        <v>36732</v>
      </c>
      <c r="E95" s="4">
        <f>VLOOKUP($A95,'Published Hourly Data'!$B:$AI,MATCH(E$1,'Published Hourly Data'!$B$1:$AI$1,0),TRUE)</f>
        <v>36734</v>
      </c>
      <c r="F95" s="4">
        <f>VLOOKUP($A95,'Published Hourly Data'!$B:$AI,MATCH(F$1,'Published Hourly Data'!$B$1:$AI$1,0),TRUE)</f>
        <v>1</v>
      </c>
      <c r="G95" s="4">
        <f>VLOOKUP($A95,'Published Hourly Data'!$B:$AI,MATCH(G$1,'Published Hourly Data'!$B$1:$AI$1,0),TRUE)</f>
        <v>8872</v>
      </c>
      <c r="H95" s="4">
        <f>VLOOKUP($A95,'Published Hourly Data'!$B:$AI,MATCH(H$1,'Published Hourly Data'!$B$1:$AI$1,0),TRUE)</f>
        <v>14893</v>
      </c>
      <c r="I95" s="4">
        <f>VLOOKUP($A95,'Published Hourly Data'!$B:$AI,MATCH(I$1,'Published Hourly Data'!$B$1:$AI$1,0),TRUE)</f>
        <v>3798</v>
      </c>
      <c r="J95" s="4">
        <f>VLOOKUP($A95,'Published Hourly Data'!$B:$AI,MATCH(J$1,'Published Hourly Data'!$B$1:$AI$1,0),TRUE)</f>
        <v>0</v>
      </c>
      <c r="K95" s="4">
        <f>VLOOKUP($A95,'Published Hourly Data'!$B:$AI,MATCH(K$1,'Published Hourly Data'!$B$1:$AI$1,0),TRUE)</f>
        <v>72</v>
      </c>
      <c r="L95" s="4">
        <f>VLOOKUP($A95,'Published Hourly Data'!$B:$AI,MATCH(L$1,'Published Hourly Data'!$B$1:$AI$1,0),TRUE)</f>
        <v>8</v>
      </c>
      <c r="M95" s="4">
        <f>VLOOKUP($A95,'Published Hourly Data'!$B:$AI,MATCH(M$1,'Published Hourly Data'!$B$1:$AI$1,0),TRUE)</f>
        <v>9079</v>
      </c>
      <c r="N95" s="4">
        <f>VLOOKUP($A95,'Published Hourly Data'!$B:$AI,MATCH(N$1,'Published Hourly Data'!$B$1:$AI$1,0),TRUE)</f>
        <v>11</v>
      </c>
      <c r="O95" s="4">
        <f>VLOOKUP($A95,'Published Hourly Data'!$B:$AI,MATCH(O$1,'Published Hourly Data'!$B$1:$AI$1,0),TRUE)</f>
        <v>0</v>
      </c>
      <c r="P95" s="4">
        <f>VLOOKUP($A95,'Published Hourly Data'!$B:$AI,MATCH(P$1,'Published Hourly Data'!$B$1:$AI$1,0),TRUE)</f>
        <v>0</v>
      </c>
      <c r="Q95" s="4">
        <f>VLOOKUP($A95,'Published Hourly Data'!$B:$AI,MATCH(Q$1,'Published Hourly Data'!$B$1:$AI$1,0),TRUE)</f>
        <v>0</v>
      </c>
      <c r="R95" s="4">
        <f>VLOOKUP($A95,'Published Hourly Data'!$B:$AI,MATCH(R$1,'Published Hourly Data'!$B$1:$AI$1,0),TRUE)</f>
        <v>1</v>
      </c>
      <c r="S95" s="4">
        <f>VLOOKUP($A95,'Published Hourly Data'!$B:$AI,MATCH(S$1,'Published Hourly Data'!$B$1:$AI$1,0),TRUE)</f>
        <v>0</v>
      </c>
      <c r="T95" s="4">
        <f>VLOOKUP($A95,'Published Hourly Data'!$B:$AI,MATCH(T$1,'Published Hourly Data'!$B$1:$AI$1,0),TRUE)</f>
        <v>0</v>
      </c>
      <c r="U95" s="4">
        <f>VLOOKUP($A95,'Published Hourly Data'!$B:$AI,MATCH(U$1,'Published Hourly Data'!$B$1:$AI$1,0),TRUE)</f>
        <v>0</v>
      </c>
      <c r="V95" s="4">
        <f>VLOOKUP($A95,'Published Hourly Data'!$B:$AI,MATCH(V$1,'Published Hourly Data'!$B$1:$AI$1,0),TRUE)</f>
        <v>0</v>
      </c>
      <c r="W95" s="4">
        <f>VLOOKUP($A95,'Published Hourly Data'!$B:$AI,MATCH(W$1,'Published Hourly Data'!$B$1:$AI$1,0),TRUE)</f>
        <v>0</v>
      </c>
      <c r="X95" s="4">
        <f>VLOOKUP($A95,'Published Hourly Data'!$B:$AI,MATCH(X$1,'Published Hourly Data'!$B$1:$AI$1,0),TRUE)</f>
        <v>0</v>
      </c>
      <c r="Y95" s="4">
        <f>VLOOKUP($A95,'Published Hourly Data'!$B:$AI,MATCH(Y$1,'Published Hourly Data'!$B$1:$AI$1,0),TRUE)</f>
        <v>0</v>
      </c>
      <c r="Z95" s="4">
        <f>VLOOKUP($A95,'Published Hourly Data'!$B:$AI,MATCH(Z$1,'Published Hourly Data'!$B$1:$AI$1,0),TRUE)</f>
        <v>0</v>
      </c>
      <c r="AA95" s="4">
        <f>VLOOKUP($A95,'Published Hourly Data'!$B:$AI,MATCH(AA$1,'Published Hourly Data'!$B$1:$AI$1,0),TRUE)</f>
        <v>0</v>
      </c>
      <c r="AB95" s="4">
        <f>VLOOKUP($A95,'Published Hourly Data'!$B:$AI,MATCH(AB$1,'Published Hourly Data'!$B$1:$AI$1,0),TRUE)</f>
        <v>0</v>
      </c>
      <c r="AC95" s="4">
        <f>VLOOKUP($A95,'Published Hourly Data'!$B:$AI,MATCH(AC$1,'Published Hourly Data'!$B$1:$AI$1,0),TRUE)</f>
        <v>0</v>
      </c>
      <c r="AD95" s="4">
        <f>VLOOKUP($A95,'Published Hourly Data'!$B:$AI,MATCH(AD$1,'Published Hourly Data'!$B$1:$AI$1,0),TRUE)</f>
        <v>0</v>
      </c>
    </row>
    <row r="96" spans="1:30">
      <c r="A96" s="5">
        <f t="shared" si="2"/>
        <v>43940.125000000648</v>
      </c>
      <c r="B96" s="4">
        <f>VLOOKUP($A96,'Published Hourly Data'!$B:$AI,MATCH(B$1,'Published Hourly Data'!$B$1:$AI$1,0),TRUE)</f>
        <v>43939.916666666664</v>
      </c>
      <c r="C96" s="4">
        <f>VLOOKUP($A96,'Published Hourly Data'!$B:$AI,MATCH(C$1,'Published Hourly Data'!$B$1:$AI$1,0),TRUE)</f>
        <v>37037</v>
      </c>
      <c r="D96" s="4">
        <f>VLOOKUP($A96,'Published Hourly Data'!$B:$AI,MATCH(D$1,'Published Hourly Data'!$B$1:$AI$1,0),TRUE)</f>
        <v>36177</v>
      </c>
      <c r="E96" s="4">
        <f>VLOOKUP($A96,'Published Hourly Data'!$B:$AI,MATCH(E$1,'Published Hourly Data'!$B$1:$AI$1,0),TRUE)</f>
        <v>36176</v>
      </c>
      <c r="F96" s="4">
        <f>VLOOKUP($A96,'Published Hourly Data'!$B:$AI,MATCH(F$1,'Published Hourly Data'!$B$1:$AI$1,0),TRUE)</f>
        <v>-1</v>
      </c>
      <c r="G96" s="4">
        <f>VLOOKUP($A96,'Published Hourly Data'!$B:$AI,MATCH(G$1,'Published Hourly Data'!$B$1:$AI$1,0),TRUE)</f>
        <v>7170</v>
      </c>
      <c r="H96" s="4">
        <f>VLOOKUP($A96,'Published Hourly Data'!$B:$AI,MATCH(H$1,'Published Hourly Data'!$B$1:$AI$1,0),TRUE)</f>
        <v>12798</v>
      </c>
      <c r="I96" s="4">
        <f>VLOOKUP($A96,'Published Hourly Data'!$B:$AI,MATCH(I$1,'Published Hourly Data'!$B$1:$AI$1,0),TRUE)</f>
        <v>3798</v>
      </c>
      <c r="J96" s="4">
        <f>VLOOKUP($A96,'Published Hourly Data'!$B:$AI,MATCH(J$1,'Published Hourly Data'!$B$1:$AI$1,0),TRUE)</f>
        <v>0</v>
      </c>
      <c r="K96" s="4">
        <f>VLOOKUP($A96,'Published Hourly Data'!$B:$AI,MATCH(K$1,'Published Hourly Data'!$B$1:$AI$1,0),TRUE)</f>
        <v>73</v>
      </c>
      <c r="L96" s="4">
        <f>VLOOKUP($A96,'Published Hourly Data'!$B:$AI,MATCH(L$1,'Published Hourly Data'!$B$1:$AI$1,0),TRUE)</f>
        <v>0</v>
      </c>
      <c r="M96" s="4">
        <f>VLOOKUP($A96,'Published Hourly Data'!$B:$AI,MATCH(M$1,'Published Hourly Data'!$B$1:$AI$1,0),TRUE)</f>
        <v>12329</v>
      </c>
      <c r="N96" s="4">
        <f>VLOOKUP($A96,'Published Hourly Data'!$B:$AI,MATCH(N$1,'Published Hourly Data'!$B$1:$AI$1,0),TRUE)</f>
        <v>7</v>
      </c>
      <c r="O96" s="4">
        <f>VLOOKUP($A96,'Published Hourly Data'!$B:$AI,MATCH(O$1,'Published Hourly Data'!$B$1:$AI$1,0),TRUE)</f>
        <v>0</v>
      </c>
      <c r="P96" s="4">
        <f>VLOOKUP($A96,'Published Hourly Data'!$B:$AI,MATCH(P$1,'Published Hourly Data'!$B$1:$AI$1,0),TRUE)</f>
        <v>0</v>
      </c>
      <c r="Q96" s="4">
        <f>VLOOKUP($A96,'Published Hourly Data'!$B:$AI,MATCH(Q$1,'Published Hourly Data'!$B$1:$AI$1,0),TRUE)</f>
        <v>0</v>
      </c>
      <c r="R96" s="4">
        <f>VLOOKUP($A96,'Published Hourly Data'!$B:$AI,MATCH(R$1,'Published Hourly Data'!$B$1:$AI$1,0),TRUE)</f>
        <v>-1</v>
      </c>
      <c r="S96" s="4">
        <f>VLOOKUP($A96,'Published Hourly Data'!$B:$AI,MATCH(S$1,'Published Hourly Data'!$B$1:$AI$1,0),TRUE)</f>
        <v>0</v>
      </c>
      <c r="T96" s="4">
        <f>VLOOKUP($A96,'Published Hourly Data'!$B:$AI,MATCH(T$1,'Published Hourly Data'!$B$1:$AI$1,0),TRUE)</f>
        <v>0</v>
      </c>
      <c r="U96" s="4">
        <f>VLOOKUP($A96,'Published Hourly Data'!$B:$AI,MATCH(U$1,'Published Hourly Data'!$B$1:$AI$1,0),TRUE)</f>
        <v>0</v>
      </c>
      <c r="V96" s="4">
        <f>VLOOKUP($A96,'Published Hourly Data'!$B:$AI,MATCH(V$1,'Published Hourly Data'!$B$1:$AI$1,0),TRUE)</f>
        <v>0</v>
      </c>
      <c r="W96" s="4">
        <f>VLOOKUP($A96,'Published Hourly Data'!$B:$AI,MATCH(W$1,'Published Hourly Data'!$B$1:$AI$1,0),TRUE)</f>
        <v>0</v>
      </c>
      <c r="X96" s="4">
        <f>VLOOKUP($A96,'Published Hourly Data'!$B:$AI,MATCH(X$1,'Published Hourly Data'!$B$1:$AI$1,0),TRUE)</f>
        <v>0</v>
      </c>
      <c r="Y96" s="4">
        <f>VLOOKUP($A96,'Published Hourly Data'!$B:$AI,MATCH(Y$1,'Published Hourly Data'!$B$1:$AI$1,0),TRUE)</f>
        <v>0</v>
      </c>
      <c r="Z96" s="4">
        <f>VLOOKUP($A96,'Published Hourly Data'!$B:$AI,MATCH(Z$1,'Published Hourly Data'!$B$1:$AI$1,0),TRUE)</f>
        <v>0</v>
      </c>
      <c r="AA96" s="4">
        <f>VLOOKUP($A96,'Published Hourly Data'!$B:$AI,MATCH(AA$1,'Published Hourly Data'!$B$1:$AI$1,0),TRUE)</f>
        <v>0</v>
      </c>
      <c r="AB96" s="4">
        <f>VLOOKUP($A96,'Published Hourly Data'!$B:$AI,MATCH(AB$1,'Published Hourly Data'!$B$1:$AI$1,0),TRUE)</f>
        <v>0</v>
      </c>
      <c r="AC96" s="4">
        <f>VLOOKUP($A96,'Published Hourly Data'!$B:$AI,MATCH(AC$1,'Published Hourly Data'!$B$1:$AI$1,0),TRUE)</f>
        <v>0</v>
      </c>
      <c r="AD96" s="4">
        <f>VLOOKUP($A96,'Published Hourly Data'!$B:$AI,MATCH(AD$1,'Published Hourly Data'!$B$1:$AI$1,0),TRUE)</f>
        <v>0</v>
      </c>
    </row>
    <row r="97" spans="1:30">
      <c r="A97" s="5">
        <f t="shared" si="2"/>
        <v>43940.166666667312</v>
      </c>
      <c r="B97" s="4">
        <f>VLOOKUP($A97,'Published Hourly Data'!$B:$AI,MATCH(B$1,'Published Hourly Data'!$B$1:$AI$1,0),TRUE)</f>
        <v>43939.958333333336</v>
      </c>
      <c r="C97" s="4">
        <f>VLOOKUP($A97,'Published Hourly Data'!$B:$AI,MATCH(C$1,'Published Hourly Data'!$B$1:$AI$1,0),TRUE)</f>
        <v>36093</v>
      </c>
      <c r="D97" s="4">
        <f>VLOOKUP($A97,'Published Hourly Data'!$B:$AI,MATCH(D$1,'Published Hourly Data'!$B$1:$AI$1,0),TRUE)</f>
        <v>35064</v>
      </c>
      <c r="E97" s="4">
        <f>VLOOKUP($A97,'Published Hourly Data'!$B:$AI,MATCH(E$1,'Published Hourly Data'!$B$1:$AI$1,0),TRUE)</f>
        <v>34979</v>
      </c>
      <c r="F97" s="4">
        <f>VLOOKUP($A97,'Published Hourly Data'!$B:$AI,MATCH(F$1,'Published Hourly Data'!$B$1:$AI$1,0),TRUE)</f>
        <v>-85</v>
      </c>
      <c r="G97" s="4">
        <f>VLOOKUP($A97,'Published Hourly Data'!$B:$AI,MATCH(G$1,'Published Hourly Data'!$B$1:$AI$1,0),TRUE)</f>
        <v>6558</v>
      </c>
      <c r="H97" s="4">
        <f>VLOOKUP($A97,'Published Hourly Data'!$B:$AI,MATCH(H$1,'Published Hourly Data'!$B$1:$AI$1,0),TRUE)</f>
        <v>10345</v>
      </c>
      <c r="I97" s="4">
        <f>VLOOKUP($A97,'Published Hourly Data'!$B:$AI,MATCH(I$1,'Published Hourly Data'!$B$1:$AI$1,0),TRUE)</f>
        <v>3798</v>
      </c>
      <c r="J97" s="4">
        <f>VLOOKUP($A97,'Published Hourly Data'!$B:$AI,MATCH(J$1,'Published Hourly Data'!$B$1:$AI$1,0),TRUE)</f>
        <v>0</v>
      </c>
      <c r="K97" s="4">
        <f>VLOOKUP($A97,'Published Hourly Data'!$B:$AI,MATCH(K$1,'Published Hourly Data'!$B$1:$AI$1,0),TRUE)</f>
        <v>9</v>
      </c>
      <c r="L97" s="4">
        <f>VLOOKUP($A97,'Published Hourly Data'!$B:$AI,MATCH(L$1,'Published Hourly Data'!$B$1:$AI$1,0),TRUE)</f>
        <v>0</v>
      </c>
      <c r="M97" s="4">
        <f>VLOOKUP($A97,'Published Hourly Data'!$B:$AI,MATCH(M$1,'Published Hourly Data'!$B$1:$AI$1,0),TRUE)</f>
        <v>14258</v>
      </c>
      <c r="N97" s="4">
        <f>VLOOKUP($A97,'Published Hourly Data'!$B:$AI,MATCH(N$1,'Published Hourly Data'!$B$1:$AI$1,0),TRUE)</f>
        <v>10</v>
      </c>
      <c r="O97" s="4">
        <f>VLOOKUP($A97,'Published Hourly Data'!$B:$AI,MATCH(O$1,'Published Hourly Data'!$B$1:$AI$1,0),TRUE)</f>
        <v>0</v>
      </c>
      <c r="P97" s="4">
        <f>VLOOKUP($A97,'Published Hourly Data'!$B:$AI,MATCH(P$1,'Published Hourly Data'!$B$1:$AI$1,0),TRUE)</f>
        <v>0</v>
      </c>
      <c r="Q97" s="4">
        <f>VLOOKUP($A97,'Published Hourly Data'!$B:$AI,MATCH(Q$1,'Published Hourly Data'!$B$1:$AI$1,0),TRUE)</f>
        <v>0</v>
      </c>
      <c r="R97" s="4">
        <f>VLOOKUP($A97,'Published Hourly Data'!$B:$AI,MATCH(R$1,'Published Hourly Data'!$B$1:$AI$1,0),TRUE)</f>
        <v>-89</v>
      </c>
      <c r="S97" s="4">
        <f>VLOOKUP($A97,'Published Hourly Data'!$B:$AI,MATCH(S$1,'Published Hourly Data'!$B$1:$AI$1,0),TRUE)</f>
        <v>0</v>
      </c>
      <c r="T97" s="4">
        <f>VLOOKUP($A97,'Published Hourly Data'!$B:$AI,MATCH(T$1,'Published Hourly Data'!$B$1:$AI$1,0),TRUE)</f>
        <v>0</v>
      </c>
      <c r="U97" s="4">
        <f>VLOOKUP($A97,'Published Hourly Data'!$B:$AI,MATCH(U$1,'Published Hourly Data'!$B$1:$AI$1,0),TRUE)</f>
        <v>0</v>
      </c>
      <c r="V97" s="4">
        <f>VLOOKUP($A97,'Published Hourly Data'!$B:$AI,MATCH(V$1,'Published Hourly Data'!$B$1:$AI$1,0),TRUE)</f>
        <v>0</v>
      </c>
      <c r="W97" s="4">
        <f>VLOOKUP($A97,'Published Hourly Data'!$B:$AI,MATCH(W$1,'Published Hourly Data'!$B$1:$AI$1,0),TRUE)</f>
        <v>0</v>
      </c>
      <c r="X97" s="4">
        <f>VLOOKUP($A97,'Published Hourly Data'!$B:$AI,MATCH(X$1,'Published Hourly Data'!$B$1:$AI$1,0),TRUE)</f>
        <v>0</v>
      </c>
      <c r="Y97" s="4">
        <f>VLOOKUP($A97,'Published Hourly Data'!$B:$AI,MATCH(Y$1,'Published Hourly Data'!$B$1:$AI$1,0),TRUE)</f>
        <v>0</v>
      </c>
      <c r="Z97" s="4">
        <f>VLOOKUP($A97,'Published Hourly Data'!$B:$AI,MATCH(Z$1,'Published Hourly Data'!$B$1:$AI$1,0),TRUE)</f>
        <v>0</v>
      </c>
      <c r="AA97" s="4">
        <f>VLOOKUP($A97,'Published Hourly Data'!$B:$AI,MATCH(AA$1,'Published Hourly Data'!$B$1:$AI$1,0),TRUE)</f>
        <v>0</v>
      </c>
      <c r="AB97" s="4">
        <f>VLOOKUP($A97,'Published Hourly Data'!$B:$AI,MATCH(AB$1,'Published Hourly Data'!$B$1:$AI$1,0),TRUE)</f>
        <v>0</v>
      </c>
      <c r="AC97" s="4">
        <f>VLOOKUP($A97,'Published Hourly Data'!$B:$AI,MATCH(AC$1,'Published Hourly Data'!$B$1:$AI$1,0),TRUE)</f>
        <v>0</v>
      </c>
      <c r="AD97" s="4">
        <f>VLOOKUP($A97,'Published Hourly Data'!$B:$AI,MATCH(AD$1,'Published Hourly Data'!$B$1:$AI$1,0),TRUE)</f>
        <v>3</v>
      </c>
    </row>
    <row r="98" spans="1:30">
      <c r="A98" s="5">
        <f t="shared" si="2"/>
        <v>43940.208333333976</v>
      </c>
      <c r="B98" s="4">
        <f>VLOOKUP($A98,'Published Hourly Data'!$B:$AI,MATCH(B$1,'Published Hourly Data'!$B$1:$AI$1,0),TRUE)</f>
        <v>43940</v>
      </c>
      <c r="C98" s="4">
        <f>VLOOKUP($A98,'Published Hourly Data'!$B:$AI,MATCH(C$1,'Published Hourly Data'!$B$1:$AI$1,0),TRUE)</f>
        <v>34774</v>
      </c>
      <c r="D98" s="4">
        <f>VLOOKUP($A98,'Published Hourly Data'!$B:$AI,MATCH(D$1,'Published Hourly Data'!$B$1:$AI$1,0),TRUE)</f>
        <v>33505</v>
      </c>
      <c r="E98" s="4">
        <f>VLOOKUP($A98,'Published Hourly Data'!$B:$AI,MATCH(E$1,'Published Hourly Data'!$B$1:$AI$1,0),TRUE)</f>
        <v>33466</v>
      </c>
      <c r="F98" s="4">
        <f>VLOOKUP($A98,'Published Hourly Data'!$B:$AI,MATCH(F$1,'Published Hourly Data'!$B$1:$AI$1,0),TRUE)</f>
        <v>-39</v>
      </c>
      <c r="G98" s="4">
        <f>VLOOKUP($A98,'Published Hourly Data'!$B:$AI,MATCH(G$1,'Published Hourly Data'!$B$1:$AI$1,0),TRUE)</f>
        <v>6564</v>
      </c>
      <c r="H98" s="4">
        <f>VLOOKUP($A98,'Published Hourly Data'!$B:$AI,MATCH(H$1,'Published Hourly Data'!$B$1:$AI$1,0),TRUE)</f>
        <v>8114</v>
      </c>
      <c r="I98" s="4">
        <f>VLOOKUP($A98,'Published Hourly Data'!$B:$AI,MATCH(I$1,'Published Hourly Data'!$B$1:$AI$1,0),TRUE)</f>
        <v>3798</v>
      </c>
      <c r="J98" s="4">
        <f>VLOOKUP($A98,'Published Hourly Data'!$B:$AI,MATCH(J$1,'Published Hourly Data'!$B$1:$AI$1,0),TRUE)</f>
        <v>0</v>
      </c>
      <c r="K98" s="4">
        <f>VLOOKUP($A98,'Published Hourly Data'!$B:$AI,MATCH(K$1,'Published Hourly Data'!$B$1:$AI$1,0),TRUE)</f>
        <v>7</v>
      </c>
      <c r="L98" s="4">
        <f>VLOOKUP($A98,'Published Hourly Data'!$B:$AI,MATCH(L$1,'Published Hourly Data'!$B$1:$AI$1,0),TRUE)</f>
        <v>0</v>
      </c>
      <c r="M98" s="4">
        <f>VLOOKUP($A98,'Published Hourly Data'!$B:$AI,MATCH(M$1,'Published Hourly Data'!$B$1:$AI$1,0),TRUE)</f>
        <v>14969</v>
      </c>
      <c r="N98" s="4">
        <f>VLOOKUP($A98,'Published Hourly Data'!$B:$AI,MATCH(N$1,'Published Hourly Data'!$B$1:$AI$1,0),TRUE)</f>
        <v>12</v>
      </c>
      <c r="O98" s="4">
        <f>VLOOKUP($A98,'Published Hourly Data'!$B:$AI,MATCH(O$1,'Published Hourly Data'!$B$1:$AI$1,0),TRUE)</f>
        <v>0</v>
      </c>
      <c r="P98" s="4">
        <f>VLOOKUP($A98,'Published Hourly Data'!$B:$AI,MATCH(P$1,'Published Hourly Data'!$B$1:$AI$1,0),TRUE)</f>
        <v>0</v>
      </c>
      <c r="Q98" s="4">
        <f>VLOOKUP($A98,'Published Hourly Data'!$B:$AI,MATCH(Q$1,'Published Hourly Data'!$B$1:$AI$1,0),TRUE)</f>
        <v>0</v>
      </c>
      <c r="R98" s="4">
        <f>VLOOKUP($A98,'Published Hourly Data'!$B:$AI,MATCH(R$1,'Published Hourly Data'!$B$1:$AI$1,0),TRUE)</f>
        <v>-50</v>
      </c>
      <c r="S98" s="4">
        <f>VLOOKUP($A98,'Published Hourly Data'!$B:$AI,MATCH(S$1,'Published Hourly Data'!$B$1:$AI$1,0),TRUE)</f>
        <v>0</v>
      </c>
      <c r="T98" s="4">
        <f>VLOOKUP($A98,'Published Hourly Data'!$B:$AI,MATCH(T$1,'Published Hourly Data'!$B$1:$AI$1,0),TRUE)</f>
        <v>0</v>
      </c>
      <c r="U98" s="4">
        <f>VLOOKUP($A98,'Published Hourly Data'!$B:$AI,MATCH(U$1,'Published Hourly Data'!$B$1:$AI$1,0),TRUE)</f>
        <v>0</v>
      </c>
      <c r="V98" s="4">
        <f>VLOOKUP($A98,'Published Hourly Data'!$B:$AI,MATCH(V$1,'Published Hourly Data'!$B$1:$AI$1,0),TRUE)</f>
        <v>0</v>
      </c>
      <c r="W98" s="4">
        <f>VLOOKUP($A98,'Published Hourly Data'!$B:$AI,MATCH(W$1,'Published Hourly Data'!$B$1:$AI$1,0),TRUE)</f>
        <v>0</v>
      </c>
      <c r="X98" s="4">
        <f>VLOOKUP($A98,'Published Hourly Data'!$B:$AI,MATCH(X$1,'Published Hourly Data'!$B$1:$AI$1,0),TRUE)</f>
        <v>0</v>
      </c>
      <c r="Y98" s="4">
        <f>VLOOKUP($A98,'Published Hourly Data'!$B:$AI,MATCH(Y$1,'Published Hourly Data'!$B$1:$AI$1,0),TRUE)</f>
        <v>0</v>
      </c>
      <c r="Z98" s="4">
        <f>VLOOKUP($A98,'Published Hourly Data'!$B:$AI,MATCH(Z$1,'Published Hourly Data'!$B$1:$AI$1,0),TRUE)</f>
        <v>0</v>
      </c>
      <c r="AA98" s="4">
        <f>VLOOKUP($A98,'Published Hourly Data'!$B:$AI,MATCH(AA$1,'Published Hourly Data'!$B$1:$AI$1,0),TRUE)</f>
        <v>0</v>
      </c>
      <c r="AB98" s="4">
        <f>VLOOKUP($A98,'Published Hourly Data'!$B:$AI,MATCH(AB$1,'Published Hourly Data'!$B$1:$AI$1,0),TRUE)</f>
        <v>0</v>
      </c>
      <c r="AC98" s="4">
        <f>VLOOKUP($A98,'Published Hourly Data'!$B:$AI,MATCH(AC$1,'Published Hourly Data'!$B$1:$AI$1,0),TRUE)</f>
        <v>0</v>
      </c>
      <c r="AD98" s="4">
        <f>VLOOKUP($A98,'Published Hourly Data'!$B:$AI,MATCH(AD$1,'Published Hourly Data'!$B$1:$AI$1,0),TRUE)</f>
        <v>11</v>
      </c>
    </row>
    <row r="99" spans="1:30">
      <c r="A99" s="5">
        <f t="shared" si="2"/>
        <v>43940.25000000064</v>
      </c>
      <c r="B99" s="4">
        <f>VLOOKUP($A99,'Published Hourly Data'!$B:$AI,MATCH(B$1,'Published Hourly Data'!$B$1:$AI$1,0),TRUE)</f>
        <v>43940.041666666664</v>
      </c>
      <c r="C99" s="4">
        <f>VLOOKUP($A99,'Published Hourly Data'!$B:$AI,MATCH(C$1,'Published Hourly Data'!$B$1:$AI$1,0),TRUE)</f>
        <v>32672</v>
      </c>
      <c r="D99" s="4">
        <f>VLOOKUP($A99,'Published Hourly Data'!$B:$AI,MATCH(D$1,'Published Hourly Data'!$B$1:$AI$1,0),TRUE)</f>
        <v>31939</v>
      </c>
      <c r="E99" s="4">
        <f>VLOOKUP($A99,'Published Hourly Data'!$B:$AI,MATCH(E$1,'Published Hourly Data'!$B$1:$AI$1,0),TRUE)</f>
        <v>31848</v>
      </c>
      <c r="F99" s="4">
        <f>VLOOKUP($A99,'Published Hourly Data'!$B:$AI,MATCH(F$1,'Published Hourly Data'!$B$1:$AI$1,0),TRUE)</f>
        <v>-91</v>
      </c>
      <c r="G99" s="4">
        <f>VLOOKUP($A99,'Published Hourly Data'!$B:$AI,MATCH(G$1,'Published Hourly Data'!$B$1:$AI$1,0),TRUE)</f>
        <v>6042</v>
      </c>
      <c r="H99" s="4">
        <f>VLOOKUP($A99,'Published Hourly Data'!$B:$AI,MATCH(H$1,'Published Hourly Data'!$B$1:$AI$1,0),TRUE)</f>
        <v>7638</v>
      </c>
      <c r="I99" s="4">
        <f>VLOOKUP($A99,'Published Hourly Data'!$B:$AI,MATCH(I$1,'Published Hourly Data'!$B$1:$AI$1,0),TRUE)</f>
        <v>3798</v>
      </c>
      <c r="J99" s="4">
        <f>VLOOKUP($A99,'Published Hourly Data'!$B:$AI,MATCH(J$1,'Published Hourly Data'!$B$1:$AI$1,0),TRUE)</f>
        <v>0</v>
      </c>
      <c r="K99" s="4">
        <f>VLOOKUP($A99,'Published Hourly Data'!$B:$AI,MATCH(K$1,'Published Hourly Data'!$B$1:$AI$1,0),TRUE)</f>
        <v>7</v>
      </c>
      <c r="L99" s="4">
        <f>VLOOKUP($A99,'Published Hourly Data'!$B:$AI,MATCH(L$1,'Published Hourly Data'!$B$1:$AI$1,0),TRUE)</f>
        <v>0</v>
      </c>
      <c r="M99" s="4">
        <f>VLOOKUP($A99,'Published Hourly Data'!$B:$AI,MATCH(M$1,'Published Hourly Data'!$B$1:$AI$1,0),TRUE)</f>
        <v>14351</v>
      </c>
      <c r="N99" s="4">
        <f>VLOOKUP($A99,'Published Hourly Data'!$B:$AI,MATCH(N$1,'Published Hourly Data'!$B$1:$AI$1,0),TRUE)</f>
        <v>12</v>
      </c>
      <c r="O99" s="4">
        <f>VLOOKUP($A99,'Published Hourly Data'!$B:$AI,MATCH(O$1,'Published Hourly Data'!$B$1:$AI$1,0),TRUE)</f>
        <v>0</v>
      </c>
      <c r="P99" s="4">
        <f>VLOOKUP($A99,'Published Hourly Data'!$B:$AI,MATCH(P$1,'Published Hourly Data'!$B$1:$AI$1,0),TRUE)</f>
        <v>0</v>
      </c>
      <c r="Q99" s="4">
        <f>VLOOKUP($A99,'Published Hourly Data'!$B:$AI,MATCH(Q$1,'Published Hourly Data'!$B$1:$AI$1,0),TRUE)</f>
        <v>0</v>
      </c>
      <c r="R99" s="4">
        <f>VLOOKUP($A99,'Published Hourly Data'!$B:$AI,MATCH(R$1,'Published Hourly Data'!$B$1:$AI$1,0),TRUE)</f>
        <v>-97</v>
      </c>
      <c r="S99" s="4">
        <f>VLOOKUP($A99,'Published Hourly Data'!$B:$AI,MATCH(S$1,'Published Hourly Data'!$B$1:$AI$1,0),TRUE)</f>
        <v>0</v>
      </c>
      <c r="T99" s="4">
        <f>VLOOKUP($A99,'Published Hourly Data'!$B:$AI,MATCH(T$1,'Published Hourly Data'!$B$1:$AI$1,0),TRUE)</f>
        <v>0</v>
      </c>
      <c r="U99" s="4">
        <f>VLOOKUP($A99,'Published Hourly Data'!$B:$AI,MATCH(U$1,'Published Hourly Data'!$B$1:$AI$1,0),TRUE)</f>
        <v>0</v>
      </c>
      <c r="V99" s="4">
        <f>VLOOKUP($A99,'Published Hourly Data'!$B:$AI,MATCH(V$1,'Published Hourly Data'!$B$1:$AI$1,0),TRUE)</f>
        <v>0</v>
      </c>
      <c r="W99" s="4">
        <f>VLOOKUP($A99,'Published Hourly Data'!$B:$AI,MATCH(W$1,'Published Hourly Data'!$B$1:$AI$1,0),TRUE)</f>
        <v>0</v>
      </c>
      <c r="X99" s="4">
        <f>VLOOKUP($A99,'Published Hourly Data'!$B:$AI,MATCH(X$1,'Published Hourly Data'!$B$1:$AI$1,0),TRUE)</f>
        <v>0</v>
      </c>
      <c r="Y99" s="4">
        <f>VLOOKUP($A99,'Published Hourly Data'!$B:$AI,MATCH(Y$1,'Published Hourly Data'!$B$1:$AI$1,0),TRUE)</f>
        <v>0</v>
      </c>
      <c r="Z99" s="4">
        <f>VLOOKUP($A99,'Published Hourly Data'!$B:$AI,MATCH(Z$1,'Published Hourly Data'!$B$1:$AI$1,0),TRUE)</f>
        <v>0</v>
      </c>
      <c r="AA99" s="4">
        <f>VLOOKUP($A99,'Published Hourly Data'!$B:$AI,MATCH(AA$1,'Published Hourly Data'!$B$1:$AI$1,0),TRUE)</f>
        <v>0</v>
      </c>
      <c r="AB99" s="4">
        <f>VLOOKUP($A99,'Published Hourly Data'!$B:$AI,MATCH(AB$1,'Published Hourly Data'!$B$1:$AI$1,0),TRUE)</f>
        <v>0</v>
      </c>
      <c r="AC99" s="4">
        <f>VLOOKUP($A99,'Published Hourly Data'!$B:$AI,MATCH(AC$1,'Published Hourly Data'!$B$1:$AI$1,0),TRUE)</f>
        <v>0</v>
      </c>
      <c r="AD99" s="4">
        <f>VLOOKUP($A99,'Published Hourly Data'!$B:$AI,MATCH(AD$1,'Published Hourly Data'!$B$1:$AI$1,0),TRUE)</f>
        <v>6</v>
      </c>
    </row>
    <row r="100" spans="1:30">
      <c r="A100" s="5">
        <f t="shared" si="2"/>
        <v>43940.291666667305</v>
      </c>
      <c r="B100" s="4">
        <f>VLOOKUP($A100,'Published Hourly Data'!$B:$AI,MATCH(B$1,'Published Hourly Data'!$B$1:$AI$1,0),TRUE)</f>
        <v>43940.083333333336</v>
      </c>
      <c r="C100" s="4">
        <f>VLOOKUP($A100,'Published Hourly Data'!$B:$AI,MATCH(C$1,'Published Hourly Data'!$B$1:$AI$1,0),TRUE)</f>
        <v>31793</v>
      </c>
      <c r="D100" s="4">
        <f>VLOOKUP($A100,'Published Hourly Data'!$B:$AI,MATCH(D$1,'Published Hourly Data'!$B$1:$AI$1,0),TRUE)</f>
        <v>30656</v>
      </c>
      <c r="E100" s="4">
        <f>VLOOKUP($A100,'Published Hourly Data'!$B:$AI,MATCH(E$1,'Published Hourly Data'!$B$1:$AI$1,0),TRUE)</f>
        <v>30629</v>
      </c>
      <c r="F100" s="4">
        <f>VLOOKUP($A100,'Published Hourly Data'!$B:$AI,MATCH(F$1,'Published Hourly Data'!$B$1:$AI$1,0),TRUE)</f>
        <v>-27</v>
      </c>
      <c r="G100" s="4">
        <f>VLOOKUP($A100,'Published Hourly Data'!$B:$AI,MATCH(G$1,'Published Hourly Data'!$B$1:$AI$1,0),TRUE)</f>
        <v>6039</v>
      </c>
      <c r="H100" s="4">
        <f>VLOOKUP($A100,'Published Hourly Data'!$B:$AI,MATCH(H$1,'Published Hourly Data'!$B$1:$AI$1,0),TRUE)</f>
        <v>7851</v>
      </c>
      <c r="I100" s="4">
        <f>VLOOKUP($A100,'Published Hourly Data'!$B:$AI,MATCH(I$1,'Published Hourly Data'!$B$1:$AI$1,0),TRUE)</f>
        <v>3798</v>
      </c>
      <c r="J100" s="4">
        <f>VLOOKUP($A100,'Published Hourly Data'!$B:$AI,MATCH(J$1,'Published Hourly Data'!$B$1:$AI$1,0),TRUE)</f>
        <v>0</v>
      </c>
      <c r="K100" s="4">
        <f>VLOOKUP($A100,'Published Hourly Data'!$B:$AI,MATCH(K$1,'Published Hourly Data'!$B$1:$AI$1,0),TRUE)</f>
        <v>8</v>
      </c>
      <c r="L100" s="4">
        <f>VLOOKUP($A100,'Published Hourly Data'!$B:$AI,MATCH(L$1,'Published Hourly Data'!$B$1:$AI$1,0),TRUE)</f>
        <v>0</v>
      </c>
      <c r="M100" s="4">
        <f>VLOOKUP($A100,'Published Hourly Data'!$B:$AI,MATCH(M$1,'Published Hourly Data'!$B$1:$AI$1,0),TRUE)</f>
        <v>12923</v>
      </c>
      <c r="N100" s="4">
        <f>VLOOKUP($A100,'Published Hourly Data'!$B:$AI,MATCH(N$1,'Published Hourly Data'!$B$1:$AI$1,0),TRUE)</f>
        <v>11</v>
      </c>
      <c r="O100" s="4">
        <f>VLOOKUP($A100,'Published Hourly Data'!$B:$AI,MATCH(O$1,'Published Hourly Data'!$B$1:$AI$1,0),TRUE)</f>
        <v>0</v>
      </c>
      <c r="P100" s="4">
        <f>VLOOKUP($A100,'Published Hourly Data'!$B:$AI,MATCH(P$1,'Published Hourly Data'!$B$1:$AI$1,0),TRUE)</f>
        <v>0</v>
      </c>
      <c r="Q100" s="4">
        <f>VLOOKUP($A100,'Published Hourly Data'!$B:$AI,MATCH(Q$1,'Published Hourly Data'!$B$1:$AI$1,0),TRUE)</f>
        <v>0</v>
      </c>
      <c r="R100" s="4">
        <f>VLOOKUP($A100,'Published Hourly Data'!$B:$AI,MATCH(R$1,'Published Hourly Data'!$B$1:$AI$1,0),TRUE)</f>
        <v>-27</v>
      </c>
      <c r="S100" s="4">
        <f>VLOOKUP($A100,'Published Hourly Data'!$B:$AI,MATCH(S$1,'Published Hourly Data'!$B$1:$AI$1,0),TRUE)</f>
        <v>0</v>
      </c>
      <c r="T100" s="4">
        <f>VLOOKUP($A100,'Published Hourly Data'!$B:$AI,MATCH(T$1,'Published Hourly Data'!$B$1:$AI$1,0),TRUE)</f>
        <v>0</v>
      </c>
      <c r="U100" s="4">
        <f>VLOOKUP($A100,'Published Hourly Data'!$B:$AI,MATCH(U$1,'Published Hourly Data'!$B$1:$AI$1,0),TRUE)</f>
        <v>0</v>
      </c>
      <c r="V100" s="4">
        <f>VLOOKUP($A100,'Published Hourly Data'!$B:$AI,MATCH(V$1,'Published Hourly Data'!$B$1:$AI$1,0),TRUE)</f>
        <v>0</v>
      </c>
      <c r="W100" s="4">
        <f>VLOOKUP($A100,'Published Hourly Data'!$B:$AI,MATCH(W$1,'Published Hourly Data'!$B$1:$AI$1,0),TRUE)</f>
        <v>0</v>
      </c>
      <c r="X100" s="4">
        <f>VLOOKUP($A100,'Published Hourly Data'!$B:$AI,MATCH(X$1,'Published Hourly Data'!$B$1:$AI$1,0),TRUE)</f>
        <v>0</v>
      </c>
      <c r="Y100" s="4">
        <f>VLOOKUP($A100,'Published Hourly Data'!$B:$AI,MATCH(Y$1,'Published Hourly Data'!$B$1:$AI$1,0),TRUE)</f>
        <v>0</v>
      </c>
      <c r="Z100" s="4">
        <f>VLOOKUP($A100,'Published Hourly Data'!$B:$AI,MATCH(Z$1,'Published Hourly Data'!$B$1:$AI$1,0),TRUE)</f>
        <v>0</v>
      </c>
      <c r="AA100" s="4">
        <f>VLOOKUP($A100,'Published Hourly Data'!$B:$AI,MATCH(AA$1,'Published Hourly Data'!$B$1:$AI$1,0),TRUE)</f>
        <v>0</v>
      </c>
      <c r="AB100" s="4">
        <f>VLOOKUP($A100,'Published Hourly Data'!$B:$AI,MATCH(AB$1,'Published Hourly Data'!$B$1:$AI$1,0),TRUE)</f>
        <v>0</v>
      </c>
      <c r="AC100" s="4">
        <f>VLOOKUP($A100,'Published Hourly Data'!$B:$AI,MATCH(AC$1,'Published Hourly Data'!$B$1:$AI$1,0),TRUE)</f>
        <v>0</v>
      </c>
      <c r="AD100" s="4">
        <f>VLOOKUP($A100,'Published Hourly Data'!$B:$AI,MATCH(AD$1,'Published Hourly Data'!$B$1:$AI$1,0),TRUE)</f>
        <v>0</v>
      </c>
    </row>
    <row r="101" spans="1:30">
      <c r="A101" s="5">
        <f t="shared" si="2"/>
        <v>43940.333333333969</v>
      </c>
      <c r="B101" s="4">
        <f>VLOOKUP($A101,'Published Hourly Data'!$B:$AI,MATCH(B$1,'Published Hourly Data'!$B$1:$AI$1,0),TRUE)</f>
        <v>43940.125</v>
      </c>
      <c r="C101" s="4">
        <f>VLOOKUP($A101,'Published Hourly Data'!$B:$AI,MATCH(C$1,'Published Hourly Data'!$B$1:$AI$1,0),TRUE)</f>
        <v>30771</v>
      </c>
      <c r="D101" s="4">
        <f>VLOOKUP($A101,'Published Hourly Data'!$B:$AI,MATCH(D$1,'Published Hourly Data'!$B$1:$AI$1,0),TRUE)</f>
        <v>29918</v>
      </c>
      <c r="E101" s="4">
        <f>VLOOKUP($A101,'Published Hourly Data'!$B:$AI,MATCH(E$1,'Published Hourly Data'!$B$1:$AI$1,0),TRUE)</f>
        <v>29934</v>
      </c>
      <c r="F101" s="4">
        <f>VLOOKUP($A101,'Published Hourly Data'!$B:$AI,MATCH(F$1,'Published Hourly Data'!$B$1:$AI$1,0),TRUE)</f>
        <v>16</v>
      </c>
      <c r="G101" s="4">
        <f>VLOOKUP($A101,'Published Hourly Data'!$B:$AI,MATCH(G$1,'Published Hourly Data'!$B$1:$AI$1,0),TRUE)</f>
        <v>6307</v>
      </c>
      <c r="H101" s="4">
        <f>VLOOKUP($A101,'Published Hourly Data'!$B:$AI,MATCH(H$1,'Published Hourly Data'!$B$1:$AI$1,0),TRUE)</f>
        <v>7782</v>
      </c>
      <c r="I101" s="4">
        <f>VLOOKUP($A101,'Published Hourly Data'!$B:$AI,MATCH(I$1,'Published Hourly Data'!$B$1:$AI$1,0),TRUE)</f>
        <v>3798</v>
      </c>
      <c r="J101" s="4">
        <f>VLOOKUP($A101,'Published Hourly Data'!$B:$AI,MATCH(J$1,'Published Hourly Data'!$B$1:$AI$1,0),TRUE)</f>
        <v>0</v>
      </c>
      <c r="K101" s="4">
        <f>VLOOKUP($A101,'Published Hourly Data'!$B:$AI,MATCH(K$1,'Published Hourly Data'!$B$1:$AI$1,0),TRUE)</f>
        <v>7</v>
      </c>
      <c r="L101" s="4">
        <f>VLOOKUP($A101,'Published Hourly Data'!$B:$AI,MATCH(L$1,'Published Hourly Data'!$B$1:$AI$1,0),TRUE)</f>
        <v>0</v>
      </c>
      <c r="M101" s="4">
        <f>VLOOKUP($A101,'Published Hourly Data'!$B:$AI,MATCH(M$1,'Published Hourly Data'!$B$1:$AI$1,0),TRUE)</f>
        <v>12031</v>
      </c>
      <c r="N101" s="4">
        <f>VLOOKUP($A101,'Published Hourly Data'!$B:$AI,MATCH(N$1,'Published Hourly Data'!$B$1:$AI$1,0),TRUE)</f>
        <v>8</v>
      </c>
      <c r="O101" s="4">
        <f>VLOOKUP($A101,'Published Hourly Data'!$B:$AI,MATCH(O$1,'Published Hourly Data'!$B$1:$AI$1,0),TRUE)</f>
        <v>0</v>
      </c>
      <c r="P101" s="4">
        <f>VLOOKUP($A101,'Published Hourly Data'!$B:$AI,MATCH(P$1,'Published Hourly Data'!$B$1:$AI$1,0),TRUE)</f>
        <v>0</v>
      </c>
      <c r="Q101" s="4">
        <f>VLOOKUP($A101,'Published Hourly Data'!$B:$AI,MATCH(Q$1,'Published Hourly Data'!$B$1:$AI$1,0),TRUE)</f>
        <v>0</v>
      </c>
      <c r="R101" s="4">
        <f>VLOOKUP($A101,'Published Hourly Data'!$B:$AI,MATCH(R$1,'Published Hourly Data'!$B$1:$AI$1,0),TRUE)</f>
        <v>0</v>
      </c>
      <c r="S101" s="4">
        <f>VLOOKUP($A101,'Published Hourly Data'!$B:$AI,MATCH(S$1,'Published Hourly Data'!$B$1:$AI$1,0),TRUE)</f>
        <v>0</v>
      </c>
      <c r="T101" s="4">
        <f>VLOOKUP($A101,'Published Hourly Data'!$B:$AI,MATCH(T$1,'Published Hourly Data'!$B$1:$AI$1,0),TRUE)</f>
        <v>0</v>
      </c>
      <c r="U101" s="4">
        <f>VLOOKUP($A101,'Published Hourly Data'!$B:$AI,MATCH(U$1,'Published Hourly Data'!$B$1:$AI$1,0),TRUE)</f>
        <v>0</v>
      </c>
      <c r="V101" s="4">
        <f>VLOOKUP($A101,'Published Hourly Data'!$B:$AI,MATCH(V$1,'Published Hourly Data'!$B$1:$AI$1,0),TRUE)</f>
        <v>0</v>
      </c>
      <c r="W101" s="4">
        <f>VLOOKUP($A101,'Published Hourly Data'!$B:$AI,MATCH(W$1,'Published Hourly Data'!$B$1:$AI$1,0),TRUE)</f>
        <v>0</v>
      </c>
      <c r="X101" s="4">
        <f>VLOOKUP($A101,'Published Hourly Data'!$B:$AI,MATCH(X$1,'Published Hourly Data'!$B$1:$AI$1,0),TRUE)</f>
        <v>0</v>
      </c>
      <c r="Y101" s="4">
        <f>VLOOKUP($A101,'Published Hourly Data'!$B:$AI,MATCH(Y$1,'Published Hourly Data'!$B$1:$AI$1,0),TRUE)</f>
        <v>0</v>
      </c>
      <c r="Z101" s="4">
        <f>VLOOKUP($A101,'Published Hourly Data'!$B:$AI,MATCH(Z$1,'Published Hourly Data'!$B$1:$AI$1,0),TRUE)</f>
        <v>0</v>
      </c>
      <c r="AA101" s="4">
        <f>VLOOKUP($A101,'Published Hourly Data'!$B:$AI,MATCH(AA$1,'Published Hourly Data'!$B$1:$AI$1,0),TRUE)</f>
        <v>0</v>
      </c>
      <c r="AB101" s="4">
        <f>VLOOKUP($A101,'Published Hourly Data'!$B:$AI,MATCH(AB$1,'Published Hourly Data'!$B$1:$AI$1,0),TRUE)</f>
        <v>0</v>
      </c>
      <c r="AC101" s="4">
        <f>VLOOKUP($A101,'Published Hourly Data'!$B:$AI,MATCH(AC$1,'Published Hourly Data'!$B$1:$AI$1,0),TRUE)</f>
        <v>0</v>
      </c>
      <c r="AD101" s="4">
        <f>VLOOKUP($A101,'Published Hourly Data'!$B:$AI,MATCH(AD$1,'Published Hourly Data'!$B$1:$AI$1,0),TRUE)</f>
        <v>16</v>
      </c>
    </row>
    <row r="102" spans="1:30">
      <c r="A102" s="5">
        <f t="shared" si="2"/>
        <v>43940.375000000633</v>
      </c>
      <c r="B102" s="4">
        <f>VLOOKUP($A102,'Published Hourly Data'!$B:$AI,MATCH(B$1,'Published Hourly Data'!$B$1:$AI$1,0),TRUE)</f>
        <v>43940.166666666664</v>
      </c>
      <c r="C102" s="4">
        <f>VLOOKUP($A102,'Published Hourly Data'!$B:$AI,MATCH(C$1,'Published Hourly Data'!$B$1:$AI$1,0),TRUE)</f>
        <v>30086</v>
      </c>
      <c r="D102" s="4">
        <f>VLOOKUP($A102,'Published Hourly Data'!$B:$AI,MATCH(D$1,'Published Hourly Data'!$B$1:$AI$1,0),TRUE)</f>
        <v>29485</v>
      </c>
      <c r="E102" s="4">
        <f>VLOOKUP($A102,'Published Hourly Data'!$B:$AI,MATCH(E$1,'Published Hourly Data'!$B$1:$AI$1,0),TRUE)</f>
        <v>29502</v>
      </c>
      <c r="F102" s="4">
        <f>VLOOKUP($A102,'Published Hourly Data'!$B:$AI,MATCH(F$1,'Published Hourly Data'!$B$1:$AI$1,0),TRUE)</f>
        <v>17</v>
      </c>
      <c r="G102" s="4">
        <f>VLOOKUP($A102,'Published Hourly Data'!$B:$AI,MATCH(G$1,'Published Hourly Data'!$B$1:$AI$1,0),TRUE)</f>
        <v>6737</v>
      </c>
      <c r="H102" s="4">
        <f>VLOOKUP($A102,'Published Hourly Data'!$B:$AI,MATCH(H$1,'Published Hourly Data'!$B$1:$AI$1,0),TRUE)</f>
        <v>7811</v>
      </c>
      <c r="I102" s="4">
        <f>VLOOKUP($A102,'Published Hourly Data'!$B:$AI,MATCH(I$1,'Published Hourly Data'!$B$1:$AI$1,0),TRUE)</f>
        <v>3797</v>
      </c>
      <c r="J102" s="4">
        <f>VLOOKUP($A102,'Published Hourly Data'!$B:$AI,MATCH(J$1,'Published Hourly Data'!$B$1:$AI$1,0),TRUE)</f>
        <v>0</v>
      </c>
      <c r="K102" s="4">
        <f>VLOOKUP($A102,'Published Hourly Data'!$B:$AI,MATCH(K$1,'Published Hourly Data'!$B$1:$AI$1,0),TRUE)</f>
        <v>8</v>
      </c>
      <c r="L102" s="4">
        <f>VLOOKUP($A102,'Published Hourly Data'!$B:$AI,MATCH(L$1,'Published Hourly Data'!$B$1:$AI$1,0),TRUE)</f>
        <v>0</v>
      </c>
      <c r="M102" s="4">
        <f>VLOOKUP($A102,'Published Hourly Data'!$B:$AI,MATCH(M$1,'Published Hourly Data'!$B$1:$AI$1,0),TRUE)</f>
        <v>11135</v>
      </c>
      <c r="N102" s="4">
        <f>VLOOKUP($A102,'Published Hourly Data'!$B:$AI,MATCH(N$1,'Published Hourly Data'!$B$1:$AI$1,0),TRUE)</f>
        <v>13</v>
      </c>
      <c r="O102" s="4">
        <f>VLOOKUP($A102,'Published Hourly Data'!$B:$AI,MATCH(O$1,'Published Hourly Data'!$B$1:$AI$1,0),TRUE)</f>
        <v>0</v>
      </c>
      <c r="P102" s="4">
        <f>VLOOKUP($A102,'Published Hourly Data'!$B:$AI,MATCH(P$1,'Published Hourly Data'!$B$1:$AI$1,0),TRUE)</f>
        <v>0</v>
      </c>
      <c r="Q102" s="4">
        <f>VLOOKUP($A102,'Published Hourly Data'!$B:$AI,MATCH(Q$1,'Published Hourly Data'!$B$1:$AI$1,0),TRUE)</f>
        <v>0</v>
      </c>
      <c r="R102" s="4">
        <f>VLOOKUP($A102,'Published Hourly Data'!$B:$AI,MATCH(R$1,'Published Hourly Data'!$B$1:$AI$1,0),TRUE)</f>
        <v>0</v>
      </c>
      <c r="S102" s="4">
        <f>VLOOKUP($A102,'Published Hourly Data'!$B:$AI,MATCH(S$1,'Published Hourly Data'!$B$1:$AI$1,0),TRUE)</f>
        <v>0</v>
      </c>
      <c r="T102" s="4">
        <f>VLOOKUP($A102,'Published Hourly Data'!$B:$AI,MATCH(T$1,'Published Hourly Data'!$B$1:$AI$1,0),TRUE)</f>
        <v>0</v>
      </c>
      <c r="U102" s="4">
        <f>VLOOKUP($A102,'Published Hourly Data'!$B:$AI,MATCH(U$1,'Published Hourly Data'!$B$1:$AI$1,0),TRUE)</f>
        <v>0</v>
      </c>
      <c r="V102" s="4">
        <f>VLOOKUP($A102,'Published Hourly Data'!$B:$AI,MATCH(V$1,'Published Hourly Data'!$B$1:$AI$1,0),TRUE)</f>
        <v>0</v>
      </c>
      <c r="W102" s="4">
        <f>VLOOKUP($A102,'Published Hourly Data'!$B:$AI,MATCH(W$1,'Published Hourly Data'!$B$1:$AI$1,0),TRUE)</f>
        <v>0</v>
      </c>
      <c r="X102" s="4">
        <f>VLOOKUP($A102,'Published Hourly Data'!$B:$AI,MATCH(X$1,'Published Hourly Data'!$B$1:$AI$1,0),TRUE)</f>
        <v>0</v>
      </c>
      <c r="Y102" s="4">
        <f>VLOOKUP($A102,'Published Hourly Data'!$B:$AI,MATCH(Y$1,'Published Hourly Data'!$B$1:$AI$1,0),TRUE)</f>
        <v>0</v>
      </c>
      <c r="Z102" s="4">
        <f>VLOOKUP($A102,'Published Hourly Data'!$B:$AI,MATCH(Z$1,'Published Hourly Data'!$B$1:$AI$1,0),TRUE)</f>
        <v>0</v>
      </c>
      <c r="AA102" s="4">
        <f>VLOOKUP($A102,'Published Hourly Data'!$B:$AI,MATCH(AA$1,'Published Hourly Data'!$B$1:$AI$1,0),TRUE)</f>
        <v>0</v>
      </c>
      <c r="AB102" s="4">
        <f>VLOOKUP($A102,'Published Hourly Data'!$B:$AI,MATCH(AB$1,'Published Hourly Data'!$B$1:$AI$1,0),TRUE)</f>
        <v>0</v>
      </c>
      <c r="AC102" s="4">
        <f>VLOOKUP($A102,'Published Hourly Data'!$B:$AI,MATCH(AC$1,'Published Hourly Data'!$B$1:$AI$1,0),TRUE)</f>
        <v>0</v>
      </c>
      <c r="AD102" s="4">
        <f>VLOOKUP($A102,'Published Hourly Data'!$B:$AI,MATCH(AD$1,'Published Hourly Data'!$B$1:$AI$1,0),TRUE)</f>
        <v>16</v>
      </c>
    </row>
    <row r="103" spans="1:30">
      <c r="A103" s="5">
        <f t="shared" si="2"/>
        <v>43940.416666667297</v>
      </c>
      <c r="B103" s="4">
        <f>VLOOKUP($A103,'Published Hourly Data'!$B:$AI,MATCH(B$1,'Published Hourly Data'!$B$1:$AI$1,0),TRUE)</f>
        <v>43940.208333333336</v>
      </c>
      <c r="C103" s="4">
        <f>VLOOKUP($A103,'Published Hourly Data'!$B:$AI,MATCH(C$1,'Published Hourly Data'!$B$1:$AI$1,0),TRUE)</f>
        <v>29752</v>
      </c>
      <c r="D103" s="4">
        <f>VLOOKUP($A103,'Published Hourly Data'!$B:$AI,MATCH(D$1,'Published Hourly Data'!$B$1:$AI$1,0),TRUE)</f>
        <v>29289</v>
      </c>
      <c r="E103" s="4">
        <f>VLOOKUP($A103,'Published Hourly Data'!$B:$AI,MATCH(E$1,'Published Hourly Data'!$B$1:$AI$1,0),TRUE)</f>
        <v>29290</v>
      </c>
      <c r="F103" s="4">
        <f>VLOOKUP($A103,'Published Hourly Data'!$B:$AI,MATCH(F$1,'Published Hourly Data'!$B$1:$AI$1,0),TRUE)</f>
        <v>0</v>
      </c>
      <c r="G103" s="4">
        <f>VLOOKUP($A103,'Published Hourly Data'!$B:$AI,MATCH(G$1,'Published Hourly Data'!$B$1:$AI$1,0),TRUE)</f>
        <v>7154</v>
      </c>
      <c r="H103" s="4">
        <f>VLOOKUP($A103,'Published Hourly Data'!$B:$AI,MATCH(H$1,'Published Hourly Data'!$B$1:$AI$1,0),TRUE)</f>
        <v>7779</v>
      </c>
      <c r="I103" s="4">
        <f>VLOOKUP($A103,'Published Hourly Data'!$B:$AI,MATCH(I$1,'Published Hourly Data'!$B$1:$AI$1,0),TRUE)</f>
        <v>3796</v>
      </c>
      <c r="J103" s="4">
        <f>VLOOKUP($A103,'Published Hourly Data'!$B:$AI,MATCH(J$1,'Published Hourly Data'!$B$1:$AI$1,0),TRUE)</f>
        <v>0</v>
      </c>
      <c r="K103" s="4">
        <f>VLOOKUP($A103,'Published Hourly Data'!$B:$AI,MATCH(K$1,'Published Hourly Data'!$B$1:$AI$1,0),TRUE)</f>
        <v>8</v>
      </c>
      <c r="L103" s="4">
        <f>VLOOKUP($A103,'Published Hourly Data'!$B:$AI,MATCH(L$1,'Published Hourly Data'!$B$1:$AI$1,0),TRUE)</f>
        <v>0</v>
      </c>
      <c r="M103" s="4">
        <f>VLOOKUP($A103,'Published Hourly Data'!$B:$AI,MATCH(M$1,'Published Hourly Data'!$B$1:$AI$1,0),TRUE)</f>
        <v>10543</v>
      </c>
      <c r="N103" s="4">
        <f>VLOOKUP($A103,'Published Hourly Data'!$B:$AI,MATCH(N$1,'Published Hourly Data'!$B$1:$AI$1,0),TRUE)</f>
        <v>10</v>
      </c>
      <c r="O103" s="4">
        <f>VLOOKUP($A103,'Published Hourly Data'!$B:$AI,MATCH(O$1,'Published Hourly Data'!$B$1:$AI$1,0),TRUE)</f>
        <v>0</v>
      </c>
      <c r="P103" s="4">
        <f>VLOOKUP($A103,'Published Hourly Data'!$B:$AI,MATCH(P$1,'Published Hourly Data'!$B$1:$AI$1,0),TRUE)</f>
        <v>0</v>
      </c>
      <c r="Q103" s="4">
        <f>VLOOKUP($A103,'Published Hourly Data'!$B:$AI,MATCH(Q$1,'Published Hourly Data'!$B$1:$AI$1,0),TRUE)</f>
        <v>0</v>
      </c>
      <c r="R103" s="4">
        <f>VLOOKUP($A103,'Published Hourly Data'!$B:$AI,MATCH(R$1,'Published Hourly Data'!$B$1:$AI$1,0),TRUE)</f>
        <v>0</v>
      </c>
      <c r="S103" s="4">
        <f>VLOOKUP($A103,'Published Hourly Data'!$B:$AI,MATCH(S$1,'Published Hourly Data'!$B$1:$AI$1,0),TRUE)</f>
        <v>0</v>
      </c>
      <c r="T103" s="4">
        <f>VLOOKUP($A103,'Published Hourly Data'!$B:$AI,MATCH(T$1,'Published Hourly Data'!$B$1:$AI$1,0),TRUE)</f>
        <v>0</v>
      </c>
      <c r="U103" s="4">
        <f>VLOOKUP($A103,'Published Hourly Data'!$B:$AI,MATCH(U$1,'Published Hourly Data'!$B$1:$AI$1,0),TRUE)</f>
        <v>0</v>
      </c>
      <c r="V103" s="4">
        <f>VLOOKUP($A103,'Published Hourly Data'!$B:$AI,MATCH(V$1,'Published Hourly Data'!$B$1:$AI$1,0),TRUE)</f>
        <v>0</v>
      </c>
      <c r="W103" s="4">
        <f>VLOOKUP($A103,'Published Hourly Data'!$B:$AI,MATCH(W$1,'Published Hourly Data'!$B$1:$AI$1,0),TRUE)</f>
        <v>0</v>
      </c>
      <c r="X103" s="4">
        <f>VLOOKUP($A103,'Published Hourly Data'!$B:$AI,MATCH(X$1,'Published Hourly Data'!$B$1:$AI$1,0),TRUE)</f>
        <v>0</v>
      </c>
      <c r="Y103" s="4">
        <f>VLOOKUP($A103,'Published Hourly Data'!$B:$AI,MATCH(Y$1,'Published Hourly Data'!$B$1:$AI$1,0),TRUE)</f>
        <v>0</v>
      </c>
      <c r="Z103" s="4">
        <f>VLOOKUP($A103,'Published Hourly Data'!$B:$AI,MATCH(Z$1,'Published Hourly Data'!$B$1:$AI$1,0),TRUE)</f>
        <v>0</v>
      </c>
      <c r="AA103" s="4">
        <f>VLOOKUP($A103,'Published Hourly Data'!$B:$AI,MATCH(AA$1,'Published Hourly Data'!$B$1:$AI$1,0),TRUE)</f>
        <v>0</v>
      </c>
      <c r="AB103" s="4">
        <f>VLOOKUP($A103,'Published Hourly Data'!$B:$AI,MATCH(AB$1,'Published Hourly Data'!$B$1:$AI$1,0),TRUE)</f>
        <v>0</v>
      </c>
      <c r="AC103" s="4">
        <f>VLOOKUP($A103,'Published Hourly Data'!$B:$AI,MATCH(AC$1,'Published Hourly Data'!$B$1:$AI$1,0),TRUE)</f>
        <v>0</v>
      </c>
      <c r="AD103" s="4">
        <f>VLOOKUP($A103,'Published Hourly Data'!$B:$AI,MATCH(AD$1,'Published Hourly Data'!$B$1:$AI$1,0),TRUE)</f>
        <v>0</v>
      </c>
    </row>
    <row r="104" spans="1:30">
      <c r="A104" s="5">
        <f t="shared" si="2"/>
        <v>43940.458333333961</v>
      </c>
      <c r="B104" s="4">
        <f>VLOOKUP($A104,'Published Hourly Data'!$B:$AI,MATCH(B$1,'Published Hourly Data'!$B$1:$AI$1,0),TRUE)</f>
        <v>43940.25</v>
      </c>
      <c r="C104" s="4">
        <f>VLOOKUP($A104,'Published Hourly Data'!$B:$AI,MATCH(C$1,'Published Hourly Data'!$B$1:$AI$1,0),TRUE)</f>
        <v>29614</v>
      </c>
      <c r="D104" s="4">
        <f>VLOOKUP($A104,'Published Hourly Data'!$B:$AI,MATCH(D$1,'Published Hourly Data'!$B$1:$AI$1,0),TRUE)</f>
        <v>29343</v>
      </c>
      <c r="E104" s="4">
        <f>VLOOKUP($A104,'Published Hourly Data'!$B:$AI,MATCH(E$1,'Published Hourly Data'!$B$1:$AI$1,0),TRUE)</f>
        <v>29343</v>
      </c>
      <c r="F104" s="4">
        <f>VLOOKUP($A104,'Published Hourly Data'!$B:$AI,MATCH(F$1,'Published Hourly Data'!$B$1:$AI$1,0),TRUE)</f>
        <v>0</v>
      </c>
      <c r="G104" s="4">
        <f>VLOOKUP($A104,'Published Hourly Data'!$B:$AI,MATCH(G$1,'Published Hourly Data'!$B$1:$AI$1,0),TRUE)</f>
        <v>7423</v>
      </c>
      <c r="H104" s="4">
        <f>VLOOKUP($A104,'Published Hourly Data'!$B:$AI,MATCH(H$1,'Published Hourly Data'!$B$1:$AI$1,0),TRUE)</f>
        <v>7948</v>
      </c>
      <c r="I104" s="4">
        <f>VLOOKUP($A104,'Published Hourly Data'!$B:$AI,MATCH(I$1,'Published Hourly Data'!$B$1:$AI$1,0),TRUE)</f>
        <v>3796</v>
      </c>
      <c r="J104" s="4">
        <f>VLOOKUP($A104,'Published Hourly Data'!$B:$AI,MATCH(J$1,'Published Hourly Data'!$B$1:$AI$1,0),TRUE)</f>
        <v>0</v>
      </c>
      <c r="K104" s="4">
        <f>VLOOKUP($A104,'Published Hourly Data'!$B:$AI,MATCH(K$1,'Published Hourly Data'!$B$1:$AI$1,0),TRUE)</f>
        <v>8</v>
      </c>
      <c r="L104" s="4">
        <f>VLOOKUP($A104,'Published Hourly Data'!$B:$AI,MATCH(L$1,'Published Hourly Data'!$B$1:$AI$1,0),TRUE)</f>
        <v>0</v>
      </c>
      <c r="M104" s="4">
        <f>VLOOKUP($A104,'Published Hourly Data'!$B:$AI,MATCH(M$1,'Published Hourly Data'!$B$1:$AI$1,0),TRUE)</f>
        <v>10161</v>
      </c>
      <c r="N104" s="4">
        <f>VLOOKUP($A104,'Published Hourly Data'!$B:$AI,MATCH(N$1,'Published Hourly Data'!$B$1:$AI$1,0),TRUE)</f>
        <v>9</v>
      </c>
      <c r="O104" s="4">
        <f>VLOOKUP($A104,'Published Hourly Data'!$B:$AI,MATCH(O$1,'Published Hourly Data'!$B$1:$AI$1,0),TRUE)</f>
        <v>0</v>
      </c>
      <c r="P104" s="4">
        <f>VLOOKUP($A104,'Published Hourly Data'!$B:$AI,MATCH(P$1,'Published Hourly Data'!$B$1:$AI$1,0),TRUE)</f>
        <v>0</v>
      </c>
      <c r="Q104" s="4">
        <f>VLOOKUP($A104,'Published Hourly Data'!$B:$AI,MATCH(Q$1,'Published Hourly Data'!$B$1:$AI$1,0),TRUE)</f>
        <v>0</v>
      </c>
      <c r="R104" s="4">
        <f>VLOOKUP($A104,'Published Hourly Data'!$B:$AI,MATCH(R$1,'Published Hourly Data'!$B$1:$AI$1,0),TRUE)</f>
        <v>0</v>
      </c>
      <c r="S104" s="4">
        <f>VLOOKUP($A104,'Published Hourly Data'!$B:$AI,MATCH(S$1,'Published Hourly Data'!$B$1:$AI$1,0),TRUE)</f>
        <v>0</v>
      </c>
      <c r="T104" s="4">
        <f>VLOOKUP($A104,'Published Hourly Data'!$B:$AI,MATCH(T$1,'Published Hourly Data'!$B$1:$AI$1,0),TRUE)</f>
        <v>0</v>
      </c>
      <c r="U104" s="4">
        <f>VLOOKUP($A104,'Published Hourly Data'!$B:$AI,MATCH(U$1,'Published Hourly Data'!$B$1:$AI$1,0),TRUE)</f>
        <v>0</v>
      </c>
      <c r="V104" s="4">
        <f>VLOOKUP($A104,'Published Hourly Data'!$B:$AI,MATCH(V$1,'Published Hourly Data'!$B$1:$AI$1,0),TRUE)</f>
        <v>0</v>
      </c>
      <c r="W104" s="4">
        <f>VLOOKUP($A104,'Published Hourly Data'!$B:$AI,MATCH(W$1,'Published Hourly Data'!$B$1:$AI$1,0),TRUE)</f>
        <v>0</v>
      </c>
      <c r="X104" s="4">
        <f>VLOOKUP($A104,'Published Hourly Data'!$B:$AI,MATCH(X$1,'Published Hourly Data'!$B$1:$AI$1,0),TRUE)</f>
        <v>0</v>
      </c>
      <c r="Y104" s="4">
        <f>VLOOKUP($A104,'Published Hourly Data'!$B:$AI,MATCH(Y$1,'Published Hourly Data'!$B$1:$AI$1,0),TRUE)</f>
        <v>0</v>
      </c>
      <c r="Z104" s="4">
        <f>VLOOKUP($A104,'Published Hourly Data'!$B:$AI,MATCH(Z$1,'Published Hourly Data'!$B$1:$AI$1,0),TRUE)</f>
        <v>0</v>
      </c>
      <c r="AA104" s="4">
        <f>VLOOKUP($A104,'Published Hourly Data'!$B:$AI,MATCH(AA$1,'Published Hourly Data'!$B$1:$AI$1,0),TRUE)</f>
        <v>0</v>
      </c>
      <c r="AB104" s="4">
        <f>VLOOKUP($A104,'Published Hourly Data'!$B:$AI,MATCH(AB$1,'Published Hourly Data'!$B$1:$AI$1,0),TRUE)</f>
        <v>0</v>
      </c>
      <c r="AC104" s="4">
        <f>VLOOKUP($A104,'Published Hourly Data'!$B:$AI,MATCH(AC$1,'Published Hourly Data'!$B$1:$AI$1,0),TRUE)</f>
        <v>0</v>
      </c>
      <c r="AD104" s="4">
        <f>VLOOKUP($A104,'Published Hourly Data'!$B:$AI,MATCH(AD$1,'Published Hourly Data'!$B$1:$AI$1,0),TRUE)</f>
        <v>0</v>
      </c>
    </row>
    <row r="105" spans="1:30">
      <c r="A105" s="5">
        <f t="shared" si="2"/>
        <v>43940.500000000626</v>
      </c>
      <c r="B105" s="4">
        <f>VLOOKUP($A105,'Published Hourly Data'!$B:$AI,MATCH(B$1,'Published Hourly Data'!$B$1:$AI$1,0),TRUE)</f>
        <v>43940.291666666664</v>
      </c>
      <c r="C105" s="4">
        <f>VLOOKUP($A105,'Published Hourly Data'!$B:$AI,MATCH(C$1,'Published Hourly Data'!$B$1:$AI$1,0),TRUE)</f>
        <v>30125</v>
      </c>
      <c r="D105" s="4">
        <f>VLOOKUP($A105,'Published Hourly Data'!$B:$AI,MATCH(D$1,'Published Hourly Data'!$B$1:$AI$1,0),TRUE)</f>
        <v>29737</v>
      </c>
      <c r="E105" s="4">
        <f>VLOOKUP($A105,'Published Hourly Data'!$B:$AI,MATCH(E$1,'Published Hourly Data'!$B$1:$AI$1,0),TRUE)</f>
        <v>29737</v>
      </c>
      <c r="F105" s="4">
        <f>VLOOKUP($A105,'Published Hourly Data'!$B:$AI,MATCH(F$1,'Published Hourly Data'!$B$1:$AI$1,0),TRUE)</f>
        <v>0</v>
      </c>
      <c r="G105" s="4">
        <f>VLOOKUP($A105,'Published Hourly Data'!$B:$AI,MATCH(G$1,'Published Hourly Data'!$B$1:$AI$1,0),TRUE)</f>
        <v>6230</v>
      </c>
      <c r="H105" s="4">
        <f>VLOOKUP($A105,'Published Hourly Data'!$B:$AI,MATCH(H$1,'Published Hourly Data'!$B$1:$AI$1,0),TRUE)</f>
        <v>9427</v>
      </c>
      <c r="I105" s="4">
        <f>VLOOKUP($A105,'Published Hourly Data'!$B:$AI,MATCH(I$1,'Published Hourly Data'!$B$1:$AI$1,0),TRUE)</f>
        <v>3797</v>
      </c>
      <c r="J105" s="4">
        <f>VLOOKUP($A105,'Published Hourly Data'!$B:$AI,MATCH(J$1,'Published Hourly Data'!$B$1:$AI$1,0),TRUE)</f>
        <v>0</v>
      </c>
      <c r="K105" s="4">
        <f>VLOOKUP($A105,'Published Hourly Data'!$B:$AI,MATCH(K$1,'Published Hourly Data'!$B$1:$AI$1,0),TRUE)</f>
        <v>9</v>
      </c>
      <c r="L105" s="4">
        <f>VLOOKUP($A105,'Published Hourly Data'!$B:$AI,MATCH(L$1,'Published Hourly Data'!$B$1:$AI$1,0),TRUE)</f>
        <v>0</v>
      </c>
      <c r="M105" s="4">
        <f>VLOOKUP($A105,'Published Hourly Data'!$B:$AI,MATCH(M$1,'Published Hourly Data'!$B$1:$AI$1,0),TRUE)</f>
        <v>10264</v>
      </c>
      <c r="N105" s="4">
        <f>VLOOKUP($A105,'Published Hourly Data'!$B:$AI,MATCH(N$1,'Published Hourly Data'!$B$1:$AI$1,0),TRUE)</f>
        <v>10</v>
      </c>
      <c r="O105" s="4">
        <f>VLOOKUP($A105,'Published Hourly Data'!$B:$AI,MATCH(O$1,'Published Hourly Data'!$B$1:$AI$1,0),TRUE)</f>
        <v>0</v>
      </c>
      <c r="P105" s="4">
        <f>VLOOKUP($A105,'Published Hourly Data'!$B:$AI,MATCH(P$1,'Published Hourly Data'!$B$1:$AI$1,0),TRUE)</f>
        <v>0</v>
      </c>
      <c r="Q105" s="4">
        <f>VLOOKUP($A105,'Published Hourly Data'!$B:$AI,MATCH(Q$1,'Published Hourly Data'!$B$1:$AI$1,0),TRUE)</f>
        <v>0</v>
      </c>
      <c r="R105" s="4">
        <f>VLOOKUP($A105,'Published Hourly Data'!$B:$AI,MATCH(R$1,'Published Hourly Data'!$B$1:$AI$1,0),TRUE)</f>
        <v>0</v>
      </c>
      <c r="S105" s="4">
        <f>VLOOKUP($A105,'Published Hourly Data'!$B:$AI,MATCH(S$1,'Published Hourly Data'!$B$1:$AI$1,0),TRUE)</f>
        <v>0</v>
      </c>
      <c r="T105" s="4">
        <f>VLOOKUP($A105,'Published Hourly Data'!$B:$AI,MATCH(T$1,'Published Hourly Data'!$B$1:$AI$1,0),TRUE)</f>
        <v>0</v>
      </c>
      <c r="U105" s="4">
        <f>VLOOKUP($A105,'Published Hourly Data'!$B:$AI,MATCH(U$1,'Published Hourly Data'!$B$1:$AI$1,0),TRUE)</f>
        <v>0</v>
      </c>
      <c r="V105" s="4">
        <f>VLOOKUP($A105,'Published Hourly Data'!$B:$AI,MATCH(V$1,'Published Hourly Data'!$B$1:$AI$1,0),TRUE)</f>
        <v>0</v>
      </c>
      <c r="W105" s="4">
        <f>VLOOKUP($A105,'Published Hourly Data'!$B:$AI,MATCH(W$1,'Published Hourly Data'!$B$1:$AI$1,0),TRUE)</f>
        <v>0</v>
      </c>
      <c r="X105" s="4">
        <f>VLOOKUP($A105,'Published Hourly Data'!$B:$AI,MATCH(X$1,'Published Hourly Data'!$B$1:$AI$1,0),TRUE)</f>
        <v>0</v>
      </c>
      <c r="Y105" s="4">
        <f>VLOOKUP($A105,'Published Hourly Data'!$B:$AI,MATCH(Y$1,'Published Hourly Data'!$B$1:$AI$1,0),TRUE)</f>
        <v>0</v>
      </c>
      <c r="Z105" s="4">
        <f>VLOOKUP($A105,'Published Hourly Data'!$B:$AI,MATCH(Z$1,'Published Hourly Data'!$B$1:$AI$1,0),TRUE)</f>
        <v>0</v>
      </c>
      <c r="AA105" s="4">
        <f>VLOOKUP($A105,'Published Hourly Data'!$B:$AI,MATCH(AA$1,'Published Hourly Data'!$B$1:$AI$1,0),TRUE)</f>
        <v>0</v>
      </c>
      <c r="AB105" s="4">
        <f>VLOOKUP($A105,'Published Hourly Data'!$B:$AI,MATCH(AB$1,'Published Hourly Data'!$B$1:$AI$1,0),TRUE)</f>
        <v>0</v>
      </c>
      <c r="AC105" s="4">
        <f>VLOOKUP($A105,'Published Hourly Data'!$B:$AI,MATCH(AC$1,'Published Hourly Data'!$B$1:$AI$1,0),TRUE)</f>
        <v>0</v>
      </c>
      <c r="AD105" s="4">
        <f>VLOOKUP($A105,'Published Hourly Data'!$B:$AI,MATCH(AD$1,'Published Hourly Data'!$B$1:$AI$1,0),TRUE)</f>
        <v>0</v>
      </c>
    </row>
    <row r="106" spans="1:30">
      <c r="A106" s="5">
        <f t="shared" si="2"/>
        <v>43940.54166666729</v>
      </c>
      <c r="B106" s="4">
        <f>VLOOKUP($A106,'Published Hourly Data'!$B:$AI,MATCH(B$1,'Published Hourly Data'!$B$1:$AI$1,0),TRUE)</f>
        <v>43940.333333333336</v>
      </c>
      <c r="C106" s="4">
        <f>VLOOKUP($A106,'Published Hourly Data'!$B:$AI,MATCH(C$1,'Published Hourly Data'!$B$1:$AI$1,0),TRUE)</f>
        <v>30225</v>
      </c>
      <c r="D106" s="4">
        <f>VLOOKUP($A106,'Published Hourly Data'!$B:$AI,MATCH(D$1,'Published Hourly Data'!$B$1:$AI$1,0),TRUE)</f>
        <v>30110</v>
      </c>
      <c r="E106" s="4">
        <f>VLOOKUP($A106,'Published Hourly Data'!$B:$AI,MATCH(E$1,'Published Hourly Data'!$B$1:$AI$1,0),TRUE)</f>
        <v>30111</v>
      </c>
      <c r="F106" s="4">
        <f>VLOOKUP($A106,'Published Hourly Data'!$B:$AI,MATCH(F$1,'Published Hourly Data'!$B$1:$AI$1,0),TRUE)</f>
        <v>0</v>
      </c>
      <c r="G106" s="4">
        <f>VLOOKUP($A106,'Published Hourly Data'!$B:$AI,MATCH(G$1,'Published Hourly Data'!$B$1:$AI$1,0),TRUE)</f>
        <v>5641</v>
      </c>
      <c r="H106" s="4">
        <f>VLOOKUP($A106,'Published Hourly Data'!$B:$AI,MATCH(H$1,'Published Hourly Data'!$B$1:$AI$1,0),TRUE)</f>
        <v>9543</v>
      </c>
      <c r="I106" s="4">
        <f>VLOOKUP($A106,'Published Hourly Data'!$B:$AI,MATCH(I$1,'Published Hourly Data'!$B$1:$AI$1,0),TRUE)</f>
        <v>3797</v>
      </c>
      <c r="J106" s="4">
        <f>VLOOKUP($A106,'Published Hourly Data'!$B:$AI,MATCH(J$1,'Published Hourly Data'!$B$1:$AI$1,0),TRUE)</f>
        <v>0</v>
      </c>
      <c r="K106" s="4">
        <f>VLOOKUP($A106,'Published Hourly Data'!$B:$AI,MATCH(K$1,'Published Hourly Data'!$B$1:$AI$1,0),TRUE)</f>
        <v>82</v>
      </c>
      <c r="L106" s="4">
        <f>VLOOKUP($A106,'Published Hourly Data'!$B:$AI,MATCH(L$1,'Published Hourly Data'!$B$1:$AI$1,0),TRUE)</f>
        <v>70</v>
      </c>
      <c r="M106" s="4">
        <f>VLOOKUP($A106,'Published Hourly Data'!$B:$AI,MATCH(M$1,'Published Hourly Data'!$B$1:$AI$1,0),TRUE)</f>
        <v>10970</v>
      </c>
      <c r="N106" s="4">
        <f>VLOOKUP($A106,'Published Hourly Data'!$B:$AI,MATCH(N$1,'Published Hourly Data'!$B$1:$AI$1,0),TRUE)</f>
        <v>7</v>
      </c>
      <c r="O106" s="4">
        <f>VLOOKUP($A106,'Published Hourly Data'!$B:$AI,MATCH(O$1,'Published Hourly Data'!$B$1:$AI$1,0),TRUE)</f>
        <v>0</v>
      </c>
      <c r="P106" s="4">
        <f>VLOOKUP($A106,'Published Hourly Data'!$B:$AI,MATCH(P$1,'Published Hourly Data'!$B$1:$AI$1,0),TRUE)</f>
        <v>0</v>
      </c>
      <c r="Q106" s="4">
        <f>VLOOKUP($A106,'Published Hourly Data'!$B:$AI,MATCH(Q$1,'Published Hourly Data'!$B$1:$AI$1,0),TRUE)</f>
        <v>0</v>
      </c>
      <c r="R106" s="4">
        <f>VLOOKUP($A106,'Published Hourly Data'!$B:$AI,MATCH(R$1,'Published Hourly Data'!$B$1:$AI$1,0),TRUE)</f>
        <v>0</v>
      </c>
      <c r="S106" s="4">
        <f>VLOOKUP($A106,'Published Hourly Data'!$B:$AI,MATCH(S$1,'Published Hourly Data'!$B$1:$AI$1,0),TRUE)</f>
        <v>0</v>
      </c>
      <c r="T106" s="4">
        <f>VLOOKUP($A106,'Published Hourly Data'!$B:$AI,MATCH(T$1,'Published Hourly Data'!$B$1:$AI$1,0),TRUE)</f>
        <v>0</v>
      </c>
      <c r="U106" s="4">
        <f>VLOOKUP($A106,'Published Hourly Data'!$B:$AI,MATCH(U$1,'Published Hourly Data'!$B$1:$AI$1,0),TRUE)</f>
        <v>0</v>
      </c>
      <c r="V106" s="4">
        <f>VLOOKUP($A106,'Published Hourly Data'!$B:$AI,MATCH(V$1,'Published Hourly Data'!$B$1:$AI$1,0),TRUE)</f>
        <v>0</v>
      </c>
      <c r="W106" s="4">
        <f>VLOOKUP($A106,'Published Hourly Data'!$B:$AI,MATCH(W$1,'Published Hourly Data'!$B$1:$AI$1,0),TRUE)</f>
        <v>0</v>
      </c>
      <c r="X106" s="4">
        <f>VLOOKUP($A106,'Published Hourly Data'!$B:$AI,MATCH(X$1,'Published Hourly Data'!$B$1:$AI$1,0),TRUE)</f>
        <v>0</v>
      </c>
      <c r="Y106" s="4">
        <f>VLOOKUP($A106,'Published Hourly Data'!$B:$AI,MATCH(Y$1,'Published Hourly Data'!$B$1:$AI$1,0),TRUE)</f>
        <v>0</v>
      </c>
      <c r="Z106" s="4">
        <f>VLOOKUP($A106,'Published Hourly Data'!$B:$AI,MATCH(Z$1,'Published Hourly Data'!$B$1:$AI$1,0),TRUE)</f>
        <v>0</v>
      </c>
      <c r="AA106" s="4">
        <f>VLOOKUP($A106,'Published Hourly Data'!$B:$AI,MATCH(AA$1,'Published Hourly Data'!$B$1:$AI$1,0),TRUE)</f>
        <v>0</v>
      </c>
      <c r="AB106" s="4">
        <f>VLOOKUP($A106,'Published Hourly Data'!$B:$AI,MATCH(AB$1,'Published Hourly Data'!$B$1:$AI$1,0),TRUE)</f>
        <v>0</v>
      </c>
      <c r="AC106" s="4">
        <f>VLOOKUP($A106,'Published Hourly Data'!$B:$AI,MATCH(AC$1,'Published Hourly Data'!$B$1:$AI$1,0),TRUE)</f>
        <v>0</v>
      </c>
      <c r="AD106" s="4">
        <f>VLOOKUP($A106,'Published Hourly Data'!$B:$AI,MATCH(AD$1,'Published Hourly Data'!$B$1:$AI$1,0),TRUE)</f>
        <v>0</v>
      </c>
    </row>
    <row r="107" spans="1:30">
      <c r="A107" s="5">
        <f t="shared" si="2"/>
        <v>43940.583333333954</v>
      </c>
      <c r="B107" s="4">
        <f>VLOOKUP($A107,'Published Hourly Data'!$B:$AI,MATCH(B$1,'Published Hourly Data'!$B$1:$AI$1,0),TRUE)</f>
        <v>43940.375</v>
      </c>
      <c r="C107" s="4">
        <f>VLOOKUP($A107,'Published Hourly Data'!$B:$AI,MATCH(C$1,'Published Hourly Data'!$B$1:$AI$1,0),TRUE)</f>
        <v>31927</v>
      </c>
      <c r="D107" s="4">
        <f>VLOOKUP($A107,'Published Hourly Data'!$B:$AI,MATCH(D$1,'Published Hourly Data'!$B$1:$AI$1,0),TRUE)</f>
        <v>31312</v>
      </c>
      <c r="E107" s="4">
        <f>VLOOKUP($A107,'Published Hourly Data'!$B:$AI,MATCH(E$1,'Published Hourly Data'!$B$1:$AI$1,0),TRUE)</f>
        <v>31312</v>
      </c>
      <c r="F107" s="4">
        <f>VLOOKUP($A107,'Published Hourly Data'!$B:$AI,MATCH(F$1,'Published Hourly Data'!$B$1:$AI$1,0),TRUE)</f>
        <v>0</v>
      </c>
      <c r="G107" s="4">
        <f>VLOOKUP($A107,'Published Hourly Data'!$B:$AI,MATCH(G$1,'Published Hourly Data'!$B$1:$AI$1,0),TRUE)</f>
        <v>5452</v>
      </c>
      <c r="H107" s="4">
        <f>VLOOKUP($A107,'Published Hourly Data'!$B:$AI,MATCH(H$1,'Published Hourly Data'!$B$1:$AI$1,0),TRUE)</f>
        <v>10101</v>
      </c>
      <c r="I107" s="4">
        <f>VLOOKUP($A107,'Published Hourly Data'!$B:$AI,MATCH(I$1,'Published Hourly Data'!$B$1:$AI$1,0),TRUE)</f>
        <v>3796</v>
      </c>
      <c r="J107" s="4">
        <f>VLOOKUP($A107,'Published Hourly Data'!$B:$AI,MATCH(J$1,'Published Hourly Data'!$B$1:$AI$1,0),TRUE)</f>
        <v>0</v>
      </c>
      <c r="K107" s="4">
        <f>VLOOKUP($A107,'Published Hourly Data'!$B:$AI,MATCH(K$1,'Published Hourly Data'!$B$1:$AI$1,0),TRUE)</f>
        <v>90</v>
      </c>
      <c r="L107" s="4">
        <f>VLOOKUP($A107,'Published Hourly Data'!$B:$AI,MATCH(L$1,'Published Hourly Data'!$B$1:$AI$1,0),TRUE)</f>
        <v>945</v>
      </c>
      <c r="M107" s="4">
        <f>VLOOKUP($A107,'Published Hourly Data'!$B:$AI,MATCH(M$1,'Published Hourly Data'!$B$1:$AI$1,0),TRUE)</f>
        <v>10921</v>
      </c>
      <c r="N107" s="4">
        <f>VLOOKUP($A107,'Published Hourly Data'!$B:$AI,MATCH(N$1,'Published Hourly Data'!$B$1:$AI$1,0),TRUE)</f>
        <v>7</v>
      </c>
      <c r="O107" s="4">
        <f>VLOOKUP($A107,'Published Hourly Data'!$B:$AI,MATCH(O$1,'Published Hourly Data'!$B$1:$AI$1,0),TRUE)</f>
        <v>0</v>
      </c>
      <c r="P107" s="4">
        <f>VLOOKUP($A107,'Published Hourly Data'!$B:$AI,MATCH(P$1,'Published Hourly Data'!$B$1:$AI$1,0),TRUE)</f>
        <v>0</v>
      </c>
      <c r="Q107" s="4">
        <f>VLOOKUP($A107,'Published Hourly Data'!$B:$AI,MATCH(Q$1,'Published Hourly Data'!$B$1:$AI$1,0),TRUE)</f>
        <v>0</v>
      </c>
      <c r="R107" s="4">
        <f>VLOOKUP($A107,'Published Hourly Data'!$B:$AI,MATCH(R$1,'Published Hourly Data'!$B$1:$AI$1,0),TRUE)</f>
        <v>0</v>
      </c>
      <c r="S107" s="4">
        <f>VLOOKUP($A107,'Published Hourly Data'!$B:$AI,MATCH(S$1,'Published Hourly Data'!$B$1:$AI$1,0),TRUE)</f>
        <v>0</v>
      </c>
      <c r="T107" s="4">
        <f>VLOOKUP($A107,'Published Hourly Data'!$B:$AI,MATCH(T$1,'Published Hourly Data'!$B$1:$AI$1,0),TRUE)</f>
        <v>0</v>
      </c>
      <c r="U107" s="4">
        <f>VLOOKUP($A107,'Published Hourly Data'!$B:$AI,MATCH(U$1,'Published Hourly Data'!$B$1:$AI$1,0),TRUE)</f>
        <v>0</v>
      </c>
      <c r="V107" s="4">
        <f>VLOOKUP($A107,'Published Hourly Data'!$B:$AI,MATCH(V$1,'Published Hourly Data'!$B$1:$AI$1,0),TRUE)</f>
        <v>0</v>
      </c>
      <c r="W107" s="4">
        <f>VLOOKUP($A107,'Published Hourly Data'!$B:$AI,MATCH(W$1,'Published Hourly Data'!$B$1:$AI$1,0),TRUE)</f>
        <v>0</v>
      </c>
      <c r="X107" s="4">
        <f>VLOOKUP($A107,'Published Hourly Data'!$B:$AI,MATCH(X$1,'Published Hourly Data'!$B$1:$AI$1,0),TRUE)</f>
        <v>0</v>
      </c>
      <c r="Y107" s="4">
        <f>VLOOKUP($A107,'Published Hourly Data'!$B:$AI,MATCH(Y$1,'Published Hourly Data'!$B$1:$AI$1,0),TRUE)</f>
        <v>0</v>
      </c>
      <c r="Z107" s="4">
        <f>VLOOKUP($A107,'Published Hourly Data'!$B:$AI,MATCH(Z$1,'Published Hourly Data'!$B$1:$AI$1,0),TRUE)</f>
        <v>0</v>
      </c>
      <c r="AA107" s="4">
        <f>VLOOKUP($A107,'Published Hourly Data'!$B:$AI,MATCH(AA$1,'Published Hourly Data'!$B$1:$AI$1,0),TRUE)</f>
        <v>0</v>
      </c>
      <c r="AB107" s="4">
        <f>VLOOKUP($A107,'Published Hourly Data'!$B:$AI,MATCH(AB$1,'Published Hourly Data'!$B$1:$AI$1,0),TRUE)</f>
        <v>0</v>
      </c>
      <c r="AC107" s="4">
        <f>VLOOKUP($A107,'Published Hourly Data'!$B:$AI,MATCH(AC$1,'Published Hourly Data'!$B$1:$AI$1,0),TRUE)</f>
        <v>0</v>
      </c>
      <c r="AD107" s="4">
        <f>VLOOKUP($A107,'Published Hourly Data'!$B:$AI,MATCH(AD$1,'Published Hourly Data'!$B$1:$AI$1,0),TRUE)</f>
        <v>0</v>
      </c>
    </row>
    <row r="108" spans="1:30">
      <c r="A108" s="5">
        <f t="shared" si="2"/>
        <v>43940.625000000618</v>
      </c>
      <c r="B108" s="4">
        <f>VLOOKUP($A108,'Published Hourly Data'!$B:$AI,MATCH(B$1,'Published Hourly Data'!$B$1:$AI$1,0),TRUE)</f>
        <v>43940.416666666664</v>
      </c>
      <c r="C108" s="4">
        <f>VLOOKUP($A108,'Published Hourly Data'!$B:$AI,MATCH(C$1,'Published Hourly Data'!$B$1:$AI$1,0),TRUE)</f>
        <v>33554</v>
      </c>
      <c r="D108" s="4">
        <f>VLOOKUP($A108,'Published Hourly Data'!$B:$AI,MATCH(D$1,'Published Hourly Data'!$B$1:$AI$1,0),TRUE)</f>
        <v>33205</v>
      </c>
      <c r="E108" s="4">
        <f>VLOOKUP($A108,'Published Hourly Data'!$B:$AI,MATCH(E$1,'Published Hourly Data'!$B$1:$AI$1,0),TRUE)</f>
        <v>33485</v>
      </c>
      <c r="F108" s="4">
        <f>VLOOKUP($A108,'Published Hourly Data'!$B:$AI,MATCH(F$1,'Published Hourly Data'!$B$1:$AI$1,0),TRUE)</f>
        <v>279</v>
      </c>
      <c r="G108" s="4">
        <f>VLOOKUP($A108,'Published Hourly Data'!$B:$AI,MATCH(G$1,'Published Hourly Data'!$B$1:$AI$1,0),TRUE)</f>
        <v>6111</v>
      </c>
      <c r="H108" s="4">
        <f>VLOOKUP($A108,'Published Hourly Data'!$B:$AI,MATCH(H$1,'Published Hourly Data'!$B$1:$AI$1,0),TRUE)</f>
        <v>11406</v>
      </c>
      <c r="I108" s="4">
        <f>VLOOKUP($A108,'Published Hourly Data'!$B:$AI,MATCH(I$1,'Published Hourly Data'!$B$1:$AI$1,0),TRUE)</f>
        <v>3461</v>
      </c>
      <c r="J108" s="4">
        <f>VLOOKUP($A108,'Published Hourly Data'!$B:$AI,MATCH(J$1,'Published Hourly Data'!$B$1:$AI$1,0),TRUE)</f>
        <v>0</v>
      </c>
      <c r="K108" s="4">
        <f>VLOOKUP($A108,'Published Hourly Data'!$B:$AI,MATCH(K$1,'Published Hourly Data'!$B$1:$AI$1,0),TRUE)</f>
        <v>91</v>
      </c>
      <c r="L108" s="4">
        <f>VLOOKUP($A108,'Published Hourly Data'!$B:$AI,MATCH(L$1,'Published Hourly Data'!$B$1:$AI$1,0),TRUE)</f>
        <v>1838</v>
      </c>
      <c r="M108" s="4">
        <f>VLOOKUP($A108,'Published Hourly Data'!$B:$AI,MATCH(M$1,'Published Hourly Data'!$B$1:$AI$1,0),TRUE)</f>
        <v>10568</v>
      </c>
      <c r="N108" s="4">
        <f>VLOOKUP($A108,'Published Hourly Data'!$B:$AI,MATCH(N$1,'Published Hourly Data'!$B$1:$AI$1,0),TRUE)</f>
        <v>12</v>
      </c>
      <c r="O108" s="4">
        <f>VLOOKUP($A108,'Published Hourly Data'!$B:$AI,MATCH(O$1,'Published Hourly Data'!$B$1:$AI$1,0),TRUE)</f>
        <v>0</v>
      </c>
      <c r="P108" s="4">
        <f>VLOOKUP($A108,'Published Hourly Data'!$B:$AI,MATCH(P$1,'Published Hourly Data'!$B$1:$AI$1,0),TRUE)</f>
        <v>0</v>
      </c>
      <c r="Q108" s="4">
        <f>VLOOKUP($A108,'Published Hourly Data'!$B:$AI,MATCH(Q$1,'Published Hourly Data'!$B$1:$AI$1,0),TRUE)</f>
        <v>0</v>
      </c>
      <c r="R108" s="4">
        <f>VLOOKUP($A108,'Published Hourly Data'!$B:$AI,MATCH(R$1,'Published Hourly Data'!$B$1:$AI$1,0),TRUE)</f>
        <v>279</v>
      </c>
      <c r="S108" s="4">
        <f>VLOOKUP($A108,'Published Hourly Data'!$B:$AI,MATCH(S$1,'Published Hourly Data'!$B$1:$AI$1,0),TRUE)</f>
        <v>0</v>
      </c>
      <c r="T108" s="4">
        <f>VLOOKUP($A108,'Published Hourly Data'!$B:$AI,MATCH(T$1,'Published Hourly Data'!$B$1:$AI$1,0),TRUE)</f>
        <v>0</v>
      </c>
      <c r="U108" s="4">
        <f>VLOOKUP($A108,'Published Hourly Data'!$B:$AI,MATCH(U$1,'Published Hourly Data'!$B$1:$AI$1,0),TRUE)</f>
        <v>0</v>
      </c>
      <c r="V108" s="4">
        <f>VLOOKUP($A108,'Published Hourly Data'!$B:$AI,MATCH(V$1,'Published Hourly Data'!$B$1:$AI$1,0),TRUE)</f>
        <v>0</v>
      </c>
      <c r="W108" s="4">
        <f>VLOOKUP($A108,'Published Hourly Data'!$B:$AI,MATCH(W$1,'Published Hourly Data'!$B$1:$AI$1,0),TRUE)</f>
        <v>0</v>
      </c>
      <c r="X108" s="4">
        <f>VLOOKUP($A108,'Published Hourly Data'!$B:$AI,MATCH(X$1,'Published Hourly Data'!$B$1:$AI$1,0),TRUE)</f>
        <v>0</v>
      </c>
      <c r="Y108" s="4">
        <f>VLOOKUP($A108,'Published Hourly Data'!$B:$AI,MATCH(Y$1,'Published Hourly Data'!$B$1:$AI$1,0),TRUE)</f>
        <v>0</v>
      </c>
      <c r="Z108" s="4">
        <f>VLOOKUP($A108,'Published Hourly Data'!$B:$AI,MATCH(Z$1,'Published Hourly Data'!$B$1:$AI$1,0),TRUE)</f>
        <v>0</v>
      </c>
      <c r="AA108" s="4">
        <f>VLOOKUP($A108,'Published Hourly Data'!$B:$AI,MATCH(AA$1,'Published Hourly Data'!$B$1:$AI$1,0),TRUE)</f>
        <v>0</v>
      </c>
      <c r="AB108" s="4">
        <f>VLOOKUP($A108,'Published Hourly Data'!$B:$AI,MATCH(AB$1,'Published Hourly Data'!$B$1:$AI$1,0),TRUE)</f>
        <v>0</v>
      </c>
      <c r="AC108" s="4">
        <f>VLOOKUP($A108,'Published Hourly Data'!$B:$AI,MATCH(AC$1,'Published Hourly Data'!$B$1:$AI$1,0),TRUE)</f>
        <v>0</v>
      </c>
      <c r="AD108" s="4">
        <f>VLOOKUP($A108,'Published Hourly Data'!$B:$AI,MATCH(AD$1,'Published Hourly Data'!$B$1:$AI$1,0),TRUE)</f>
        <v>0</v>
      </c>
    </row>
    <row r="109" spans="1:30">
      <c r="A109" s="5">
        <f t="shared" si="2"/>
        <v>43940.666666667283</v>
      </c>
      <c r="B109" s="4">
        <f>VLOOKUP($A109,'Published Hourly Data'!$B:$AI,MATCH(B$1,'Published Hourly Data'!$B$1:$AI$1,0),TRUE)</f>
        <v>43940.458333333336</v>
      </c>
      <c r="C109" s="4">
        <f>VLOOKUP($A109,'Published Hourly Data'!$B:$AI,MATCH(C$1,'Published Hourly Data'!$B$1:$AI$1,0),TRUE)</f>
        <v>35692</v>
      </c>
      <c r="D109" s="4">
        <f>VLOOKUP($A109,'Published Hourly Data'!$B:$AI,MATCH(D$1,'Published Hourly Data'!$B$1:$AI$1,0),TRUE)</f>
        <v>34742</v>
      </c>
      <c r="E109" s="4">
        <f>VLOOKUP($A109,'Published Hourly Data'!$B:$AI,MATCH(E$1,'Published Hourly Data'!$B$1:$AI$1,0),TRUE)</f>
        <v>34927</v>
      </c>
      <c r="F109" s="4">
        <f>VLOOKUP($A109,'Published Hourly Data'!$B:$AI,MATCH(F$1,'Published Hourly Data'!$B$1:$AI$1,0),TRUE)</f>
        <v>186</v>
      </c>
      <c r="G109" s="4">
        <f>VLOOKUP($A109,'Published Hourly Data'!$B:$AI,MATCH(G$1,'Published Hourly Data'!$B$1:$AI$1,0),TRUE)</f>
        <v>6346</v>
      </c>
      <c r="H109" s="4">
        <f>VLOOKUP($A109,'Published Hourly Data'!$B:$AI,MATCH(H$1,'Published Hourly Data'!$B$1:$AI$1,0),TRUE)</f>
        <v>13030</v>
      </c>
      <c r="I109" s="4">
        <f>VLOOKUP($A109,'Published Hourly Data'!$B:$AI,MATCH(I$1,'Published Hourly Data'!$B$1:$AI$1,0),TRUE)</f>
        <v>2844</v>
      </c>
      <c r="J109" s="4">
        <f>VLOOKUP($A109,'Published Hourly Data'!$B:$AI,MATCH(J$1,'Published Hourly Data'!$B$1:$AI$1,0),TRUE)</f>
        <v>0</v>
      </c>
      <c r="K109" s="4">
        <f>VLOOKUP($A109,'Published Hourly Data'!$B:$AI,MATCH(K$1,'Published Hourly Data'!$B$1:$AI$1,0),TRUE)</f>
        <v>93</v>
      </c>
      <c r="L109" s="4">
        <f>VLOOKUP($A109,'Published Hourly Data'!$B:$AI,MATCH(L$1,'Published Hourly Data'!$B$1:$AI$1,0),TRUE)</f>
        <v>2125</v>
      </c>
      <c r="M109" s="4">
        <f>VLOOKUP($A109,'Published Hourly Data'!$B:$AI,MATCH(M$1,'Published Hourly Data'!$B$1:$AI$1,0),TRUE)</f>
        <v>10484</v>
      </c>
      <c r="N109" s="4">
        <f>VLOOKUP($A109,'Published Hourly Data'!$B:$AI,MATCH(N$1,'Published Hourly Data'!$B$1:$AI$1,0),TRUE)</f>
        <v>7</v>
      </c>
      <c r="O109" s="4">
        <f>VLOOKUP($A109,'Published Hourly Data'!$B:$AI,MATCH(O$1,'Published Hourly Data'!$B$1:$AI$1,0),TRUE)</f>
        <v>0</v>
      </c>
      <c r="P109" s="4">
        <f>VLOOKUP($A109,'Published Hourly Data'!$B:$AI,MATCH(P$1,'Published Hourly Data'!$B$1:$AI$1,0),TRUE)</f>
        <v>0</v>
      </c>
      <c r="Q109" s="4">
        <f>VLOOKUP($A109,'Published Hourly Data'!$B:$AI,MATCH(Q$1,'Published Hourly Data'!$B$1:$AI$1,0),TRUE)</f>
        <v>0</v>
      </c>
      <c r="R109" s="4">
        <f>VLOOKUP($A109,'Published Hourly Data'!$B:$AI,MATCH(R$1,'Published Hourly Data'!$B$1:$AI$1,0),TRUE)</f>
        <v>186</v>
      </c>
      <c r="S109" s="4">
        <f>VLOOKUP($A109,'Published Hourly Data'!$B:$AI,MATCH(S$1,'Published Hourly Data'!$B$1:$AI$1,0),TRUE)</f>
        <v>0</v>
      </c>
      <c r="T109" s="4">
        <f>VLOOKUP($A109,'Published Hourly Data'!$B:$AI,MATCH(T$1,'Published Hourly Data'!$B$1:$AI$1,0),TRUE)</f>
        <v>0</v>
      </c>
      <c r="U109" s="4">
        <f>VLOOKUP($A109,'Published Hourly Data'!$B:$AI,MATCH(U$1,'Published Hourly Data'!$B$1:$AI$1,0),TRUE)</f>
        <v>0</v>
      </c>
      <c r="V109" s="4">
        <f>VLOOKUP($A109,'Published Hourly Data'!$B:$AI,MATCH(V$1,'Published Hourly Data'!$B$1:$AI$1,0),TRUE)</f>
        <v>0</v>
      </c>
      <c r="W109" s="4">
        <f>VLOOKUP($A109,'Published Hourly Data'!$B:$AI,MATCH(W$1,'Published Hourly Data'!$B$1:$AI$1,0),TRUE)</f>
        <v>0</v>
      </c>
      <c r="X109" s="4">
        <f>VLOOKUP($A109,'Published Hourly Data'!$B:$AI,MATCH(X$1,'Published Hourly Data'!$B$1:$AI$1,0),TRUE)</f>
        <v>0</v>
      </c>
      <c r="Y109" s="4">
        <f>VLOOKUP($A109,'Published Hourly Data'!$B:$AI,MATCH(Y$1,'Published Hourly Data'!$B$1:$AI$1,0),TRUE)</f>
        <v>0</v>
      </c>
      <c r="Z109" s="4">
        <f>VLOOKUP($A109,'Published Hourly Data'!$B:$AI,MATCH(Z$1,'Published Hourly Data'!$B$1:$AI$1,0),TRUE)</f>
        <v>0</v>
      </c>
      <c r="AA109" s="4">
        <f>VLOOKUP($A109,'Published Hourly Data'!$B:$AI,MATCH(AA$1,'Published Hourly Data'!$B$1:$AI$1,0),TRUE)</f>
        <v>0</v>
      </c>
      <c r="AB109" s="4">
        <f>VLOOKUP($A109,'Published Hourly Data'!$B:$AI,MATCH(AB$1,'Published Hourly Data'!$B$1:$AI$1,0),TRUE)</f>
        <v>0</v>
      </c>
      <c r="AC109" s="4">
        <f>VLOOKUP($A109,'Published Hourly Data'!$B:$AI,MATCH(AC$1,'Published Hourly Data'!$B$1:$AI$1,0),TRUE)</f>
        <v>0</v>
      </c>
      <c r="AD109" s="4">
        <f>VLOOKUP($A109,'Published Hourly Data'!$B:$AI,MATCH(AD$1,'Published Hourly Data'!$B$1:$AI$1,0),TRUE)</f>
        <v>0</v>
      </c>
    </row>
    <row r="110" spans="1:30">
      <c r="A110" s="5">
        <f t="shared" si="2"/>
        <v>43940.708333333947</v>
      </c>
      <c r="B110" s="4">
        <f>VLOOKUP($A110,'Published Hourly Data'!$B:$AI,MATCH(B$1,'Published Hourly Data'!$B$1:$AI$1,0),TRUE)</f>
        <v>43940.5</v>
      </c>
      <c r="C110" s="4">
        <f>VLOOKUP($A110,'Published Hourly Data'!$B:$AI,MATCH(C$1,'Published Hourly Data'!$B$1:$AI$1,0),TRUE)</f>
        <v>37348</v>
      </c>
      <c r="D110" s="4">
        <f>VLOOKUP($A110,'Published Hourly Data'!$B:$AI,MATCH(D$1,'Published Hourly Data'!$B$1:$AI$1,0),TRUE)</f>
        <v>36134</v>
      </c>
      <c r="E110" s="4">
        <f>VLOOKUP($A110,'Published Hourly Data'!$B:$AI,MATCH(E$1,'Published Hourly Data'!$B$1:$AI$1,0),TRUE)</f>
        <v>36137</v>
      </c>
      <c r="F110" s="4">
        <f>VLOOKUP($A110,'Published Hourly Data'!$B:$AI,MATCH(F$1,'Published Hourly Data'!$B$1:$AI$1,0),TRUE)</f>
        <v>3</v>
      </c>
      <c r="G110" s="4">
        <f>VLOOKUP($A110,'Published Hourly Data'!$B:$AI,MATCH(G$1,'Published Hourly Data'!$B$1:$AI$1,0),TRUE)</f>
        <v>6376</v>
      </c>
      <c r="H110" s="4">
        <f>VLOOKUP($A110,'Published Hourly Data'!$B:$AI,MATCH(H$1,'Published Hourly Data'!$B$1:$AI$1,0),TRUE)</f>
        <v>14182</v>
      </c>
      <c r="I110" s="4">
        <f>VLOOKUP($A110,'Published Hourly Data'!$B:$AI,MATCH(I$1,'Published Hourly Data'!$B$1:$AI$1,0),TRUE)</f>
        <v>2676</v>
      </c>
      <c r="J110" s="4">
        <f>VLOOKUP($A110,'Published Hourly Data'!$B:$AI,MATCH(J$1,'Published Hourly Data'!$B$1:$AI$1,0),TRUE)</f>
        <v>0</v>
      </c>
      <c r="K110" s="4">
        <f>VLOOKUP($A110,'Published Hourly Data'!$B:$AI,MATCH(K$1,'Published Hourly Data'!$B$1:$AI$1,0),TRUE)</f>
        <v>154</v>
      </c>
      <c r="L110" s="4">
        <f>VLOOKUP($A110,'Published Hourly Data'!$B:$AI,MATCH(L$1,'Published Hourly Data'!$B$1:$AI$1,0),TRUE)</f>
        <v>1969</v>
      </c>
      <c r="M110" s="4">
        <f>VLOOKUP($A110,'Published Hourly Data'!$B:$AI,MATCH(M$1,'Published Hourly Data'!$B$1:$AI$1,0),TRUE)</f>
        <v>10771</v>
      </c>
      <c r="N110" s="4">
        <f>VLOOKUP($A110,'Published Hourly Data'!$B:$AI,MATCH(N$1,'Published Hourly Data'!$B$1:$AI$1,0),TRUE)</f>
        <v>11</v>
      </c>
      <c r="O110" s="4">
        <f>VLOOKUP($A110,'Published Hourly Data'!$B:$AI,MATCH(O$1,'Published Hourly Data'!$B$1:$AI$1,0),TRUE)</f>
        <v>0</v>
      </c>
      <c r="P110" s="4">
        <f>VLOOKUP($A110,'Published Hourly Data'!$B:$AI,MATCH(P$1,'Published Hourly Data'!$B$1:$AI$1,0),TRUE)</f>
        <v>0</v>
      </c>
      <c r="Q110" s="4">
        <f>VLOOKUP($A110,'Published Hourly Data'!$B:$AI,MATCH(Q$1,'Published Hourly Data'!$B$1:$AI$1,0),TRUE)</f>
        <v>0</v>
      </c>
      <c r="R110" s="4">
        <f>VLOOKUP($A110,'Published Hourly Data'!$B:$AI,MATCH(R$1,'Published Hourly Data'!$B$1:$AI$1,0),TRUE)</f>
        <v>24</v>
      </c>
      <c r="S110" s="4">
        <f>VLOOKUP($A110,'Published Hourly Data'!$B:$AI,MATCH(S$1,'Published Hourly Data'!$B$1:$AI$1,0),TRUE)</f>
        <v>0</v>
      </c>
      <c r="T110" s="4">
        <f>VLOOKUP($A110,'Published Hourly Data'!$B:$AI,MATCH(T$1,'Published Hourly Data'!$B$1:$AI$1,0),TRUE)</f>
        <v>0</v>
      </c>
      <c r="U110" s="4">
        <f>VLOOKUP($A110,'Published Hourly Data'!$B:$AI,MATCH(U$1,'Published Hourly Data'!$B$1:$AI$1,0),TRUE)</f>
        <v>0</v>
      </c>
      <c r="V110" s="4">
        <f>VLOOKUP($A110,'Published Hourly Data'!$B:$AI,MATCH(V$1,'Published Hourly Data'!$B$1:$AI$1,0),TRUE)</f>
        <v>0</v>
      </c>
      <c r="W110" s="4">
        <f>VLOOKUP($A110,'Published Hourly Data'!$B:$AI,MATCH(W$1,'Published Hourly Data'!$B$1:$AI$1,0),TRUE)</f>
        <v>0</v>
      </c>
      <c r="X110" s="4">
        <f>VLOOKUP($A110,'Published Hourly Data'!$B:$AI,MATCH(X$1,'Published Hourly Data'!$B$1:$AI$1,0),TRUE)</f>
        <v>0</v>
      </c>
      <c r="Y110" s="4">
        <f>VLOOKUP($A110,'Published Hourly Data'!$B:$AI,MATCH(Y$1,'Published Hourly Data'!$B$1:$AI$1,0),TRUE)</f>
        <v>0</v>
      </c>
      <c r="Z110" s="4">
        <f>VLOOKUP($A110,'Published Hourly Data'!$B:$AI,MATCH(Z$1,'Published Hourly Data'!$B$1:$AI$1,0),TRUE)</f>
        <v>0</v>
      </c>
      <c r="AA110" s="4">
        <f>VLOOKUP($A110,'Published Hourly Data'!$B:$AI,MATCH(AA$1,'Published Hourly Data'!$B$1:$AI$1,0),TRUE)</f>
        <v>0</v>
      </c>
      <c r="AB110" s="4">
        <f>VLOOKUP($A110,'Published Hourly Data'!$B:$AI,MATCH(AB$1,'Published Hourly Data'!$B$1:$AI$1,0),TRUE)</f>
        <v>0</v>
      </c>
      <c r="AC110" s="4">
        <f>VLOOKUP($A110,'Published Hourly Data'!$B:$AI,MATCH(AC$1,'Published Hourly Data'!$B$1:$AI$1,0),TRUE)</f>
        <v>0</v>
      </c>
      <c r="AD110" s="4">
        <f>VLOOKUP($A110,'Published Hourly Data'!$B:$AI,MATCH(AD$1,'Published Hourly Data'!$B$1:$AI$1,0),TRUE)</f>
        <v>-20</v>
      </c>
    </row>
    <row r="111" spans="1:30">
      <c r="A111" s="5">
        <f t="shared" si="2"/>
        <v>43940.750000000611</v>
      </c>
      <c r="B111" s="4">
        <f>VLOOKUP($A111,'Published Hourly Data'!$B:$AI,MATCH(B$1,'Published Hourly Data'!$B$1:$AI$1,0),TRUE)</f>
        <v>43940.541666666664</v>
      </c>
      <c r="C111" s="4">
        <f>VLOOKUP($A111,'Published Hourly Data'!$B:$AI,MATCH(C$1,'Published Hourly Data'!$B$1:$AI$1,0),TRUE)</f>
        <v>39270</v>
      </c>
      <c r="D111" s="4">
        <f>VLOOKUP($A111,'Published Hourly Data'!$B:$AI,MATCH(D$1,'Published Hourly Data'!$B$1:$AI$1,0),TRUE)</f>
        <v>37581</v>
      </c>
      <c r="E111" s="4">
        <f>VLOOKUP($A111,'Published Hourly Data'!$B:$AI,MATCH(E$1,'Published Hourly Data'!$B$1:$AI$1,0),TRUE)</f>
        <v>37557</v>
      </c>
      <c r="F111" s="4">
        <f>VLOOKUP($A111,'Published Hourly Data'!$B:$AI,MATCH(F$1,'Published Hourly Data'!$B$1:$AI$1,0),TRUE)</f>
        <v>-24</v>
      </c>
      <c r="G111" s="4">
        <f>VLOOKUP($A111,'Published Hourly Data'!$B:$AI,MATCH(G$1,'Published Hourly Data'!$B$1:$AI$1,0),TRUE)</f>
        <v>7026</v>
      </c>
      <c r="H111" s="4">
        <f>VLOOKUP($A111,'Published Hourly Data'!$B:$AI,MATCH(H$1,'Published Hourly Data'!$B$1:$AI$1,0),TRUE)</f>
        <v>14359</v>
      </c>
      <c r="I111" s="4">
        <f>VLOOKUP($A111,'Published Hourly Data'!$B:$AI,MATCH(I$1,'Published Hourly Data'!$B$1:$AI$1,0),TRUE)</f>
        <v>2591</v>
      </c>
      <c r="J111" s="4">
        <f>VLOOKUP($A111,'Published Hourly Data'!$B:$AI,MATCH(J$1,'Published Hourly Data'!$B$1:$AI$1,0),TRUE)</f>
        <v>0</v>
      </c>
      <c r="K111" s="4">
        <f>VLOOKUP($A111,'Published Hourly Data'!$B:$AI,MATCH(K$1,'Published Hourly Data'!$B$1:$AI$1,0),TRUE)</f>
        <v>182</v>
      </c>
      <c r="L111" s="4">
        <f>VLOOKUP($A111,'Published Hourly Data'!$B:$AI,MATCH(L$1,'Published Hourly Data'!$B$1:$AI$1,0),TRUE)</f>
        <v>1879</v>
      </c>
      <c r="M111" s="4">
        <f>VLOOKUP($A111,'Published Hourly Data'!$B:$AI,MATCH(M$1,'Published Hourly Data'!$B$1:$AI$1,0),TRUE)</f>
        <v>11514</v>
      </c>
      <c r="N111" s="4">
        <f>VLOOKUP($A111,'Published Hourly Data'!$B:$AI,MATCH(N$1,'Published Hourly Data'!$B$1:$AI$1,0),TRUE)</f>
        <v>7</v>
      </c>
      <c r="O111" s="4">
        <f>VLOOKUP($A111,'Published Hourly Data'!$B:$AI,MATCH(O$1,'Published Hourly Data'!$B$1:$AI$1,0),TRUE)</f>
        <v>0</v>
      </c>
      <c r="P111" s="4">
        <f>VLOOKUP($A111,'Published Hourly Data'!$B:$AI,MATCH(P$1,'Published Hourly Data'!$B$1:$AI$1,0),TRUE)</f>
        <v>0</v>
      </c>
      <c r="Q111" s="4">
        <f>VLOOKUP($A111,'Published Hourly Data'!$B:$AI,MATCH(Q$1,'Published Hourly Data'!$B$1:$AI$1,0),TRUE)</f>
        <v>0</v>
      </c>
      <c r="R111" s="4">
        <f>VLOOKUP($A111,'Published Hourly Data'!$B:$AI,MATCH(R$1,'Published Hourly Data'!$B$1:$AI$1,0),TRUE)</f>
        <v>3</v>
      </c>
      <c r="S111" s="4">
        <f>VLOOKUP($A111,'Published Hourly Data'!$B:$AI,MATCH(S$1,'Published Hourly Data'!$B$1:$AI$1,0),TRUE)</f>
        <v>0</v>
      </c>
      <c r="T111" s="4">
        <f>VLOOKUP($A111,'Published Hourly Data'!$B:$AI,MATCH(T$1,'Published Hourly Data'!$B$1:$AI$1,0),TRUE)</f>
        <v>0</v>
      </c>
      <c r="U111" s="4">
        <f>VLOOKUP($A111,'Published Hourly Data'!$B:$AI,MATCH(U$1,'Published Hourly Data'!$B$1:$AI$1,0),TRUE)</f>
        <v>0</v>
      </c>
      <c r="V111" s="4">
        <f>VLOOKUP($A111,'Published Hourly Data'!$B:$AI,MATCH(V$1,'Published Hourly Data'!$B$1:$AI$1,0),TRUE)</f>
        <v>0</v>
      </c>
      <c r="W111" s="4">
        <f>VLOOKUP($A111,'Published Hourly Data'!$B:$AI,MATCH(W$1,'Published Hourly Data'!$B$1:$AI$1,0),TRUE)</f>
        <v>0</v>
      </c>
      <c r="X111" s="4">
        <f>VLOOKUP($A111,'Published Hourly Data'!$B:$AI,MATCH(X$1,'Published Hourly Data'!$B$1:$AI$1,0),TRUE)</f>
        <v>0</v>
      </c>
      <c r="Y111" s="4">
        <f>VLOOKUP($A111,'Published Hourly Data'!$B:$AI,MATCH(Y$1,'Published Hourly Data'!$B$1:$AI$1,0),TRUE)</f>
        <v>0</v>
      </c>
      <c r="Z111" s="4">
        <f>VLOOKUP($A111,'Published Hourly Data'!$B:$AI,MATCH(Z$1,'Published Hourly Data'!$B$1:$AI$1,0),TRUE)</f>
        <v>0</v>
      </c>
      <c r="AA111" s="4">
        <f>VLOOKUP($A111,'Published Hourly Data'!$B:$AI,MATCH(AA$1,'Published Hourly Data'!$B$1:$AI$1,0),TRUE)</f>
        <v>0</v>
      </c>
      <c r="AB111" s="4">
        <f>VLOOKUP($A111,'Published Hourly Data'!$B:$AI,MATCH(AB$1,'Published Hourly Data'!$B$1:$AI$1,0),TRUE)</f>
        <v>0</v>
      </c>
      <c r="AC111" s="4">
        <f>VLOOKUP($A111,'Published Hourly Data'!$B:$AI,MATCH(AC$1,'Published Hourly Data'!$B$1:$AI$1,0),TRUE)</f>
        <v>0</v>
      </c>
      <c r="AD111" s="4">
        <f>VLOOKUP($A111,'Published Hourly Data'!$B:$AI,MATCH(AD$1,'Published Hourly Data'!$B$1:$AI$1,0),TRUE)</f>
        <v>-26</v>
      </c>
    </row>
    <row r="112" spans="1:30">
      <c r="A112" s="5">
        <f t="shared" si="2"/>
        <v>43940.791666667275</v>
      </c>
      <c r="B112" s="4">
        <f>VLOOKUP($A112,'Published Hourly Data'!$B:$AI,MATCH(B$1,'Published Hourly Data'!$B$1:$AI$1,0),TRUE)</f>
        <v>43940.583333333336</v>
      </c>
      <c r="C112" s="4">
        <f>VLOOKUP($A112,'Published Hourly Data'!$B:$AI,MATCH(C$1,'Published Hourly Data'!$B$1:$AI$1,0),TRUE)</f>
        <v>40259</v>
      </c>
      <c r="D112" s="4">
        <f>VLOOKUP($A112,'Published Hourly Data'!$B:$AI,MATCH(D$1,'Published Hourly Data'!$B$1:$AI$1,0),TRUE)</f>
        <v>38720</v>
      </c>
      <c r="E112" s="4">
        <f>VLOOKUP($A112,'Published Hourly Data'!$B:$AI,MATCH(E$1,'Published Hourly Data'!$B$1:$AI$1,0),TRUE)</f>
        <v>38697</v>
      </c>
      <c r="F112" s="4">
        <f>VLOOKUP($A112,'Published Hourly Data'!$B:$AI,MATCH(F$1,'Published Hourly Data'!$B$1:$AI$1,0),TRUE)</f>
        <v>-23</v>
      </c>
      <c r="G112" s="4">
        <f>VLOOKUP($A112,'Published Hourly Data'!$B:$AI,MATCH(G$1,'Published Hourly Data'!$B$1:$AI$1,0),TRUE)</f>
        <v>6831</v>
      </c>
      <c r="H112" s="4">
        <f>VLOOKUP($A112,'Published Hourly Data'!$B:$AI,MATCH(H$1,'Published Hourly Data'!$B$1:$AI$1,0),TRUE)</f>
        <v>14991</v>
      </c>
      <c r="I112" s="4">
        <f>VLOOKUP($A112,'Published Hourly Data'!$B:$AI,MATCH(I$1,'Published Hourly Data'!$B$1:$AI$1,0),TRUE)</f>
        <v>2590</v>
      </c>
      <c r="J112" s="4">
        <f>VLOOKUP($A112,'Published Hourly Data'!$B:$AI,MATCH(J$1,'Published Hourly Data'!$B$1:$AI$1,0),TRUE)</f>
        <v>0</v>
      </c>
      <c r="K112" s="4">
        <f>VLOOKUP($A112,'Published Hourly Data'!$B:$AI,MATCH(K$1,'Published Hourly Data'!$B$1:$AI$1,0),TRUE)</f>
        <v>167</v>
      </c>
      <c r="L112" s="4">
        <f>VLOOKUP($A112,'Published Hourly Data'!$B:$AI,MATCH(L$1,'Published Hourly Data'!$B$1:$AI$1,0),TRUE)</f>
        <v>1500</v>
      </c>
      <c r="M112" s="4">
        <f>VLOOKUP($A112,'Published Hourly Data'!$B:$AI,MATCH(M$1,'Published Hourly Data'!$B$1:$AI$1,0),TRUE)</f>
        <v>12606</v>
      </c>
      <c r="N112" s="4">
        <f>VLOOKUP($A112,'Published Hourly Data'!$B:$AI,MATCH(N$1,'Published Hourly Data'!$B$1:$AI$1,0),TRUE)</f>
        <v>12</v>
      </c>
      <c r="O112" s="4">
        <f>VLOOKUP($A112,'Published Hourly Data'!$B:$AI,MATCH(O$1,'Published Hourly Data'!$B$1:$AI$1,0),TRUE)</f>
        <v>0</v>
      </c>
      <c r="P112" s="4">
        <f>VLOOKUP($A112,'Published Hourly Data'!$B:$AI,MATCH(P$1,'Published Hourly Data'!$B$1:$AI$1,0),TRUE)</f>
        <v>0</v>
      </c>
      <c r="Q112" s="4">
        <f>VLOOKUP($A112,'Published Hourly Data'!$B:$AI,MATCH(Q$1,'Published Hourly Data'!$B$1:$AI$1,0),TRUE)</f>
        <v>0</v>
      </c>
      <c r="R112" s="4">
        <f>VLOOKUP($A112,'Published Hourly Data'!$B:$AI,MATCH(R$1,'Published Hourly Data'!$B$1:$AI$1,0),TRUE)</f>
        <v>3</v>
      </c>
      <c r="S112" s="4">
        <f>VLOOKUP($A112,'Published Hourly Data'!$B:$AI,MATCH(S$1,'Published Hourly Data'!$B$1:$AI$1,0),TRUE)</f>
        <v>0</v>
      </c>
      <c r="T112" s="4">
        <f>VLOOKUP($A112,'Published Hourly Data'!$B:$AI,MATCH(T$1,'Published Hourly Data'!$B$1:$AI$1,0),TRUE)</f>
        <v>0</v>
      </c>
      <c r="U112" s="4">
        <f>VLOOKUP($A112,'Published Hourly Data'!$B:$AI,MATCH(U$1,'Published Hourly Data'!$B$1:$AI$1,0),TRUE)</f>
        <v>0</v>
      </c>
      <c r="V112" s="4">
        <f>VLOOKUP($A112,'Published Hourly Data'!$B:$AI,MATCH(V$1,'Published Hourly Data'!$B$1:$AI$1,0),TRUE)</f>
        <v>0</v>
      </c>
      <c r="W112" s="4">
        <f>VLOOKUP($A112,'Published Hourly Data'!$B:$AI,MATCH(W$1,'Published Hourly Data'!$B$1:$AI$1,0),TRUE)</f>
        <v>0</v>
      </c>
      <c r="X112" s="4">
        <f>VLOOKUP($A112,'Published Hourly Data'!$B:$AI,MATCH(X$1,'Published Hourly Data'!$B$1:$AI$1,0),TRUE)</f>
        <v>0</v>
      </c>
      <c r="Y112" s="4">
        <f>VLOOKUP($A112,'Published Hourly Data'!$B:$AI,MATCH(Y$1,'Published Hourly Data'!$B$1:$AI$1,0),TRUE)</f>
        <v>0</v>
      </c>
      <c r="Z112" s="4">
        <f>VLOOKUP($A112,'Published Hourly Data'!$B:$AI,MATCH(Z$1,'Published Hourly Data'!$B$1:$AI$1,0),TRUE)</f>
        <v>0</v>
      </c>
      <c r="AA112" s="4">
        <f>VLOOKUP($A112,'Published Hourly Data'!$B:$AI,MATCH(AA$1,'Published Hourly Data'!$B$1:$AI$1,0),TRUE)</f>
        <v>0</v>
      </c>
      <c r="AB112" s="4">
        <f>VLOOKUP($A112,'Published Hourly Data'!$B:$AI,MATCH(AB$1,'Published Hourly Data'!$B$1:$AI$1,0),TRUE)</f>
        <v>0</v>
      </c>
      <c r="AC112" s="4">
        <f>VLOOKUP($A112,'Published Hourly Data'!$B:$AI,MATCH(AC$1,'Published Hourly Data'!$B$1:$AI$1,0),TRUE)</f>
        <v>0</v>
      </c>
      <c r="AD112" s="4">
        <f>VLOOKUP($A112,'Published Hourly Data'!$B:$AI,MATCH(AD$1,'Published Hourly Data'!$B$1:$AI$1,0),TRUE)</f>
        <v>-26</v>
      </c>
    </row>
    <row r="113" spans="1:30">
      <c r="A113" s="5">
        <f t="shared" si="2"/>
        <v>43940.83333333394</v>
      </c>
      <c r="B113" s="4">
        <f>VLOOKUP($A113,'Published Hourly Data'!$B:$AI,MATCH(B$1,'Published Hourly Data'!$B$1:$AI$1,0),TRUE)</f>
        <v>43940.625</v>
      </c>
      <c r="C113" s="4">
        <f>VLOOKUP($A113,'Published Hourly Data'!$B:$AI,MATCH(C$1,'Published Hourly Data'!$B$1:$AI$1,0),TRUE)</f>
        <v>41399</v>
      </c>
      <c r="D113" s="4">
        <f>VLOOKUP($A113,'Published Hourly Data'!$B:$AI,MATCH(D$1,'Published Hourly Data'!$B$1:$AI$1,0),TRUE)</f>
        <v>39726</v>
      </c>
      <c r="E113" s="4">
        <f>VLOOKUP($A113,'Published Hourly Data'!$B:$AI,MATCH(E$1,'Published Hourly Data'!$B$1:$AI$1,0),TRUE)</f>
        <v>39701</v>
      </c>
      <c r="F113" s="4">
        <f>VLOOKUP($A113,'Published Hourly Data'!$B:$AI,MATCH(F$1,'Published Hourly Data'!$B$1:$AI$1,0),TRUE)</f>
        <v>-24</v>
      </c>
      <c r="G113" s="4">
        <f>VLOOKUP($A113,'Published Hourly Data'!$B:$AI,MATCH(G$1,'Published Hourly Data'!$B$1:$AI$1,0),TRUE)</f>
        <v>6465</v>
      </c>
      <c r="H113" s="4">
        <f>VLOOKUP($A113,'Published Hourly Data'!$B:$AI,MATCH(H$1,'Published Hourly Data'!$B$1:$AI$1,0),TRUE)</f>
        <v>15908</v>
      </c>
      <c r="I113" s="4">
        <f>VLOOKUP($A113,'Published Hourly Data'!$B:$AI,MATCH(I$1,'Published Hourly Data'!$B$1:$AI$1,0),TRUE)</f>
        <v>2590</v>
      </c>
      <c r="J113" s="4">
        <f>VLOOKUP($A113,'Published Hourly Data'!$B:$AI,MATCH(J$1,'Published Hourly Data'!$B$1:$AI$1,0),TRUE)</f>
        <v>0</v>
      </c>
      <c r="K113" s="4">
        <f>VLOOKUP($A113,'Published Hourly Data'!$B:$AI,MATCH(K$1,'Published Hourly Data'!$B$1:$AI$1,0),TRUE)</f>
        <v>174</v>
      </c>
      <c r="L113" s="4">
        <f>VLOOKUP($A113,'Published Hourly Data'!$B:$AI,MATCH(L$1,'Published Hourly Data'!$B$1:$AI$1,0),TRUE)</f>
        <v>1866</v>
      </c>
      <c r="M113" s="4">
        <f>VLOOKUP($A113,'Published Hourly Data'!$B:$AI,MATCH(M$1,'Published Hourly Data'!$B$1:$AI$1,0),TRUE)</f>
        <v>12685</v>
      </c>
      <c r="N113" s="4">
        <f>VLOOKUP($A113,'Published Hourly Data'!$B:$AI,MATCH(N$1,'Published Hourly Data'!$B$1:$AI$1,0),TRUE)</f>
        <v>14</v>
      </c>
      <c r="O113" s="4">
        <f>VLOOKUP($A113,'Published Hourly Data'!$B:$AI,MATCH(O$1,'Published Hourly Data'!$B$1:$AI$1,0),TRUE)</f>
        <v>0</v>
      </c>
      <c r="P113" s="4">
        <f>VLOOKUP($A113,'Published Hourly Data'!$B:$AI,MATCH(P$1,'Published Hourly Data'!$B$1:$AI$1,0),TRUE)</f>
        <v>0</v>
      </c>
      <c r="Q113" s="4">
        <f>VLOOKUP($A113,'Published Hourly Data'!$B:$AI,MATCH(Q$1,'Published Hourly Data'!$B$1:$AI$1,0),TRUE)</f>
        <v>0</v>
      </c>
      <c r="R113" s="4">
        <f>VLOOKUP($A113,'Published Hourly Data'!$B:$AI,MATCH(R$1,'Published Hourly Data'!$B$1:$AI$1,0),TRUE)</f>
        <v>3</v>
      </c>
      <c r="S113" s="4">
        <f>VLOOKUP($A113,'Published Hourly Data'!$B:$AI,MATCH(S$1,'Published Hourly Data'!$B$1:$AI$1,0),TRUE)</f>
        <v>0</v>
      </c>
      <c r="T113" s="4">
        <f>VLOOKUP($A113,'Published Hourly Data'!$B:$AI,MATCH(T$1,'Published Hourly Data'!$B$1:$AI$1,0),TRUE)</f>
        <v>0</v>
      </c>
      <c r="U113" s="4">
        <f>VLOOKUP($A113,'Published Hourly Data'!$B:$AI,MATCH(U$1,'Published Hourly Data'!$B$1:$AI$1,0),TRUE)</f>
        <v>0</v>
      </c>
      <c r="V113" s="4">
        <f>VLOOKUP($A113,'Published Hourly Data'!$B:$AI,MATCH(V$1,'Published Hourly Data'!$B$1:$AI$1,0),TRUE)</f>
        <v>0</v>
      </c>
      <c r="W113" s="4">
        <f>VLOOKUP($A113,'Published Hourly Data'!$B:$AI,MATCH(W$1,'Published Hourly Data'!$B$1:$AI$1,0),TRUE)</f>
        <v>0</v>
      </c>
      <c r="X113" s="4">
        <f>VLOOKUP($A113,'Published Hourly Data'!$B:$AI,MATCH(X$1,'Published Hourly Data'!$B$1:$AI$1,0),TRUE)</f>
        <v>0</v>
      </c>
      <c r="Y113" s="4">
        <f>VLOOKUP($A113,'Published Hourly Data'!$B:$AI,MATCH(Y$1,'Published Hourly Data'!$B$1:$AI$1,0),TRUE)</f>
        <v>0</v>
      </c>
      <c r="Z113" s="4">
        <f>VLOOKUP($A113,'Published Hourly Data'!$B:$AI,MATCH(Z$1,'Published Hourly Data'!$B$1:$AI$1,0),TRUE)</f>
        <v>0</v>
      </c>
      <c r="AA113" s="4">
        <f>VLOOKUP($A113,'Published Hourly Data'!$B:$AI,MATCH(AA$1,'Published Hourly Data'!$B$1:$AI$1,0),TRUE)</f>
        <v>0</v>
      </c>
      <c r="AB113" s="4">
        <f>VLOOKUP($A113,'Published Hourly Data'!$B:$AI,MATCH(AB$1,'Published Hourly Data'!$B$1:$AI$1,0),TRUE)</f>
        <v>0</v>
      </c>
      <c r="AC113" s="4">
        <f>VLOOKUP($A113,'Published Hourly Data'!$B:$AI,MATCH(AC$1,'Published Hourly Data'!$B$1:$AI$1,0),TRUE)</f>
        <v>0</v>
      </c>
      <c r="AD113" s="4">
        <f>VLOOKUP($A113,'Published Hourly Data'!$B:$AI,MATCH(AD$1,'Published Hourly Data'!$B$1:$AI$1,0),TRUE)</f>
        <v>-27</v>
      </c>
    </row>
    <row r="114" spans="1:30">
      <c r="A114" s="5">
        <f t="shared" si="2"/>
        <v>43940.875000000604</v>
      </c>
      <c r="B114" s="4">
        <f>VLOOKUP($A114,'Published Hourly Data'!$B:$AI,MATCH(B$1,'Published Hourly Data'!$B$1:$AI$1,0),TRUE)</f>
        <v>43940.666666666664</v>
      </c>
      <c r="C114" s="4">
        <f>VLOOKUP($A114,'Published Hourly Data'!$B:$AI,MATCH(C$1,'Published Hourly Data'!$B$1:$AI$1,0),TRUE)</f>
        <v>42386</v>
      </c>
      <c r="D114" s="4">
        <f>VLOOKUP($A114,'Published Hourly Data'!$B:$AI,MATCH(D$1,'Published Hourly Data'!$B$1:$AI$1,0),TRUE)</f>
        <v>40725</v>
      </c>
      <c r="E114" s="4">
        <f>VLOOKUP($A114,'Published Hourly Data'!$B:$AI,MATCH(E$1,'Published Hourly Data'!$B$1:$AI$1,0),TRUE)</f>
        <v>40651</v>
      </c>
      <c r="F114" s="4">
        <f>VLOOKUP($A114,'Published Hourly Data'!$B:$AI,MATCH(F$1,'Published Hourly Data'!$B$1:$AI$1,0),TRUE)</f>
        <v>-75</v>
      </c>
      <c r="G114" s="4">
        <f>VLOOKUP($A114,'Published Hourly Data'!$B:$AI,MATCH(G$1,'Published Hourly Data'!$B$1:$AI$1,0),TRUE)</f>
        <v>7386</v>
      </c>
      <c r="H114" s="4">
        <f>VLOOKUP($A114,'Published Hourly Data'!$B:$AI,MATCH(H$1,'Published Hourly Data'!$B$1:$AI$1,0),TRUE)</f>
        <v>16735</v>
      </c>
      <c r="I114" s="4">
        <f>VLOOKUP($A114,'Published Hourly Data'!$B:$AI,MATCH(I$1,'Published Hourly Data'!$B$1:$AI$1,0),TRUE)</f>
        <v>2581</v>
      </c>
      <c r="J114" s="4">
        <f>VLOOKUP($A114,'Published Hourly Data'!$B:$AI,MATCH(J$1,'Published Hourly Data'!$B$1:$AI$1,0),TRUE)</f>
        <v>0</v>
      </c>
      <c r="K114" s="4">
        <f>VLOOKUP($A114,'Published Hourly Data'!$B:$AI,MATCH(K$1,'Published Hourly Data'!$B$1:$AI$1,0),TRUE)</f>
        <v>121</v>
      </c>
      <c r="L114" s="4">
        <f>VLOOKUP($A114,'Published Hourly Data'!$B:$AI,MATCH(L$1,'Published Hourly Data'!$B$1:$AI$1,0),TRUE)</f>
        <v>2068</v>
      </c>
      <c r="M114" s="4">
        <f>VLOOKUP($A114,'Published Hourly Data'!$B:$AI,MATCH(M$1,'Published Hourly Data'!$B$1:$AI$1,0),TRUE)</f>
        <v>11746</v>
      </c>
      <c r="N114" s="4">
        <f>VLOOKUP($A114,'Published Hourly Data'!$B:$AI,MATCH(N$1,'Published Hourly Data'!$B$1:$AI$1,0),TRUE)</f>
        <v>15</v>
      </c>
      <c r="O114" s="4">
        <f>VLOOKUP($A114,'Published Hourly Data'!$B:$AI,MATCH(O$1,'Published Hourly Data'!$B$1:$AI$1,0),TRUE)</f>
        <v>0</v>
      </c>
      <c r="P114" s="4">
        <f>VLOOKUP($A114,'Published Hourly Data'!$B:$AI,MATCH(P$1,'Published Hourly Data'!$B$1:$AI$1,0),TRUE)</f>
        <v>0</v>
      </c>
      <c r="Q114" s="4">
        <f>VLOOKUP($A114,'Published Hourly Data'!$B:$AI,MATCH(Q$1,'Published Hourly Data'!$B$1:$AI$1,0),TRUE)</f>
        <v>0</v>
      </c>
      <c r="R114" s="4">
        <f>VLOOKUP($A114,'Published Hourly Data'!$B:$AI,MATCH(R$1,'Published Hourly Data'!$B$1:$AI$1,0),TRUE)</f>
        <v>2</v>
      </c>
      <c r="S114" s="4">
        <f>VLOOKUP($A114,'Published Hourly Data'!$B:$AI,MATCH(S$1,'Published Hourly Data'!$B$1:$AI$1,0),TRUE)</f>
        <v>0</v>
      </c>
      <c r="T114" s="4">
        <f>VLOOKUP($A114,'Published Hourly Data'!$B:$AI,MATCH(T$1,'Published Hourly Data'!$B$1:$AI$1,0),TRUE)</f>
        <v>0</v>
      </c>
      <c r="U114" s="4">
        <f>VLOOKUP($A114,'Published Hourly Data'!$B:$AI,MATCH(U$1,'Published Hourly Data'!$B$1:$AI$1,0),TRUE)</f>
        <v>0</v>
      </c>
      <c r="V114" s="4">
        <f>VLOOKUP($A114,'Published Hourly Data'!$B:$AI,MATCH(V$1,'Published Hourly Data'!$B$1:$AI$1,0),TRUE)</f>
        <v>0</v>
      </c>
      <c r="W114" s="4">
        <f>VLOOKUP($A114,'Published Hourly Data'!$B:$AI,MATCH(W$1,'Published Hourly Data'!$B$1:$AI$1,0),TRUE)</f>
        <v>0</v>
      </c>
      <c r="X114" s="4">
        <f>VLOOKUP($A114,'Published Hourly Data'!$B:$AI,MATCH(X$1,'Published Hourly Data'!$B$1:$AI$1,0),TRUE)</f>
        <v>0</v>
      </c>
      <c r="Y114" s="4">
        <f>VLOOKUP($A114,'Published Hourly Data'!$B:$AI,MATCH(Y$1,'Published Hourly Data'!$B$1:$AI$1,0),TRUE)</f>
        <v>0</v>
      </c>
      <c r="Z114" s="4">
        <f>VLOOKUP($A114,'Published Hourly Data'!$B:$AI,MATCH(Z$1,'Published Hourly Data'!$B$1:$AI$1,0),TRUE)</f>
        <v>0</v>
      </c>
      <c r="AA114" s="4">
        <f>VLOOKUP($A114,'Published Hourly Data'!$B:$AI,MATCH(AA$1,'Published Hourly Data'!$B$1:$AI$1,0),TRUE)</f>
        <v>0</v>
      </c>
      <c r="AB114" s="4">
        <f>VLOOKUP($A114,'Published Hourly Data'!$B:$AI,MATCH(AB$1,'Published Hourly Data'!$B$1:$AI$1,0),TRUE)</f>
        <v>0</v>
      </c>
      <c r="AC114" s="4">
        <f>VLOOKUP($A114,'Published Hourly Data'!$B:$AI,MATCH(AC$1,'Published Hourly Data'!$B$1:$AI$1,0),TRUE)</f>
        <v>0</v>
      </c>
      <c r="AD114" s="4">
        <f>VLOOKUP($A114,'Published Hourly Data'!$B:$AI,MATCH(AD$1,'Published Hourly Data'!$B$1:$AI$1,0),TRUE)</f>
        <v>-77</v>
      </c>
    </row>
    <row r="115" spans="1:30">
      <c r="A115" s="5">
        <f t="shared" si="2"/>
        <v>43940.916666667268</v>
      </c>
      <c r="B115" s="4">
        <f>VLOOKUP($A115,'Published Hourly Data'!$B:$AI,MATCH(B$1,'Published Hourly Data'!$B$1:$AI$1,0),TRUE)</f>
        <v>43940.708333333336</v>
      </c>
      <c r="C115" s="4">
        <f>VLOOKUP($A115,'Published Hourly Data'!$B:$AI,MATCH(C$1,'Published Hourly Data'!$B$1:$AI$1,0),TRUE)</f>
        <v>42983</v>
      </c>
      <c r="D115" s="4">
        <f>VLOOKUP($A115,'Published Hourly Data'!$B:$AI,MATCH(D$1,'Published Hourly Data'!$B$1:$AI$1,0),TRUE)</f>
        <v>41854</v>
      </c>
      <c r="E115" s="4">
        <f>VLOOKUP($A115,'Published Hourly Data'!$B:$AI,MATCH(E$1,'Published Hourly Data'!$B$1:$AI$1,0),TRUE)</f>
        <v>41756</v>
      </c>
      <c r="F115" s="4">
        <f>VLOOKUP($A115,'Published Hourly Data'!$B:$AI,MATCH(F$1,'Published Hourly Data'!$B$1:$AI$1,0),TRUE)</f>
        <v>-97</v>
      </c>
      <c r="G115" s="4">
        <f>VLOOKUP($A115,'Published Hourly Data'!$B:$AI,MATCH(G$1,'Published Hourly Data'!$B$1:$AI$1,0),TRUE)</f>
        <v>8332</v>
      </c>
      <c r="H115" s="4">
        <f>VLOOKUP($A115,'Published Hourly Data'!$B:$AI,MATCH(H$1,'Published Hourly Data'!$B$1:$AI$1,0),TRUE)</f>
        <v>17818</v>
      </c>
      <c r="I115" s="4">
        <f>VLOOKUP($A115,'Published Hourly Data'!$B:$AI,MATCH(I$1,'Published Hourly Data'!$B$1:$AI$1,0),TRUE)</f>
        <v>2561</v>
      </c>
      <c r="J115" s="4">
        <f>VLOOKUP($A115,'Published Hourly Data'!$B:$AI,MATCH(J$1,'Published Hourly Data'!$B$1:$AI$1,0),TRUE)</f>
        <v>0</v>
      </c>
      <c r="K115" s="4">
        <f>VLOOKUP($A115,'Published Hourly Data'!$B:$AI,MATCH(K$1,'Published Hourly Data'!$B$1:$AI$1,0),TRUE)</f>
        <v>121</v>
      </c>
      <c r="L115" s="4">
        <f>VLOOKUP($A115,'Published Hourly Data'!$B:$AI,MATCH(L$1,'Published Hourly Data'!$B$1:$AI$1,0),TRUE)</f>
        <v>2239</v>
      </c>
      <c r="M115" s="4">
        <f>VLOOKUP($A115,'Published Hourly Data'!$B:$AI,MATCH(M$1,'Published Hourly Data'!$B$1:$AI$1,0),TRUE)</f>
        <v>10664</v>
      </c>
      <c r="N115" s="4">
        <f>VLOOKUP($A115,'Published Hourly Data'!$B:$AI,MATCH(N$1,'Published Hourly Data'!$B$1:$AI$1,0),TRUE)</f>
        <v>21</v>
      </c>
      <c r="O115" s="4">
        <f>VLOOKUP($A115,'Published Hourly Data'!$B:$AI,MATCH(O$1,'Published Hourly Data'!$B$1:$AI$1,0),TRUE)</f>
        <v>0</v>
      </c>
      <c r="P115" s="4">
        <f>VLOOKUP($A115,'Published Hourly Data'!$B:$AI,MATCH(P$1,'Published Hourly Data'!$B$1:$AI$1,0),TRUE)</f>
        <v>0</v>
      </c>
      <c r="Q115" s="4">
        <f>VLOOKUP($A115,'Published Hourly Data'!$B:$AI,MATCH(Q$1,'Published Hourly Data'!$B$1:$AI$1,0),TRUE)</f>
        <v>0</v>
      </c>
      <c r="R115" s="4">
        <f>VLOOKUP($A115,'Published Hourly Data'!$B:$AI,MATCH(R$1,'Published Hourly Data'!$B$1:$AI$1,0),TRUE)</f>
        <v>-2</v>
      </c>
      <c r="S115" s="4">
        <f>VLOOKUP($A115,'Published Hourly Data'!$B:$AI,MATCH(S$1,'Published Hourly Data'!$B$1:$AI$1,0),TRUE)</f>
        <v>0</v>
      </c>
      <c r="T115" s="4">
        <f>VLOOKUP($A115,'Published Hourly Data'!$B:$AI,MATCH(T$1,'Published Hourly Data'!$B$1:$AI$1,0),TRUE)</f>
        <v>0</v>
      </c>
      <c r="U115" s="4">
        <f>VLOOKUP($A115,'Published Hourly Data'!$B:$AI,MATCH(U$1,'Published Hourly Data'!$B$1:$AI$1,0),TRUE)</f>
        <v>0</v>
      </c>
      <c r="V115" s="4">
        <f>VLOOKUP($A115,'Published Hourly Data'!$B:$AI,MATCH(V$1,'Published Hourly Data'!$B$1:$AI$1,0),TRUE)</f>
        <v>0</v>
      </c>
      <c r="W115" s="4">
        <f>VLOOKUP($A115,'Published Hourly Data'!$B:$AI,MATCH(W$1,'Published Hourly Data'!$B$1:$AI$1,0),TRUE)</f>
        <v>0</v>
      </c>
      <c r="X115" s="4">
        <f>VLOOKUP($A115,'Published Hourly Data'!$B:$AI,MATCH(X$1,'Published Hourly Data'!$B$1:$AI$1,0),TRUE)</f>
        <v>0</v>
      </c>
      <c r="Y115" s="4">
        <f>VLOOKUP($A115,'Published Hourly Data'!$B:$AI,MATCH(Y$1,'Published Hourly Data'!$B$1:$AI$1,0),TRUE)</f>
        <v>0</v>
      </c>
      <c r="Z115" s="4">
        <f>VLOOKUP($A115,'Published Hourly Data'!$B:$AI,MATCH(Z$1,'Published Hourly Data'!$B$1:$AI$1,0),TRUE)</f>
        <v>0</v>
      </c>
      <c r="AA115" s="4">
        <f>VLOOKUP($A115,'Published Hourly Data'!$B:$AI,MATCH(AA$1,'Published Hourly Data'!$B$1:$AI$1,0),TRUE)</f>
        <v>0</v>
      </c>
      <c r="AB115" s="4">
        <f>VLOOKUP($A115,'Published Hourly Data'!$B:$AI,MATCH(AB$1,'Published Hourly Data'!$B$1:$AI$1,0),TRUE)</f>
        <v>0</v>
      </c>
      <c r="AC115" s="4">
        <f>VLOOKUP($A115,'Published Hourly Data'!$B:$AI,MATCH(AC$1,'Published Hourly Data'!$B$1:$AI$1,0),TRUE)</f>
        <v>0</v>
      </c>
      <c r="AD115" s="4">
        <f>VLOOKUP($A115,'Published Hourly Data'!$B:$AI,MATCH(AD$1,'Published Hourly Data'!$B$1:$AI$1,0),TRUE)</f>
        <v>-96</v>
      </c>
    </row>
    <row r="116" spans="1:30">
      <c r="A116" s="5">
        <f t="shared" si="2"/>
        <v>43940.958333333932</v>
      </c>
      <c r="B116" s="4">
        <f>VLOOKUP($A116,'Published Hourly Data'!$B:$AI,MATCH(B$1,'Published Hourly Data'!$B$1:$AI$1,0),TRUE)</f>
        <v>43940.75</v>
      </c>
      <c r="C116" s="4">
        <f>VLOOKUP($A116,'Published Hourly Data'!$B:$AI,MATCH(C$1,'Published Hourly Data'!$B$1:$AI$1,0),TRUE)</f>
        <v>44213</v>
      </c>
      <c r="D116" s="4">
        <f>VLOOKUP($A116,'Published Hourly Data'!$B:$AI,MATCH(D$1,'Published Hourly Data'!$B$1:$AI$1,0),TRUE)</f>
        <v>43271</v>
      </c>
      <c r="E116" s="4">
        <f>VLOOKUP($A116,'Published Hourly Data'!$B:$AI,MATCH(E$1,'Published Hourly Data'!$B$1:$AI$1,0),TRUE)</f>
        <v>42868</v>
      </c>
      <c r="F116" s="4">
        <f>VLOOKUP($A116,'Published Hourly Data'!$B:$AI,MATCH(F$1,'Published Hourly Data'!$B$1:$AI$1,0),TRUE)</f>
        <v>-403</v>
      </c>
      <c r="G116" s="4">
        <f>VLOOKUP($A116,'Published Hourly Data'!$B:$AI,MATCH(G$1,'Published Hourly Data'!$B$1:$AI$1,0),TRUE)</f>
        <v>9359</v>
      </c>
      <c r="H116" s="4">
        <f>VLOOKUP($A116,'Published Hourly Data'!$B:$AI,MATCH(H$1,'Published Hourly Data'!$B$1:$AI$1,0),TRUE)</f>
        <v>19581</v>
      </c>
      <c r="I116" s="4">
        <f>VLOOKUP($A116,'Published Hourly Data'!$B:$AI,MATCH(I$1,'Published Hourly Data'!$B$1:$AI$1,0),TRUE)</f>
        <v>2561</v>
      </c>
      <c r="J116" s="4">
        <f>VLOOKUP($A116,'Published Hourly Data'!$B:$AI,MATCH(J$1,'Published Hourly Data'!$B$1:$AI$1,0),TRUE)</f>
        <v>0</v>
      </c>
      <c r="K116" s="4">
        <f>VLOOKUP($A116,'Published Hourly Data'!$B:$AI,MATCH(K$1,'Published Hourly Data'!$B$1:$AI$1,0),TRUE)</f>
        <v>114</v>
      </c>
      <c r="L116" s="4">
        <f>VLOOKUP($A116,'Published Hourly Data'!$B:$AI,MATCH(L$1,'Published Hourly Data'!$B$1:$AI$1,0),TRUE)</f>
        <v>2248</v>
      </c>
      <c r="M116" s="4">
        <f>VLOOKUP($A116,'Published Hourly Data'!$B:$AI,MATCH(M$1,'Published Hourly Data'!$B$1:$AI$1,0),TRUE)</f>
        <v>8989</v>
      </c>
      <c r="N116" s="4">
        <f>VLOOKUP($A116,'Published Hourly Data'!$B:$AI,MATCH(N$1,'Published Hourly Data'!$B$1:$AI$1,0),TRUE)</f>
        <v>17</v>
      </c>
      <c r="O116" s="4">
        <f>VLOOKUP($A116,'Published Hourly Data'!$B:$AI,MATCH(O$1,'Published Hourly Data'!$B$1:$AI$1,0),TRUE)</f>
        <v>0</v>
      </c>
      <c r="P116" s="4">
        <f>VLOOKUP($A116,'Published Hourly Data'!$B:$AI,MATCH(P$1,'Published Hourly Data'!$B$1:$AI$1,0),TRUE)</f>
        <v>0</v>
      </c>
      <c r="Q116" s="4">
        <f>VLOOKUP($A116,'Published Hourly Data'!$B:$AI,MATCH(Q$1,'Published Hourly Data'!$B$1:$AI$1,0),TRUE)</f>
        <v>0</v>
      </c>
      <c r="R116" s="4">
        <f>VLOOKUP($A116,'Published Hourly Data'!$B:$AI,MATCH(R$1,'Published Hourly Data'!$B$1:$AI$1,0),TRUE)</f>
        <v>-312</v>
      </c>
      <c r="S116" s="4">
        <f>VLOOKUP($A116,'Published Hourly Data'!$B:$AI,MATCH(S$1,'Published Hourly Data'!$B$1:$AI$1,0),TRUE)</f>
        <v>0</v>
      </c>
      <c r="T116" s="4">
        <f>VLOOKUP($A116,'Published Hourly Data'!$B:$AI,MATCH(T$1,'Published Hourly Data'!$B$1:$AI$1,0),TRUE)</f>
        <v>0</v>
      </c>
      <c r="U116" s="4">
        <f>VLOOKUP($A116,'Published Hourly Data'!$B:$AI,MATCH(U$1,'Published Hourly Data'!$B$1:$AI$1,0),TRUE)</f>
        <v>0</v>
      </c>
      <c r="V116" s="4">
        <f>VLOOKUP($A116,'Published Hourly Data'!$B:$AI,MATCH(V$1,'Published Hourly Data'!$B$1:$AI$1,0),TRUE)</f>
        <v>0</v>
      </c>
      <c r="W116" s="4">
        <f>VLOOKUP($A116,'Published Hourly Data'!$B:$AI,MATCH(W$1,'Published Hourly Data'!$B$1:$AI$1,0),TRUE)</f>
        <v>0</v>
      </c>
      <c r="X116" s="4">
        <f>VLOOKUP($A116,'Published Hourly Data'!$B:$AI,MATCH(X$1,'Published Hourly Data'!$B$1:$AI$1,0),TRUE)</f>
        <v>0</v>
      </c>
      <c r="Y116" s="4">
        <f>VLOOKUP($A116,'Published Hourly Data'!$B:$AI,MATCH(Y$1,'Published Hourly Data'!$B$1:$AI$1,0),TRUE)</f>
        <v>0</v>
      </c>
      <c r="Z116" s="4">
        <f>VLOOKUP($A116,'Published Hourly Data'!$B:$AI,MATCH(Z$1,'Published Hourly Data'!$B$1:$AI$1,0),TRUE)</f>
        <v>0</v>
      </c>
      <c r="AA116" s="4">
        <f>VLOOKUP($A116,'Published Hourly Data'!$B:$AI,MATCH(AA$1,'Published Hourly Data'!$B$1:$AI$1,0),TRUE)</f>
        <v>0</v>
      </c>
      <c r="AB116" s="4">
        <f>VLOOKUP($A116,'Published Hourly Data'!$B:$AI,MATCH(AB$1,'Published Hourly Data'!$B$1:$AI$1,0),TRUE)</f>
        <v>0</v>
      </c>
      <c r="AC116" s="4">
        <f>VLOOKUP($A116,'Published Hourly Data'!$B:$AI,MATCH(AC$1,'Published Hourly Data'!$B$1:$AI$1,0),TRUE)</f>
        <v>0</v>
      </c>
      <c r="AD116" s="4">
        <f>VLOOKUP($A116,'Published Hourly Data'!$B:$AI,MATCH(AD$1,'Published Hourly Data'!$B$1:$AI$1,0),TRUE)</f>
        <v>-91</v>
      </c>
    </row>
    <row r="117" spans="1:30">
      <c r="A117" s="5">
        <f t="shared" si="2"/>
        <v>43941.000000000597</v>
      </c>
      <c r="B117" s="4">
        <f>VLOOKUP($A117,'Published Hourly Data'!$B:$AI,MATCH(B$1,'Published Hourly Data'!$B$1:$AI$1,0),TRUE)</f>
        <v>43940.791666666664</v>
      </c>
      <c r="C117" s="4">
        <f>VLOOKUP($A117,'Published Hourly Data'!$B:$AI,MATCH(C$1,'Published Hourly Data'!$B$1:$AI$1,0),TRUE)</f>
        <v>43867</v>
      </c>
      <c r="D117" s="4">
        <f>VLOOKUP($A117,'Published Hourly Data'!$B:$AI,MATCH(D$1,'Published Hourly Data'!$B$1:$AI$1,0),TRUE)</f>
        <v>43623</v>
      </c>
      <c r="E117" s="4">
        <f>VLOOKUP($A117,'Published Hourly Data'!$B:$AI,MATCH(E$1,'Published Hourly Data'!$B$1:$AI$1,0),TRUE)</f>
        <v>42863</v>
      </c>
      <c r="F117" s="4">
        <f>VLOOKUP($A117,'Published Hourly Data'!$B:$AI,MATCH(F$1,'Published Hourly Data'!$B$1:$AI$1,0),TRUE)</f>
        <v>-759</v>
      </c>
      <c r="G117" s="4">
        <f>VLOOKUP($A117,'Published Hourly Data'!$B:$AI,MATCH(G$1,'Published Hourly Data'!$B$1:$AI$1,0),TRUE)</f>
        <v>10660</v>
      </c>
      <c r="H117" s="4">
        <f>VLOOKUP($A117,'Published Hourly Data'!$B:$AI,MATCH(H$1,'Published Hourly Data'!$B$1:$AI$1,0),TRUE)</f>
        <v>21147</v>
      </c>
      <c r="I117" s="4">
        <f>VLOOKUP($A117,'Published Hourly Data'!$B:$AI,MATCH(I$1,'Published Hourly Data'!$B$1:$AI$1,0),TRUE)</f>
        <v>2561</v>
      </c>
      <c r="J117" s="4">
        <f>VLOOKUP($A117,'Published Hourly Data'!$B:$AI,MATCH(J$1,'Published Hourly Data'!$B$1:$AI$1,0),TRUE)</f>
        <v>0</v>
      </c>
      <c r="K117" s="4">
        <f>VLOOKUP($A117,'Published Hourly Data'!$B:$AI,MATCH(K$1,'Published Hourly Data'!$B$1:$AI$1,0),TRUE)</f>
        <v>113</v>
      </c>
      <c r="L117" s="4">
        <f>VLOOKUP($A117,'Published Hourly Data'!$B:$AI,MATCH(L$1,'Published Hourly Data'!$B$1:$AI$1,0),TRUE)</f>
        <v>1931</v>
      </c>
      <c r="M117" s="4">
        <f>VLOOKUP($A117,'Published Hourly Data'!$B:$AI,MATCH(M$1,'Published Hourly Data'!$B$1:$AI$1,0),TRUE)</f>
        <v>6430</v>
      </c>
      <c r="N117" s="4">
        <f>VLOOKUP($A117,'Published Hourly Data'!$B:$AI,MATCH(N$1,'Published Hourly Data'!$B$1:$AI$1,0),TRUE)</f>
        <v>20</v>
      </c>
      <c r="O117" s="4">
        <f>VLOOKUP($A117,'Published Hourly Data'!$B:$AI,MATCH(O$1,'Published Hourly Data'!$B$1:$AI$1,0),TRUE)</f>
        <v>0</v>
      </c>
      <c r="P117" s="4">
        <f>VLOOKUP($A117,'Published Hourly Data'!$B:$AI,MATCH(P$1,'Published Hourly Data'!$B$1:$AI$1,0),TRUE)</f>
        <v>0</v>
      </c>
      <c r="Q117" s="4">
        <f>VLOOKUP($A117,'Published Hourly Data'!$B:$AI,MATCH(Q$1,'Published Hourly Data'!$B$1:$AI$1,0),TRUE)</f>
        <v>0</v>
      </c>
      <c r="R117" s="4">
        <f>VLOOKUP($A117,'Published Hourly Data'!$B:$AI,MATCH(R$1,'Published Hourly Data'!$B$1:$AI$1,0),TRUE)</f>
        <v>-603</v>
      </c>
      <c r="S117" s="4">
        <f>VLOOKUP($A117,'Published Hourly Data'!$B:$AI,MATCH(S$1,'Published Hourly Data'!$B$1:$AI$1,0),TRUE)</f>
        <v>0</v>
      </c>
      <c r="T117" s="4">
        <f>VLOOKUP($A117,'Published Hourly Data'!$B:$AI,MATCH(T$1,'Published Hourly Data'!$B$1:$AI$1,0),TRUE)</f>
        <v>0</v>
      </c>
      <c r="U117" s="4">
        <f>VLOOKUP($A117,'Published Hourly Data'!$B:$AI,MATCH(U$1,'Published Hourly Data'!$B$1:$AI$1,0),TRUE)</f>
        <v>0</v>
      </c>
      <c r="V117" s="4">
        <f>VLOOKUP($A117,'Published Hourly Data'!$B:$AI,MATCH(V$1,'Published Hourly Data'!$B$1:$AI$1,0),TRUE)</f>
        <v>0</v>
      </c>
      <c r="W117" s="4">
        <f>VLOOKUP($A117,'Published Hourly Data'!$B:$AI,MATCH(W$1,'Published Hourly Data'!$B$1:$AI$1,0),TRUE)</f>
        <v>0</v>
      </c>
      <c r="X117" s="4">
        <f>VLOOKUP($A117,'Published Hourly Data'!$B:$AI,MATCH(X$1,'Published Hourly Data'!$B$1:$AI$1,0),TRUE)</f>
        <v>0</v>
      </c>
      <c r="Y117" s="4">
        <f>VLOOKUP($A117,'Published Hourly Data'!$B:$AI,MATCH(Y$1,'Published Hourly Data'!$B$1:$AI$1,0),TRUE)</f>
        <v>0</v>
      </c>
      <c r="Z117" s="4">
        <f>VLOOKUP($A117,'Published Hourly Data'!$B:$AI,MATCH(Z$1,'Published Hourly Data'!$B$1:$AI$1,0),TRUE)</f>
        <v>0</v>
      </c>
      <c r="AA117" s="4">
        <f>VLOOKUP($A117,'Published Hourly Data'!$B:$AI,MATCH(AA$1,'Published Hourly Data'!$B$1:$AI$1,0),TRUE)</f>
        <v>0</v>
      </c>
      <c r="AB117" s="4">
        <f>VLOOKUP($A117,'Published Hourly Data'!$B:$AI,MATCH(AB$1,'Published Hourly Data'!$B$1:$AI$1,0),TRUE)</f>
        <v>0</v>
      </c>
      <c r="AC117" s="4">
        <f>VLOOKUP($A117,'Published Hourly Data'!$B:$AI,MATCH(AC$1,'Published Hourly Data'!$B$1:$AI$1,0),TRUE)</f>
        <v>0</v>
      </c>
      <c r="AD117" s="4">
        <f>VLOOKUP($A117,'Published Hourly Data'!$B:$AI,MATCH(AD$1,'Published Hourly Data'!$B$1:$AI$1,0),TRUE)</f>
        <v>-157</v>
      </c>
    </row>
    <row r="118" spans="1:30">
      <c r="A118" s="5">
        <f t="shared" si="2"/>
        <v>43941.041666667261</v>
      </c>
      <c r="B118" s="4">
        <f>VLOOKUP($A118,'Published Hourly Data'!$B:$AI,MATCH(B$1,'Published Hourly Data'!$B$1:$AI$1,0),TRUE)</f>
        <v>43940.833333333336</v>
      </c>
      <c r="C118" s="4">
        <f>VLOOKUP($A118,'Published Hourly Data'!$B:$AI,MATCH(C$1,'Published Hourly Data'!$B$1:$AI$1,0),TRUE)</f>
        <v>43572</v>
      </c>
      <c r="D118" s="4">
        <f>VLOOKUP($A118,'Published Hourly Data'!$B:$AI,MATCH(D$1,'Published Hourly Data'!$B$1:$AI$1,0),TRUE)</f>
        <v>42495</v>
      </c>
      <c r="E118" s="4">
        <f>VLOOKUP($A118,'Published Hourly Data'!$B:$AI,MATCH(E$1,'Published Hourly Data'!$B$1:$AI$1,0),TRUE)</f>
        <v>41535</v>
      </c>
      <c r="F118" s="4">
        <f>VLOOKUP($A118,'Published Hourly Data'!$B:$AI,MATCH(F$1,'Published Hourly Data'!$B$1:$AI$1,0),TRUE)</f>
        <v>-960</v>
      </c>
      <c r="G118" s="4">
        <f>VLOOKUP($A118,'Published Hourly Data'!$B:$AI,MATCH(G$1,'Published Hourly Data'!$B$1:$AI$1,0),TRUE)</f>
        <v>10950</v>
      </c>
      <c r="H118" s="4">
        <f>VLOOKUP($A118,'Published Hourly Data'!$B:$AI,MATCH(H$1,'Published Hourly Data'!$B$1:$AI$1,0),TRUE)</f>
        <v>23358</v>
      </c>
      <c r="I118" s="4">
        <f>VLOOKUP($A118,'Published Hourly Data'!$B:$AI,MATCH(I$1,'Published Hourly Data'!$B$1:$AI$1,0),TRUE)</f>
        <v>2560</v>
      </c>
      <c r="J118" s="4">
        <f>VLOOKUP($A118,'Published Hourly Data'!$B:$AI,MATCH(J$1,'Published Hourly Data'!$B$1:$AI$1,0),TRUE)</f>
        <v>0</v>
      </c>
      <c r="K118" s="4">
        <f>VLOOKUP($A118,'Published Hourly Data'!$B:$AI,MATCH(K$1,'Published Hourly Data'!$B$1:$AI$1,0),TRUE)</f>
        <v>111</v>
      </c>
      <c r="L118" s="4">
        <f>VLOOKUP($A118,'Published Hourly Data'!$B:$AI,MATCH(L$1,'Published Hourly Data'!$B$1:$AI$1,0),TRUE)</f>
        <v>678</v>
      </c>
      <c r="M118" s="4">
        <f>VLOOKUP($A118,'Published Hourly Data'!$B:$AI,MATCH(M$1,'Published Hourly Data'!$B$1:$AI$1,0),TRUE)</f>
        <v>3856</v>
      </c>
      <c r="N118" s="4">
        <f>VLOOKUP($A118,'Published Hourly Data'!$B:$AI,MATCH(N$1,'Published Hourly Data'!$B$1:$AI$1,0),TRUE)</f>
        <v>21</v>
      </c>
      <c r="O118" s="4">
        <f>VLOOKUP($A118,'Published Hourly Data'!$B:$AI,MATCH(O$1,'Published Hourly Data'!$B$1:$AI$1,0),TRUE)</f>
        <v>0</v>
      </c>
      <c r="P118" s="4">
        <f>VLOOKUP($A118,'Published Hourly Data'!$B:$AI,MATCH(P$1,'Published Hourly Data'!$B$1:$AI$1,0),TRUE)</f>
        <v>0</v>
      </c>
      <c r="Q118" s="4">
        <f>VLOOKUP($A118,'Published Hourly Data'!$B:$AI,MATCH(Q$1,'Published Hourly Data'!$B$1:$AI$1,0),TRUE)</f>
        <v>0</v>
      </c>
      <c r="R118" s="4">
        <f>VLOOKUP($A118,'Published Hourly Data'!$B:$AI,MATCH(R$1,'Published Hourly Data'!$B$1:$AI$1,0),TRUE)</f>
        <v>-812</v>
      </c>
      <c r="S118" s="4">
        <f>VLOOKUP($A118,'Published Hourly Data'!$B:$AI,MATCH(S$1,'Published Hourly Data'!$B$1:$AI$1,0),TRUE)</f>
        <v>0</v>
      </c>
      <c r="T118" s="4">
        <f>VLOOKUP($A118,'Published Hourly Data'!$B:$AI,MATCH(T$1,'Published Hourly Data'!$B$1:$AI$1,0),TRUE)</f>
        <v>0</v>
      </c>
      <c r="U118" s="4">
        <f>VLOOKUP($A118,'Published Hourly Data'!$B:$AI,MATCH(U$1,'Published Hourly Data'!$B$1:$AI$1,0),TRUE)</f>
        <v>0</v>
      </c>
      <c r="V118" s="4">
        <f>VLOOKUP($A118,'Published Hourly Data'!$B:$AI,MATCH(V$1,'Published Hourly Data'!$B$1:$AI$1,0),TRUE)</f>
        <v>0</v>
      </c>
      <c r="W118" s="4">
        <f>VLOOKUP($A118,'Published Hourly Data'!$B:$AI,MATCH(W$1,'Published Hourly Data'!$B$1:$AI$1,0),TRUE)</f>
        <v>0</v>
      </c>
      <c r="X118" s="4">
        <f>VLOOKUP($A118,'Published Hourly Data'!$B:$AI,MATCH(X$1,'Published Hourly Data'!$B$1:$AI$1,0),TRUE)</f>
        <v>0</v>
      </c>
      <c r="Y118" s="4">
        <f>VLOOKUP($A118,'Published Hourly Data'!$B:$AI,MATCH(Y$1,'Published Hourly Data'!$B$1:$AI$1,0),TRUE)</f>
        <v>0</v>
      </c>
      <c r="Z118" s="4">
        <f>VLOOKUP($A118,'Published Hourly Data'!$B:$AI,MATCH(Z$1,'Published Hourly Data'!$B$1:$AI$1,0),TRUE)</f>
        <v>0</v>
      </c>
      <c r="AA118" s="4">
        <f>VLOOKUP($A118,'Published Hourly Data'!$B:$AI,MATCH(AA$1,'Published Hourly Data'!$B$1:$AI$1,0),TRUE)</f>
        <v>0</v>
      </c>
      <c r="AB118" s="4">
        <f>VLOOKUP($A118,'Published Hourly Data'!$B:$AI,MATCH(AB$1,'Published Hourly Data'!$B$1:$AI$1,0),TRUE)</f>
        <v>0</v>
      </c>
      <c r="AC118" s="4">
        <f>VLOOKUP($A118,'Published Hourly Data'!$B:$AI,MATCH(AC$1,'Published Hourly Data'!$B$1:$AI$1,0),TRUE)</f>
        <v>0</v>
      </c>
      <c r="AD118" s="4">
        <f>VLOOKUP($A118,'Published Hourly Data'!$B:$AI,MATCH(AD$1,'Published Hourly Data'!$B$1:$AI$1,0),TRUE)</f>
        <v>-149</v>
      </c>
    </row>
    <row r="119" spans="1:30">
      <c r="A119" s="5">
        <f t="shared" si="2"/>
        <v>43941.083333333925</v>
      </c>
      <c r="B119" s="4">
        <f>VLOOKUP($A119,'Published Hourly Data'!$B:$AI,MATCH(B$1,'Published Hourly Data'!$B$1:$AI$1,0),TRUE)</f>
        <v>43940.875</v>
      </c>
      <c r="C119" s="4">
        <f>VLOOKUP($A119,'Published Hourly Data'!$B:$AI,MATCH(C$1,'Published Hourly Data'!$B$1:$AI$1,0),TRUE)</f>
        <v>42498</v>
      </c>
      <c r="D119" s="4">
        <f>VLOOKUP($A119,'Published Hourly Data'!$B:$AI,MATCH(D$1,'Published Hourly Data'!$B$1:$AI$1,0),TRUE)</f>
        <v>42036</v>
      </c>
      <c r="E119" s="4">
        <f>VLOOKUP($A119,'Published Hourly Data'!$B:$AI,MATCH(E$1,'Published Hourly Data'!$B$1:$AI$1,0),TRUE)</f>
        <v>41089</v>
      </c>
      <c r="F119" s="4">
        <f>VLOOKUP($A119,'Published Hourly Data'!$B:$AI,MATCH(F$1,'Published Hourly Data'!$B$1:$AI$1,0),TRUE)</f>
        <v>-948</v>
      </c>
      <c r="G119" s="4">
        <f>VLOOKUP($A119,'Published Hourly Data'!$B:$AI,MATCH(G$1,'Published Hourly Data'!$B$1:$AI$1,0),TRUE)</f>
        <v>10949</v>
      </c>
      <c r="H119" s="4">
        <f>VLOOKUP($A119,'Published Hourly Data'!$B:$AI,MATCH(H$1,'Published Hourly Data'!$B$1:$AI$1,0),TRUE)</f>
        <v>24315</v>
      </c>
      <c r="I119" s="4">
        <f>VLOOKUP($A119,'Published Hourly Data'!$B:$AI,MATCH(I$1,'Published Hourly Data'!$B$1:$AI$1,0),TRUE)</f>
        <v>2560</v>
      </c>
      <c r="J119" s="4">
        <f>VLOOKUP($A119,'Published Hourly Data'!$B:$AI,MATCH(J$1,'Published Hourly Data'!$B$1:$AI$1,0),TRUE)</f>
        <v>0</v>
      </c>
      <c r="K119" s="4">
        <f>VLOOKUP($A119,'Published Hourly Data'!$B:$AI,MATCH(K$1,'Published Hourly Data'!$B$1:$AI$1,0),TRUE)</f>
        <v>110</v>
      </c>
      <c r="L119" s="4">
        <f>VLOOKUP($A119,'Published Hourly Data'!$B:$AI,MATCH(L$1,'Published Hourly Data'!$B$1:$AI$1,0),TRUE)</f>
        <v>10</v>
      </c>
      <c r="M119" s="4">
        <f>VLOOKUP($A119,'Published Hourly Data'!$B:$AI,MATCH(M$1,'Published Hourly Data'!$B$1:$AI$1,0),TRUE)</f>
        <v>3123</v>
      </c>
      <c r="N119" s="4">
        <f>VLOOKUP($A119,'Published Hourly Data'!$B:$AI,MATCH(N$1,'Published Hourly Data'!$B$1:$AI$1,0),TRUE)</f>
        <v>22</v>
      </c>
      <c r="O119" s="4">
        <f>VLOOKUP($A119,'Published Hourly Data'!$B:$AI,MATCH(O$1,'Published Hourly Data'!$B$1:$AI$1,0),TRUE)</f>
        <v>0</v>
      </c>
      <c r="P119" s="4">
        <f>VLOOKUP($A119,'Published Hourly Data'!$B:$AI,MATCH(P$1,'Published Hourly Data'!$B$1:$AI$1,0),TRUE)</f>
        <v>0</v>
      </c>
      <c r="Q119" s="4">
        <f>VLOOKUP($A119,'Published Hourly Data'!$B:$AI,MATCH(Q$1,'Published Hourly Data'!$B$1:$AI$1,0),TRUE)</f>
        <v>0</v>
      </c>
      <c r="R119" s="4">
        <f>VLOOKUP($A119,'Published Hourly Data'!$B:$AI,MATCH(R$1,'Published Hourly Data'!$B$1:$AI$1,0),TRUE)</f>
        <v>-814</v>
      </c>
      <c r="S119" s="4">
        <f>VLOOKUP($A119,'Published Hourly Data'!$B:$AI,MATCH(S$1,'Published Hourly Data'!$B$1:$AI$1,0),TRUE)</f>
        <v>0</v>
      </c>
      <c r="T119" s="4">
        <f>VLOOKUP($A119,'Published Hourly Data'!$B:$AI,MATCH(T$1,'Published Hourly Data'!$B$1:$AI$1,0),TRUE)</f>
        <v>0</v>
      </c>
      <c r="U119" s="4">
        <f>VLOOKUP($A119,'Published Hourly Data'!$B:$AI,MATCH(U$1,'Published Hourly Data'!$B$1:$AI$1,0),TRUE)</f>
        <v>0</v>
      </c>
      <c r="V119" s="4">
        <f>VLOOKUP($A119,'Published Hourly Data'!$B:$AI,MATCH(V$1,'Published Hourly Data'!$B$1:$AI$1,0),TRUE)</f>
        <v>0</v>
      </c>
      <c r="W119" s="4">
        <f>VLOOKUP($A119,'Published Hourly Data'!$B:$AI,MATCH(W$1,'Published Hourly Data'!$B$1:$AI$1,0),TRUE)</f>
        <v>0</v>
      </c>
      <c r="X119" s="4">
        <f>VLOOKUP($A119,'Published Hourly Data'!$B:$AI,MATCH(X$1,'Published Hourly Data'!$B$1:$AI$1,0),TRUE)</f>
        <v>0</v>
      </c>
      <c r="Y119" s="4">
        <f>VLOOKUP($A119,'Published Hourly Data'!$B:$AI,MATCH(Y$1,'Published Hourly Data'!$B$1:$AI$1,0),TRUE)</f>
        <v>0</v>
      </c>
      <c r="Z119" s="4">
        <f>VLOOKUP($A119,'Published Hourly Data'!$B:$AI,MATCH(Z$1,'Published Hourly Data'!$B$1:$AI$1,0),TRUE)</f>
        <v>0</v>
      </c>
      <c r="AA119" s="4">
        <f>VLOOKUP($A119,'Published Hourly Data'!$B:$AI,MATCH(AA$1,'Published Hourly Data'!$B$1:$AI$1,0),TRUE)</f>
        <v>0</v>
      </c>
      <c r="AB119" s="4">
        <f>VLOOKUP($A119,'Published Hourly Data'!$B:$AI,MATCH(AB$1,'Published Hourly Data'!$B$1:$AI$1,0),TRUE)</f>
        <v>0</v>
      </c>
      <c r="AC119" s="4">
        <f>VLOOKUP($A119,'Published Hourly Data'!$B:$AI,MATCH(AC$1,'Published Hourly Data'!$B$1:$AI$1,0),TRUE)</f>
        <v>0</v>
      </c>
      <c r="AD119" s="4">
        <f>VLOOKUP($A119,'Published Hourly Data'!$B:$AI,MATCH(AD$1,'Published Hourly Data'!$B$1:$AI$1,0),TRUE)</f>
        <v>-133</v>
      </c>
    </row>
    <row r="120" spans="1:30">
      <c r="A120" s="5">
        <f t="shared" si="2"/>
        <v>43941.125000000589</v>
      </c>
      <c r="B120" s="4">
        <f>VLOOKUP($A120,'Published Hourly Data'!$B:$AI,MATCH(B$1,'Published Hourly Data'!$B$1:$AI$1,0),TRUE)</f>
        <v>43940.916666666664</v>
      </c>
      <c r="C120" s="4">
        <f>VLOOKUP($A120,'Published Hourly Data'!$B:$AI,MATCH(C$1,'Published Hourly Data'!$B$1:$AI$1,0),TRUE)</f>
        <v>40995</v>
      </c>
      <c r="D120" s="4">
        <f>VLOOKUP($A120,'Published Hourly Data'!$B:$AI,MATCH(D$1,'Published Hourly Data'!$B$1:$AI$1,0),TRUE)</f>
        <v>40299</v>
      </c>
      <c r="E120" s="4">
        <f>VLOOKUP($A120,'Published Hourly Data'!$B:$AI,MATCH(E$1,'Published Hourly Data'!$B$1:$AI$1,0),TRUE)</f>
        <v>39505</v>
      </c>
      <c r="F120" s="4">
        <f>VLOOKUP($A120,'Published Hourly Data'!$B:$AI,MATCH(F$1,'Published Hourly Data'!$B$1:$AI$1,0),TRUE)</f>
        <v>-794</v>
      </c>
      <c r="G120" s="4">
        <f>VLOOKUP($A120,'Published Hourly Data'!$B:$AI,MATCH(G$1,'Published Hourly Data'!$B$1:$AI$1,0),TRUE)</f>
        <v>10347</v>
      </c>
      <c r="H120" s="4">
        <f>VLOOKUP($A120,'Published Hourly Data'!$B:$AI,MATCH(H$1,'Published Hourly Data'!$B$1:$AI$1,0),TRUE)</f>
        <v>22066</v>
      </c>
      <c r="I120" s="4">
        <f>VLOOKUP($A120,'Published Hourly Data'!$B:$AI,MATCH(I$1,'Published Hourly Data'!$B$1:$AI$1,0),TRUE)</f>
        <v>2560</v>
      </c>
      <c r="J120" s="4">
        <f>VLOOKUP($A120,'Published Hourly Data'!$B:$AI,MATCH(J$1,'Published Hourly Data'!$B$1:$AI$1,0),TRUE)</f>
        <v>0</v>
      </c>
      <c r="K120" s="4">
        <f>VLOOKUP($A120,'Published Hourly Data'!$B:$AI,MATCH(K$1,'Published Hourly Data'!$B$1:$AI$1,0),TRUE)</f>
        <v>108</v>
      </c>
      <c r="L120" s="4">
        <f>VLOOKUP($A120,'Published Hourly Data'!$B:$AI,MATCH(L$1,'Published Hourly Data'!$B$1:$AI$1,0),TRUE)</f>
        <v>0</v>
      </c>
      <c r="M120" s="4">
        <f>VLOOKUP($A120,'Published Hourly Data'!$B:$AI,MATCH(M$1,'Published Hourly Data'!$B$1:$AI$1,0),TRUE)</f>
        <v>4414</v>
      </c>
      <c r="N120" s="4">
        <f>VLOOKUP($A120,'Published Hourly Data'!$B:$AI,MATCH(N$1,'Published Hourly Data'!$B$1:$AI$1,0),TRUE)</f>
        <v>9</v>
      </c>
      <c r="O120" s="4">
        <f>VLOOKUP($A120,'Published Hourly Data'!$B:$AI,MATCH(O$1,'Published Hourly Data'!$B$1:$AI$1,0),TRUE)</f>
        <v>0</v>
      </c>
      <c r="P120" s="4">
        <f>VLOOKUP($A120,'Published Hourly Data'!$B:$AI,MATCH(P$1,'Published Hourly Data'!$B$1:$AI$1,0),TRUE)</f>
        <v>0</v>
      </c>
      <c r="Q120" s="4">
        <f>VLOOKUP($A120,'Published Hourly Data'!$B:$AI,MATCH(Q$1,'Published Hourly Data'!$B$1:$AI$1,0),TRUE)</f>
        <v>0</v>
      </c>
      <c r="R120" s="4">
        <f>VLOOKUP($A120,'Published Hourly Data'!$B:$AI,MATCH(R$1,'Published Hourly Data'!$B$1:$AI$1,0),TRUE)</f>
        <v>-791</v>
      </c>
      <c r="S120" s="4">
        <f>VLOOKUP($A120,'Published Hourly Data'!$B:$AI,MATCH(S$1,'Published Hourly Data'!$B$1:$AI$1,0),TRUE)</f>
        <v>0</v>
      </c>
      <c r="T120" s="4">
        <f>VLOOKUP($A120,'Published Hourly Data'!$B:$AI,MATCH(T$1,'Published Hourly Data'!$B$1:$AI$1,0),TRUE)</f>
        <v>0</v>
      </c>
      <c r="U120" s="4">
        <f>VLOOKUP($A120,'Published Hourly Data'!$B:$AI,MATCH(U$1,'Published Hourly Data'!$B$1:$AI$1,0),TRUE)</f>
        <v>0</v>
      </c>
      <c r="V120" s="4">
        <f>VLOOKUP($A120,'Published Hourly Data'!$B:$AI,MATCH(V$1,'Published Hourly Data'!$B$1:$AI$1,0),TRUE)</f>
        <v>0</v>
      </c>
      <c r="W120" s="4">
        <f>VLOOKUP($A120,'Published Hourly Data'!$B:$AI,MATCH(W$1,'Published Hourly Data'!$B$1:$AI$1,0),TRUE)</f>
        <v>0</v>
      </c>
      <c r="X120" s="4">
        <f>VLOOKUP($A120,'Published Hourly Data'!$B:$AI,MATCH(X$1,'Published Hourly Data'!$B$1:$AI$1,0),TRUE)</f>
        <v>0</v>
      </c>
      <c r="Y120" s="4">
        <f>VLOOKUP($A120,'Published Hourly Data'!$B:$AI,MATCH(Y$1,'Published Hourly Data'!$B$1:$AI$1,0),TRUE)</f>
        <v>0</v>
      </c>
      <c r="Z120" s="4">
        <f>VLOOKUP($A120,'Published Hourly Data'!$B:$AI,MATCH(Z$1,'Published Hourly Data'!$B$1:$AI$1,0),TRUE)</f>
        <v>0</v>
      </c>
      <c r="AA120" s="4">
        <f>VLOOKUP($A120,'Published Hourly Data'!$B:$AI,MATCH(AA$1,'Published Hourly Data'!$B$1:$AI$1,0),TRUE)</f>
        <v>0</v>
      </c>
      <c r="AB120" s="4">
        <f>VLOOKUP($A120,'Published Hourly Data'!$B:$AI,MATCH(AB$1,'Published Hourly Data'!$B$1:$AI$1,0),TRUE)</f>
        <v>0</v>
      </c>
      <c r="AC120" s="4">
        <f>VLOOKUP($A120,'Published Hourly Data'!$B:$AI,MATCH(AC$1,'Published Hourly Data'!$B$1:$AI$1,0),TRUE)</f>
        <v>0</v>
      </c>
      <c r="AD120" s="4">
        <f>VLOOKUP($A120,'Published Hourly Data'!$B:$AI,MATCH(AD$1,'Published Hourly Data'!$B$1:$AI$1,0),TRUE)</f>
        <v>-3</v>
      </c>
    </row>
    <row r="121" spans="1:30">
      <c r="A121" s="5">
        <f t="shared" si="2"/>
        <v>43941.166666667254</v>
      </c>
      <c r="B121" s="4">
        <f>VLOOKUP($A121,'Published Hourly Data'!$B:$AI,MATCH(B$1,'Published Hourly Data'!$B$1:$AI$1,0),TRUE)</f>
        <v>43940.958333333336</v>
      </c>
      <c r="C121" s="4">
        <f>VLOOKUP($A121,'Published Hourly Data'!$B:$AI,MATCH(C$1,'Published Hourly Data'!$B$1:$AI$1,0),TRUE)</f>
        <v>38333</v>
      </c>
      <c r="D121" s="4">
        <f>VLOOKUP($A121,'Published Hourly Data'!$B:$AI,MATCH(D$1,'Published Hourly Data'!$B$1:$AI$1,0),TRUE)</f>
        <v>37647</v>
      </c>
      <c r="E121" s="4">
        <f>VLOOKUP($A121,'Published Hourly Data'!$B:$AI,MATCH(E$1,'Published Hourly Data'!$B$1:$AI$1,0),TRUE)</f>
        <v>37382</v>
      </c>
      <c r="F121" s="4">
        <f>VLOOKUP($A121,'Published Hourly Data'!$B:$AI,MATCH(F$1,'Published Hourly Data'!$B$1:$AI$1,0),TRUE)</f>
        <v>-266</v>
      </c>
      <c r="G121" s="4">
        <f>VLOOKUP($A121,'Published Hourly Data'!$B:$AI,MATCH(G$1,'Published Hourly Data'!$B$1:$AI$1,0),TRUE)</f>
        <v>9274</v>
      </c>
      <c r="H121" s="4">
        <f>VLOOKUP($A121,'Published Hourly Data'!$B:$AI,MATCH(H$1,'Published Hourly Data'!$B$1:$AI$1,0),TRUE)</f>
        <v>18649</v>
      </c>
      <c r="I121" s="4">
        <f>VLOOKUP($A121,'Published Hourly Data'!$B:$AI,MATCH(I$1,'Published Hourly Data'!$B$1:$AI$1,0),TRUE)</f>
        <v>2560</v>
      </c>
      <c r="J121" s="4">
        <f>VLOOKUP($A121,'Published Hourly Data'!$B:$AI,MATCH(J$1,'Published Hourly Data'!$B$1:$AI$1,0),TRUE)</f>
        <v>0</v>
      </c>
      <c r="K121" s="4">
        <f>VLOOKUP($A121,'Published Hourly Data'!$B:$AI,MATCH(K$1,'Published Hourly Data'!$B$1:$AI$1,0),TRUE)</f>
        <v>47</v>
      </c>
      <c r="L121" s="4">
        <f>VLOOKUP($A121,'Published Hourly Data'!$B:$AI,MATCH(L$1,'Published Hourly Data'!$B$1:$AI$1,0),TRUE)</f>
        <v>0</v>
      </c>
      <c r="M121" s="4">
        <f>VLOOKUP($A121,'Published Hourly Data'!$B:$AI,MATCH(M$1,'Published Hourly Data'!$B$1:$AI$1,0),TRUE)</f>
        <v>6838</v>
      </c>
      <c r="N121" s="4">
        <f>VLOOKUP($A121,'Published Hourly Data'!$B:$AI,MATCH(N$1,'Published Hourly Data'!$B$1:$AI$1,0),TRUE)</f>
        <v>13</v>
      </c>
      <c r="O121" s="4">
        <f>VLOOKUP($A121,'Published Hourly Data'!$B:$AI,MATCH(O$1,'Published Hourly Data'!$B$1:$AI$1,0),TRUE)</f>
        <v>0</v>
      </c>
      <c r="P121" s="4">
        <f>VLOOKUP($A121,'Published Hourly Data'!$B:$AI,MATCH(P$1,'Published Hourly Data'!$B$1:$AI$1,0),TRUE)</f>
        <v>0</v>
      </c>
      <c r="Q121" s="4">
        <f>VLOOKUP($A121,'Published Hourly Data'!$B:$AI,MATCH(Q$1,'Published Hourly Data'!$B$1:$AI$1,0),TRUE)</f>
        <v>0</v>
      </c>
      <c r="R121" s="4">
        <f>VLOOKUP($A121,'Published Hourly Data'!$B:$AI,MATCH(R$1,'Published Hourly Data'!$B$1:$AI$1,0),TRUE)</f>
        <v>-266</v>
      </c>
      <c r="S121" s="4">
        <f>VLOOKUP($A121,'Published Hourly Data'!$B:$AI,MATCH(S$1,'Published Hourly Data'!$B$1:$AI$1,0),TRUE)</f>
        <v>0</v>
      </c>
      <c r="T121" s="4">
        <f>VLOOKUP($A121,'Published Hourly Data'!$B:$AI,MATCH(T$1,'Published Hourly Data'!$B$1:$AI$1,0),TRUE)</f>
        <v>0</v>
      </c>
      <c r="U121" s="4">
        <f>VLOOKUP($A121,'Published Hourly Data'!$B:$AI,MATCH(U$1,'Published Hourly Data'!$B$1:$AI$1,0),TRUE)</f>
        <v>0</v>
      </c>
      <c r="V121" s="4">
        <f>VLOOKUP($A121,'Published Hourly Data'!$B:$AI,MATCH(V$1,'Published Hourly Data'!$B$1:$AI$1,0),TRUE)</f>
        <v>0</v>
      </c>
      <c r="W121" s="4">
        <f>VLOOKUP($A121,'Published Hourly Data'!$B:$AI,MATCH(W$1,'Published Hourly Data'!$B$1:$AI$1,0),TRUE)</f>
        <v>0</v>
      </c>
      <c r="X121" s="4">
        <f>VLOOKUP($A121,'Published Hourly Data'!$B:$AI,MATCH(X$1,'Published Hourly Data'!$B$1:$AI$1,0),TRUE)</f>
        <v>0</v>
      </c>
      <c r="Y121" s="4">
        <f>VLOOKUP($A121,'Published Hourly Data'!$B:$AI,MATCH(Y$1,'Published Hourly Data'!$B$1:$AI$1,0),TRUE)</f>
        <v>0</v>
      </c>
      <c r="Z121" s="4">
        <f>VLOOKUP($A121,'Published Hourly Data'!$B:$AI,MATCH(Z$1,'Published Hourly Data'!$B$1:$AI$1,0),TRUE)</f>
        <v>0</v>
      </c>
      <c r="AA121" s="4">
        <f>VLOOKUP($A121,'Published Hourly Data'!$B:$AI,MATCH(AA$1,'Published Hourly Data'!$B$1:$AI$1,0),TRUE)</f>
        <v>0</v>
      </c>
      <c r="AB121" s="4">
        <f>VLOOKUP($A121,'Published Hourly Data'!$B:$AI,MATCH(AB$1,'Published Hourly Data'!$B$1:$AI$1,0),TRUE)</f>
        <v>0</v>
      </c>
      <c r="AC121" s="4">
        <f>VLOOKUP($A121,'Published Hourly Data'!$B:$AI,MATCH(AC$1,'Published Hourly Data'!$B$1:$AI$1,0),TRUE)</f>
        <v>0</v>
      </c>
      <c r="AD121" s="4">
        <f>VLOOKUP($A121,'Published Hourly Data'!$B:$AI,MATCH(AD$1,'Published Hourly Data'!$B$1:$AI$1,0),TRUE)</f>
        <v>0</v>
      </c>
    </row>
    <row r="122" spans="1:30">
      <c r="A122" s="5">
        <f t="shared" si="2"/>
        <v>43941.208333333918</v>
      </c>
      <c r="B122" s="4">
        <f>VLOOKUP($A122,'Published Hourly Data'!$B:$AI,MATCH(B$1,'Published Hourly Data'!$B$1:$AI$1,0),TRUE)</f>
        <v>43941</v>
      </c>
      <c r="C122" s="4">
        <f>VLOOKUP($A122,'Published Hourly Data'!$B:$AI,MATCH(C$1,'Published Hourly Data'!$B$1:$AI$1,0),TRUE)</f>
        <v>35664</v>
      </c>
      <c r="D122" s="4">
        <f>VLOOKUP($A122,'Published Hourly Data'!$B:$AI,MATCH(D$1,'Published Hourly Data'!$B$1:$AI$1,0),TRUE)</f>
        <v>34745</v>
      </c>
      <c r="E122" s="4">
        <f>VLOOKUP($A122,'Published Hourly Data'!$B:$AI,MATCH(E$1,'Published Hourly Data'!$B$1:$AI$1,0),TRUE)</f>
        <v>34749</v>
      </c>
      <c r="F122" s="4">
        <f>VLOOKUP($A122,'Published Hourly Data'!$B:$AI,MATCH(F$1,'Published Hourly Data'!$B$1:$AI$1,0),TRUE)</f>
        <v>4</v>
      </c>
      <c r="G122" s="4">
        <f>VLOOKUP($A122,'Published Hourly Data'!$B:$AI,MATCH(G$1,'Published Hourly Data'!$B$1:$AI$1,0),TRUE)</f>
        <v>8693</v>
      </c>
      <c r="H122" s="4">
        <f>VLOOKUP($A122,'Published Hourly Data'!$B:$AI,MATCH(H$1,'Published Hourly Data'!$B$1:$AI$1,0),TRUE)</f>
        <v>16105</v>
      </c>
      <c r="I122" s="4">
        <f>VLOOKUP($A122,'Published Hourly Data'!$B:$AI,MATCH(I$1,'Published Hourly Data'!$B$1:$AI$1,0),TRUE)</f>
        <v>2560</v>
      </c>
      <c r="J122" s="4">
        <f>VLOOKUP($A122,'Published Hourly Data'!$B:$AI,MATCH(J$1,'Published Hourly Data'!$B$1:$AI$1,0),TRUE)</f>
        <v>0</v>
      </c>
      <c r="K122" s="4">
        <f>VLOOKUP($A122,'Published Hourly Data'!$B:$AI,MATCH(K$1,'Published Hourly Data'!$B$1:$AI$1,0),TRUE)</f>
        <v>9</v>
      </c>
      <c r="L122" s="4">
        <f>VLOOKUP($A122,'Published Hourly Data'!$B:$AI,MATCH(L$1,'Published Hourly Data'!$B$1:$AI$1,0),TRUE)</f>
        <v>0</v>
      </c>
      <c r="M122" s="4">
        <f>VLOOKUP($A122,'Published Hourly Data'!$B:$AI,MATCH(M$1,'Published Hourly Data'!$B$1:$AI$1,0),TRUE)</f>
        <v>7372</v>
      </c>
      <c r="N122" s="4">
        <f>VLOOKUP($A122,'Published Hourly Data'!$B:$AI,MATCH(N$1,'Published Hourly Data'!$B$1:$AI$1,0),TRUE)</f>
        <v>9</v>
      </c>
      <c r="O122" s="4">
        <f>VLOOKUP($A122,'Published Hourly Data'!$B:$AI,MATCH(O$1,'Published Hourly Data'!$B$1:$AI$1,0),TRUE)</f>
        <v>0</v>
      </c>
      <c r="P122" s="4">
        <f>VLOOKUP($A122,'Published Hourly Data'!$B:$AI,MATCH(P$1,'Published Hourly Data'!$B$1:$AI$1,0),TRUE)</f>
        <v>0</v>
      </c>
      <c r="Q122" s="4">
        <f>VLOOKUP($A122,'Published Hourly Data'!$B:$AI,MATCH(Q$1,'Published Hourly Data'!$B$1:$AI$1,0),TRUE)</f>
        <v>0</v>
      </c>
      <c r="R122" s="4">
        <f>VLOOKUP($A122,'Published Hourly Data'!$B:$AI,MATCH(R$1,'Published Hourly Data'!$B$1:$AI$1,0),TRUE)</f>
        <v>-2</v>
      </c>
      <c r="S122" s="4">
        <f>VLOOKUP($A122,'Published Hourly Data'!$B:$AI,MATCH(S$1,'Published Hourly Data'!$B$1:$AI$1,0),TRUE)</f>
        <v>0</v>
      </c>
      <c r="T122" s="4">
        <f>VLOOKUP($A122,'Published Hourly Data'!$B:$AI,MATCH(T$1,'Published Hourly Data'!$B$1:$AI$1,0),TRUE)</f>
        <v>0</v>
      </c>
      <c r="U122" s="4">
        <f>VLOOKUP($A122,'Published Hourly Data'!$B:$AI,MATCH(U$1,'Published Hourly Data'!$B$1:$AI$1,0),TRUE)</f>
        <v>0</v>
      </c>
      <c r="V122" s="4">
        <f>VLOOKUP($A122,'Published Hourly Data'!$B:$AI,MATCH(V$1,'Published Hourly Data'!$B$1:$AI$1,0),TRUE)</f>
        <v>0</v>
      </c>
      <c r="W122" s="4">
        <f>VLOOKUP($A122,'Published Hourly Data'!$B:$AI,MATCH(W$1,'Published Hourly Data'!$B$1:$AI$1,0),TRUE)</f>
        <v>0</v>
      </c>
      <c r="X122" s="4">
        <f>VLOOKUP($A122,'Published Hourly Data'!$B:$AI,MATCH(X$1,'Published Hourly Data'!$B$1:$AI$1,0),TRUE)</f>
        <v>0</v>
      </c>
      <c r="Y122" s="4">
        <f>VLOOKUP($A122,'Published Hourly Data'!$B:$AI,MATCH(Y$1,'Published Hourly Data'!$B$1:$AI$1,0),TRUE)</f>
        <v>0</v>
      </c>
      <c r="Z122" s="4">
        <f>VLOOKUP($A122,'Published Hourly Data'!$B:$AI,MATCH(Z$1,'Published Hourly Data'!$B$1:$AI$1,0),TRUE)</f>
        <v>0</v>
      </c>
      <c r="AA122" s="4">
        <f>VLOOKUP($A122,'Published Hourly Data'!$B:$AI,MATCH(AA$1,'Published Hourly Data'!$B$1:$AI$1,0),TRUE)</f>
        <v>0</v>
      </c>
      <c r="AB122" s="4">
        <f>VLOOKUP($A122,'Published Hourly Data'!$B:$AI,MATCH(AB$1,'Published Hourly Data'!$B$1:$AI$1,0),TRUE)</f>
        <v>0</v>
      </c>
      <c r="AC122" s="4">
        <f>VLOOKUP($A122,'Published Hourly Data'!$B:$AI,MATCH(AC$1,'Published Hourly Data'!$B$1:$AI$1,0),TRUE)</f>
        <v>0</v>
      </c>
      <c r="AD122" s="4">
        <f>VLOOKUP($A122,'Published Hourly Data'!$B:$AI,MATCH(AD$1,'Published Hourly Data'!$B$1:$AI$1,0),TRUE)</f>
        <v>6</v>
      </c>
    </row>
    <row r="123" spans="1:30">
      <c r="A123" s="5">
        <f t="shared" si="2"/>
        <v>43941.250000000582</v>
      </c>
      <c r="B123" s="4">
        <f>VLOOKUP($A123,'Published Hourly Data'!$B:$AI,MATCH(B$1,'Published Hourly Data'!$B$1:$AI$1,0),TRUE)</f>
        <v>43941.041666666664</v>
      </c>
      <c r="C123" s="4">
        <f>VLOOKUP($A123,'Published Hourly Data'!$B:$AI,MATCH(C$1,'Published Hourly Data'!$B$1:$AI$1,0),TRUE)</f>
        <v>32737</v>
      </c>
      <c r="D123" s="4">
        <f>VLOOKUP($A123,'Published Hourly Data'!$B:$AI,MATCH(D$1,'Published Hourly Data'!$B$1:$AI$1,0),TRUE)</f>
        <v>32233</v>
      </c>
      <c r="E123" s="4">
        <f>VLOOKUP($A123,'Published Hourly Data'!$B:$AI,MATCH(E$1,'Published Hourly Data'!$B$1:$AI$1,0),TRUE)</f>
        <v>32234</v>
      </c>
      <c r="F123" s="4">
        <f>VLOOKUP($A123,'Published Hourly Data'!$B:$AI,MATCH(F$1,'Published Hourly Data'!$B$1:$AI$1,0),TRUE)</f>
        <v>1</v>
      </c>
      <c r="G123" s="4">
        <f>VLOOKUP($A123,'Published Hourly Data'!$B:$AI,MATCH(G$1,'Published Hourly Data'!$B$1:$AI$1,0),TRUE)</f>
        <v>6607</v>
      </c>
      <c r="H123" s="4">
        <f>VLOOKUP($A123,'Published Hourly Data'!$B:$AI,MATCH(H$1,'Published Hourly Data'!$B$1:$AI$1,0),TRUE)</f>
        <v>15189</v>
      </c>
      <c r="I123" s="4">
        <f>VLOOKUP($A123,'Published Hourly Data'!$B:$AI,MATCH(I$1,'Published Hourly Data'!$B$1:$AI$1,0),TRUE)</f>
        <v>2560</v>
      </c>
      <c r="J123" s="4">
        <f>VLOOKUP($A123,'Published Hourly Data'!$B:$AI,MATCH(J$1,'Published Hourly Data'!$B$1:$AI$1,0),TRUE)</f>
        <v>0</v>
      </c>
      <c r="K123" s="4">
        <f>VLOOKUP($A123,'Published Hourly Data'!$B:$AI,MATCH(K$1,'Published Hourly Data'!$B$1:$AI$1,0),TRUE)</f>
        <v>8</v>
      </c>
      <c r="L123" s="4">
        <f>VLOOKUP($A123,'Published Hourly Data'!$B:$AI,MATCH(L$1,'Published Hourly Data'!$B$1:$AI$1,0),TRUE)</f>
        <v>0</v>
      </c>
      <c r="M123" s="4">
        <f>VLOOKUP($A123,'Published Hourly Data'!$B:$AI,MATCH(M$1,'Published Hourly Data'!$B$1:$AI$1,0),TRUE)</f>
        <v>7860</v>
      </c>
      <c r="N123" s="4">
        <f>VLOOKUP($A123,'Published Hourly Data'!$B:$AI,MATCH(N$1,'Published Hourly Data'!$B$1:$AI$1,0),TRUE)</f>
        <v>8</v>
      </c>
      <c r="O123" s="4">
        <f>VLOOKUP($A123,'Published Hourly Data'!$B:$AI,MATCH(O$1,'Published Hourly Data'!$B$1:$AI$1,0),TRUE)</f>
        <v>0</v>
      </c>
      <c r="P123" s="4">
        <f>VLOOKUP($A123,'Published Hourly Data'!$B:$AI,MATCH(P$1,'Published Hourly Data'!$B$1:$AI$1,0),TRUE)</f>
        <v>0</v>
      </c>
      <c r="Q123" s="4">
        <f>VLOOKUP($A123,'Published Hourly Data'!$B:$AI,MATCH(Q$1,'Published Hourly Data'!$B$1:$AI$1,0),TRUE)</f>
        <v>0</v>
      </c>
      <c r="R123" s="4">
        <f>VLOOKUP($A123,'Published Hourly Data'!$B:$AI,MATCH(R$1,'Published Hourly Data'!$B$1:$AI$1,0),TRUE)</f>
        <v>0</v>
      </c>
      <c r="S123" s="4">
        <f>VLOOKUP($A123,'Published Hourly Data'!$B:$AI,MATCH(S$1,'Published Hourly Data'!$B$1:$AI$1,0),TRUE)</f>
        <v>0</v>
      </c>
      <c r="T123" s="4">
        <f>VLOOKUP($A123,'Published Hourly Data'!$B:$AI,MATCH(T$1,'Published Hourly Data'!$B$1:$AI$1,0),TRUE)</f>
        <v>0</v>
      </c>
      <c r="U123" s="4">
        <f>VLOOKUP($A123,'Published Hourly Data'!$B:$AI,MATCH(U$1,'Published Hourly Data'!$B$1:$AI$1,0),TRUE)</f>
        <v>0</v>
      </c>
      <c r="V123" s="4">
        <f>VLOOKUP($A123,'Published Hourly Data'!$B:$AI,MATCH(V$1,'Published Hourly Data'!$B$1:$AI$1,0),TRUE)</f>
        <v>0</v>
      </c>
      <c r="W123" s="4">
        <f>VLOOKUP($A123,'Published Hourly Data'!$B:$AI,MATCH(W$1,'Published Hourly Data'!$B$1:$AI$1,0),TRUE)</f>
        <v>0</v>
      </c>
      <c r="X123" s="4">
        <f>VLOOKUP($A123,'Published Hourly Data'!$B:$AI,MATCH(X$1,'Published Hourly Data'!$B$1:$AI$1,0),TRUE)</f>
        <v>0</v>
      </c>
      <c r="Y123" s="4">
        <f>VLOOKUP($A123,'Published Hourly Data'!$B:$AI,MATCH(Y$1,'Published Hourly Data'!$B$1:$AI$1,0),TRUE)</f>
        <v>0</v>
      </c>
      <c r="Z123" s="4">
        <f>VLOOKUP($A123,'Published Hourly Data'!$B:$AI,MATCH(Z$1,'Published Hourly Data'!$B$1:$AI$1,0),TRUE)</f>
        <v>0</v>
      </c>
      <c r="AA123" s="4">
        <f>VLOOKUP($A123,'Published Hourly Data'!$B:$AI,MATCH(AA$1,'Published Hourly Data'!$B$1:$AI$1,0),TRUE)</f>
        <v>0</v>
      </c>
      <c r="AB123" s="4">
        <f>VLOOKUP($A123,'Published Hourly Data'!$B:$AI,MATCH(AB$1,'Published Hourly Data'!$B$1:$AI$1,0),TRUE)</f>
        <v>0</v>
      </c>
      <c r="AC123" s="4">
        <f>VLOOKUP($A123,'Published Hourly Data'!$B:$AI,MATCH(AC$1,'Published Hourly Data'!$B$1:$AI$1,0),TRUE)</f>
        <v>0</v>
      </c>
      <c r="AD123" s="4">
        <f>VLOOKUP($A123,'Published Hourly Data'!$B:$AI,MATCH(AD$1,'Published Hourly Data'!$B$1:$AI$1,0),TRUE)</f>
        <v>0</v>
      </c>
    </row>
    <row r="124" spans="1:30">
      <c r="A124" s="5">
        <f t="shared" si="2"/>
        <v>43941.291666667246</v>
      </c>
      <c r="B124" s="4">
        <f>VLOOKUP($A124,'Published Hourly Data'!$B:$AI,MATCH(B$1,'Published Hourly Data'!$B$1:$AI$1,0),TRUE)</f>
        <v>43941.083333333336</v>
      </c>
      <c r="C124" s="4">
        <f>VLOOKUP($A124,'Published Hourly Data'!$B:$AI,MATCH(C$1,'Published Hourly Data'!$B$1:$AI$1,0),TRUE)</f>
        <v>31104</v>
      </c>
      <c r="D124" s="4">
        <f>VLOOKUP($A124,'Published Hourly Data'!$B:$AI,MATCH(D$1,'Published Hourly Data'!$B$1:$AI$1,0),TRUE)</f>
        <v>30471</v>
      </c>
      <c r="E124" s="4">
        <f>VLOOKUP($A124,'Published Hourly Data'!$B:$AI,MATCH(E$1,'Published Hourly Data'!$B$1:$AI$1,0),TRUE)</f>
        <v>30471</v>
      </c>
      <c r="F124" s="4">
        <f>VLOOKUP($A124,'Published Hourly Data'!$B:$AI,MATCH(F$1,'Published Hourly Data'!$B$1:$AI$1,0),TRUE)</f>
        <v>1</v>
      </c>
      <c r="G124" s="4">
        <f>VLOOKUP($A124,'Published Hourly Data'!$B:$AI,MATCH(G$1,'Published Hourly Data'!$B$1:$AI$1,0),TRUE)</f>
        <v>5633</v>
      </c>
      <c r="H124" s="4">
        <f>VLOOKUP($A124,'Published Hourly Data'!$B:$AI,MATCH(H$1,'Published Hourly Data'!$B$1:$AI$1,0),TRUE)</f>
        <v>14624</v>
      </c>
      <c r="I124" s="4">
        <f>VLOOKUP($A124,'Published Hourly Data'!$B:$AI,MATCH(I$1,'Published Hourly Data'!$B$1:$AI$1,0),TRUE)</f>
        <v>2561</v>
      </c>
      <c r="J124" s="4">
        <f>VLOOKUP($A124,'Published Hourly Data'!$B:$AI,MATCH(J$1,'Published Hourly Data'!$B$1:$AI$1,0),TRUE)</f>
        <v>0</v>
      </c>
      <c r="K124" s="4">
        <f>VLOOKUP($A124,'Published Hourly Data'!$B:$AI,MATCH(K$1,'Published Hourly Data'!$B$1:$AI$1,0),TRUE)</f>
        <v>8</v>
      </c>
      <c r="L124" s="4">
        <f>VLOOKUP($A124,'Published Hourly Data'!$B:$AI,MATCH(L$1,'Published Hourly Data'!$B$1:$AI$1,0),TRUE)</f>
        <v>0</v>
      </c>
      <c r="M124" s="4">
        <f>VLOOKUP($A124,'Published Hourly Data'!$B:$AI,MATCH(M$1,'Published Hourly Data'!$B$1:$AI$1,0),TRUE)</f>
        <v>7638</v>
      </c>
      <c r="N124" s="4">
        <f>VLOOKUP($A124,'Published Hourly Data'!$B:$AI,MATCH(N$1,'Published Hourly Data'!$B$1:$AI$1,0),TRUE)</f>
        <v>7</v>
      </c>
      <c r="O124" s="4">
        <f>VLOOKUP($A124,'Published Hourly Data'!$B:$AI,MATCH(O$1,'Published Hourly Data'!$B$1:$AI$1,0),TRUE)</f>
        <v>0</v>
      </c>
      <c r="P124" s="4">
        <f>VLOOKUP($A124,'Published Hourly Data'!$B:$AI,MATCH(P$1,'Published Hourly Data'!$B$1:$AI$1,0),TRUE)</f>
        <v>0</v>
      </c>
      <c r="Q124" s="4">
        <f>VLOOKUP($A124,'Published Hourly Data'!$B:$AI,MATCH(Q$1,'Published Hourly Data'!$B$1:$AI$1,0),TRUE)</f>
        <v>0</v>
      </c>
      <c r="R124" s="4">
        <f>VLOOKUP($A124,'Published Hourly Data'!$B:$AI,MATCH(R$1,'Published Hourly Data'!$B$1:$AI$1,0),TRUE)</f>
        <v>0</v>
      </c>
      <c r="S124" s="4">
        <f>VLOOKUP($A124,'Published Hourly Data'!$B:$AI,MATCH(S$1,'Published Hourly Data'!$B$1:$AI$1,0),TRUE)</f>
        <v>0</v>
      </c>
      <c r="T124" s="4">
        <f>VLOOKUP($A124,'Published Hourly Data'!$B:$AI,MATCH(T$1,'Published Hourly Data'!$B$1:$AI$1,0),TRUE)</f>
        <v>0</v>
      </c>
      <c r="U124" s="4">
        <f>VLOOKUP($A124,'Published Hourly Data'!$B:$AI,MATCH(U$1,'Published Hourly Data'!$B$1:$AI$1,0),TRUE)</f>
        <v>0</v>
      </c>
      <c r="V124" s="4">
        <f>VLOOKUP($A124,'Published Hourly Data'!$B:$AI,MATCH(V$1,'Published Hourly Data'!$B$1:$AI$1,0),TRUE)</f>
        <v>0</v>
      </c>
      <c r="W124" s="4">
        <f>VLOOKUP($A124,'Published Hourly Data'!$B:$AI,MATCH(W$1,'Published Hourly Data'!$B$1:$AI$1,0),TRUE)</f>
        <v>0</v>
      </c>
      <c r="X124" s="4">
        <f>VLOOKUP($A124,'Published Hourly Data'!$B:$AI,MATCH(X$1,'Published Hourly Data'!$B$1:$AI$1,0),TRUE)</f>
        <v>0</v>
      </c>
      <c r="Y124" s="4">
        <f>VLOOKUP($A124,'Published Hourly Data'!$B:$AI,MATCH(Y$1,'Published Hourly Data'!$B$1:$AI$1,0),TRUE)</f>
        <v>0</v>
      </c>
      <c r="Z124" s="4">
        <f>VLOOKUP($A124,'Published Hourly Data'!$B:$AI,MATCH(Z$1,'Published Hourly Data'!$B$1:$AI$1,0),TRUE)</f>
        <v>0</v>
      </c>
      <c r="AA124" s="4">
        <f>VLOOKUP($A124,'Published Hourly Data'!$B:$AI,MATCH(AA$1,'Published Hourly Data'!$B$1:$AI$1,0),TRUE)</f>
        <v>0</v>
      </c>
      <c r="AB124" s="4">
        <f>VLOOKUP($A124,'Published Hourly Data'!$B:$AI,MATCH(AB$1,'Published Hourly Data'!$B$1:$AI$1,0),TRUE)</f>
        <v>0</v>
      </c>
      <c r="AC124" s="4">
        <f>VLOOKUP($A124,'Published Hourly Data'!$B:$AI,MATCH(AC$1,'Published Hourly Data'!$B$1:$AI$1,0),TRUE)</f>
        <v>0</v>
      </c>
      <c r="AD124" s="4">
        <f>VLOOKUP($A124,'Published Hourly Data'!$B:$AI,MATCH(AD$1,'Published Hourly Data'!$B$1:$AI$1,0),TRUE)</f>
        <v>0</v>
      </c>
    </row>
    <row r="125" spans="1:30">
      <c r="A125" s="5">
        <f t="shared" si="2"/>
        <v>43941.333333333911</v>
      </c>
      <c r="B125" s="4">
        <f>VLOOKUP($A125,'Published Hourly Data'!$B:$AI,MATCH(B$1,'Published Hourly Data'!$B$1:$AI$1,0),TRUE)</f>
        <v>43941.125</v>
      </c>
      <c r="C125" s="4">
        <f>VLOOKUP($A125,'Published Hourly Data'!$B:$AI,MATCH(C$1,'Published Hourly Data'!$B$1:$AI$1,0),TRUE)</f>
        <v>30313</v>
      </c>
      <c r="D125" s="4">
        <f>VLOOKUP($A125,'Published Hourly Data'!$B:$AI,MATCH(D$1,'Published Hourly Data'!$B$1:$AI$1,0),TRUE)</f>
        <v>29449</v>
      </c>
      <c r="E125" s="4">
        <f>VLOOKUP($A125,'Published Hourly Data'!$B:$AI,MATCH(E$1,'Published Hourly Data'!$B$1:$AI$1,0),TRUE)</f>
        <v>29466</v>
      </c>
      <c r="F125" s="4">
        <f>VLOOKUP($A125,'Published Hourly Data'!$B:$AI,MATCH(F$1,'Published Hourly Data'!$B$1:$AI$1,0),TRUE)</f>
        <v>17</v>
      </c>
      <c r="G125" s="4">
        <f>VLOOKUP($A125,'Published Hourly Data'!$B:$AI,MATCH(G$1,'Published Hourly Data'!$B$1:$AI$1,0),TRUE)</f>
        <v>5278</v>
      </c>
      <c r="H125" s="4">
        <f>VLOOKUP($A125,'Published Hourly Data'!$B:$AI,MATCH(H$1,'Published Hourly Data'!$B$1:$AI$1,0),TRUE)</f>
        <v>14440</v>
      </c>
      <c r="I125" s="4">
        <f>VLOOKUP($A125,'Published Hourly Data'!$B:$AI,MATCH(I$1,'Published Hourly Data'!$B$1:$AI$1,0),TRUE)</f>
        <v>2563</v>
      </c>
      <c r="J125" s="4">
        <f>VLOOKUP($A125,'Published Hourly Data'!$B:$AI,MATCH(J$1,'Published Hourly Data'!$B$1:$AI$1,0),TRUE)</f>
        <v>0</v>
      </c>
      <c r="K125" s="4">
        <f>VLOOKUP($A125,'Published Hourly Data'!$B:$AI,MATCH(K$1,'Published Hourly Data'!$B$1:$AI$1,0),TRUE)</f>
        <v>8</v>
      </c>
      <c r="L125" s="4">
        <f>VLOOKUP($A125,'Published Hourly Data'!$B:$AI,MATCH(L$1,'Published Hourly Data'!$B$1:$AI$1,0),TRUE)</f>
        <v>0</v>
      </c>
      <c r="M125" s="4">
        <f>VLOOKUP($A125,'Published Hourly Data'!$B:$AI,MATCH(M$1,'Published Hourly Data'!$B$1:$AI$1,0),TRUE)</f>
        <v>7169</v>
      </c>
      <c r="N125" s="4">
        <f>VLOOKUP($A125,'Published Hourly Data'!$B:$AI,MATCH(N$1,'Published Hourly Data'!$B$1:$AI$1,0),TRUE)</f>
        <v>8</v>
      </c>
      <c r="O125" s="4">
        <f>VLOOKUP($A125,'Published Hourly Data'!$B:$AI,MATCH(O$1,'Published Hourly Data'!$B$1:$AI$1,0),TRUE)</f>
        <v>0</v>
      </c>
      <c r="P125" s="4">
        <f>VLOOKUP($A125,'Published Hourly Data'!$B:$AI,MATCH(P$1,'Published Hourly Data'!$B$1:$AI$1,0),TRUE)</f>
        <v>0</v>
      </c>
      <c r="Q125" s="4">
        <f>VLOOKUP($A125,'Published Hourly Data'!$B:$AI,MATCH(Q$1,'Published Hourly Data'!$B$1:$AI$1,0),TRUE)</f>
        <v>0</v>
      </c>
      <c r="R125" s="4">
        <f>VLOOKUP($A125,'Published Hourly Data'!$B:$AI,MATCH(R$1,'Published Hourly Data'!$B$1:$AI$1,0),TRUE)</f>
        <v>0</v>
      </c>
      <c r="S125" s="4">
        <f>VLOOKUP($A125,'Published Hourly Data'!$B:$AI,MATCH(S$1,'Published Hourly Data'!$B$1:$AI$1,0),TRUE)</f>
        <v>0</v>
      </c>
      <c r="T125" s="4">
        <f>VLOOKUP($A125,'Published Hourly Data'!$B:$AI,MATCH(T$1,'Published Hourly Data'!$B$1:$AI$1,0),TRUE)</f>
        <v>0</v>
      </c>
      <c r="U125" s="4">
        <f>VLOOKUP($A125,'Published Hourly Data'!$B:$AI,MATCH(U$1,'Published Hourly Data'!$B$1:$AI$1,0),TRUE)</f>
        <v>0</v>
      </c>
      <c r="V125" s="4">
        <f>VLOOKUP($A125,'Published Hourly Data'!$B:$AI,MATCH(V$1,'Published Hourly Data'!$B$1:$AI$1,0),TRUE)</f>
        <v>0</v>
      </c>
      <c r="W125" s="4">
        <f>VLOOKUP($A125,'Published Hourly Data'!$B:$AI,MATCH(W$1,'Published Hourly Data'!$B$1:$AI$1,0),TRUE)</f>
        <v>0</v>
      </c>
      <c r="X125" s="4">
        <f>VLOOKUP($A125,'Published Hourly Data'!$B:$AI,MATCH(X$1,'Published Hourly Data'!$B$1:$AI$1,0),TRUE)</f>
        <v>0</v>
      </c>
      <c r="Y125" s="4">
        <f>VLOOKUP($A125,'Published Hourly Data'!$B:$AI,MATCH(Y$1,'Published Hourly Data'!$B$1:$AI$1,0),TRUE)</f>
        <v>0</v>
      </c>
      <c r="Z125" s="4">
        <f>VLOOKUP($A125,'Published Hourly Data'!$B:$AI,MATCH(Z$1,'Published Hourly Data'!$B$1:$AI$1,0),TRUE)</f>
        <v>0</v>
      </c>
      <c r="AA125" s="4">
        <f>VLOOKUP($A125,'Published Hourly Data'!$B:$AI,MATCH(AA$1,'Published Hourly Data'!$B$1:$AI$1,0),TRUE)</f>
        <v>0</v>
      </c>
      <c r="AB125" s="4">
        <f>VLOOKUP($A125,'Published Hourly Data'!$B:$AI,MATCH(AB$1,'Published Hourly Data'!$B$1:$AI$1,0),TRUE)</f>
        <v>0</v>
      </c>
      <c r="AC125" s="4">
        <f>VLOOKUP($A125,'Published Hourly Data'!$B:$AI,MATCH(AC$1,'Published Hourly Data'!$B$1:$AI$1,0),TRUE)</f>
        <v>0</v>
      </c>
      <c r="AD125" s="4">
        <f>VLOOKUP($A125,'Published Hourly Data'!$B:$AI,MATCH(AD$1,'Published Hourly Data'!$B$1:$AI$1,0),TRUE)</f>
        <v>16</v>
      </c>
    </row>
    <row r="126" spans="1:30">
      <c r="A126" s="5">
        <f t="shared" si="2"/>
        <v>43941.375000000575</v>
      </c>
      <c r="B126" s="4">
        <f>VLOOKUP($A126,'Published Hourly Data'!$B:$AI,MATCH(B$1,'Published Hourly Data'!$B$1:$AI$1,0),TRUE)</f>
        <v>43941.166666666664</v>
      </c>
      <c r="C126" s="4">
        <f>VLOOKUP($A126,'Published Hourly Data'!$B:$AI,MATCH(C$1,'Published Hourly Data'!$B$1:$AI$1,0),TRUE)</f>
        <v>29940</v>
      </c>
      <c r="D126" s="4">
        <f>VLOOKUP($A126,'Published Hourly Data'!$B:$AI,MATCH(D$1,'Published Hourly Data'!$B$1:$AI$1,0),TRUE)</f>
        <v>28938</v>
      </c>
      <c r="E126" s="4">
        <f>VLOOKUP($A126,'Published Hourly Data'!$B:$AI,MATCH(E$1,'Published Hourly Data'!$B$1:$AI$1,0),TRUE)</f>
        <v>28939</v>
      </c>
      <c r="F126" s="4">
        <f>VLOOKUP($A126,'Published Hourly Data'!$B:$AI,MATCH(F$1,'Published Hourly Data'!$B$1:$AI$1,0),TRUE)</f>
        <v>1</v>
      </c>
      <c r="G126" s="4">
        <f>VLOOKUP($A126,'Published Hourly Data'!$B:$AI,MATCH(G$1,'Published Hourly Data'!$B$1:$AI$1,0),TRUE)</f>
        <v>5524</v>
      </c>
      <c r="H126" s="4">
        <f>VLOOKUP($A126,'Published Hourly Data'!$B:$AI,MATCH(H$1,'Published Hourly Data'!$B$1:$AI$1,0),TRUE)</f>
        <v>14979</v>
      </c>
      <c r="I126" s="4">
        <f>VLOOKUP($A126,'Published Hourly Data'!$B:$AI,MATCH(I$1,'Published Hourly Data'!$B$1:$AI$1,0),TRUE)</f>
        <v>2597</v>
      </c>
      <c r="J126" s="4">
        <f>VLOOKUP($A126,'Published Hourly Data'!$B:$AI,MATCH(J$1,'Published Hourly Data'!$B$1:$AI$1,0),TRUE)</f>
        <v>0</v>
      </c>
      <c r="K126" s="4">
        <f>VLOOKUP($A126,'Published Hourly Data'!$B:$AI,MATCH(K$1,'Published Hourly Data'!$B$1:$AI$1,0),TRUE)</f>
        <v>8</v>
      </c>
      <c r="L126" s="4">
        <f>VLOOKUP($A126,'Published Hourly Data'!$B:$AI,MATCH(L$1,'Published Hourly Data'!$B$1:$AI$1,0),TRUE)</f>
        <v>0</v>
      </c>
      <c r="M126" s="4">
        <f>VLOOKUP($A126,'Published Hourly Data'!$B:$AI,MATCH(M$1,'Published Hourly Data'!$B$1:$AI$1,0),TRUE)</f>
        <v>5823</v>
      </c>
      <c r="N126" s="4">
        <f>VLOOKUP($A126,'Published Hourly Data'!$B:$AI,MATCH(N$1,'Published Hourly Data'!$B$1:$AI$1,0),TRUE)</f>
        <v>9</v>
      </c>
      <c r="O126" s="4">
        <f>VLOOKUP($A126,'Published Hourly Data'!$B:$AI,MATCH(O$1,'Published Hourly Data'!$B$1:$AI$1,0),TRUE)</f>
        <v>0</v>
      </c>
      <c r="P126" s="4">
        <f>VLOOKUP($A126,'Published Hourly Data'!$B:$AI,MATCH(P$1,'Published Hourly Data'!$B$1:$AI$1,0),TRUE)</f>
        <v>0</v>
      </c>
      <c r="Q126" s="4">
        <f>VLOOKUP($A126,'Published Hourly Data'!$B:$AI,MATCH(Q$1,'Published Hourly Data'!$B$1:$AI$1,0),TRUE)</f>
        <v>0</v>
      </c>
      <c r="R126" s="4">
        <f>VLOOKUP($A126,'Published Hourly Data'!$B:$AI,MATCH(R$1,'Published Hourly Data'!$B$1:$AI$1,0),TRUE)</f>
        <v>0</v>
      </c>
      <c r="S126" s="4">
        <f>VLOOKUP($A126,'Published Hourly Data'!$B:$AI,MATCH(S$1,'Published Hourly Data'!$B$1:$AI$1,0),TRUE)</f>
        <v>0</v>
      </c>
      <c r="T126" s="4">
        <f>VLOOKUP($A126,'Published Hourly Data'!$B:$AI,MATCH(T$1,'Published Hourly Data'!$B$1:$AI$1,0),TRUE)</f>
        <v>0</v>
      </c>
      <c r="U126" s="4">
        <f>VLOOKUP($A126,'Published Hourly Data'!$B:$AI,MATCH(U$1,'Published Hourly Data'!$B$1:$AI$1,0),TRUE)</f>
        <v>0</v>
      </c>
      <c r="V126" s="4">
        <f>VLOOKUP($A126,'Published Hourly Data'!$B:$AI,MATCH(V$1,'Published Hourly Data'!$B$1:$AI$1,0),TRUE)</f>
        <v>0</v>
      </c>
      <c r="W126" s="4">
        <f>VLOOKUP($A126,'Published Hourly Data'!$B:$AI,MATCH(W$1,'Published Hourly Data'!$B$1:$AI$1,0),TRUE)</f>
        <v>0</v>
      </c>
      <c r="X126" s="4">
        <f>VLOOKUP($A126,'Published Hourly Data'!$B:$AI,MATCH(X$1,'Published Hourly Data'!$B$1:$AI$1,0),TRUE)</f>
        <v>0</v>
      </c>
      <c r="Y126" s="4">
        <f>VLOOKUP($A126,'Published Hourly Data'!$B:$AI,MATCH(Y$1,'Published Hourly Data'!$B$1:$AI$1,0),TRUE)</f>
        <v>0</v>
      </c>
      <c r="Z126" s="4">
        <f>VLOOKUP($A126,'Published Hourly Data'!$B:$AI,MATCH(Z$1,'Published Hourly Data'!$B$1:$AI$1,0),TRUE)</f>
        <v>0</v>
      </c>
      <c r="AA126" s="4">
        <f>VLOOKUP($A126,'Published Hourly Data'!$B:$AI,MATCH(AA$1,'Published Hourly Data'!$B$1:$AI$1,0),TRUE)</f>
        <v>0</v>
      </c>
      <c r="AB126" s="4">
        <f>VLOOKUP($A126,'Published Hourly Data'!$B:$AI,MATCH(AB$1,'Published Hourly Data'!$B$1:$AI$1,0),TRUE)</f>
        <v>0</v>
      </c>
      <c r="AC126" s="4">
        <f>VLOOKUP($A126,'Published Hourly Data'!$B:$AI,MATCH(AC$1,'Published Hourly Data'!$B$1:$AI$1,0),TRUE)</f>
        <v>0</v>
      </c>
      <c r="AD126" s="4">
        <f>VLOOKUP($A126,'Published Hourly Data'!$B:$AI,MATCH(AD$1,'Published Hourly Data'!$B$1:$AI$1,0),TRUE)</f>
        <v>0</v>
      </c>
    </row>
    <row r="127" spans="1:30">
      <c r="A127" s="5">
        <f t="shared" si="2"/>
        <v>43941.416666667239</v>
      </c>
      <c r="B127" s="4">
        <f>VLOOKUP($A127,'Published Hourly Data'!$B:$AI,MATCH(B$1,'Published Hourly Data'!$B$1:$AI$1,0),TRUE)</f>
        <v>43941.208333333336</v>
      </c>
      <c r="C127" s="4">
        <f>VLOOKUP($A127,'Published Hourly Data'!$B:$AI,MATCH(C$1,'Published Hourly Data'!$B$1:$AI$1,0),TRUE)</f>
        <v>30158</v>
      </c>
      <c r="D127" s="4">
        <f>VLOOKUP($A127,'Published Hourly Data'!$B:$AI,MATCH(D$1,'Published Hourly Data'!$B$1:$AI$1,0),TRUE)</f>
        <v>29026</v>
      </c>
      <c r="E127" s="4">
        <f>VLOOKUP($A127,'Published Hourly Data'!$B:$AI,MATCH(E$1,'Published Hourly Data'!$B$1:$AI$1,0),TRUE)</f>
        <v>29026</v>
      </c>
      <c r="F127" s="4">
        <f>VLOOKUP($A127,'Published Hourly Data'!$B:$AI,MATCH(F$1,'Published Hourly Data'!$B$1:$AI$1,0),TRUE)</f>
        <v>1</v>
      </c>
      <c r="G127" s="4">
        <f>VLOOKUP($A127,'Published Hourly Data'!$B:$AI,MATCH(G$1,'Published Hourly Data'!$B$1:$AI$1,0),TRUE)</f>
        <v>6157</v>
      </c>
      <c r="H127" s="4">
        <f>VLOOKUP($A127,'Published Hourly Data'!$B:$AI,MATCH(H$1,'Published Hourly Data'!$B$1:$AI$1,0),TRUE)</f>
        <v>15559</v>
      </c>
      <c r="I127" s="4">
        <f>VLOOKUP($A127,'Published Hourly Data'!$B:$AI,MATCH(I$1,'Published Hourly Data'!$B$1:$AI$1,0),TRUE)</f>
        <v>2685</v>
      </c>
      <c r="J127" s="4">
        <f>VLOOKUP($A127,'Published Hourly Data'!$B:$AI,MATCH(J$1,'Published Hourly Data'!$B$1:$AI$1,0),TRUE)</f>
        <v>0</v>
      </c>
      <c r="K127" s="4">
        <f>VLOOKUP($A127,'Published Hourly Data'!$B:$AI,MATCH(K$1,'Published Hourly Data'!$B$1:$AI$1,0),TRUE)</f>
        <v>8</v>
      </c>
      <c r="L127" s="4">
        <f>VLOOKUP($A127,'Published Hourly Data'!$B:$AI,MATCH(L$1,'Published Hourly Data'!$B$1:$AI$1,0),TRUE)</f>
        <v>0</v>
      </c>
      <c r="M127" s="4">
        <f>VLOOKUP($A127,'Published Hourly Data'!$B:$AI,MATCH(M$1,'Published Hourly Data'!$B$1:$AI$1,0),TRUE)</f>
        <v>4609</v>
      </c>
      <c r="N127" s="4">
        <f>VLOOKUP($A127,'Published Hourly Data'!$B:$AI,MATCH(N$1,'Published Hourly Data'!$B$1:$AI$1,0),TRUE)</f>
        <v>9</v>
      </c>
      <c r="O127" s="4">
        <f>VLOOKUP($A127,'Published Hourly Data'!$B:$AI,MATCH(O$1,'Published Hourly Data'!$B$1:$AI$1,0),TRUE)</f>
        <v>0</v>
      </c>
      <c r="P127" s="4">
        <f>VLOOKUP($A127,'Published Hourly Data'!$B:$AI,MATCH(P$1,'Published Hourly Data'!$B$1:$AI$1,0),TRUE)</f>
        <v>0</v>
      </c>
      <c r="Q127" s="4">
        <f>VLOOKUP($A127,'Published Hourly Data'!$B:$AI,MATCH(Q$1,'Published Hourly Data'!$B$1:$AI$1,0),TRUE)</f>
        <v>0</v>
      </c>
      <c r="R127" s="4">
        <f>VLOOKUP($A127,'Published Hourly Data'!$B:$AI,MATCH(R$1,'Published Hourly Data'!$B$1:$AI$1,0),TRUE)</f>
        <v>0</v>
      </c>
      <c r="S127" s="4">
        <f>VLOOKUP($A127,'Published Hourly Data'!$B:$AI,MATCH(S$1,'Published Hourly Data'!$B$1:$AI$1,0),TRUE)</f>
        <v>0</v>
      </c>
      <c r="T127" s="4">
        <f>VLOOKUP($A127,'Published Hourly Data'!$B:$AI,MATCH(T$1,'Published Hourly Data'!$B$1:$AI$1,0),TRUE)</f>
        <v>0</v>
      </c>
      <c r="U127" s="4">
        <f>VLOOKUP($A127,'Published Hourly Data'!$B:$AI,MATCH(U$1,'Published Hourly Data'!$B$1:$AI$1,0),TRUE)</f>
        <v>0</v>
      </c>
      <c r="V127" s="4">
        <f>VLOOKUP($A127,'Published Hourly Data'!$B:$AI,MATCH(V$1,'Published Hourly Data'!$B$1:$AI$1,0),TRUE)</f>
        <v>0</v>
      </c>
      <c r="W127" s="4">
        <f>VLOOKUP($A127,'Published Hourly Data'!$B:$AI,MATCH(W$1,'Published Hourly Data'!$B$1:$AI$1,0),TRUE)</f>
        <v>0</v>
      </c>
      <c r="X127" s="4">
        <f>VLOOKUP($A127,'Published Hourly Data'!$B:$AI,MATCH(X$1,'Published Hourly Data'!$B$1:$AI$1,0),TRUE)</f>
        <v>0</v>
      </c>
      <c r="Y127" s="4">
        <f>VLOOKUP($A127,'Published Hourly Data'!$B:$AI,MATCH(Y$1,'Published Hourly Data'!$B$1:$AI$1,0),TRUE)</f>
        <v>0</v>
      </c>
      <c r="Z127" s="4">
        <f>VLOOKUP($A127,'Published Hourly Data'!$B:$AI,MATCH(Z$1,'Published Hourly Data'!$B$1:$AI$1,0),TRUE)</f>
        <v>0</v>
      </c>
      <c r="AA127" s="4">
        <f>VLOOKUP($A127,'Published Hourly Data'!$B:$AI,MATCH(AA$1,'Published Hourly Data'!$B$1:$AI$1,0),TRUE)</f>
        <v>0</v>
      </c>
      <c r="AB127" s="4">
        <f>VLOOKUP($A127,'Published Hourly Data'!$B:$AI,MATCH(AB$1,'Published Hourly Data'!$B$1:$AI$1,0),TRUE)</f>
        <v>0</v>
      </c>
      <c r="AC127" s="4">
        <f>VLOOKUP($A127,'Published Hourly Data'!$B:$AI,MATCH(AC$1,'Published Hourly Data'!$B$1:$AI$1,0),TRUE)</f>
        <v>0</v>
      </c>
      <c r="AD127" s="4">
        <f>VLOOKUP($A127,'Published Hourly Data'!$B:$AI,MATCH(AD$1,'Published Hourly Data'!$B$1:$AI$1,0),TRUE)</f>
        <v>0</v>
      </c>
    </row>
    <row r="128" spans="1:30">
      <c r="A128" s="5">
        <f t="shared" si="2"/>
        <v>43941.458333333903</v>
      </c>
      <c r="B128" s="4">
        <f>VLOOKUP($A128,'Published Hourly Data'!$B:$AI,MATCH(B$1,'Published Hourly Data'!$B$1:$AI$1,0),TRUE)</f>
        <v>43941.25</v>
      </c>
      <c r="C128" s="4">
        <f>VLOOKUP($A128,'Published Hourly Data'!$B:$AI,MATCH(C$1,'Published Hourly Data'!$B$1:$AI$1,0),TRUE)</f>
        <v>31090</v>
      </c>
      <c r="D128" s="4">
        <f>VLOOKUP($A128,'Published Hourly Data'!$B:$AI,MATCH(D$1,'Published Hourly Data'!$B$1:$AI$1,0),TRUE)</f>
        <v>29976</v>
      </c>
      <c r="E128" s="4">
        <f>VLOOKUP($A128,'Published Hourly Data'!$B:$AI,MATCH(E$1,'Published Hourly Data'!$B$1:$AI$1,0),TRUE)</f>
        <v>29976</v>
      </c>
      <c r="F128" s="4">
        <f>VLOOKUP($A128,'Published Hourly Data'!$B:$AI,MATCH(F$1,'Published Hourly Data'!$B$1:$AI$1,0),TRUE)</f>
        <v>1</v>
      </c>
      <c r="G128" s="4">
        <f>VLOOKUP($A128,'Published Hourly Data'!$B:$AI,MATCH(G$1,'Published Hourly Data'!$B$1:$AI$1,0),TRUE)</f>
        <v>7611</v>
      </c>
      <c r="H128" s="4">
        <f>VLOOKUP($A128,'Published Hourly Data'!$B:$AI,MATCH(H$1,'Published Hourly Data'!$B$1:$AI$1,0),TRUE)</f>
        <v>16080</v>
      </c>
      <c r="I128" s="4">
        <f>VLOOKUP($A128,'Published Hourly Data'!$B:$AI,MATCH(I$1,'Published Hourly Data'!$B$1:$AI$1,0),TRUE)</f>
        <v>2763</v>
      </c>
      <c r="J128" s="4">
        <f>VLOOKUP($A128,'Published Hourly Data'!$B:$AI,MATCH(J$1,'Published Hourly Data'!$B$1:$AI$1,0),TRUE)</f>
        <v>0</v>
      </c>
      <c r="K128" s="4">
        <f>VLOOKUP($A128,'Published Hourly Data'!$B:$AI,MATCH(K$1,'Published Hourly Data'!$B$1:$AI$1,0),TRUE)</f>
        <v>10</v>
      </c>
      <c r="L128" s="4">
        <f>VLOOKUP($A128,'Published Hourly Data'!$B:$AI,MATCH(L$1,'Published Hourly Data'!$B$1:$AI$1,0),TRUE)</f>
        <v>0</v>
      </c>
      <c r="M128" s="4">
        <f>VLOOKUP($A128,'Published Hourly Data'!$B:$AI,MATCH(M$1,'Published Hourly Data'!$B$1:$AI$1,0),TRUE)</f>
        <v>3505</v>
      </c>
      <c r="N128" s="4">
        <f>VLOOKUP($A128,'Published Hourly Data'!$B:$AI,MATCH(N$1,'Published Hourly Data'!$B$1:$AI$1,0),TRUE)</f>
        <v>9</v>
      </c>
      <c r="O128" s="4">
        <f>VLOOKUP($A128,'Published Hourly Data'!$B:$AI,MATCH(O$1,'Published Hourly Data'!$B$1:$AI$1,0),TRUE)</f>
        <v>0</v>
      </c>
      <c r="P128" s="4">
        <f>VLOOKUP($A128,'Published Hourly Data'!$B:$AI,MATCH(P$1,'Published Hourly Data'!$B$1:$AI$1,0),TRUE)</f>
        <v>0</v>
      </c>
      <c r="Q128" s="4">
        <f>VLOOKUP($A128,'Published Hourly Data'!$B:$AI,MATCH(Q$1,'Published Hourly Data'!$B$1:$AI$1,0),TRUE)</f>
        <v>0</v>
      </c>
      <c r="R128" s="4">
        <f>VLOOKUP($A128,'Published Hourly Data'!$B:$AI,MATCH(R$1,'Published Hourly Data'!$B$1:$AI$1,0),TRUE)</f>
        <v>0</v>
      </c>
      <c r="S128" s="4">
        <f>VLOOKUP($A128,'Published Hourly Data'!$B:$AI,MATCH(S$1,'Published Hourly Data'!$B$1:$AI$1,0),TRUE)</f>
        <v>0</v>
      </c>
      <c r="T128" s="4">
        <f>VLOOKUP($A128,'Published Hourly Data'!$B:$AI,MATCH(T$1,'Published Hourly Data'!$B$1:$AI$1,0),TRUE)</f>
        <v>0</v>
      </c>
      <c r="U128" s="4">
        <f>VLOOKUP($A128,'Published Hourly Data'!$B:$AI,MATCH(U$1,'Published Hourly Data'!$B$1:$AI$1,0),TRUE)</f>
        <v>0</v>
      </c>
      <c r="V128" s="4">
        <f>VLOOKUP($A128,'Published Hourly Data'!$B:$AI,MATCH(V$1,'Published Hourly Data'!$B$1:$AI$1,0),TRUE)</f>
        <v>0</v>
      </c>
      <c r="W128" s="4">
        <f>VLOOKUP($A128,'Published Hourly Data'!$B:$AI,MATCH(W$1,'Published Hourly Data'!$B$1:$AI$1,0),TRUE)</f>
        <v>0</v>
      </c>
      <c r="X128" s="4">
        <f>VLOOKUP($A128,'Published Hourly Data'!$B:$AI,MATCH(X$1,'Published Hourly Data'!$B$1:$AI$1,0),TRUE)</f>
        <v>0</v>
      </c>
      <c r="Y128" s="4">
        <f>VLOOKUP($A128,'Published Hourly Data'!$B:$AI,MATCH(Y$1,'Published Hourly Data'!$B$1:$AI$1,0),TRUE)</f>
        <v>0</v>
      </c>
      <c r="Z128" s="4">
        <f>VLOOKUP($A128,'Published Hourly Data'!$B:$AI,MATCH(Z$1,'Published Hourly Data'!$B$1:$AI$1,0),TRUE)</f>
        <v>0</v>
      </c>
      <c r="AA128" s="4">
        <f>VLOOKUP($A128,'Published Hourly Data'!$B:$AI,MATCH(AA$1,'Published Hourly Data'!$B$1:$AI$1,0),TRUE)</f>
        <v>0</v>
      </c>
      <c r="AB128" s="4">
        <f>VLOOKUP($A128,'Published Hourly Data'!$B:$AI,MATCH(AB$1,'Published Hourly Data'!$B$1:$AI$1,0),TRUE)</f>
        <v>0</v>
      </c>
      <c r="AC128" s="4">
        <f>VLOOKUP($A128,'Published Hourly Data'!$B:$AI,MATCH(AC$1,'Published Hourly Data'!$B$1:$AI$1,0),TRUE)</f>
        <v>0</v>
      </c>
      <c r="AD128" s="4">
        <f>VLOOKUP($A128,'Published Hourly Data'!$B:$AI,MATCH(AD$1,'Published Hourly Data'!$B$1:$AI$1,0),TRUE)</f>
        <v>0</v>
      </c>
    </row>
    <row r="129" spans="1:30">
      <c r="A129" s="5">
        <f t="shared" si="2"/>
        <v>43941.500000000568</v>
      </c>
      <c r="B129" s="4">
        <f>VLOOKUP($A129,'Published Hourly Data'!$B:$AI,MATCH(B$1,'Published Hourly Data'!$B$1:$AI$1,0),TRUE)</f>
        <v>43941.291666666664</v>
      </c>
      <c r="C129" s="4">
        <f>VLOOKUP($A129,'Published Hourly Data'!$B:$AI,MATCH(C$1,'Published Hourly Data'!$B$1:$AI$1,0),TRUE)</f>
        <v>32659</v>
      </c>
      <c r="D129" s="4">
        <f>VLOOKUP($A129,'Published Hourly Data'!$B:$AI,MATCH(D$1,'Published Hourly Data'!$B$1:$AI$1,0),TRUE)</f>
        <v>31651</v>
      </c>
      <c r="E129" s="4">
        <f>VLOOKUP($A129,'Published Hourly Data'!$B:$AI,MATCH(E$1,'Published Hourly Data'!$B$1:$AI$1,0),TRUE)</f>
        <v>31579</v>
      </c>
      <c r="F129" s="4">
        <f>VLOOKUP($A129,'Published Hourly Data'!$B:$AI,MATCH(F$1,'Published Hourly Data'!$B$1:$AI$1,0),TRUE)</f>
        <v>-72</v>
      </c>
      <c r="G129" s="4">
        <f>VLOOKUP($A129,'Published Hourly Data'!$B:$AI,MATCH(G$1,'Published Hourly Data'!$B$1:$AI$1,0),TRUE)</f>
        <v>8677</v>
      </c>
      <c r="H129" s="4">
        <f>VLOOKUP($A129,'Published Hourly Data'!$B:$AI,MATCH(H$1,'Published Hourly Data'!$B$1:$AI$1,0),TRUE)</f>
        <v>17165</v>
      </c>
      <c r="I129" s="4">
        <f>VLOOKUP($A129,'Published Hourly Data'!$B:$AI,MATCH(I$1,'Published Hourly Data'!$B$1:$AI$1,0),TRUE)</f>
        <v>2771</v>
      </c>
      <c r="J129" s="4">
        <f>VLOOKUP($A129,'Published Hourly Data'!$B:$AI,MATCH(J$1,'Published Hourly Data'!$B$1:$AI$1,0),TRUE)</f>
        <v>0</v>
      </c>
      <c r="K129" s="4">
        <f>VLOOKUP($A129,'Published Hourly Data'!$B:$AI,MATCH(K$1,'Published Hourly Data'!$B$1:$AI$1,0),TRUE)</f>
        <v>85</v>
      </c>
      <c r="L129" s="4">
        <f>VLOOKUP($A129,'Published Hourly Data'!$B:$AI,MATCH(L$1,'Published Hourly Data'!$B$1:$AI$1,0),TRUE)</f>
        <v>0</v>
      </c>
      <c r="M129" s="4">
        <f>VLOOKUP($A129,'Published Hourly Data'!$B:$AI,MATCH(M$1,'Published Hourly Data'!$B$1:$AI$1,0),TRUE)</f>
        <v>2872</v>
      </c>
      <c r="N129" s="4">
        <f>VLOOKUP($A129,'Published Hourly Data'!$B:$AI,MATCH(N$1,'Published Hourly Data'!$B$1:$AI$1,0),TRUE)</f>
        <v>10</v>
      </c>
      <c r="O129" s="4">
        <f>VLOOKUP($A129,'Published Hourly Data'!$B:$AI,MATCH(O$1,'Published Hourly Data'!$B$1:$AI$1,0),TRUE)</f>
        <v>0</v>
      </c>
      <c r="P129" s="4">
        <f>VLOOKUP($A129,'Published Hourly Data'!$B:$AI,MATCH(P$1,'Published Hourly Data'!$B$1:$AI$1,0),TRUE)</f>
        <v>0</v>
      </c>
      <c r="Q129" s="4">
        <f>VLOOKUP($A129,'Published Hourly Data'!$B:$AI,MATCH(Q$1,'Published Hourly Data'!$B$1:$AI$1,0),TRUE)</f>
        <v>0</v>
      </c>
      <c r="R129" s="4">
        <f>VLOOKUP($A129,'Published Hourly Data'!$B:$AI,MATCH(R$1,'Published Hourly Data'!$B$1:$AI$1,0),TRUE)</f>
        <v>-72</v>
      </c>
      <c r="S129" s="4">
        <f>VLOOKUP($A129,'Published Hourly Data'!$B:$AI,MATCH(S$1,'Published Hourly Data'!$B$1:$AI$1,0),TRUE)</f>
        <v>0</v>
      </c>
      <c r="T129" s="4">
        <f>VLOOKUP($A129,'Published Hourly Data'!$B:$AI,MATCH(T$1,'Published Hourly Data'!$B$1:$AI$1,0),TRUE)</f>
        <v>0</v>
      </c>
      <c r="U129" s="4">
        <f>VLOOKUP($A129,'Published Hourly Data'!$B:$AI,MATCH(U$1,'Published Hourly Data'!$B$1:$AI$1,0),TRUE)</f>
        <v>0</v>
      </c>
      <c r="V129" s="4">
        <f>VLOOKUP($A129,'Published Hourly Data'!$B:$AI,MATCH(V$1,'Published Hourly Data'!$B$1:$AI$1,0),TRUE)</f>
        <v>0</v>
      </c>
      <c r="W129" s="4">
        <f>VLOOKUP($A129,'Published Hourly Data'!$B:$AI,MATCH(W$1,'Published Hourly Data'!$B$1:$AI$1,0),TRUE)</f>
        <v>0</v>
      </c>
      <c r="X129" s="4">
        <f>VLOOKUP($A129,'Published Hourly Data'!$B:$AI,MATCH(X$1,'Published Hourly Data'!$B$1:$AI$1,0),TRUE)</f>
        <v>0</v>
      </c>
      <c r="Y129" s="4">
        <f>VLOOKUP($A129,'Published Hourly Data'!$B:$AI,MATCH(Y$1,'Published Hourly Data'!$B$1:$AI$1,0),TRUE)</f>
        <v>0</v>
      </c>
      <c r="Z129" s="4">
        <f>VLOOKUP($A129,'Published Hourly Data'!$B:$AI,MATCH(Z$1,'Published Hourly Data'!$B$1:$AI$1,0),TRUE)</f>
        <v>0</v>
      </c>
      <c r="AA129" s="4">
        <f>VLOOKUP($A129,'Published Hourly Data'!$B:$AI,MATCH(AA$1,'Published Hourly Data'!$B$1:$AI$1,0),TRUE)</f>
        <v>0</v>
      </c>
      <c r="AB129" s="4">
        <f>VLOOKUP($A129,'Published Hourly Data'!$B:$AI,MATCH(AB$1,'Published Hourly Data'!$B$1:$AI$1,0),TRUE)</f>
        <v>0</v>
      </c>
      <c r="AC129" s="4">
        <f>VLOOKUP($A129,'Published Hourly Data'!$B:$AI,MATCH(AC$1,'Published Hourly Data'!$B$1:$AI$1,0),TRUE)</f>
        <v>0</v>
      </c>
      <c r="AD129" s="4">
        <f>VLOOKUP($A129,'Published Hourly Data'!$B:$AI,MATCH(AD$1,'Published Hourly Data'!$B$1:$AI$1,0),TRUE)</f>
        <v>0</v>
      </c>
    </row>
    <row r="130" spans="1:30">
      <c r="A130" s="5">
        <f t="shared" si="2"/>
        <v>43941.541666667232</v>
      </c>
      <c r="B130" s="4">
        <f>VLOOKUP($A130,'Published Hourly Data'!$B:$AI,MATCH(B$1,'Published Hourly Data'!$B$1:$AI$1,0),TRUE)</f>
        <v>43941.333333333336</v>
      </c>
      <c r="C130" s="4">
        <f>VLOOKUP($A130,'Published Hourly Data'!$B:$AI,MATCH(C$1,'Published Hourly Data'!$B$1:$AI$1,0),TRUE)</f>
        <v>33878</v>
      </c>
      <c r="D130" s="4">
        <f>VLOOKUP($A130,'Published Hourly Data'!$B:$AI,MATCH(D$1,'Published Hourly Data'!$B$1:$AI$1,0),TRUE)</f>
        <v>32892</v>
      </c>
      <c r="E130" s="4">
        <f>VLOOKUP($A130,'Published Hourly Data'!$B:$AI,MATCH(E$1,'Published Hourly Data'!$B$1:$AI$1,0),TRUE)</f>
        <v>32744</v>
      </c>
      <c r="F130" s="4">
        <f>VLOOKUP($A130,'Published Hourly Data'!$B:$AI,MATCH(F$1,'Published Hourly Data'!$B$1:$AI$1,0),TRUE)</f>
        <v>-148</v>
      </c>
      <c r="G130" s="4">
        <f>VLOOKUP($A130,'Published Hourly Data'!$B:$AI,MATCH(G$1,'Published Hourly Data'!$B$1:$AI$1,0),TRUE)</f>
        <v>8908</v>
      </c>
      <c r="H130" s="4">
        <f>VLOOKUP($A130,'Published Hourly Data'!$B:$AI,MATCH(H$1,'Published Hourly Data'!$B$1:$AI$1,0),TRUE)</f>
        <v>18375</v>
      </c>
      <c r="I130" s="4">
        <f>VLOOKUP($A130,'Published Hourly Data'!$B:$AI,MATCH(I$1,'Published Hourly Data'!$B$1:$AI$1,0),TRUE)</f>
        <v>2799</v>
      </c>
      <c r="J130" s="4">
        <f>VLOOKUP($A130,'Published Hourly Data'!$B:$AI,MATCH(J$1,'Published Hourly Data'!$B$1:$AI$1,0),TRUE)</f>
        <v>0</v>
      </c>
      <c r="K130" s="4">
        <f>VLOOKUP($A130,'Published Hourly Data'!$B:$AI,MATCH(K$1,'Published Hourly Data'!$B$1:$AI$1,0),TRUE)</f>
        <v>121</v>
      </c>
      <c r="L130" s="4">
        <f>VLOOKUP($A130,'Published Hourly Data'!$B:$AI,MATCH(L$1,'Published Hourly Data'!$B$1:$AI$1,0),TRUE)</f>
        <v>85</v>
      </c>
      <c r="M130" s="4">
        <f>VLOOKUP($A130,'Published Hourly Data'!$B:$AI,MATCH(M$1,'Published Hourly Data'!$B$1:$AI$1,0),TRUE)</f>
        <v>2446</v>
      </c>
      <c r="N130" s="4">
        <f>VLOOKUP($A130,'Published Hourly Data'!$B:$AI,MATCH(N$1,'Published Hourly Data'!$B$1:$AI$1,0),TRUE)</f>
        <v>10</v>
      </c>
      <c r="O130" s="4">
        <f>VLOOKUP($A130,'Published Hourly Data'!$B:$AI,MATCH(O$1,'Published Hourly Data'!$B$1:$AI$1,0),TRUE)</f>
        <v>0</v>
      </c>
      <c r="P130" s="4">
        <f>VLOOKUP($A130,'Published Hourly Data'!$B:$AI,MATCH(P$1,'Published Hourly Data'!$B$1:$AI$1,0),TRUE)</f>
        <v>0</v>
      </c>
      <c r="Q130" s="4">
        <f>VLOOKUP($A130,'Published Hourly Data'!$B:$AI,MATCH(Q$1,'Published Hourly Data'!$B$1:$AI$1,0),TRUE)</f>
        <v>0</v>
      </c>
      <c r="R130" s="4">
        <f>VLOOKUP($A130,'Published Hourly Data'!$B:$AI,MATCH(R$1,'Published Hourly Data'!$B$1:$AI$1,0),TRUE)</f>
        <v>-148</v>
      </c>
      <c r="S130" s="4">
        <f>VLOOKUP($A130,'Published Hourly Data'!$B:$AI,MATCH(S$1,'Published Hourly Data'!$B$1:$AI$1,0),TRUE)</f>
        <v>0</v>
      </c>
      <c r="T130" s="4">
        <f>VLOOKUP($A130,'Published Hourly Data'!$B:$AI,MATCH(T$1,'Published Hourly Data'!$B$1:$AI$1,0),TRUE)</f>
        <v>0</v>
      </c>
      <c r="U130" s="4">
        <f>VLOOKUP($A130,'Published Hourly Data'!$B:$AI,MATCH(U$1,'Published Hourly Data'!$B$1:$AI$1,0),TRUE)</f>
        <v>0</v>
      </c>
      <c r="V130" s="4">
        <f>VLOOKUP($A130,'Published Hourly Data'!$B:$AI,MATCH(V$1,'Published Hourly Data'!$B$1:$AI$1,0),TRUE)</f>
        <v>0</v>
      </c>
      <c r="W130" s="4">
        <f>VLOOKUP($A130,'Published Hourly Data'!$B:$AI,MATCH(W$1,'Published Hourly Data'!$B$1:$AI$1,0),TRUE)</f>
        <v>0</v>
      </c>
      <c r="X130" s="4">
        <f>VLOOKUP($A130,'Published Hourly Data'!$B:$AI,MATCH(X$1,'Published Hourly Data'!$B$1:$AI$1,0),TRUE)</f>
        <v>0</v>
      </c>
      <c r="Y130" s="4">
        <f>VLOOKUP($A130,'Published Hourly Data'!$B:$AI,MATCH(Y$1,'Published Hourly Data'!$B$1:$AI$1,0),TRUE)</f>
        <v>0</v>
      </c>
      <c r="Z130" s="4">
        <f>VLOOKUP($A130,'Published Hourly Data'!$B:$AI,MATCH(Z$1,'Published Hourly Data'!$B$1:$AI$1,0),TRUE)</f>
        <v>0</v>
      </c>
      <c r="AA130" s="4">
        <f>VLOOKUP($A130,'Published Hourly Data'!$B:$AI,MATCH(AA$1,'Published Hourly Data'!$B$1:$AI$1,0),TRUE)</f>
        <v>0</v>
      </c>
      <c r="AB130" s="4">
        <f>VLOOKUP($A130,'Published Hourly Data'!$B:$AI,MATCH(AB$1,'Published Hourly Data'!$B$1:$AI$1,0),TRUE)</f>
        <v>0</v>
      </c>
      <c r="AC130" s="4">
        <f>VLOOKUP($A130,'Published Hourly Data'!$B:$AI,MATCH(AC$1,'Published Hourly Data'!$B$1:$AI$1,0),TRUE)</f>
        <v>0</v>
      </c>
      <c r="AD130" s="4">
        <f>VLOOKUP($A130,'Published Hourly Data'!$B:$AI,MATCH(AD$1,'Published Hourly Data'!$B$1:$AI$1,0),TRUE)</f>
        <v>0</v>
      </c>
    </row>
    <row r="131" spans="1:30">
      <c r="A131" s="5">
        <f t="shared" ref="A131:A194" si="3">A132-1/24</f>
        <v>43941.583333333896</v>
      </c>
      <c r="B131" s="4">
        <f>VLOOKUP($A131,'Published Hourly Data'!$B:$AI,MATCH(B$1,'Published Hourly Data'!$B$1:$AI$1,0),TRUE)</f>
        <v>43941.375</v>
      </c>
      <c r="C131" s="4">
        <f>VLOOKUP($A131,'Published Hourly Data'!$B:$AI,MATCH(C$1,'Published Hourly Data'!$B$1:$AI$1,0),TRUE)</f>
        <v>35746</v>
      </c>
      <c r="D131" s="4">
        <f>VLOOKUP($A131,'Published Hourly Data'!$B:$AI,MATCH(D$1,'Published Hourly Data'!$B$1:$AI$1,0),TRUE)</f>
        <v>34131</v>
      </c>
      <c r="E131" s="4">
        <f>VLOOKUP($A131,'Published Hourly Data'!$B:$AI,MATCH(E$1,'Published Hourly Data'!$B$1:$AI$1,0),TRUE)</f>
        <v>34071</v>
      </c>
      <c r="F131" s="4">
        <f>VLOOKUP($A131,'Published Hourly Data'!$B:$AI,MATCH(F$1,'Published Hourly Data'!$B$1:$AI$1,0),TRUE)</f>
        <v>-60</v>
      </c>
      <c r="G131" s="4">
        <f>VLOOKUP($A131,'Published Hourly Data'!$B:$AI,MATCH(G$1,'Published Hourly Data'!$B$1:$AI$1,0),TRUE)</f>
        <v>8989</v>
      </c>
      <c r="H131" s="4">
        <f>VLOOKUP($A131,'Published Hourly Data'!$B:$AI,MATCH(H$1,'Published Hourly Data'!$B$1:$AI$1,0),TRUE)</f>
        <v>18714</v>
      </c>
      <c r="I131" s="4">
        <f>VLOOKUP($A131,'Published Hourly Data'!$B:$AI,MATCH(I$1,'Published Hourly Data'!$B$1:$AI$1,0),TRUE)</f>
        <v>2927</v>
      </c>
      <c r="J131" s="4">
        <f>VLOOKUP($A131,'Published Hourly Data'!$B:$AI,MATCH(J$1,'Published Hourly Data'!$B$1:$AI$1,0),TRUE)</f>
        <v>0</v>
      </c>
      <c r="K131" s="4">
        <f>VLOOKUP($A131,'Published Hourly Data'!$B:$AI,MATCH(K$1,'Published Hourly Data'!$B$1:$AI$1,0),TRUE)</f>
        <v>128</v>
      </c>
      <c r="L131" s="4">
        <f>VLOOKUP($A131,'Published Hourly Data'!$B:$AI,MATCH(L$1,'Published Hourly Data'!$B$1:$AI$1,0),TRUE)</f>
        <v>803</v>
      </c>
      <c r="M131" s="4">
        <f>VLOOKUP($A131,'Published Hourly Data'!$B:$AI,MATCH(M$1,'Published Hourly Data'!$B$1:$AI$1,0),TRUE)</f>
        <v>2501</v>
      </c>
      <c r="N131" s="4">
        <f>VLOOKUP($A131,'Published Hourly Data'!$B:$AI,MATCH(N$1,'Published Hourly Data'!$B$1:$AI$1,0),TRUE)</f>
        <v>9</v>
      </c>
      <c r="O131" s="4">
        <f>VLOOKUP($A131,'Published Hourly Data'!$B:$AI,MATCH(O$1,'Published Hourly Data'!$B$1:$AI$1,0),TRUE)</f>
        <v>0</v>
      </c>
      <c r="P131" s="4">
        <f>VLOOKUP($A131,'Published Hourly Data'!$B:$AI,MATCH(P$1,'Published Hourly Data'!$B$1:$AI$1,0),TRUE)</f>
        <v>0</v>
      </c>
      <c r="Q131" s="4">
        <f>VLOOKUP($A131,'Published Hourly Data'!$B:$AI,MATCH(Q$1,'Published Hourly Data'!$B$1:$AI$1,0),TRUE)</f>
        <v>0</v>
      </c>
      <c r="R131" s="4">
        <f>VLOOKUP($A131,'Published Hourly Data'!$B:$AI,MATCH(R$1,'Published Hourly Data'!$B$1:$AI$1,0),TRUE)</f>
        <v>-31</v>
      </c>
      <c r="S131" s="4">
        <f>VLOOKUP($A131,'Published Hourly Data'!$B:$AI,MATCH(S$1,'Published Hourly Data'!$B$1:$AI$1,0),TRUE)</f>
        <v>0</v>
      </c>
      <c r="T131" s="4">
        <f>VLOOKUP($A131,'Published Hourly Data'!$B:$AI,MATCH(T$1,'Published Hourly Data'!$B$1:$AI$1,0),TRUE)</f>
        <v>0</v>
      </c>
      <c r="U131" s="4">
        <f>VLOOKUP($A131,'Published Hourly Data'!$B:$AI,MATCH(U$1,'Published Hourly Data'!$B$1:$AI$1,0),TRUE)</f>
        <v>0</v>
      </c>
      <c r="V131" s="4">
        <f>VLOOKUP($A131,'Published Hourly Data'!$B:$AI,MATCH(V$1,'Published Hourly Data'!$B$1:$AI$1,0),TRUE)</f>
        <v>0</v>
      </c>
      <c r="W131" s="4">
        <f>VLOOKUP($A131,'Published Hourly Data'!$B:$AI,MATCH(W$1,'Published Hourly Data'!$B$1:$AI$1,0),TRUE)</f>
        <v>0</v>
      </c>
      <c r="X131" s="4">
        <f>VLOOKUP($A131,'Published Hourly Data'!$B:$AI,MATCH(X$1,'Published Hourly Data'!$B$1:$AI$1,0),TRUE)</f>
        <v>0</v>
      </c>
      <c r="Y131" s="4">
        <f>VLOOKUP($A131,'Published Hourly Data'!$B:$AI,MATCH(Y$1,'Published Hourly Data'!$B$1:$AI$1,0),TRUE)</f>
        <v>0</v>
      </c>
      <c r="Z131" s="4">
        <f>VLOOKUP($A131,'Published Hourly Data'!$B:$AI,MATCH(Z$1,'Published Hourly Data'!$B$1:$AI$1,0),TRUE)</f>
        <v>0</v>
      </c>
      <c r="AA131" s="4">
        <f>VLOOKUP($A131,'Published Hourly Data'!$B:$AI,MATCH(AA$1,'Published Hourly Data'!$B$1:$AI$1,0),TRUE)</f>
        <v>0</v>
      </c>
      <c r="AB131" s="4">
        <f>VLOOKUP($A131,'Published Hourly Data'!$B:$AI,MATCH(AB$1,'Published Hourly Data'!$B$1:$AI$1,0),TRUE)</f>
        <v>0</v>
      </c>
      <c r="AC131" s="4">
        <f>VLOOKUP($A131,'Published Hourly Data'!$B:$AI,MATCH(AC$1,'Published Hourly Data'!$B$1:$AI$1,0),TRUE)</f>
        <v>0</v>
      </c>
      <c r="AD131" s="4">
        <f>VLOOKUP($A131,'Published Hourly Data'!$B:$AI,MATCH(AD$1,'Published Hourly Data'!$B$1:$AI$1,0),TRUE)</f>
        <v>-28</v>
      </c>
    </row>
    <row r="132" spans="1:30">
      <c r="A132" s="5">
        <f t="shared" si="3"/>
        <v>43941.62500000056</v>
      </c>
      <c r="B132" s="4">
        <f>VLOOKUP($A132,'Published Hourly Data'!$B:$AI,MATCH(B$1,'Published Hourly Data'!$B$1:$AI$1,0),TRUE)</f>
        <v>43941.416666666664</v>
      </c>
      <c r="C132" s="4">
        <f>VLOOKUP($A132,'Published Hourly Data'!$B:$AI,MATCH(C$1,'Published Hourly Data'!$B$1:$AI$1,0),TRUE)</f>
        <v>36874</v>
      </c>
      <c r="D132" s="4">
        <f>VLOOKUP($A132,'Published Hourly Data'!$B:$AI,MATCH(D$1,'Published Hourly Data'!$B$1:$AI$1,0),TRUE)</f>
        <v>35353</v>
      </c>
      <c r="E132" s="4">
        <f>VLOOKUP($A132,'Published Hourly Data'!$B:$AI,MATCH(E$1,'Published Hourly Data'!$B$1:$AI$1,0),TRUE)</f>
        <v>35557</v>
      </c>
      <c r="F132" s="4">
        <f>VLOOKUP($A132,'Published Hourly Data'!$B:$AI,MATCH(F$1,'Published Hourly Data'!$B$1:$AI$1,0),TRUE)</f>
        <v>205</v>
      </c>
      <c r="G132" s="4">
        <f>VLOOKUP($A132,'Published Hourly Data'!$B:$AI,MATCH(G$1,'Published Hourly Data'!$B$1:$AI$1,0),TRUE)</f>
        <v>9274</v>
      </c>
      <c r="H132" s="4">
        <f>VLOOKUP($A132,'Published Hourly Data'!$B:$AI,MATCH(H$1,'Published Hourly Data'!$B$1:$AI$1,0),TRUE)</f>
        <v>19624</v>
      </c>
      <c r="I132" s="4">
        <f>VLOOKUP($A132,'Published Hourly Data'!$B:$AI,MATCH(I$1,'Published Hourly Data'!$B$1:$AI$1,0),TRUE)</f>
        <v>3044</v>
      </c>
      <c r="J132" s="4">
        <f>VLOOKUP($A132,'Published Hourly Data'!$B:$AI,MATCH(J$1,'Published Hourly Data'!$B$1:$AI$1,0),TRUE)</f>
        <v>0</v>
      </c>
      <c r="K132" s="4">
        <f>VLOOKUP($A132,'Published Hourly Data'!$B:$AI,MATCH(K$1,'Published Hourly Data'!$B$1:$AI$1,0),TRUE)</f>
        <v>128</v>
      </c>
      <c r="L132" s="4">
        <f>VLOOKUP($A132,'Published Hourly Data'!$B:$AI,MATCH(L$1,'Published Hourly Data'!$B$1:$AI$1,0),TRUE)</f>
        <v>1794</v>
      </c>
      <c r="M132" s="4">
        <f>VLOOKUP($A132,'Published Hourly Data'!$B:$AI,MATCH(M$1,'Published Hourly Data'!$B$1:$AI$1,0),TRUE)</f>
        <v>1685</v>
      </c>
      <c r="N132" s="4">
        <f>VLOOKUP($A132,'Published Hourly Data'!$B:$AI,MATCH(N$1,'Published Hourly Data'!$B$1:$AI$1,0),TRUE)</f>
        <v>9</v>
      </c>
      <c r="O132" s="4">
        <f>VLOOKUP($A132,'Published Hourly Data'!$B:$AI,MATCH(O$1,'Published Hourly Data'!$B$1:$AI$1,0),TRUE)</f>
        <v>0</v>
      </c>
      <c r="P132" s="4">
        <f>VLOOKUP($A132,'Published Hourly Data'!$B:$AI,MATCH(P$1,'Published Hourly Data'!$B$1:$AI$1,0),TRUE)</f>
        <v>0</v>
      </c>
      <c r="Q132" s="4">
        <f>VLOOKUP($A132,'Published Hourly Data'!$B:$AI,MATCH(Q$1,'Published Hourly Data'!$B$1:$AI$1,0),TRUE)</f>
        <v>0</v>
      </c>
      <c r="R132" s="4">
        <f>VLOOKUP($A132,'Published Hourly Data'!$B:$AI,MATCH(R$1,'Published Hourly Data'!$B$1:$AI$1,0),TRUE)</f>
        <v>234</v>
      </c>
      <c r="S132" s="4">
        <f>VLOOKUP($A132,'Published Hourly Data'!$B:$AI,MATCH(S$1,'Published Hourly Data'!$B$1:$AI$1,0),TRUE)</f>
        <v>0</v>
      </c>
      <c r="T132" s="4">
        <f>VLOOKUP($A132,'Published Hourly Data'!$B:$AI,MATCH(T$1,'Published Hourly Data'!$B$1:$AI$1,0),TRUE)</f>
        <v>0</v>
      </c>
      <c r="U132" s="4">
        <f>VLOOKUP($A132,'Published Hourly Data'!$B:$AI,MATCH(U$1,'Published Hourly Data'!$B$1:$AI$1,0),TRUE)</f>
        <v>0</v>
      </c>
      <c r="V132" s="4">
        <f>VLOOKUP($A132,'Published Hourly Data'!$B:$AI,MATCH(V$1,'Published Hourly Data'!$B$1:$AI$1,0),TRUE)</f>
        <v>0</v>
      </c>
      <c r="W132" s="4">
        <f>VLOOKUP($A132,'Published Hourly Data'!$B:$AI,MATCH(W$1,'Published Hourly Data'!$B$1:$AI$1,0),TRUE)</f>
        <v>0</v>
      </c>
      <c r="X132" s="4">
        <f>VLOOKUP($A132,'Published Hourly Data'!$B:$AI,MATCH(X$1,'Published Hourly Data'!$B$1:$AI$1,0),TRUE)</f>
        <v>0</v>
      </c>
      <c r="Y132" s="4">
        <f>VLOOKUP($A132,'Published Hourly Data'!$B:$AI,MATCH(Y$1,'Published Hourly Data'!$B$1:$AI$1,0),TRUE)</f>
        <v>0</v>
      </c>
      <c r="Z132" s="4">
        <f>VLOOKUP($A132,'Published Hourly Data'!$B:$AI,MATCH(Z$1,'Published Hourly Data'!$B$1:$AI$1,0),TRUE)</f>
        <v>0</v>
      </c>
      <c r="AA132" s="4">
        <f>VLOOKUP($A132,'Published Hourly Data'!$B:$AI,MATCH(AA$1,'Published Hourly Data'!$B$1:$AI$1,0),TRUE)</f>
        <v>0</v>
      </c>
      <c r="AB132" s="4">
        <f>VLOOKUP($A132,'Published Hourly Data'!$B:$AI,MATCH(AB$1,'Published Hourly Data'!$B$1:$AI$1,0),TRUE)</f>
        <v>0</v>
      </c>
      <c r="AC132" s="4">
        <f>VLOOKUP($A132,'Published Hourly Data'!$B:$AI,MATCH(AC$1,'Published Hourly Data'!$B$1:$AI$1,0),TRUE)</f>
        <v>0</v>
      </c>
      <c r="AD132" s="4">
        <f>VLOOKUP($A132,'Published Hourly Data'!$B:$AI,MATCH(AD$1,'Published Hourly Data'!$B$1:$AI$1,0),TRUE)</f>
        <v>-29</v>
      </c>
    </row>
    <row r="133" spans="1:30">
      <c r="A133" s="5">
        <f t="shared" si="3"/>
        <v>43941.666666667224</v>
      </c>
      <c r="B133" s="4">
        <f>VLOOKUP($A133,'Published Hourly Data'!$B:$AI,MATCH(B$1,'Published Hourly Data'!$B$1:$AI$1,0),TRUE)</f>
        <v>43941.458333333336</v>
      </c>
      <c r="C133" s="4">
        <f>VLOOKUP($A133,'Published Hourly Data'!$B:$AI,MATCH(C$1,'Published Hourly Data'!$B$1:$AI$1,0),TRUE)</f>
        <v>38369</v>
      </c>
      <c r="D133" s="4">
        <f>VLOOKUP($A133,'Published Hourly Data'!$B:$AI,MATCH(D$1,'Published Hourly Data'!$B$1:$AI$1,0),TRUE)</f>
        <v>36553</v>
      </c>
      <c r="E133" s="4">
        <f>VLOOKUP($A133,'Published Hourly Data'!$B:$AI,MATCH(E$1,'Published Hourly Data'!$B$1:$AI$1,0),TRUE)</f>
        <v>36461</v>
      </c>
      <c r="F133" s="4">
        <f>VLOOKUP($A133,'Published Hourly Data'!$B:$AI,MATCH(F$1,'Published Hourly Data'!$B$1:$AI$1,0),TRUE)</f>
        <v>-92</v>
      </c>
      <c r="G133" s="4">
        <f>VLOOKUP($A133,'Published Hourly Data'!$B:$AI,MATCH(G$1,'Published Hourly Data'!$B$1:$AI$1,0),TRUE)</f>
        <v>9527</v>
      </c>
      <c r="H133" s="4">
        <f>VLOOKUP($A133,'Published Hourly Data'!$B:$AI,MATCH(H$1,'Published Hourly Data'!$B$1:$AI$1,0),TRUE)</f>
        <v>20504</v>
      </c>
      <c r="I133" s="4">
        <f>VLOOKUP($A133,'Published Hourly Data'!$B:$AI,MATCH(I$1,'Published Hourly Data'!$B$1:$AI$1,0),TRUE)</f>
        <v>3039</v>
      </c>
      <c r="J133" s="4">
        <f>VLOOKUP($A133,'Published Hourly Data'!$B:$AI,MATCH(J$1,'Published Hourly Data'!$B$1:$AI$1,0),TRUE)</f>
        <v>0</v>
      </c>
      <c r="K133" s="4">
        <f>VLOOKUP($A133,'Published Hourly Data'!$B:$AI,MATCH(K$1,'Published Hourly Data'!$B$1:$AI$1,0),TRUE)</f>
        <v>129</v>
      </c>
      <c r="L133" s="4">
        <f>VLOOKUP($A133,'Published Hourly Data'!$B:$AI,MATCH(L$1,'Published Hourly Data'!$B$1:$AI$1,0),TRUE)</f>
        <v>2019</v>
      </c>
      <c r="M133" s="4">
        <f>VLOOKUP($A133,'Published Hourly Data'!$B:$AI,MATCH(M$1,'Published Hourly Data'!$B$1:$AI$1,0),TRUE)</f>
        <v>1234</v>
      </c>
      <c r="N133" s="4">
        <f>VLOOKUP($A133,'Published Hourly Data'!$B:$AI,MATCH(N$1,'Published Hourly Data'!$B$1:$AI$1,0),TRUE)</f>
        <v>9</v>
      </c>
      <c r="O133" s="4">
        <f>VLOOKUP($A133,'Published Hourly Data'!$B:$AI,MATCH(O$1,'Published Hourly Data'!$B$1:$AI$1,0),TRUE)</f>
        <v>0</v>
      </c>
      <c r="P133" s="4">
        <f>VLOOKUP($A133,'Published Hourly Data'!$B:$AI,MATCH(P$1,'Published Hourly Data'!$B$1:$AI$1,0),TRUE)</f>
        <v>0</v>
      </c>
      <c r="Q133" s="4">
        <f>VLOOKUP($A133,'Published Hourly Data'!$B:$AI,MATCH(Q$1,'Published Hourly Data'!$B$1:$AI$1,0),TRUE)</f>
        <v>0</v>
      </c>
      <c r="R133" s="4">
        <f>VLOOKUP($A133,'Published Hourly Data'!$B:$AI,MATCH(R$1,'Published Hourly Data'!$B$1:$AI$1,0),TRUE)</f>
        <v>-16</v>
      </c>
      <c r="S133" s="4">
        <f>VLOOKUP($A133,'Published Hourly Data'!$B:$AI,MATCH(S$1,'Published Hourly Data'!$B$1:$AI$1,0),TRUE)</f>
        <v>0</v>
      </c>
      <c r="T133" s="4">
        <f>VLOOKUP($A133,'Published Hourly Data'!$B:$AI,MATCH(T$1,'Published Hourly Data'!$B$1:$AI$1,0),TRUE)</f>
        <v>0</v>
      </c>
      <c r="U133" s="4">
        <f>VLOOKUP($A133,'Published Hourly Data'!$B:$AI,MATCH(U$1,'Published Hourly Data'!$B$1:$AI$1,0),TRUE)</f>
        <v>0</v>
      </c>
      <c r="V133" s="4">
        <f>VLOOKUP($A133,'Published Hourly Data'!$B:$AI,MATCH(V$1,'Published Hourly Data'!$B$1:$AI$1,0),TRUE)</f>
        <v>0</v>
      </c>
      <c r="W133" s="4">
        <f>VLOOKUP($A133,'Published Hourly Data'!$B:$AI,MATCH(W$1,'Published Hourly Data'!$B$1:$AI$1,0),TRUE)</f>
        <v>0</v>
      </c>
      <c r="X133" s="4">
        <f>VLOOKUP($A133,'Published Hourly Data'!$B:$AI,MATCH(X$1,'Published Hourly Data'!$B$1:$AI$1,0),TRUE)</f>
        <v>0</v>
      </c>
      <c r="Y133" s="4">
        <f>VLOOKUP($A133,'Published Hourly Data'!$B:$AI,MATCH(Y$1,'Published Hourly Data'!$B$1:$AI$1,0),TRUE)</f>
        <v>0</v>
      </c>
      <c r="Z133" s="4">
        <f>VLOOKUP($A133,'Published Hourly Data'!$B:$AI,MATCH(Z$1,'Published Hourly Data'!$B$1:$AI$1,0),TRUE)</f>
        <v>0</v>
      </c>
      <c r="AA133" s="4">
        <f>VLOOKUP($A133,'Published Hourly Data'!$B:$AI,MATCH(AA$1,'Published Hourly Data'!$B$1:$AI$1,0),TRUE)</f>
        <v>0</v>
      </c>
      <c r="AB133" s="4">
        <f>VLOOKUP($A133,'Published Hourly Data'!$B:$AI,MATCH(AB$1,'Published Hourly Data'!$B$1:$AI$1,0),TRUE)</f>
        <v>0</v>
      </c>
      <c r="AC133" s="4">
        <f>VLOOKUP($A133,'Published Hourly Data'!$B:$AI,MATCH(AC$1,'Published Hourly Data'!$B$1:$AI$1,0),TRUE)</f>
        <v>0</v>
      </c>
      <c r="AD133" s="4">
        <f>VLOOKUP($A133,'Published Hourly Data'!$B:$AI,MATCH(AD$1,'Published Hourly Data'!$B$1:$AI$1,0),TRUE)</f>
        <v>-76</v>
      </c>
    </row>
    <row r="134" spans="1:30">
      <c r="A134" s="5">
        <f t="shared" si="3"/>
        <v>43941.708333333889</v>
      </c>
      <c r="B134" s="4">
        <f>VLOOKUP($A134,'Published Hourly Data'!$B:$AI,MATCH(B$1,'Published Hourly Data'!$B$1:$AI$1,0),TRUE)</f>
        <v>43941.5</v>
      </c>
      <c r="C134" s="4">
        <f>VLOOKUP($A134,'Published Hourly Data'!$B:$AI,MATCH(C$1,'Published Hourly Data'!$B$1:$AI$1,0),TRUE)</f>
        <v>40077</v>
      </c>
      <c r="D134" s="4">
        <f>VLOOKUP($A134,'Published Hourly Data'!$B:$AI,MATCH(D$1,'Published Hourly Data'!$B$1:$AI$1,0),TRUE)</f>
        <v>37862</v>
      </c>
      <c r="E134" s="4">
        <f>VLOOKUP($A134,'Published Hourly Data'!$B:$AI,MATCH(E$1,'Published Hourly Data'!$B$1:$AI$1,0),TRUE)</f>
        <v>37685</v>
      </c>
      <c r="F134" s="4">
        <f>VLOOKUP($A134,'Published Hourly Data'!$B:$AI,MATCH(F$1,'Published Hourly Data'!$B$1:$AI$1,0),TRUE)</f>
        <v>-178</v>
      </c>
      <c r="G134" s="4">
        <f>VLOOKUP($A134,'Published Hourly Data'!$B:$AI,MATCH(G$1,'Published Hourly Data'!$B$1:$AI$1,0),TRUE)</f>
        <v>9205</v>
      </c>
      <c r="H134" s="4">
        <f>VLOOKUP($A134,'Published Hourly Data'!$B:$AI,MATCH(H$1,'Published Hourly Data'!$B$1:$AI$1,0),TRUE)</f>
        <v>21310</v>
      </c>
      <c r="I134" s="4">
        <f>VLOOKUP($A134,'Published Hourly Data'!$B:$AI,MATCH(I$1,'Published Hourly Data'!$B$1:$AI$1,0),TRUE)</f>
        <v>3010</v>
      </c>
      <c r="J134" s="4">
        <f>VLOOKUP($A134,'Published Hourly Data'!$B:$AI,MATCH(J$1,'Published Hourly Data'!$B$1:$AI$1,0),TRUE)</f>
        <v>0</v>
      </c>
      <c r="K134" s="4">
        <f>VLOOKUP($A134,'Published Hourly Data'!$B:$AI,MATCH(K$1,'Published Hourly Data'!$B$1:$AI$1,0),TRUE)</f>
        <v>154</v>
      </c>
      <c r="L134" s="4">
        <f>VLOOKUP($A134,'Published Hourly Data'!$B:$AI,MATCH(L$1,'Published Hourly Data'!$B$1:$AI$1,0),TRUE)</f>
        <v>2012</v>
      </c>
      <c r="M134" s="4">
        <f>VLOOKUP($A134,'Published Hourly Data'!$B:$AI,MATCH(M$1,'Published Hourly Data'!$B$1:$AI$1,0),TRUE)</f>
        <v>1985</v>
      </c>
      <c r="N134" s="4">
        <f>VLOOKUP($A134,'Published Hourly Data'!$B:$AI,MATCH(N$1,'Published Hourly Data'!$B$1:$AI$1,0),TRUE)</f>
        <v>9</v>
      </c>
      <c r="O134" s="4">
        <f>VLOOKUP($A134,'Published Hourly Data'!$B:$AI,MATCH(O$1,'Published Hourly Data'!$B$1:$AI$1,0),TRUE)</f>
        <v>0</v>
      </c>
      <c r="P134" s="4">
        <f>VLOOKUP($A134,'Published Hourly Data'!$B:$AI,MATCH(P$1,'Published Hourly Data'!$B$1:$AI$1,0),TRUE)</f>
        <v>0</v>
      </c>
      <c r="Q134" s="4">
        <f>VLOOKUP($A134,'Published Hourly Data'!$B:$AI,MATCH(Q$1,'Published Hourly Data'!$B$1:$AI$1,0),TRUE)</f>
        <v>0</v>
      </c>
      <c r="R134" s="4">
        <f>VLOOKUP($A134,'Published Hourly Data'!$B:$AI,MATCH(R$1,'Published Hourly Data'!$B$1:$AI$1,0),TRUE)</f>
        <v>-50</v>
      </c>
      <c r="S134" s="4">
        <f>VLOOKUP($A134,'Published Hourly Data'!$B:$AI,MATCH(S$1,'Published Hourly Data'!$B$1:$AI$1,0),TRUE)</f>
        <v>0</v>
      </c>
      <c r="T134" s="4">
        <f>VLOOKUP($A134,'Published Hourly Data'!$B:$AI,MATCH(T$1,'Published Hourly Data'!$B$1:$AI$1,0),TRUE)</f>
        <v>0</v>
      </c>
      <c r="U134" s="4">
        <f>VLOOKUP($A134,'Published Hourly Data'!$B:$AI,MATCH(U$1,'Published Hourly Data'!$B$1:$AI$1,0),TRUE)</f>
        <v>0</v>
      </c>
      <c r="V134" s="4">
        <f>VLOOKUP($A134,'Published Hourly Data'!$B:$AI,MATCH(V$1,'Published Hourly Data'!$B$1:$AI$1,0),TRUE)</f>
        <v>0</v>
      </c>
      <c r="W134" s="4">
        <f>VLOOKUP($A134,'Published Hourly Data'!$B:$AI,MATCH(W$1,'Published Hourly Data'!$B$1:$AI$1,0),TRUE)</f>
        <v>0</v>
      </c>
      <c r="X134" s="4">
        <f>VLOOKUP($A134,'Published Hourly Data'!$B:$AI,MATCH(X$1,'Published Hourly Data'!$B$1:$AI$1,0),TRUE)</f>
        <v>0</v>
      </c>
      <c r="Y134" s="4">
        <f>VLOOKUP($A134,'Published Hourly Data'!$B:$AI,MATCH(Y$1,'Published Hourly Data'!$B$1:$AI$1,0),TRUE)</f>
        <v>0</v>
      </c>
      <c r="Z134" s="4">
        <f>VLOOKUP($A134,'Published Hourly Data'!$B:$AI,MATCH(Z$1,'Published Hourly Data'!$B$1:$AI$1,0),TRUE)</f>
        <v>0</v>
      </c>
      <c r="AA134" s="4">
        <f>VLOOKUP($A134,'Published Hourly Data'!$B:$AI,MATCH(AA$1,'Published Hourly Data'!$B$1:$AI$1,0),TRUE)</f>
        <v>0</v>
      </c>
      <c r="AB134" s="4">
        <f>VLOOKUP($A134,'Published Hourly Data'!$B:$AI,MATCH(AB$1,'Published Hourly Data'!$B$1:$AI$1,0),TRUE)</f>
        <v>0</v>
      </c>
      <c r="AC134" s="4">
        <f>VLOOKUP($A134,'Published Hourly Data'!$B:$AI,MATCH(AC$1,'Published Hourly Data'!$B$1:$AI$1,0),TRUE)</f>
        <v>0</v>
      </c>
      <c r="AD134" s="4">
        <f>VLOOKUP($A134,'Published Hourly Data'!$B:$AI,MATCH(AD$1,'Published Hourly Data'!$B$1:$AI$1,0),TRUE)</f>
        <v>-128</v>
      </c>
    </row>
    <row r="135" spans="1:30">
      <c r="A135" s="5">
        <f t="shared" si="3"/>
        <v>43941.750000000553</v>
      </c>
      <c r="B135" s="4">
        <f>VLOOKUP($A135,'Published Hourly Data'!$B:$AI,MATCH(B$1,'Published Hourly Data'!$B$1:$AI$1,0),TRUE)</f>
        <v>43941.541666666664</v>
      </c>
      <c r="C135" s="4">
        <f>VLOOKUP($A135,'Published Hourly Data'!$B:$AI,MATCH(C$1,'Published Hourly Data'!$B$1:$AI$1,0),TRUE)</f>
        <v>41818</v>
      </c>
      <c r="D135" s="4">
        <f>VLOOKUP($A135,'Published Hourly Data'!$B:$AI,MATCH(D$1,'Published Hourly Data'!$B$1:$AI$1,0),TRUE)</f>
        <v>39305</v>
      </c>
      <c r="E135" s="4">
        <f>VLOOKUP($A135,'Published Hourly Data'!$B:$AI,MATCH(E$1,'Published Hourly Data'!$B$1:$AI$1,0),TRUE)</f>
        <v>39071</v>
      </c>
      <c r="F135" s="4">
        <f>VLOOKUP($A135,'Published Hourly Data'!$B:$AI,MATCH(F$1,'Published Hourly Data'!$B$1:$AI$1,0),TRUE)</f>
        <v>-234</v>
      </c>
      <c r="G135" s="4">
        <f>VLOOKUP($A135,'Published Hourly Data'!$B:$AI,MATCH(G$1,'Published Hourly Data'!$B$1:$AI$1,0),TRUE)</f>
        <v>9653</v>
      </c>
      <c r="H135" s="4">
        <f>VLOOKUP($A135,'Published Hourly Data'!$B:$AI,MATCH(H$1,'Published Hourly Data'!$B$1:$AI$1,0),TRUE)</f>
        <v>21819</v>
      </c>
      <c r="I135" s="4">
        <f>VLOOKUP($A135,'Published Hourly Data'!$B:$AI,MATCH(I$1,'Published Hourly Data'!$B$1:$AI$1,0),TRUE)</f>
        <v>3028</v>
      </c>
      <c r="J135" s="4">
        <f>VLOOKUP($A135,'Published Hourly Data'!$B:$AI,MATCH(J$1,'Published Hourly Data'!$B$1:$AI$1,0),TRUE)</f>
        <v>0</v>
      </c>
      <c r="K135" s="4">
        <f>VLOOKUP($A135,'Published Hourly Data'!$B:$AI,MATCH(K$1,'Published Hourly Data'!$B$1:$AI$1,0),TRUE)</f>
        <v>154</v>
      </c>
      <c r="L135" s="4">
        <f>VLOOKUP($A135,'Published Hourly Data'!$B:$AI,MATCH(L$1,'Published Hourly Data'!$B$1:$AI$1,0),TRUE)</f>
        <v>1853</v>
      </c>
      <c r="M135" s="4">
        <f>VLOOKUP($A135,'Published Hourly Data'!$B:$AI,MATCH(M$1,'Published Hourly Data'!$B$1:$AI$1,0),TRUE)</f>
        <v>2554</v>
      </c>
      <c r="N135" s="4">
        <f>VLOOKUP($A135,'Published Hourly Data'!$B:$AI,MATCH(N$1,'Published Hourly Data'!$B$1:$AI$1,0),TRUE)</f>
        <v>10</v>
      </c>
      <c r="O135" s="4">
        <f>VLOOKUP($A135,'Published Hourly Data'!$B:$AI,MATCH(O$1,'Published Hourly Data'!$B$1:$AI$1,0),TRUE)</f>
        <v>0</v>
      </c>
      <c r="P135" s="4">
        <f>VLOOKUP($A135,'Published Hourly Data'!$B:$AI,MATCH(P$1,'Published Hourly Data'!$B$1:$AI$1,0),TRUE)</f>
        <v>0</v>
      </c>
      <c r="Q135" s="4">
        <f>VLOOKUP($A135,'Published Hourly Data'!$B:$AI,MATCH(Q$1,'Published Hourly Data'!$B$1:$AI$1,0),TRUE)</f>
        <v>0</v>
      </c>
      <c r="R135" s="4">
        <f>VLOOKUP($A135,'Published Hourly Data'!$B:$AI,MATCH(R$1,'Published Hourly Data'!$B$1:$AI$1,0),TRUE)</f>
        <v>-50</v>
      </c>
      <c r="S135" s="4">
        <f>VLOOKUP($A135,'Published Hourly Data'!$B:$AI,MATCH(S$1,'Published Hourly Data'!$B$1:$AI$1,0),TRUE)</f>
        <v>0</v>
      </c>
      <c r="T135" s="4">
        <f>VLOOKUP($A135,'Published Hourly Data'!$B:$AI,MATCH(T$1,'Published Hourly Data'!$B$1:$AI$1,0),TRUE)</f>
        <v>0</v>
      </c>
      <c r="U135" s="4">
        <f>VLOOKUP($A135,'Published Hourly Data'!$B:$AI,MATCH(U$1,'Published Hourly Data'!$B$1:$AI$1,0),TRUE)</f>
        <v>0</v>
      </c>
      <c r="V135" s="4">
        <f>VLOOKUP($A135,'Published Hourly Data'!$B:$AI,MATCH(V$1,'Published Hourly Data'!$B$1:$AI$1,0),TRUE)</f>
        <v>0</v>
      </c>
      <c r="W135" s="4">
        <f>VLOOKUP($A135,'Published Hourly Data'!$B:$AI,MATCH(W$1,'Published Hourly Data'!$B$1:$AI$1,0),TRUE)</f>
        <v>0</v>
      </c>
      <c r="X135" s="4">
        <f>VLOOKUP($A135,'Published Hourly Data'!$B:$AI,MATCH(X$1,'Published Hourly Data'!$B$1:$AI$1,0),TRUE)</f>
        <v>0</v>
      </c>
      <c r="Y135" s="4">
        <f>VLOOKUP($A135,'Published Hourly Data'!$B:$AI,MATCH(Y$1,'Published Hourly Data'!$B$1:$AI$1,0),TRUE)</f>
        <v>0</v>
      </c>
      <c r="Z135" s="4">
        <f>VLOOKUP($A135,'Published Hourly Data'!$B:$AI,MATCH(Z$1,'Published Hourly Data'!$B$1:$AI$1,0),TRUE)</f>
        <v>0</v>
      </c>
      <c r="AA135" s="4">
        <f>VLOOKUP($A135,'Published Hourly Data'!$B:$AI,MATCH(AA$1,'Published Hourly Data'!$B$1:$AI$1,0),TRUE)</f>
        <v>0</v>
      </c>
      <c r="AB135" s="4">
        <f>VLOOKUP($A135,'Published Hourly Data'!$B:$AI,MATCH(AB$1,'Published Hourly Data'!$B$1:$AI$1,0),TRUE)</f>
        <v>0</v>
      </c>
      <c r="AC135" s="4">
        <f>VLOOKUP($A135,'Published Hourly Data'!$B:$AI,MATCH(AC$1,'Published Hourly Data'!$B$1:$AI$1,0),TRUE)</f>
        <v>0</v>
      </c>
      <c r="AD135" s="4">
        <f>VLOOKUP($A135,'Published Hourly Data'!$B:$AI,MATCH(AD$1,'Published Hourly Data'!$B$1:$AI$1,0),TRUE)</f>
        <v>-184</v>
      </c>
    </row>
    <row r="136" spans="1:30">
      <c r="A136" s="5">
        <f t="shared" si="3"/>
        <v>43941.791666667217</v>
      </c>
      <c r="B136" s="4">
        <f>VLOOKUP($A136,'Published Hourly Data'!$B:$AI,MATCH(B$1,'Published Hourly Data'!$B$1:$AI$1,0),TRUE)</f>
        <v>43941.583333333336</v>
      </c>
      <c r="C136" s="4">
        <f>VLOOKUP($A136,'Published Hourly Data'!$B:$AI,MATCH(C$1,'Published Hourly Data'!$B$1:$AI$1,0),TRUE)</f>
        <v>43260</v>
      </c>
      <c r="D136" s="4">
        <f>VLOOKUP($A136,'Published Hourly Data'!$B:$AI,MATCH(D$1,'Published Hourly Data'!$B$1:$AI$1,0),TRUE)</f>
        <v>40773</v>
      </c>
      <c r="E136" s="4">
        <f>VLOOKUP($A136,'Published Hourly Data'!$B:$AI,MATCH(E$1,'Published Hourly Data'!$B$1:$AI$1,0),TRUE)</f>
        <v>40322</v>
      </c>
      <c r="F136" s="4">
        <f>VLOOKUP($A136,'Published Hourly Data'!$B:$AI,MATCH(F$1,'Published Hourly Data'!$B$1:$AI$1,0),TRUE)</f>
        <v>-450</v>
      </c>
      <c r="G136" s="4">
        <f>VLOOKUP($A136,'Published Hourly Data'!$B:$AI,MATCH(G$1,'Published Hourly Data'!$B$1:$AI$1,0),TRUE)</f>
        <v>10009</v>
      </c>
      <c r="H136" s="4">
        <f>VLOOKUP($A136,'Published Hourly Data'!$B:$AI,MATCH(H$1,'Published Hourly Data'!$B$1:$AI$1,0),TRUE)</f>
        <v>21957</v>
      </c>
      <c r="I136" s="4">
        <f>VLOOKUP($A136,'Published Hourly Data'!$B:$AI,MATCH(I$1,'Published Hourly Data'!$B$1:$AI$1,0),TRUE)</f>
        <v>3030</v>
      </c>
      <c r="J136" s="4">
        <f>VLOOKUP($A136,'Published Hourly Data'!$B:$AI,MATCH(J$1,'Published Hourly Data'!$B$1:$AI$1,0),TRUE)</f>
        <v>0</v>
      </c>
      <c r="K136" s="4">
        <f>VLOOKUP($A136,'Published Hourly Data'!$B:$AI,MATCH(K$1,'Published Hourly Data'!$B$1:$AI$1,0),TRUE)</f>
        <v>119</v>
      </c>
      <c r="L136" s="4">
        <f>VLOOKUP($A136,'Published Hourly Data'!$B:$AI,MATCH(L$1,'Published Hourly Data'!$B$1:$AI$1,0),TRUE)</f>
        <v>2147</v>
      </c>
      <c r="M136" s="4">
        <f>VLOOKUP($A136,'Published Hourly Data'!$B:$AI,MATCH(M$1,'Published Hourly Data'!$B$1:$AI$1,0),TRUE)</f>
        <v>3051</v>
      </c>
      <c r="N136" s="4">
        <f>VLOOKUP($A136,'Published Hourly Data'!$B:$AI,MATCH(N$1,'Published Hourly Data'!$B$1:$AI$1,0),TRUE)</f>
        <v>10</v>
      </c>
      <c r="O136" s="4">
        <f>VLOOKUP($A136,'Published Hourly Data'!$B:$AI,MATCH(O$1,'Published Hourly Data'!$B$1:$AI$1,0),TRUE)</f>
        <v>0</v>
      </c>
      <c r="P136" s="4">
        <f>VLOOKUP($A136,'Published Hourly Data'!$B:$AI,MATCH(P$1,'Published Hourly Data'!$B$1:$AI$1,0),TRUE)</f>
        <v>0</v>
      </c>
      <c r="Q136" s="4">
        <f>VLOOKUP($A136,'Published Hourly Data'!$B:$AI,MATCH(Q$1,'Published Hourly Data'!$B$1:$AI$1,0),TRUE)</f>
        <v>0</v>
      </c>
      <c r="R136" s="4">
        <f>VLOOKUP($A136,'Published Hourly Data'!$B:$AI,MATCH(R$1,'Published Hourly Data'!$B$1:$AI$1,0),TRUE)</f>
        <v>-99</v>
      </c>
      <c r="S136" s="4">
        <f>VLOOKUP($A136,'Published Hourly Data'!$B:$AI,MATCH(S$1,'Published Hourly Data'!$B$1:$AI$1,0),TRUE)</f>
        <v>0</v>
      </c>
      <c r="T136" s="4">
        <f>VLOOKUP($A136,'Published Hourly Data'!$B:$AI,MATCH(T$1,'Published Hourly Data'!$B$1:$AI$1,0),TRUE)</f>
        <v>0</v>
      </c>
      <c r="U136" s="4">
        <f>VLOOKUP($A136,'Published Hourly Data'!$B:$AI,MATCH(U$1,'Published Hourly Data'!$B$1:$AI$1,0),TRUE)</f>
        <v>0</v>
      </c>
      <c r="V136" s="4">
        <f>VLOOKUP($A136,'Published Hourly Data'!$B:$AI,MATCH(V$1,'Published Hourly Data'!$B$1:$AI$1,0),TRUE)</f>
        <v>0</v>
      </c>
      <c r="W136" s="4">
        <f>VLOOKUP($A136,'Published Hourly Data'!$B:$AI,MATCH(W$1,'Published Hourly Data'!$B$1:$AI$1,0),TRUE)</f>
        <v>0</v>
      </c>
      <c r="X136" s="4">
        <f>VLOOKUP($A136,'Published Hourly Data'!$B:$AI,MATCH(X$1,'Published Hourly Data'!$B$1:$AI$1,0),TRUE)</f>
        <v>0</v>
      </c>
      <c r="Y136" s="4">
        <f>VLOOKUP($A136,'Published Hourly Data'!$B:$AI,MATCH(Y$1,'Published Hourly Data'!$B$1:$AI$1,0),TRUE)</f>
        <v>0</v>
      </c>
      <c r="Z136" s="4">
        <f>VLOOKUP($A136,'Published Hourly Data'!$B:$AI,MATCH(Z$1,'Published Hourly Data'!$B$1:$AI$1,0),TRUE)</f>
        <v>0</v>
      </c>
      <c r="AA136" s="4">
        <f>VLOOKUP($A136,'Published Hourly Data'!$B:$AI,MATCH(AA$1,'Published Hourly Data'!$B$1:$AI$1,0),TRUE)</f>
        <v>0</v>
      </c>
      <c r="AB136" s="4">
        <f>VLOOKUP($A136,'Published Hourly Data'!$B:$AI,MATCH(AB$1,'Published Hourly Data'!$B$1:$AI$1,0),TRUE)</f>
        <v>0</v>
      </c>
      <c r="AC136" s="4">
        <f>VLOOKUP($A136,'Published Hourly Data'!$B:$AI,MATCH(AC$1,'Published Hourly Data'!$B$1:$AI$1,0),TRUE)</f>
        <v>0</v>
      </c>
      <c r="AD136" s="4">
        <f>VLOOKUP($A136,'Published Hourly Data'!$B:$AI,MATCH(AD$1,'Published Hourly Data'!$B$1:$AI$1,0),TRUE)</f>
        <v>-352</v>
      </c>
    </row>
    <row r="137" spans="1:30">
      <c r="A137" s="5">
        <f t="shared" si="3"/>
        <v>43941.833333333881</v>
      </c>
      <c r="B137" s="4">
        <f>VLOOKUP($A137,'Published Hourly Data'!$B:$AI,MATCH(B$1,'Published Hourly Data'!$B$1:$AI$1,0),TRUE)</f>
        <v>43941.625</v>
      </c>
      <c r="C137" s="4">
        <f>VLOOKUP($A137,'Published Hourly Data'!$B:$AI,MATCH(C$1,'Published Hourly Data'!$B$1:$AI$1,0),TRUE)</f>
        <v>44446</v>
      </c>
      <c r="D137" s="4">
        <f>VLOOKUP($A137,'Published Hourly Data'!$B:$AI,MATCH(D$1,'Published Hourly Data'!$B$1:$AI$1,0),TRUE)</f>
        <v>42338</v>
      </c>
      <c r="E137" s="4">
        <f>VLOOKUP($A137,'Published Hourly Data'!$B:$AI,MATCH(E$1,'Published Hourly Data'!$B$1:$AI$1,0),TRUE)</f>
        <v>41803</v>
      </c>
      <c r="F137" s="4">
        <f>VLOOKUP($A137,'Published Hourly Data'!$B:$AI,MATCH(F$1,'Published Hourly Data'!$B$1:$AI$1,0),TRUE)</f>
        <v>-535</v>
      </c>
      <c r="G137" s="4">
        <f>VLOOKUP($A137,'Published Hourly Data'!$B:$AI,MATCH(G$1,'Published Hourly Data'!$B$1:$AI$1,0),TRUE)</f>
        <v>10161</v>
      </c>
      <c r="H137" s="4">
        <f>VLOOKUP($A137,'Published Hourly Data'!$B:$AI,MATCH(H$1,'Published Hourly Data'!$B$1:$AI$1,0),TRUE)</f>
        <v>22214</v>
      </c>
      <c r="I137" s="4">
        <f>VLOOKUP($A137,'Published Hourly Data'!$B:$AI,MATCH(I$1,'Published Hourly Data'!$B$1:$AI$1,0),TRUE)</f>
        <v>3081</v>
      </c>
      <c r="J137" s="4">
        <f>VLOOKUP($A137,'Published Hourly Data'!$B:$AI,MATCH(J$1,'Published Hourly Data'!$B$1:$AI$1,0),TRUE)</f>
        <v>0</v>
      </c>
      <c r="K137" s="4">
        <f>VLOOKUP($A137,'Published Hourly Data'!$B:$AI,MATCH(K$1,'Published Hourly Data'!$B$1:$AI$1,0),TRUE)</f>
        <v>154</v>
      </c>
      <c r="L137" s="4">
        <f>VLOOKUP($A137,'Published Hourly Data'!$B:$AI,MATCH(L$1,'Published Hourly Data'!$B$1:$AI$1,0),TRUE)</f>
        <v>2326</v>
      </c>
      <c r="M137" s="4">
        <f>VLOOKUP($A137,'Published Hourly Data'!$B:$AI,MATCH(M$1,'Published Hourly Data'!$B$1:$AI$1,0),TRUE)</f>
        <v>3858</v>
      </c>
      <c r="N137" s="4">
        <f>VLOOKUP($A137,'Published Hourly Data'!$B:$AI,MATCH(N$1,'Published Hourly Data'!$B$1:$AI$1,0),TRUE)</f>
        <v>10</v>
      </c>
      <c r="O137" s="4">
        <f>VLOOKUP($A137,'Published Hourly Data'!$B:$AI,MATCH(O$1,'Published Hourly Data'!$B$1:$AI$1,0),TRUE)</f>
        <v>0</v>
      </c>
      <c r="P137" s="4">
        <f>VLOOKUP($A137,'Published Hourly Data'!$B:$AI,MATCH(P$1,'Published Hourly Data'!$B$1:$AI$1,0),TRUE)</f>
        <v>0</v>
      </c>
      <c r="Q137" s="4">
        <f>VLOOKUP($A137,'Published Hourly Data'!$B:$AI,MATCH(Q$1,'Published Hourly Data'!$B$1:$AI$1,0),TRUE)</f>
        <v>0</v>
      </c>
      <c r="R137" s="4">
        <f>VLOOKUP($A137,'Published Hourly Data'!$B:$AI,MATCH(R$1,'Published Hourly Data'!$B$1:$AI$1,0),TRUE)</f>
        <v>-152</v>
      </c>
      <c r="S137" s="4">
        <f>VLOOKUP($A137,'Published Hourly Data'!$B:$AI,MATCH(S$1,'Published Hourly Data'!$B$1:$AI$1,0),TRUE)</f>
        <v>0</v>
      </c>
      <c r="T137" s="4">
        <f>VLOOKUP($A137,'Published Hourly Data'!$B:$AI,MATCH(T$1,'Published Hourly Data'!$B$1:$AI$1,0),TRUE)</f>
        <v>0</v>
      </c>
      <c r="U137" s="4">
        <f>VLOOKUP($A137,'Published Hourly Data'!$B:$AI,MATCH(U$1,'Published Hourly Data'!$B$1:$AI$1,0),TRUE)</f>
        <v>0</v>
      </c>
      <c r="V137" s="4">
        <f>VLOOKUP($A137,'Published Hourly Data'!$B:$AI,MATCH(V$1,'Published Hourly Data'!$B$1:$AI$1,0),TRUE)</f>
        <v>0</v>
      </c>
      <c r="W137" s="4">
        <f>VLOOKUP($A137,'Published Hourly Data'!$B:$AI,MATCH(W$1,'Published Hourly Data'!$B$1:$AI$1,0),TRUE)</f>
        <v>0</v>
      </c>
      <c r="X137" s="4">
        <f>VLOOKUP($A137,'Published Hourly Data'!$B:$AI,MATCH(X$1,'Published Hourly Data'!$B$1:$AI$1,0),TRUE)</f>
        <v>0</v>
      </c>
      <c r="Y137" s="4">
        <f>VLOOKUP($A137,'Published Hourly Data'!$B:$AI,MATCH(Y$1,'Published Hourly Data'!$B$1:$AI$1,0),TRUE)</f>
        <v>0</v>
      </c>
      <c r="Z137" s="4">
        <f>VLOOKUP($A137,'Published Hourly Data'!$B:$AI,MATCH(Z$1,'Published Hourly Data'!$B$1:$AI$1,0),TRUE)</f>
        <v>0</v>
      </c>
      <c r="AA137" s="4">
        <f>VLOOKUP($A137,'Published Hourly Data'!$B:$AI,MATCH(AA$1,'Published Hourly Data'!$B$1:$AI$1,0),TRUE)</f>
        <v>0</v>
      </c>
      <c r="AB137" s="4">
        <f>VLOOKUP($A137,'Published Hourly Data'!$B:$AI,MATCH(AB$1,'Published Hourly Data'!$B$1:$AI$1,0),TRUE)</f>
        <v>0</v>
      </c>
      <c r="AC137" s="4">
        <f>VLOOKUP($A137,'Published Hourly Data'!$B:$AI,MATCH(AC$1,'Published Hourly Data'!$B$1:$AI$1,0),TRUE)</f>
        <v>0</v>
      </c>
      <c r="AD137" s="4">
        <f>VLOOKUP($A137,'Published Hourly Data'!$B:$AI,MATCH(AD$1,'Published Hourly Data'!$B$1:$AI$1,0),TRUE)</f>
        <v>-384</v>
      </c>
    </row>
    <row r="138" spans="1:30">
      <c r="A138" s="5">
        <f t="shared" si="3"/>
        <v>43941.875000000546</v>
      </c>
      <c r="B138" s="4">
        <f>VLOOKUP($A138,'Published Hourly Data'!$B:$AI,MATCH(B$1,'Published Hourly Data'!$B$1:$AI$1,0),TRUE)</f>
        <v>43941.666666666664</v>
      </c>
      <c r="C138" s="4">
        <f>VLOOKUP($A138,'Published Hourly Data'!$B:$AI,MATCH(C$1,'Published Hourly Data'!$B$1:$AI$1,0),TRUE)</f>
        <v>45607</v>
      </c>
      <c r="D138" s="4">
        <f>VLOOKUP($A138,'Published Hourly Data'!$B:$AI,MATCH(D$1,'Published Hourly Data'!$B$1:$AI$1,0),TRUE)</f>
        <v>43997</v>
      </c>
      <c r="E138" s="4">
        <f>VLOOKUP($A138,'Published Hourly Data'!$B:$AI,MATCH(E$1,'Published Hourly Data'!$B$1:$AI$1,0),TRUE)</f>
        <v>43483</v>
      </c>
      <c r="F138" s="4">
        <f>VLOOKUP($A138,'Published Hourly Data'!$B:$AI,MATCH(F$1,'Published Hourly Data'!$B$1:$AI$1,0),TRUE)</f>
        <v>-514</v>
      </c>
      <c r="G138" s="4">
        <f>VLOOKUP($A138,'Published Hourly Data'!$B:$AI,MATCH(G$1,'Published Hourly Data'!$B$1:$AI$1,0),TRUE)</f>
        <v>10334</v>
      </c>
      <c r="H138" s="4">
        <f>VLOOKUP($A138,'Published Hourly Data'!$B:$AI,MATCH(H$1,'Published Hourly Data'!$B$1:$AI$1,0),TRUE)</f>
        <v>23322</v>
      </c>
      <c r="I138" s="4">
        <f>VLOOKUP($A138,'Published Hourly Data'!$B:$AI,MATCH(I$1,'Published Hourly Data'!$B$1:$AI$1,0),TRUE)</f>
        <v>3101</v>
      </c>
      <c r="J138" s="4">
        <f>VLOOKUP($A138,'Published Hourly Data'!$B:$AI,MATCH(J$1,'Published Hourly Data'!$B$1:$AI$1,0),TRUE)</f>
        <v>0</v>
      </c>
      <c r="K138" s="4">
        <f>VLOOKUP($A138,'Published Hourly Data'!$B:$AI,MATCH(K$1,'Published Hourly Data'!$B$1:$AI$1,0),TRUE)</f>
        <v>119</v>
      </c>
      <c r="L138" s="4">
        <f>VLOOKUP($A138,'Published Hourly Data'!$B:$AI,MATCH(L$1,'Published Hourly Data'!$B$1:$AI$1,0),TRUE)</f>
        <v>1971</v>
      </c>
      <c r="M138" s="4">
        <f>VLOOKUP($A138,'Published Hourly Data'!$B:$AI,MATCH(M$1,'Published Hourly Data'!$B$1:$AI$1,0),TRUE)</f>
        <v>4625</v>
      </c>
      <c r="N138" s="4">
        <f>VLOOKUP($A138,'Published Hourly Data'!$B:$AI,MATCH(N$1,'Published Hourly Data'!$B$1:$AI$1,0),TRUE)</f>
        <v>10</v>
      </c>
      <c r="O138" s="4">
        <f>VLOOKUP($A138,'Published Hourly Data'!$B:$AI,MATCH(O$1,'Published Hourly Data'!$B$1:$AI$1,0),TRUE)</f>
        <v>0</v>
      </c>
      <c r="P138" s="4">
        <f>VLOOKUP($A138,'Published Hourly Data'!$B:$AI,MATCH(P$1,'Published Hourly Data'!$B$1:$AI$1,0),TRUE)</f>
        <v>0</v>
      </c>
      <c r="Q138" s="4">
        <f>VLOOKUP($A138,'Published Hourly Data'!$B:$AI,MATCH(Q$1,'Published Hourly Data'!$B$1:$AI$1,0),TRUE)</f>
        <v>0</v>
      </c>
      <c r="R138" s="4">
        <f>VLOOKUP($A138,'Published Hourly Data'!$B:$AI,MATCH(R$1,'Published Hourly Data'!$B$1:$AI$1,0),TRUE)</f>
        <v>-130</v>
      </c>
      <c r="S138" s="4">
        <f>VLOOKUP($A138,'Published Hourly Data'!$B:$AI,MATCH(S$1,'Published Hourly Data'!$B$1:$AI$1,0),TRUE)</f>
        <v>0</v>
      </c>
      <c r="T138" s="4">
        <f>VLOOKUP($A138,'Published Hourly Data'!$B:$AI,MATCH(T$1,'Published Hourly Data'!$B$1:$AI$1,0),TRUE)</f>
        <v>0</v>
      </c>
      <c r="U138" s="4">
        <f>VLOOKUP($A138,'Published Hourly Data'!$B:$AI,MATCH(U$1,'Published Hourly Data'!$B$1:$AI$1,0),TRUE)</f>
        <v>0</v>
      </c>
      <c r="V138" s="4">
        <f>VLOOKUP($A138,'Published Hourly Data'!$B:$AI,MATCH(V$1,'Published Hourly Data'!$B$1:$AI$1,0),TRUE)</f>
        <v>0</v>
      </c>
      <c r="W138" s="4">
        <f>VLOOKUP($A138,'Published Hourly Data'!$B:$AI,MATCH(W$1,'Published Hourly Data'!$B$1:$AI$1,0),TRUE)</f>
        <v>0</v>
      </c>
      <c r="X138" s="4">
        <f>VLOOKUP($A138,'Published Hourly Data'!$B:$AI,MATCH(X$1,'Published Hourly Data'!$B$1:$AI$1,0),TRUE)</f>
        <v>0</v>
      </c>
      <c r="Y138" s="4">
        <f>VLOOKUP($A138,'Published Hourly Data'!$B:$AI,MATCH(Y$1,'Published Hourly Data'!$B$1:$AI$1,0),TRUE)</f>
        <v>0</v>
      </c>
      <c r="Z138" s="4">
        <f>VLOOKUP($A138,'Published Hourly Data'!$B:$AI,MATCH(Z$1,'Published Hourly Data'!$B$1:$AI$1,0),TRUE)</f>
        <v>0</v>
      </c>
      <c r="AA138" s="4">
        <f>VLOOKUP($A138,'Published Hourly Data'!$B:$AI,MATCH(AA$1,'Published Hourly Data'!$B$1:$AI$1,0),TRUE)</f>
        <v>0</v>
      </c>
      <c r="AB138" s="4">
        <f>VLOOKUP($A138,'Published Hourly Data'!$B:$AI,MATCH(AB$1,'Published Hourly Data'!$B$1:$AI$1,0),TRUE)</f>
        <v>0</v>
      </c>
      <c r="AC138" s="4">
        <f>VLOOKUP($A138,'Published Hourly Data'!$B:$AI,MATCH(AC$1,'Published Hourly Data'!$B$1:$AI$1,0),TRUE)</f>
        <v>0</v>
      </c>
      <c r="AD138" s="4">
        <f>VLOOKUP($A138,'Published Hourly Data'!$B:$AI,MATCH(AD$1,'Published Hourly Data'!$B$1:$AI$1,0),TRUE)</f>
        <v>-384</v>
      </c>
    </row>
    <row r="139" spans="1:30">
      <c r="A139" s="5">
        <f t="shared" si="3"/>
        <v>43941.91666666721</v>
      </c>
      <c r="B139" s="4">
        <f>VLOOKUP($A139,'Published Hourly Data'!$B:$AI,MATCH(B$1,'Published Hourly Data'!$B$1:$AI$1,0),TRUE)</f>
        <v>43941.708333333336</v>
      </c>
      <c r="C139" s="4">
        <f>VLOOKUP($A139,'Published Hourly Data'!$B:$AI,MATCH(C$1,'Published Hourly Data'!$B$1:$AI$1,0),TRUE)</f>
        <v>46300</v>
      </c>
      <c r="D139" s="4">
        <f>VLOOKUP($A139,'Published Hourly Data'!$B:$AI,MATCH(D$1,'Published Hourly Data'!$B$1:$AI$1,0),TRUE)</f>
        <v>45465</v>
      </c>
      <c r="E139" s="4">
        <f>VLOOKUP($A139,'Published Hourly Data'!$B:$AI,MATCH(E$1,'Published Hourly Data'!$B$1:$AI$1,0),TRUE)</f>
        <v>44490</v>
      </c>
      <c r="F139" s="4">
        <f>VLOOKUP($A139,'Published Hourly Data'!$B:$AI,MATCH(F$1,'Published Hourly Data'!$B$1:$AI$1,0),TRUE)</f>
        <v>-975</v>
      </c>
      <c r="G139" s="4">
        <f>VLOOKUP($A139,'Published Hourly Data'!$B:$AI,MATCH(G$1,'Published Hourly Data'!$B$1:$AI$1,0),TRUE)</f>
        <v>10051</v>
      </c>
      <c r="H139" s="4">
        <f>VLOOKUP($A139,'Published Hourly Data'!$B:$AI,MATCH(H$1,'Published Hourly Data'!$B$1:$AI$1,0),TRUE)</f>
        <v>23899</v>
      </c>
      <c r="I139" s="4">
        <f>VLOOKUP($A139,'Published Hourly Data'!$B:$AI,MATCH(I$1,'Published Hourly Data'!$B$1:$AI$1,0),TRUE)</f>
        <v>3133</v>
      </c>
      <c r="J139" s="4">
        <f>VLOOKUP($A139,'Published Hourly Data'!$B:$AI,MATCH(J$1,'Published Hourly Data'!$B$1:$AI$1,0),TRUE)</f>
        <v>0</v>
      </c>
      <c r="K139" s="4">
        <f>VLOOKUP($A139,'Published Hourly Data'!$B:$AI,MATCH(K$1,'Published Hourly Data'!$B$1:$AI$1,0),TRUE)</f>
        <v>147</v>
      </c>
      <c r="L139" s="4">
        <f>VLOOKUP($A139,'Published Hourly Data'!$B:$AI,MATCH(L$1,'Published Hourly Data'!$B$1:$AI$1,0),TRUE)</f>
        <v>2144</v>
      </c>
      <c r="M139" s="4">
        <f>VLOOKUP($A139,'Published Hourly Data'!$B:$AI,MATCH(M$1,'Published Hourly Data'!$B$1:$AI$1,0),TRUE)</f>
        <v>5102</v>
      </c>
      <c r="N139" s="4">
        <f>VLOOKUP($A139,'Published Hourly Data'!$B:$AI,MATCH(N$1,'Published Hourly Data'!$B$1:$AI$1,0),TRUE)</f>
        <v>15</v>
      </c>
      <c r="O139" s="4">
        <f>VLOOKUP($A139,'Published Hourly Data'!$B:$AI,MATCH(O$1,'Published Hourly Data'!$B$1:$AI$1,0),TRUE)</f>
        <v>0</v>
      </c>
      <c r="P139" s="4">
        <f>VLOOKUP($A139,'Published Hourly Data'!$B:$AI,MATCH(P$1,'Published Hourly Data'!$B$1:$AI$1,0),TRUE)</f>
        <v>0</v>
      </c>
      <c r="Q139" s="4">
        <f>VLOOKUP($A139,'Published Hourly Data'!$B:$AI,MATCH(Q$1,'Published Hourly Data'!$B$1:$AI$1,0),TRUE)</f>
        <v>0</v>
      </c>
      <c r="R139" s="4">
        <f>VLOOKUP($A139,'Published Hourly Data'!$B:$AI,MATCH(R$1,'Published Hourly Data'!$B$1:$AI$1,0),TRUE)</f>
        <v>-591</v>
      </c>
      <c r="S139" s="4">
        <f>VLOOKUP($A139,'Published Hourly Data'!$B:$AI,MATCH(S$1,'Published Hourly Data'!$B$1:$AI$1,0),TRUE)</f>
        <v>0</v>
      </c>
      <c r="T139" s="4">
        <f>VLOOKUP($A139,'Published Hourly Data'!$B:$AI,MATCH(T$1,'Published Hourly Data'!$B$1:$AI$1,0),TRUE)</f>
        <v>0</v>
      </c>
      <c r="U139" s="4">
        <f>VLOOKUP($A139,'Published Hourly Data'!$B:$AI,MATCH(U$1,'Published Hourly Data'!$B$1:$AI$1,0),TRUE)</f>
        <v>0</v>
      </c>
      <c r="V139" s="4">
        <f>VLOOKUP($A139,'Published Hourly Data'!$B:$AI,MATCH(V$1,'Published Hourly Data'!$B$1:$AI$1,0),TRUE)</f>
        <v>0</v>
      </c>
      <c r="W139" s="4">
        <f>VLOOKUP($A139,'Published Hourly Data'!$B:$AI,MATCH(W$1,'Published Hourly Data'!$B$1:$AI$1,0),TRUE)</f>
        <v>0</v>
      </c>
      <c r="X139" s="4">
        <f>VLOOKUP($A139,'Published Hourly Data'!$B:$AI,MATCH(X$1,'Published Hourly Data'!$B$1:$AI$1,0),TRUE)</f>
        <v>0</v>
      </c>
      <c r="Y139" s="4">
        <f>VLOOKUP($A139,'Published Hourly Data'!$B:$AI,MATCH(Y$1,'Published Hourly Data'!$B$1:$AI$1,0),TRUE)</f>
        <v>0</v>
      </c>
      <c r="Z139" s="4">
        <f>VLOOKUP($A139,'Published Hourly Data'!$B:$AI,MATCH(Z$1,'Published Hourly Data'!$B$1:$AI$1,0),TRUE)</f>
        <v>0</v>
      </c>
      <c r="AA139" s="4">
        <f>VLOOKUP($A139,'Published Hourly Data'!$B:$AI,MATCH(AA$1,'Published Hourly Data'!$B$1:$AI$1,0),TRUE)</f>
        <v>0</v>
      </c>
      <c r="AB139" s="4">
        <f>VLOOKUP($A139,'Published Hourly Data'!$B:$AI,MATCH(AB$1,'Published Hourly Data'!$B$1:$AI$1,0),TRUE)</f>
        <v>0</v>
      </c>
      <c r="AC139" s="4">
        <f>VLOOKUP($A139,'Published Hourly Data'!$B:$AI,MATCH(AC$1,'Published Hourly Data'!$B$1:$AI$1,0),TRUE)</f>
        <v>0</v>
      </c>
      <c r="AD139" s="4">
        <f>VLOOKUP($A139,'Published Hourly Data'!$B:$AI,MATCH(AD$1,'Published Hourly Data'!$B$1:$AI$1,0),TRUE)</f>
        <v>-384</v>
      </c>
    </row>
    <row r="140" spans="1:30">
      <c r="A140" s="5">
        <f t="shared" si="3"/>
        <v>43941.958333333874</v>
      </c>
      <c r="B140" s="4">
        <f>VLOOKUP($A140,'Published Hourly Data'!$B:$AI,MATCH(B$1,'Published Hourly Data'!$B$1:$AI$1,0),TRUE)</f>
        <v>43941.75</v>
      </c>
      <c r="C140" s="4">
        <f>VLOOKUP($A140,'Published Hourly Data'!$B:$AI,MATCH(C$1,'Published Hourly Data'!$B$1:$AI$1,0),TRUE)</f>
        <v>46497</v>
      </c>
      <c r="D140" s="4">
        <f>VLOOKUP($A140,'Published Hourly Data'!$B:$AI,MATCH(D$1,'Published Hourly Data'!$B$1:$AI$1,0),TRUE)</f>
        <v>46302</v>
      </c>
      <c r="E140" s="4">
        <f>VLOOKUP($A140,'Published Hourly Data'!$B:$AI,MATCH(E$1,'Published Hourly Data'!$B$1:$AI$1,0),TRUE)</f>
        <v>45354</v>
      </c>
      <c r="F140" s="4">
        <f>VLOOKUP($A140,'Published Hourly Data'!$B:$AI,MATCH(F$1,'Published Hourly Data'!$B$1:$AI$1,0),TRUE)</f>
        <v>-949</v>
      </c>
      <c r="G140" s="4">
        <f>VLOOKUP($A140,'Published Hourly Data'!$B:$AI,MATCH(G$1,'Published Hourly Data'!$B$1:$AI$1,0),TRUE)</f>
        <v>9847</v>
      </c>
      <c r="H140" s="4">
        <f>VLOOKUP($A140,'Published Hourly Data'!$B:$AI,MATCH(H$1,'Published Hourly Data'!$B$1:$AI$1,0),TRUE)</f>
        <v>24711</v>
      </c>
      <c r="I140" s="4">
        <f>VLOOKUP($A140,'Published Hourly Data'!$B:$AI,MATCH(I$1,'Published Hourly Data'!$B$1:$AI$1,0),TRUE)</f>
        <v>3169</v>
      </c>
      <c r="J140" s="4">
        <f>VLOOKUP($A140,'Published Hourly Data'!$B:$AI,MATCH(J$1,'Published Hourly Data'!$B$1:$AI$1,0),TRUE)</f>
        <v>0</v>
      </c>
      <c r="K140" s="4">
        <f>VLOOKUP($A140,'Published Hourly Data'!$B:$AI,MATCH(K$1,'Published Hourly Data'!$B$1:$AI$1,0),TRUE)</f>
        <v>137</v>
      </c>
      <c r="L140" s="4">
        <f>VLOOKUP($A140,'Published Hourly Data'!$B:$AI,MATCH(L$1,'Published Hourly Data'!$B$1:$AI$1,0),TRUE)</f>
        <v>2184</v>
      </c>
      <c r="M140" s="4">
        <f>VLOOKUP($A140,'Published Hourly Data'!$B:$AI,MATCH(M$1,'Published Hourly Data'!$B$1:$AI$1,0),TRUE)</f>
        <v>5281</v>
      </c>
      <c r="N140" s="4">
        <f>VLOOKUP($A140,'Published Hourly Data'!$B:$AI,MATCH(N$1,'Published Hourly Data'!$B$1:$AI$1,0),TRUE)</f>
        <v>24</v>
      </c>
      <c r="O140" s="4">
        <f>VLOOKUP($A140,'Published Hourly Data'!$B:$AI,MATCH(O$1,'Published Hourly Data'!$B$1:$AI$1,0),TRUE)</f>
        <v>0</v>
      </c>
      <c r="P140" s="4">
        <f>VLOOKUP($A140,'Published Hourly Data'!$B:$AI,MATCH(P$1,'Published Hourly Data'!$B$1:$AI$1,0),TRUE)</f>
        <v>0</v>
      </c>
      <c r="Q140" s="4">
        <f>VLOOKUP($A140,'Published Hourly Data'!$B:$AI,MATCH(Q$1,'Published Hourly Data'!$B$1:$AI$1,0),TRUE)</f>
        <v>0</v>
      </c>
      <c r="R140" s="4">
        <f>VLOOKUP($A140,'Published Hourly Data'!$B:$AI,MATCH(R$1,'Published Hourly Data'!$B$1:$AI$1,0),TRUE)</f>
        <v>-566</v>
      </c>
      <c r="S140" s="4">
        <f>VLOOKUP($A140,'Published Hourly Data'!$B:$AI,MATCH(S$1,'Published Hourly Data'!$B$1:$AI$1,0),TRUE)</f>
        <v>0</v>
      </c>
      <c r="T140" s="4">
        <f>VLOOKUP($A140,'Published Hourly Data'!$B:$AI,MATCH(T$1,'Published Hourly Data'!$B$1:$AI$1,0),TRUE)</f>
        <v>0</v>
      </c>
      <c r="U140" s="4">
        <f>VLOOKUP($A140,'Published Hourly Data'!$B:$AI,MATCH(U$1,'Published Hourly Data'!$B$1:$AI$1,0),TRUE)</f>
        <v>0</v>
      </c>
      <c r="V140" s="4">
        <f>VLOOKUP($A140,'Published Hourly Data'!$B:$AI,MATCH(V$1,'Published Hourly Data'!$B$1:$AI$1,0),TRUE)</f>
        <v>0</v>
      </c>
      <c r="W140" s="4">
        <f>VLOOKUP($A140,'Published Hourly Data'!$B:$AI,MATCH(W$1,'Published Hourly Data'!$B$1:$AI$1,0),TRUE)</f>
        <v>0</v>
      </c>
      <c r="X140" s="4">
        <f>VLOOKUP($A140,'Published Hourly Data'!$B:$AI,MATCH(X$1,'Published Hourly Data'!$B$1:$AI$1,0),TRUE)</f>
        <v>0</v>
      </c>
      <c r="Y140" s="4">
        <f>VLOOKUP($A140,'Published Hourly Data'!$B:$AI,MATCH(Y$1,'Published Hourly Data'!$B$1:$AI$1,0),TRUE)</f>
        <v>0</v>
      </c>
      <c r="Z140" s="4">
        <f>VLOOKUP($A140,'Published Hourly Data'!$B:$AI,MATCH(Z$1,'Published Hourly Data'!$B$1:$AI$1,0),TRUE)</f>
        <v>0</v>
      </c>
      <c r="AA140" s="4">
        <f>VLOOKUP($A140,'Published Hourly Data'!$B:$AI,MATCH(AA$1,'Published Hourly Data'!$B$1:$AI$1,0),TRUE)</f>
        <v>0</v>
      </c>
      <c r="AB140" s="4">
        <f>VLOOKUP($A140,'Published Hourly Data'!$B:$AI,MATCH(AB$1,'Published Hourly Data'!$B$1:$AI$1,0),TRUE)</f>
        <v>0</v>
      </c>
      <c r="AC140" s="4">
        <f>VLOOKUP($A140,'Published Hourly Data'!$B:$AI,MATCH(AC$1,'Published Hourly Data'!$B$1:$AI$1,0),TRUE)</f>
        <v>0</v>
      </c>
      <c r="AD140" s="4">
        <f>VLOOKUP($A140,'Published Hourly Data'!$B:$AI,MATCH(AD$1,'Published Hourly Data'!$B$1:$AI$1,0),TRUE)</f>
        <v>-383</v>
      </c>
    </row>
    <row r="141" spans="1:30">
      <c r="A141" s="5">
        <f t="shared" si="3"/>
        <v>43942.000000000538</v>
      </c>
      <c r="B141" s="4">
        <f>VLOOKUP($A141,'Published Hourly Data'!$B:$AI,MATCH(B$1,'Published Hourly Data'!$B$1:$AI$1,0),TRUE)</f>
        <v>43941.791666666664</v>
      </c>
      <c r="C141" s="4">
        <f>VLOOKUP($A141,'Published Hourly Data'!$B:$AI,MATCH(C$1,'Published Hourly Data'!$B$1:$AI$1,0),TRUE)</f>
        <v>45944</v>
      </c>
      <c r="D141" s="4">
        <f>VLOOKUP($A141,'Published Hourly Data'!$B:$AI,MATCH(D$1,'Published Hourly Data'!$B$1:$AI$1,0),TRUE)</f>
        <v>45914</v>
      </c>
      <c r="E141" s="4">
        <f>VLOOKUP($A141,'Published Hourly Data'!$B:$AI,MATCH(E$1,'Published Hourly Data'!$B$1:$AI$1,0),TRUE)</f>
        <v>45195</v>
      </c>
      <c r="F141" s="4">
        <f>VLOOKUP($A141,'Published Hourly Data'!$B:$AI,MATCH(F$1,'Published Hourly Data'!$B$1:$AI$1,0),TRUE)</f>
        <v>-719</v>
      </c>
      <c r="G141" s="4">
        <f>VLOOKUP($A141,'Published Hourly Data'!$B:$AI,MATCH(G$1,'Published Hourly Data'!$B$1:$AI$1,0),TRUE)</f>
        <v>9899</v>
      </c>
      <c r="H141" s="4">
        <f>VLOOKUP($A141,'Published Hourly Data'!$B:$AI,MATCH(H$1,'Published Hourly Data'!$B$1:$AI$1,0),TRUE)</f>
        <v>25140</v>
      </c>
      <c r="I141" s="4">
        <f>VLOOKUP($A141,'Published Hourly Data'!$B:$AI,MATCH(I$1,'Published Hourly Data'!$B$1:$AI$1,0),TRUE)</f>
        <v>3197</v>
      </c>
      <c r="J141" s="4">
        <f>VLOOKUP($A141,'Published Hourly Data'!$B:$AI,MATCH(J$1,'Published Hourly Data'!$B$1:$AI$1,0),TRUE)</f>
        <v>0</v>
      </c>
      <c r="K141" s="4">
        <f>VLOOKUP($A141,'Published Hourly Data'!$B:$AI,MATCH(K$1,'Published Hourly Data'!$B$1:$AI$1,0),TRUE)</f>
        <v>112</v>
      </c>
      <c r="L141" s="4">
        <f>VLOOKUP($A141,'Published Hourly Data'!$B:$AI,MATCH(L$1,'Published Hourly Data'!$B$1:$AI$1,0),TRUE)</f>
        <v>1549</v>
      </c>
      <c r="M141" s="4">
        <f>VLOOKUP($A141,'Published Hourly Data'!$B:$AI,MATCH(M$1,'Published Hourly Data'!$B$1:$AI$1,0),TRUE)</f>
        <v>5265</v>
      </c>
      <c r="N141" s="4">
        <f>VLOOKUP($A141,'Published Hourly Data'!$B:$AI,MATCH(N$1,'Published Hourly Data'!$B$1:$AI$1,0),TRUE)</f>
        <v>32</v>
      </c>
      <c r="O141" s="4">
        <f>VLOOKUP($A141,'Published Hourly Data'!$B:$AI,MATCH(O$1,'Published Hourly Data'!$B$1:$AI$1,0),TRUE)</f>
        <v>0</v>
      </c>
      <c r="P141" s="4">
        <f>VLOOKUP($A141,'Published Hourly Data'!$B:$AI,MATCH(P$1,'Published Hourly Data'!$B$1:$AI$1,0),TRUE)</f>
        <v>0</v>
      </c>
      <c r="Q141" s="4">
        <f>VLOOKUP($A141,'Published Hourly Data'!$B:$AI,MATCH(Q$1,'Published Hourly Data'!$B$1:$AI$1,0),TRUE)</f>
        <v>0</v>
      </c>
      <c r="R141" s="4">
        <f>VLOOKUP($A141,'Published Hourly Data'!$B:$AI,MATCH(R$1,'Published Hourly Data'!$B$1:$AI$1,0),TRUE)</f>
        <v>-338</v>
      </c>
      <c r="S141" s="4">
        <f>VLOOKUP($A141,'Published Hourly Data'!$B:$AI,MATCH(S$1,'Published Hourly Data'!$B$1:$AI$1,0),TRUE)</f>
        <v>0</v>
      </c>
      <c r="T141" s="4">
        <f>VLOOKUP($A141,'Published Hourly Data'!$B:$AI,MATCH(T$1,'Published Hourly Data'!$B$1:$AI$1,0),TRUE)</f>
        <v>0</v>
      </c>
      <c r="U141" s="4">
        <f>VLOOKUP($A141,'Published Hourly Data'!$B:$AI,MATCH(U$1,'Published Hourly Data'!$B$1:$AI$1,0),TRUE)</f>
        <v>0</v>
      </c>
      <c r="V141" s="4">
        <f>VLOOKUP($A141,'Published Hourly Data'!$B:$AI,MATCH(V$1,'Published Hourly Data'!$B$1:$AI$1,0),TRUE)</f>
        <v>0</v>
      </c>
      <c r="W141" s="4">
        <f>VLOOKUP($A141,'Published Hourly Data'!$B:$AI,MATCH(W$1,'Published Hourly Data'!$B$1:$AI$1,0),TRUE)</f>
        <v>0</v>
      </c>
      <c r="X141" s="4">
        <f>VLOOKUP($A141,'Published Hourly Data'!$B:$AI,MATCH(X$1,'Published Hourly Data'!$B$1:$AI$1,0),TRUE)</f>
        <v>0</v>
      </c>
      <c r="Y141" s="4">
        <f>VLOOKUP($A141,'Published Hourly Data'!$B:$AI,MATCH(Y$1,'Published Hourly Data'!$B$1:$AI$1,0),TRUE)</f>
        <v>0</v>
      </c>
      <c r="Z141" s="4">
        <f>VLOOKUP($A141,'Published Hourly Data'!$B:$AI,MATCH(Z$1,'Published Hourly Data'!$B$1:$AI$1,0),TRUE)</f>
        <v>0</v>
      </c>
      <c r="AA141" s="4">
        <f>VLOOKUP($A141,'Published Hourly Data'!$B:$AI,MATCH(AA$1,'Published Hourly Data'!$B$1:$AI$1,0),TRUE)</f>
        <v>0</v>
      </c>
      <c r="AB141" s="4">
        <f>VLOOKUP($A141,'Published Hourly Data'!$B:$AI,MATCH(AB$1,'Published Hourly Data'!$B$1:$AI$1,0),TRUE)</f>
        <v>0</v>
      </c>
      <c r="AC141" s="4">
        <f>VLOOKUP($A141,'Published Hourly Data'!$B:$AI,MATCH(AC$1,'Published Hourly Data'!$B$1:$AI$1,0),TRUE)</f>
        <v>0</v>
      </c>
      <c r="AD141" s="4">
        <f>VLOOKUP($A141,'Published Hourly Data'!$B:$AI,MATCH(AD$1,'Published Hourly Data'!$B$1:$AI$1,0),TRUE)</f>
        <v>-381</v>
      </c>
    </row>
    <row r="142" spans="1:30">
      <c r="A142" s="5">
        <f t="shared" si="3"/>
        <v>43942.041666667203</v>
      </c>
      <c r="B142" s="4">
        <f>VLOOKUP($A142,'Published Hourly Data'!$B:$AI,MATCH(B$1,'Published Hourly Data'!$B$1:$AI$1,0),TRUE)</f>
        <v>43941.833333333336</v>
      </c>
      <c r="C142" s="4">
        <f>VLOOKUP($A142,'Published Hourly Data'!$B:$AI,MATCH(C$1,'Published Hourly Data'!$B$1:$AI$1,0),TRUE)</f>
        <v>44884</v>
      </c>
      <c r="D142" s="4">
        <f>VLOOKUP($A142,'Published Hourly Data'!$B:$AI,MATCH(D$1,'Published Hourly Data'!$B$1:$AI$1,0),TRUE)</f>
        <v>44325</v>
      </c>
      <c r="E142" s="4">
        <f>VLOOKUP($A142,'Published Hourly Data'!$B:$AI,MATCH(E$1,'Published Hourly Data'!$B$1:$AI$1,0),TRUE)</f>
        <v>43635</v>
      </c>
      <c r="F142" s="4">
        <f>VLOOKUP($A142,'Published Hourly Data'!$B:$AI,MATCH(F$1,'Published Hourly Data'!$B$1:$AI$1,0),TRUE)</f>
        <v>-690</v>
      </c>
      <c r="G142" s="4">
        <f>VLOOKUP($A142,'Published Hourly Data'!$B:$AI,MATCH(G$1,'Published Hourly Data'!$B$1:$AI$1,0),TRUE)</f>
        <v>9954</v>
      </c>
      <c r="H142" s="4">
        <f>VLOOKUP($A142,'Published Hourly Data'!$B:$AI,MATCH(H$1,'Published Hourly Data'!$B$1:$AI$1,0),TRUE)</f>
        <v>24402</v>
      </c>
      <c r="I142" s="4">
        <f>VLOOKUP($A142,'Published Hourly Data'!$B:$AI,MATCH(I$1,'Published Hourly Data'!$B$1:$AI$1,0),TRUE)</f>
        <v>3219</v>
      </c>
      <c r="J142" s="4">
        <f>VLOOKUP($A142,'Published Hourly Data'!$B:$AI,MATCH(J$1,'Published Hourly Data'!$B$1:$AI$1,0),TRUE)</f>
        <v>0</v>
      </c>
      <c r="K142" s="4">
        <f>VLOOKUP($A142,'Published Hourly Data'!$B:$AI,MATCH(K$1,'Published Hourly Data'!$B$1:$AI$1,0),TRUE)</f>
        <v>111</v>
      </c>
      <c r="L142" s="4">
        <f>VLOOKUP($A142,'Published Hourly Data'!$B:$AI,MATCH(L$1,'Published Hourly Data'!$B$1:$AI$1,0),TRUE)</f>
        <v>393</v>
      </c>
      <c r="M142" s="4">
        <f>VLOOKUP($A142,'Published Hourly Data'!$B:$AI,MATCH(M$1,'Published Hourly Data'!$B$1:$AI$1,0),TRUE)</f>
        <v>5532</v>
      </c>
      <c r="N142" s="4">
        <f>VLOOKUP($A142,'Published Hourly Data'!$B:$AI,MATCH(N$1,'Published Hourly Data'!$B$1:$AI$1,0),TRUE)</f>
        <v>22</v>
      </c>
      <c r="O142" s="4">
        <f>VLOOKUP($A142,'Published Hourly Data'!$B:$AI,MATCH(O$1,'Published Hourly Data'!$B$1:$AI$1,0),TRUE)</f>
        <v>0</v>
      </c>
      <c r="P142" s="4">
        <f>VLOOKUP($A142,'Published Hourly Data'!$B:$AI,MATCH(P$1,'Published Hourly Data'!$B$1:$AI$1,0),TRUE)</f>
        <v>0</v>
      </c>
      <c r="Q142" s="4">
        <f>VLOOKUP($A142,'Published Hourly Data'!$B:$AI,MATCH(Q$1,'Published Hourly Data'!$B$1:$AI$1,0),TRUE)</f>
        <v>0</v>
      </c>
      <c r="R142" s="4">
        <f>VLOOKUP($A142,'Published Hourly Data'!$B:$AI,MATCH(R$1,'Published Hourly Data'!$B$1:$AI$1,0),TRUE)</f>
        <v>-358</v>
      </c>
      <c r="S142" s="4">
        <f>VLOOKUP($A142,'Published Hourly Data'!$B:$AI,MATCH(S$1,'Published Hourly Data'!$B$1:$AI$1,0),TRUE)</f>
        <v>0</v>
      </c>
      <c r="T142" s="4">
        <f>VLOOKUP($A142,'Published Hourly Data'!$B:$AI,MATCH(T$1,'Published Hourly Data'!$B$1:$AI$1,0),TRUE)</f>
        <v>0</v>
      </c>
      <c r="U142" s="4">
        <f>VLOOKUP($A142,'Published Hourly Data'!$B:$AI,MATCH(U$1,'Published Hourly Data'!$B$1:$AI$1,0),TRUE)</f>
        <v>0</v>
      </c>
      <c r="V142" s="4">
        <f>VLOOKUP($A142,'Published Hourly Data'!$B:$AI,MATCH(V$1,'Published Hourly Data'!$B$1:$AI$1,0),TRUE)</f>
        <v>0</v>
      </c>
      <c r="W142" s="4">
        <f>VLOOKUP($A142,'Published Hourly Data'!$B:$AI,MATCH(W$1,'Published Hourly Data'!$B$1:$AI$1,0),TRUE)</f>
        <v>0</v>
      </c>
      <c r="X142" s="4">
        <f>VLOOKUP($A142,'Published Hourly Data'!$B:$AI,MATCH(X$1,'Published Hourly Data'!$B$1:$AI$1,0),TRUE)</f>
        <v>0</v>
      </c>
      <c r="Y142" s="4">
        <f>VLOOKUP($A142,'Published Hourly Data'!$B:$AI,MATCH(Y$1,'Published Hourly Data'!$B$1:$AI$1,0),TRUE)</f>
        <v>0</v>
      </c>
      <c r="Z142" s="4">
        <f>VLOOKUP($A142,'Published Hourly Data'!$B:$AI,MATCH(Z$1,'Published Hourly Data'!$B$1:$AI$1,0),TRUE)</f>
        <v>0</v>
      </c>
      <c r="AA142" s="4">
        <f>VLOOKUP($A142,'Published Hourly Data'!$B:$AI,MATCH(AA$1,'Published Hourly Data'!$B$1:$AI$1,0),TRUE)</f>
        <v>0</v>
      </c>
      <c r="AB142" s="4">
        <f>VLOOKUP($A142,'Published Hourly Data'!$B:$AI,MATCH(AB$1,'Published Hourly Data'!$B$1:$AI$1,0),TRUE)</f>
        <v>0</v>
      </c>
      <c r="AC142" s="4">
        <f>VLOOKUP($A142,'Published Hourly Data'!$B:$AI,MATCH(AC$1,'Published Hourly Data'!$B$1:$AI$1,0),TRUE)</f>
        <v>0</v>
      </c>
      <c r="AD142" s="4">
        <f>VLOOKUP($A142,'Published Hourly Data'!$B:$AI,MATCH(AD$1,'Published Hourly Data'!$B$1:$AI$1,0),TRUE)</f>
        <v>-332</v>
      </c>
    </row>
    <row r="143" spans="1:30">
      <c r="A143" s="5">
        <f t="shared" si="3"/>
        <v>43942.083333333867</v>
      </c>
      <c r="B143" s="4">
        <f>VLOOKUP($A143,'Published Hourly Data'!$B:$AI,MATCH(B$1,'Published Hourly Data'!$B$1:$AI$1,0),TRUE)</f>
        <v>43941.875</v>
      </c>
      <c r="C143" s="4">
        <f>VLOOKUP($A143,'Published Hourly Data'!$B:$AI,MATCH(C$1,'Published Hourly Data'!$B$1:$AI$1,0),TRUE)</f>
        <v>44537</v>
      </c>
      <c r="D143" s="4">
        <f>VLOOKUP($A143,'Published Hourly Data'!$B:$AI,MATCH(D$1,'Published Hourly Data'!$B$1:$AI$1,0),TRUE)</f>
        <v>43678</v>
      </c>
      <c r="E143" s="4">
        <f>VLOOKUP($A143,'Published Hourly Data'!$B:$AI,MATCH(E$1,'Published Hourly Data'!$B$1:$AI$1,0),TRUE)</f>
        <v>43506</v>
      </c>
      <c r="F143" s="4">
        <f>VLOOKUP($A143,'Published Hourly Data'!$B:$AI,MATCH(F$1,'Published Hourly Data'!$B$1:$AI$1,0),TRUE)</f>
        <v>-171</v>
      </c>
      <c r="G143" s="4">
        <f>VLOOKUP($A143,'Published Hourly Data'!$B:$AI,MATCH(G$1,'Published Hourly Data'!$B$1:$AI$1,0),TRUE)</f>
        <v>10132</v>
      </c>
      <c r="H143" s="4">
        <f>VLOOKUP($A143,'Published Hourly Data'!$B:$AI,MATCH(H$1,'Published Hourly Data'!$B$1:$AI$1,0),TRUE)</f>
        <v>23255</v>
      </c>
      <c r="I143" s="4">
        <f>VLOOKUP($A143,'Published Hourly Data'!$B:$AI,MATCH(I$1,'Published Hourly Data'!$B$1:$AI$1,0),TRUE)</f>
        <v>3250</v>
      </c>
      <c r="J143" s="4">
        <f>VLOOKUP($A143,'Published Hourly Data'!$B:$AI,MATCH(J$1,'Published Hourly Data'!$B$1:$AI$1,0),TRUE)</f>
        <v>0</v>
      </c>
      <c r="K143" s="4">
        <f>VLOOKUP($A143,'Published Hourly Data'!$B:$AI,MATCH(K$1,'Published Hourly Data'!$B$1:$AI$1,0),TRUE)</f>
        <v>73</v>
      </c>
      <c r="L143" s="4">
        <f>VLOOKUP($A143,'Published Hourly Data'!$B:$AI,MATCH(L$1,'Published Hourly Data'!$B$1:$AI$1,0),TRUE)</f>
        <v>7</v>
      </c>
      <c r="M143" s="4">
        <f>VLOOKUP($A143,'Published Hourly Data'!$B:$AI,MATCH(M$1,'Published Hourly Data'!$B$1:$AI$1,0),TRUE)</f>
        <v>6781</v>
      </c>
      <c r="N143" s="4">
        <f>VLOOKUP($A143,'Published Hourly Data'!$B:$AI,MATCH(N$1,'Published Hourly Data'!$B$1:$AI$1,0),TRUE)</f>
        <v>8</v>
      </c>
      <c r="O143" s="4">
        <f>VLOOKUP($A143,'Published Hourly Data'!$B:$AI,MATCH(O$1,'Published Hourly Data'!$B$1:$AI$1,0),TRUE)</f>
        <v>0</v>
      </c>
      <c r="P143" s="4">
        <f>VLOOKUP($A143,'Published Hourly Data'!$B:$AI,MATCH(P$1,'Published Hourly Data'!$B$1:$AI$1,0),TRUE)</f>
        <v>0</v>
      </c>
      <c r="Q143" s="4">
        <f>VLOOKUP($A143,'Published Hourly Data'!$B:$AI,MATCH(Q$1,'Published Hourly Data'!$B$1:$AI$1,0),TRUE)</f>
        <v>0</v>
      </c>
      <c r="R143" s="4">
        <f>VLOOKUP($A143,'Published Hourly Data'!$B:$AI,MATCH(R$1,'Published Hourly Data'!$B$1:$AI$1,0),TRUE)</f>
        <v>-59</v>
      </c>
      <c r="S143" s="4">
        <f>VLOOKUP($A143,'Published Hourly Data'!$B:$AI,MATCH(S$1,'Published Hourly Data'!$B$1:$AI$1,0),TRUE)</f>
        <v>0</v>
      </c>
      <c r="T143" s="4">
        <f>VLOOKUP($A143,'Published Hourly Data'!$B:$AI,MATCH(T$1,'Published Hourly Data'!$B$1:$AI$1,0),TRUE)</f>
        <v>0</v>
      </c>
      <c r="U143" s="4">
        <f>VLOOKUP($A143,'Published Hourly Data'!$B:$AI,MATCH(U$1,'Published Hourly Data'!$B$1:$AI$1,0),TRUE)</f>
        <v>0</v>
      </c>
      <c r="V143" s="4">
        <f>VLOOKUP($A143,'Published Hourly Data'!$B:$AI,MATCH(V$1,'Published Hourly Data'!$B$1:$AI$1,0),TRUE)</f>
        <v>0</v>
      </c>
      <c r="W143" s="4">
        <f>VLOOKUP($A143,'Published Hourly Data'!$B:$AI,MATCH(W$1,'Published Hourly Data'!$B$1:$AI$1,0),TRUE)</f>
        <v>0</v>
      </c>
      <c r="X143" s="4">
        <f>VLOOKUP($A143,'Published Hourly Data'!$B:$AI,MATCH(X$1,'Published Hourly Data'!$B$1:$AI$1,0),TRUE)</f>
        <v>0</v>
      </c>
      <c r="Y143" s="4">
        <f>VLOOKUP($A143,'Published Hourly Data'!$B:$AI,MATCH(Y$1,'Published Hourly Data'!$B$1:$AI$1,0),TRUE)</f>
        <v>0</v>
      </c>
      <c r="Z143" s="4">
        <f>VLOOKUP($A143,'Published Hourly Data'!$B:$AI,MATCH(Z$1,'Published Hourly Data'!$B$1:$AI$1,0),TRUE)</f>
        <v>0</v>
      </c>
      <c r="AA143" s="4">
        <f>VLOOKUP($A143,'Published Hourly Data'!$B:$AI,MATCH(AA$1,'Published Hourly Data'!$B$1:$AI$1,0),TRUE)</f>
        <v>0</v>
      </c>
      <c r="AB143" s="4">
        <f>VLOOKUP($A143,'Published Hourly Data'!$B:$AI,MATCH(AB$1,'Published Hourly Data'!$B$1:$AI$1,0),TRUE)</f>
        <v>0</v>
      </c>
      <c r="AC143" s="4">
        <f>VLOOKUP($A143,'Published Hourly Data'!$B:$AI,MATCH(AC$1,'Published Hourly Data'!$B$1:$AI$1,0),TRUE)</f>
        <v>0</v>
      </c>
      <c r="AD143" s="4">
        <f>VLOOKUP($A143,'Published Hourly Data'!$B:$AI,MATCH(AD$1,'Published Hourly Data'!$B$1:$AI$1,0),TRUE)</f>
        <v>-112</v>
      </c>
    </row>
    <row r="144" spans="1:30">
      <c r="A144" s="5">
        <f t="shared" si="3"/>
        <v>43942.125000000531</v>
      </c>
      <c r="B144" s="4">
        <f>VLOOKUP($A144,'Published Hourly Data'!$B:$AI,MATCH(B$1,'Published Hourly Data'!$B$1:$AI$1,0),TRUE)</f>
        <v>43941.916666666664</v>
      </c>
      <c r="C144" s="4">
        <f>VLOOKUP($A144,'Published Hourly Data'!$B:$AI,MATCH(C$1,'Published Hourly Data'!$B$1:$AI$1,0),TRUE)</f>
        <v>42750</v>
      </c>
      <c r="D144" s="4">
        <f>VLOOKUP($A144,'Published Hourly Data'!$B:$AI,MATCH(D$1,'Published Hourly Data'!$B$1:$AI$1,0),TRUE)</f>
        <v>41848</v>
      </c>
      <c r="E144" s="4">
        <f>VLOOKUP($A144,'Published Hourly Data'!$B:$AI,MATCH(E$1,'Published Hourly Data'!$B$1:$AI$1,0),TRUE)</f>
        <v>41791</v>
      </c>
      <c r="F144" s="4">
        <f>VLOOKUP($A144,'Published Hourly Data'!$B:$AI,MATCH(F$1,'Published Hourly Data'!$B$1:$AI$1,0),TRUE)</f>
        <v>-57</v>
      </c>
      <c r="G144" s="4">
        <f>VLOOKUP($A144,'Published Hourly Data'!$B:$AI,MATCH(G$1,'Published Hourly Data'!$B$1:$AI$1,0),TRUE)</f>
        <v>9786</v>
      </c>
      <c r="H144" s="4">
        <f>VLOOKUP($A144,'Published Hourly Data'!$B:$AI,MATCH(H$1,'Published Hourly Data'!$B$1:$AI$1,0),TRUE)</f>
        <v>20610</v>
      </c>
      <c r="I144" s="4">
        <f>VLOOKUP($A144,'Published Hourly Data'!$B:$AI,MATCH(I$1,'Published Hourly Data'!$B$1:$AI$1,0),TRUE)</f>
        <v>3283</v>
      </c>
      <c r="J144" s="4">
        <f>VLOOKUP($A144,'Published Hourly Data'!$B:$AI,MATCH(J$1,'Published Hourly Data'!$B$1:$AI$1,0),TRUE)</f>
        <v>0</v>
      </c>
      <c r="K144" s="4">
        <f>VLOOKUP($A144,'Published Hourly Data'!$B:$AI,MATCH(K$1,'Published Hourly Data'!$B$1:$AI$1,0),TRUE)</f>
        <v>73</v>
      </c>
      <c r="L144" s="4">
        <f>VLOOKUP($A144,'Published Hourly Data'!$B:$AI,MATCH(L$1,'Published Hourly Data'!$B$1:$AI$1,0),TRUE)</f>
        <v>0</v>
      </c>
      <c r="M144" s="4">
        <f>VLOOKUP($A144,'Published Hourly Data'!$B:$AI,MATCH(M$1,'Published Hourly Data'!$B$1:$AI$1,0),TRUE)</f>
        <v>8030</v>
      </c>
      <c r="N144" s="4">
        <f>VLOOKUP($A144,'Published Hourly Data'!$B:$AI,MATCH(N$1,'Published Hourly Data'!$B$1:$AI$1,0),TRUE)</f>
        <v>8</v>
      </c>
      <c r="O144" s="4">
        <f>VLOOKUP($A144,'Published Hourly Data'!$B:$AI,MATCH(O$1,'Published Hourly Data'!$B$1:$AI$1,0),TRUE)</f>
        <v>0</v>
      </c>
      <c r="P144" s="4">
        <f>VLOOKUP($A144,'Published Hourly Data'!$B:$AI,MATCH(P$1,'Published Hourly Data'!$B$1:$AI$1,0),TRUE)</f>
        <v>0</v>
      </c>
      <c r="Q144" s="4">
        <f>VLOOKUP($A144,'Published Hourly Data'!$B:$AI,MATCH(Q$1,'Published Hourly Data'!$B$1:$AI$1,0),TRUE)</f>
        <v>0</v>
      </c>
      <c r="R144" s="4">
        <f>VLOOKUP($A144,'Published Hourly Data'!$B:$AI,MATCH(R$1,'Published Hourly Data'!$B$1:$AI$1,0),TRUE)</f>
        <v>-49</v>
      </c>
      <c r="S144" s="4">
        <f>VLOOKUP($A144,'Published Hourly Data'!$B:$AI,MATCH(S$1,'Published Hourly Data'!$B$1:$AI$1,0),TRUE)</f>
        <v>0</v>
      </c>
      <c r="T144" s="4">
        <f>VLOOKUP($A144,'Published Hourly Data'!$B:$AI,MATCH(T$1,'Published Hourly Data'!$B$1:$AI$1,0),TRUE)</f>
        <v>0</v>
      </c>
      <c r="U144" s="4">
        <f>VLOOKUP($A144,'Published Hourly Data'!$B:$AI,MATCH(U$1,'Published Hourly Data'!$B$1:$AI$1,0),TRUE)</f>
        <v>0</v>
      </c>
      <c r="V144" s="4">
        <f>VLOOKUP($A144,'Published Hourly Data'!$B:$AI,MATCH(V$1,'Published Hourly Data'!$B$1:$AI$1,0),TRUE)</f>
        <v>0</v>
      </c>
      <c r="W144" s="4">
        <f>VLOOKUP($A144,'Published Hourly Data'!$B:$AI,MATCH(W$1,'Published Hourly Data'!$B$1:$AI$1,0),TRUE)</f>
        <v>0</v>
      </c>
      <c r="X144" s="4">
        <f>VLOOKUP($A144,'Published Hourly Data'!$B:$AI,MATCH(X$1,'Published Hourly Data'!$B$1:$AI$1,0),TRUE)</f>
        <v>0</v>
      </c>
      <c r="Y144" s="4">
        <f>VLOOKUP($A144,'Published Hourly Data'!$B:$AI,MATCH(Y$1,'Published Hourly Data'!$B$1:$AI$1,0),TRUE)</f>
        <v>0</v>
      </c>
      <c r="Z144" s="4">
        <f>VLOOKUP($A144,'Published Hourly Data'!$B:$AI,MATCH(Z$1,'Published Hourly Data'!$B$1:$AI$1,0),TRUE)</f>
        <v>0</v>
      </c>
      <c r="AA144" s="4">
        <f>VLOOKUP($A144,'Published Hourly Data'!$B:$AI,MATCH(AA$1,'Published Hourly Data'!$B$1:$AI$1,0),TRUE)</f>
        <v>0</v>
      </c>
      <c r="AB144" s="4">
        <f>VLOOKUP($A144,'Published Hourly Data'!$B:$AI,MATCH(AB$1,'Published Hourly Data'!$B$1:$AI$1,0),TRUE)</f>
        <v>0</v>
      </c>
      <c r="AC144" s="4">
        <f>VLOOKUP($A144,'Published Hourly Data'!$B:$AI,MATCH(AC$1,'Published Hourly Data'!$B$1:$AI$1,0),TRUE)</f>
        <v>0</v>
      </c>
      <c r="AD144" s="4">
        <f>VLOOKUP($A144,'Published Hourly Data'!$B:$AI,MATCH(AD$1,'Published Hourly Data'!$B$1:$AI$1,0),TRUE)</f>
        <v>-8</v>
      </c>
    </row>
    <row r="145" spans="1:30">
      <c r="A145" s="5">
        <f t="shared" si="3"/>
        <v>43942.166666667195</v>
      </c>
      <c r="B145" s="4">
        <f>VLOOKUP($A145,'Published Hourly Data'!$B:$AI,MATCH(B$1,'Published Hourly Data'!$B$1:$AI$1,0),TRUE)</f>
        <v>43941.958333333336</v>
      </c>
      <c r="C145" s="4">
        <f>VLOOKUP($A145,'Published Hourly Data'!$B:$AI,MATCH(C$1,'Published Hourly Data'!$B$1:$AI$1,0),TRUE)</f>
        <v>39617</v>
      </c>
      <c r="D145" s="4">
        <f>VLOOKUP($A145,'Published Hourly Data'!$B:$AI,MATCH(D$1,'Published Hourly Data'!$B$1:$AI$1,0),TRUE)</f>
        <v>39116</v>
      </c>
      <c r="E145" s="4">
        <f>VLOOKUP($A145,'Published Hourly Data'!$B:$AI,MATCH(E$1,'Published Hourly Data'!$B$1:$AI$1,0),TRUE)</f>
        <v>39080</v>
      </c>
      <c r="F145" s="4">
        <f>VLOOKUP($A145,'Published Hourly Data'!$B:$AI,MATCH(F$1,'Published Hourly Data'!$B$1:$AI$1,0),TRUE)</f>
        <v>-37</v>
      </c>
      <c r="G145" s="4">
        <f>VLOOKUP($A145,'Published Hourly Data'!$B:$AI,MATCH(G$1,'Published Hourly Data'!$B$1:$AI$1,0),TRUE)</f>
        <v>8964</v>
      </c>
      <c r="H145" s="4">
        <f>VLOOKUP($A145,'Published Hourly Data'!$B:$AI,MATCH(H$1,'Published Hourly Data'!$B$1:$AI$1,0),TRUE)</f>
        <v>17530</v>
      </c>
      <c r="I145" s="4">
        <f>VLOOKUP($A145,'Published Hourly Data'!$B:$AI,MATCH(I$1,'Published Hourly Data'!$B$1:$AI$1,0),TRUE)</f>
        <v>3318</v>
      </c>
      <c r="J145" s="4">
        <f>VLOOKUP($A145,'Published Hourly Data'!$B:$AI,MATCH(J$1,'Published Hourly Data'!$B$1:$AI$1,0),TRUE)</f>
        <v>0</v>
      </c>
      <c r="K145" s="4">
        <f>VLOOKUP($A145,'Published Hourly Data'!$B:$AI,MATCH(K$1,'Published Hourly Data'!$B$1:$AI$1,0),TRUE)</f>
        <v>49</v>
      </c>
      <c r="L145" s="4">
        <f>VLOOKUP($A145,'Published Hourly Data'!$B:$AI,MATCH(L$1,'Published Hourly Data'!$B$1:$AI$1,0),TRUE)</f>
        <v>0</v>
      </c>
      <c r="M145" s="4">
        <f>VLOOKUP($A145,'Published Hourly Data'!$B:$AI,MATCH(M$1,'Published Hourly Data'!$B$1:$AI$1,0),TRUE)</f>
        <v>9205</v>
      </c>
      <c r="N145" s="4">
        <f>VLOOKUP($A145,'Published Hourly Data'!$B:$AI,MATCH(N$1,'Published Hourly Data'!$B$1:$AI$1,0),TRUE)</f>
        <v>12</v>
      </c>
      <c r="O145" s="4">
        <f>VLOOKUP($A145,'Published Hourly Data'!$B:$AI,MATCH(O$1,'Published Hourly Data'!$B$1:$AI$1,0),TRUE)</f>
        <v>0</v>
      </c>
      <c r="P145" s="4">
        <f>VLOOKUP($A145,'Published Hourly Data'!$B:$AI,MATCH(P$1,'Published Hourly Data'!$B$1:$AI$1,0),TRUE)</f>
        <v>0</v>
      </c>
      <c r="Q145" s="4">
        <f>VLOOKUP($A145,'Published Hourly Data'!$B:$AI,MATCH(Q$1,'Published Hourly Data'!$B$1:$AI$1,0),TRUE)</f>
        <v>0</v>
      </c>
      <c r="R145" s="4">
        <f>VLOOKUP($A145,'Published Hourly Data'!$B:$AI,MATCH(R$1,'Published Hourly Data'!$B$1:$AI$1,0),TRUE)</f>
        <v>-42</v>
      </c>
      <c r="S145" s="4">
        <f>VLOOKUP($A145,'Published Hourly Data'!$B:$AI,MATCH(S$1,'Published Hourly Data'!$B$1:$AI$1,0),TRUE)</f>
        <v>0</v>
      </c>
      <c r="T145" s="4">
        <f>VLOOKUP($A145,'Published Hourly Data'!$B:$AI,MATCH(T$1,'Published Hourly Data'!$B$1:$AI$1,0),TRUE)</f>
        <v>0</v>
      </c>
      <c r="U145" s="4">
        <f>VLOOKUP($A145,'Published Hourly Data'!$B:$AI,MATCH(U$1,'Published Hourly Data'!$B$1:$AI$1,0),TRUE)</f>
        <v>0</v>
      </c>
      <c r="V145" s="4">
        <f>VLOOKUP($A145,'Published Hourly Data'!$B:$AI,MATCH(V$1,'Published Hourly Data'!$B$1:$AI$1,0),TRUE)</f>
        <v>0</v>
      </c>
      <c r="W145" s="4">
        <f>VLOOKUP($A145,'Published Hourly Data'!$B:$AI,MATCH(W$1,'Published Hourly Data'!$B$1:$AI$1,0),TRUE)</f>
        <v>0</v>
      </c>
      <c r="X145" s="4">
        <f>VLOOKUP($A145,'Published Hourly Data'!$B:$AI,MATCH(X$1,'Published Hourly Data'!$B$1:$AI$1,0),TRUE)</f>
        <v>0</v>
      </c>
      <c r="Y145" s="4">
        <f>VLOOKUP($A145,'Published Hourly Data'!$B:$AI,MATCH(Y$1,'Published Hourly Data'!$B$1:$AI$1,0),TRUE)</f>
        <v>0</v>
      </c>
      <c r="Z145" s="4">
        <f>VLOOKUP($A145,'Published Hourly Data'!$B:$AI,MATCH(Z$1,'Published Hourly Data'!$B$1:$AI$1,0),TRUE)</f>
        <v>0</v>
      </c>
      <c r="AA145" s="4">
        <f>VLOOKUP($A145,'Published Hourly Data'!$B:$AI,MATCH(AA$1,'Published Hourly Data'!$B$1:$AI$1,0),TRUE)</f>
        <v>0</v>
      </c>
      <c r="AB145" s="4">
        <f>VLOOKUP($A145,'Published Hourly Data'!$B:$AI,MATCH(AB$1,'Published Hourly Data'!$B$1:$AI$1,0),TRUE)</f>
        <v>0</v>
      </c>
      <c r="AC145" s="4">
        <f>VLOOKUP($A145,'Published Hourly Data'!$B:$AI,MATCH(AC$1,'Published Hourly Data'!$B$1:$AI$1,0),TRUE)</f>
        <v>0</v>
      </c>
      <c r="AD145" s="4">
        <f>VLOOKUP($A145,'Published Hourly Data'!$B:$AI,MATCH(AD$1,'Published Hourly Data'!$B$1:$AI$1,0),TRUE)</f>
        <v>5</v>
      </c>
    </row>
    <row r="146" spans="1:30">
      <c r="A146" s="5">
        <f t="shared" si="3"/>
        <v>43942.20833333386</v>
      </c>
      <c r="B146" s="4">
        <f>VLOOKUP($A146,'Published Hourly Data'!$B:$AI,MATCH(B$1,'Published Hourly Data'!$B$1:$AI$1,0),TRUE)</f>
        <v>43942</v>
      </c>
      <c r="C146" s="4">
        <f>VLOOKUP($A146,'Published Hourly Data'!$B:$AI,MATCH(C$1,'Published Hourly Data'!$B$1:$AI$1,0),TRUE)</f>
        <v>36598</v>
      </c>
      <c r="D146" s="4">
        <f>VLOOKUP($A146,'Published Hourly Data'!$B:$AI,MATCH(D$1,'Published Hourly Data'!$B$1:$AI$1,0),TRUE)</f>
        <v>36107</v>
      </c>
      <c r="E146" s="4">
        <f>VLOOKUP($A146,'Published Hourly Data'!$B:$AI,MATCH(E$1,'Published Hourly Data'!$B$1:$AI$1,0),TRUE)</f>
        <v>36113</v>
      </c>
      <c r="F146" s="4">
        <f>VLOOKUP($A146,'Published Hourly Data'!$B:$AI,MATCH(F$1,'Published Hourly Data'!$B$1:$AI$1,0),TRUE)</f>
        <v>6</v>
      </c>
      <c r="G146" s="4">
        <f>VLOOKUP($A146,'Published Hourly Data'!$B:$AI,MATCH(G$1,'Published Hourly Data'!$B$1:$AI$1,0),TRUE)</f>
        <v>7685</v>
      </c>
      <c r="H146" s="4">
        <f>VLOOKUP($A146,'Published Hourly Data'!$B:$AI,MATCH(H$1,'Published Hourly Data'!$B$1:$AI$1,0),TRUE)</f>
        <v>15498</v>
      </c>
      <c r="I146" s="4">
        <f>VLOOKUP($A146,'Published Hourly Data'!$B:$AI,MATCH(I$1,'Published Hourly Data'!$B$1:$AI$1,0),TRUE)</f>
        <v>3348</v>
      </c>
      <c r="J146" s="4">
        <f>VLOOKUP($A146,'Published Hourly Data'!$B:$AI,MATCH(J$1,'Published Hourly Data'!$B$1:$AI$1,0),TRUE)</f>
        <v>0</v>
      </c>
      <c r="K146" s="4">
        <f>VLOOKUP($A146,'Published Hourly Data'!$B:$AI,MATCH(K$1,'Published Hourly Data'!$B$1:$AI$1,0),TRUE)</f>
        <v>9</v>
      </c>
      <c r="L146" s="4">
        <f>VLOOKUP($A146,'Published Hourly Data'!$B:$AI,MATCH(L$1,'Published Hourly Data'!$B$1:$AI$1,0),TRUE)</f>
        <v>0</v>
      </c>
      <c r="M146" s="4">
        <f>VLOOKUP($A146,'Published Hourly Data'!$B:$AI,MATCH(M$1,'Published Hourly Data'!$B$1:$AI$1,0),TRUE)</f>
        <v>9561</v>
      </c>
      <c r="N146" s="4">
        <f>VLOOKUP($A146,'Published Hourly Data'!$B:$AI,MATCH(N$1,'Published Hourly Data'!$B$1:$AI$1,0),TRUE)</f>
        <v>11</v>
      </c>
      <c r="O146" s="4">
        <f>VLOOKUP($A146,'Published Hourly Data'!$B:$AI,MATCH(O$1,'Published Hourly Data'!$B$1:$AI$1,0),TRUE)</f>
        <v>0</v>
      </c>
      <c r="P146" s="4">
        <f>VLOOKUP($A146,'Published Hourly Data'!$B:$AI,MATCH(P$1,'Published Hourly Data'!$B$1:$AI$1,0),TRUE)</f>
        <v>0</v>
      </c>
      <c r="Q146" s="4">
        <f>VLOOKUP($A146,'Published Hourly Data'!$B:$AI,MATCH(Q$1,'Published Hourly Data'!$B$1:$AI$1,0),TRUE)</f>
        <v>0</v>
      </c>
      <c r="R146" s="4">
        <f>VLOOKUP($A146,'Published Hourly Data'!$B:$AI,MATCH(R$1,'Published Hourly Data'!$B$1:$AI$1,0),TRUE)</f>
        <v>-4</v>
      </c>
      <c r="S146" s="4">
        <f>VLOOKUP($A146,'Published Hourly Data'!$B:$AI,MATCH(S$1,'Published Hourly Data'!$B$1:$AI$1,0),TRUE)</f>
        <v>0</v>
      </c>
      <c r="T146" s="4">
        <f>VLOOKUP($A146,'Published Hourly Data'!$B:$AI,MATCH(T$1,'Published Hourly Data'!$B$1:$AI$1,0),TRUE)</f>
        <v>0</v>
      </c>
      <c r="U146" s="4">
        <f>VLOOKUP($A146,'Published Hourly Data'!$B:$AI,MATCH(U$1,'Published Hourly Data'!$B$1:$AI$1,0),TRUE)</f>
        <v>0</v>
      </c>
      <c r="V146" s="4">
        <f>VLOOKUP($A146,'Published Hourly Data'!$B:$AI,MATCH(V$1,'Published Hourly Data'!$B$1:$AI$1,0),TRUE)</f>
        <v>0</v>
      </c>
      <c r="W146" s="4">
        <f>VLOOKUP($A146,'Published Hourly Data'!$B:$AI,MATCH(W$1,'Published Hourly Data'!$B$1:$AI$1,0),TRUE)</f>
        <v>0</v>
      </c>
      <c r="X146" s="4">
        <f>VLOOKUP($A146,'Published Hourly Data'!$B:$AI,MATCH(X$1,'Published Hourly Data'!$B$1:$AI$1,0),TRUE)</f>
        <v>0</v>
      </c>
      <c r="Y146" s="4">
        <f>VLOOKUP($A146,'Published Hourly Data'!$B:$AI,MATCH(Y$1,'Published Hourly Data'!$B$1:$AI$1,0),TRUE)</f>
        <v>0</v>
      </c>
      <c r="Z146" s="4">
        <f>VLOOKUP($A146,'Published Hourly Data'!$B:$AI,MATCH(Z$1,'Published Hourly Data'!$B$1:$AI$1,0),TRUE)</f>
        <v>0</v>
      </c>
      <c r="AA146" s="4">
        <f>VLOOKUP($A146,'Published Hourly Data'!$B:$AI,MATCH(AA$1,'Published Hourly Data'!$B$1:$AI$1,0),TRUE)</f>
        <v>0</v>
      </c>
      <c r="AB146" s="4">
        <f>VLOOKUP($A146,'Published Hourly Data'!$B:$AI,MATCH(AB$1,'Published Hourly Data'!$B$1:$AI$1,0),TRUE)</f>
        <v>0</v>
      </c>
      <c r="AC146" s="4">
        <f>VLOOKUP($A146,'Published Hourly Data'!$B:$AI,MATCH(AC$1,'Published Hourly Data'!$B$1:$AI$1,0),TRUE)</f>
        <v>0</v>
      </c>
      <c r="AD146" s="4">
        <f>VLOOKUP($A146,'Published Hourly Data'!$B:$AI,MATCH(AD$1,'Published Hourly Data'!$B$1:$AI$1,0),TRUE)</f>
        <v>10</v>
      </c>
    </row>
    <row r="147" spans="1:30">
      <c r="A147" s="5">
        <f t="shared" si="3"/>
        <v>43942.250000000524</v>
      </c>
      <c r="B147" s="4">
        <f>VLOOKUP($A147,'Published Hourly Data'!$B:$AI,MATCH(B$1,'Published Hourly Data'!$B$1:$AI$1,0),TRUE)</f>
        <v>43942.041666666664</v>
      </c>
      <c r="C147" s="4">
        <f>VLOOKUP($A147,'Published Hourly Data'!$B:$AI,MATCH(C$1,'Published Hourly Data'!$B$1:$AI$1,0),TRUE)</f>
        <v>34820</v>
      </c>
      <c r="D147" s="4">
        <f>VLOOKUP($A147,'Published Hourly Data'!$B:$AI,MATCH(D$1,'Published Hourly Data'!$B$1:$AI$1,0),TRUE)</f>
        <v>33644</v>
      </c>
      <c r="E147" s="4">
        <f>VLOOKUP($A147,'Published Hourly Data'!$B:$AI,MATCH(E$1,'Published Hourly Data'!$B$1:$AI$1,0),TRUE)</f>
        <v>33433</v>
      </c>
      <c r="F147" s="4">
        <f>VLOOKUP($A147,'Published Hourly Data'!$B:$AI,MATCH(F$1,'Published Hourly Data'!$B$1:$AI$1,0),TRUE)</f>
        <v>-211</v>
      </c>
      <c r="G147" s="4">
        <f>VLOOKUP($A147,'Published Hourly Data'!$B:$AI,MATCH(G$1,'Published Hourly Data'!$B$1:$AI$1,0),TRUE)</f>
        <v>6392</v>
      </c>
      <c r="H147" s="4">
        <f>VLOOKUP($A147,'Published Hourly Data'!$B:$AI,MATCH(H$1,'Published Hourly Data'!$B$1:$AI$1,0),TRUE)</f>
        <v>14650</v>
      </c>
      <c r="I147" s="4">
        <f>VLOOKUP($A147,'Published Hourly Data'!$B:$AI,MATCH(I$1,'Published Hourly Data'!$B$1:$AI$1,0),TRUE)</f>
        <v>3377</v>
      </c>
      <c r="J147" s="4">
        <f>VLOOKUP($A147,'Published Hourly Data'!$B:$AI,MATCH(J$1,'Published Hourly Data'!$B$1:$AI$1,0),TRUE)</f>
        <v>0</v>
      </c>
      <c r="K147" s="4">
        <f>VLOOKUP($A147,'Published Hourly Data'!$B:$AI,MATCH(K$1,'Published Hourly Data'!$B$1:$AI$1,0),TRUE)</f>
        <v>7</v>
      </c>
      <c r="L147" s="4">
        <f>VLOOKUP($A147,'Published Hourly Data'!$B:$AI,MATCH(L$1,'Published Hourly Data'!$B$1:$AI$1,0),TRUE)</f>
        <v>0</v>
      </c>
      <c r="M147" s="4">
        <f>VLOOKUP($A147,'Published Hourly Data'!$B:$AI,MATCH(M$1,'Published Hourly Data'!$B$1:$AI$1,0),TRUE)</f>
        <v>8997</v>
      </c>
      <c r="N147" s="4">
        <f>VLOOKUP($A147,'Published Hourly Data'!$B:$AI,MATCH(N$1,'Published Hourly Data'!$B$1:$AI$1,0),TRUE)</f>
        <v>8</v>
      </c>
      <c r="O147" s="4">
        <f>VLOOKUP($A147,'Published Hourly Data'!$B:$AI,MATCH(O$1,'Published Hourly Data'!$B$1:$AI$1,0),TRUE)</f>
        <v>0</v>
      </c>
      <c r="P147" s="4">
        <f>VLOOKUP($A147,'Published Hourly Data'!$B:$AI,MATCH(P$1,'Published Hourly Data'!$B$1:$AI$1,0),TRUE)</f>
        <v>0</v>
      </c>
      <c r="Q147" s="4">
        <f>VLOOKUP($A147,'Published Hourly Data'!$B:$AI,MATCH(Q$1,'Published Hourly Data'!$B$1:$AI$1,0),TRUE)</f>
        <v>0</v>
      </c>
      <c r="R147" s="4">
        <f>VLOOKUP($A147,'Published Hourly Data'!$B:$AI,MATCH(R$1,'Published Hourly Data'!$B$1:$AI$1,0),TRUE)</f>
        <v>-213</v>
      </c>
      <c r="S147" s="4">
        <f>VLOOKUP($A147,'Published Hourly Data'!$B:$AI,MATCH(S$1,'Published Hourly Data'!$B$1:$AI$1,0),TRUE)</f>
        <v>0</v>
      </c>
      <c r="T147" s="4">
        <f>VLOOKUP($A147,'Published Hourly Data'!$B:$AI,MATCH(T$1,'Published Hourly Data'!$B$1:$AI$1,0),TRUE)</f>
        <v>0</v>
      </c>
      <c r="U147" s="4">
        <f>VLOOKUP($A147,'Published Hourly Data'!$B:$AI,MATCH(U$1,'Published Hourly Data'!$B$1:$AI$1,0),TRUE)</f>
        <v>0</v>
      </c>
      <c r="V147" s="4">
        <f>VLOOKUP($A147,'Published Hourly Data'!$B:$AI,MATCH(V$1,'Published Hourly Data'!$B$1:$AI$1,0),TRUE)</f>
        <v>0</v>
      </c>
      <c r="W147" s="4">
        <f>VLOOKUP($A147,'Published Hourly Data'!$B:$AI,MATCH(W$1,'Published Hourly Data'!$B$1:$AI$1,0),TRUE)</f>
        <v>0</v>
      </c>
      <c r="X147" s="4">
        <f>VLOOKUP($A147,'Published Hourly Data'!$B:$AI,MATCH(X$1,'Published Hourly Data'!$B$1:$AI$1,0),TRUE)</f>
        <v>0</v>
      </c>
      <c r="Y147" s="4">
        <f>VLOOKUP($A147,'Published Hourly Data'!$B:$AI,MATCH(Y$1,'Published Hourly Data'!$B$1:$AI$1,0),TRUE)</f>
        <v>0</v>
      </c>
      <c r="Z147" s="4">
        <f>VLOOKUP($A147,'Published Hourly Data'!$B:$AI,MATCH(Z$1,'Published Hourly Data'!$B$1:$AI$1,0),TRUE)</f>
        <v>0</v>
      </c>
      <c r="AA147" s="4">
        <f>VLOOKUP($A147,'Published Hourly Data'!$B:$AI,MATCH(AA$1,'Published Hourly Data'!$B$1:$AI$1,0),TRUE)</f>
        <v>0</v>
      </c>
      <c r="AB147" s="4">
        <f>VLOOKUP($A147,'Published Hourly Data'!$B:$AI,MATCH(AB$1,'Published Hourly Data'!$B$1:$AI$1,0),TRUE)</f>
        <v>0</v>
      </c>
      <c r="AC147" s="4">
        <f>VLOOKUP($A147,'Published Hourly Data'!$B:$AI,MATCH(AC$1,'Published Hourly Data'!$B$1:$AI$1,0),TRUE)</f>
        <v>0</v>
      </c>
      <c r="AD147" s="4">
        <f>VLOOKUP($A147,'Published Hourly Data'!$B:$AI,MATCH(AD$1,'Published Hourly Data'!$B$1:$AI$1,0),TRUE)</f>
        <v>2</v>
      </c>
    </row>
    <row r="148" spans="1:30">
      <c r="A148" s="5">
        <f t="shared" si="3"/>
        <v>43942.291666667188</v>
      </c>
      <c r="B148" s="4">
        <f>VLOOKUP($A148,'Published Hourly Data'!$B:$AI,MATCH(B$1,'Published Hourly Data'!$B$1:$AI$1,0),TRUE)</f>
        <v>43942.083333333336</v>
      </c>
      <c r="C148" s="4">
        <f>VLOOKUP($A148,'Published Hourly Data'!$B:$AI,MATCH(C$1,'Published Hourly Data'!$B$1:$AI$1,0),TRUE)</f>
        <v>33054</v>
      </c>
      <c r="D148" s="4">
        <f>VLOOKUP($A148,'Published Hourly Data'!$B:$AI,MATCH(D$1,'Published Hourly Data'!$B$1:$AI$1,0),TRUE)</f>
        <v>31907</v>
      </c>
      <c r="E148" s="4">
        <f>VLOOKUP($A148,'Published Hourly Data'!$B:$AI,MATCH(E$1,'Published Hourly Data'!$B$1:$AI$1,0),TRUE)</f>
        <v>31688</v>
      </c>
      <c r="F148" s="4">
        <f>VLOOKUP($A148,'Published Hourly Data'!$B:$AI,MATCH(F$1,'Published Hourly Data'!$B$1:$AI$1,0),TRUE)</f>
        <v>-219</v>
      </c>
      <c r="G148" s="4">
        <f>VLOOKUP($A148,'Published Hourly Data'!$B:$AI,MATCH(G$1,'Published Hourly Data'!$B$1:$AI$1,0),TRUE)</f>
        <v>5923</v>
      </c>
      <c r="H148" s="4">
        <f>VLOOKUP($A148,'Published Hourly Data'!$B:$AI,MATCH(H$1,'Published Hourly Data'!$B$1:$AI$1,0),TRUE)</f>
        <v>13896</v>
      </c>
      <c r="I148" s="4">
        <f>VLOOKUP($A148,'Published Hourly Data'!$B:$AI,MATCH(I$1,'Published Hourly Data'!$B$1:$AI$1,0),TRUE)</f>
        <v>3408</v>
      </c>
      <c r="J148" s="4">
        <f>VLOOKUP($A148,'Published Hourly Data'!$B:$AI,MATCH(J$1,'Published Hourly Data'!$B$1:$AI$1,0),TRUE)</f>
        <v>0</v>
      </c>
      <c r="K148" s="4">
        <f>VLOOKUP($A148,'Published Hourly Data'!$B:$AI,MATCH(K$1,'Published Hourly Data'!$B$1:$AI$1,0),TRUE)</f>
        <v>7</v>
      </c>
      <c r="L148" s="4">
        <f>VLOOKUP($A148,'Published Hourly Data'!$B:$AI,MATCH(L$1,'Published Hourly Data'!$B$1:$AI$1,0),TRUE)</f>
        <v>0</v>
      </c>
      <c r="M148" s="4">
        <f>VLOOKUP($A148,'Published Hourly Data'!$B:$AI,MATCH(M$1,'Published Hourly Data'!$B$1:$AI$1,0),TRUE)</f>
        <v>8445</v>
      </c>
      <c r="N148" s="4">
        <f>VLOOKUP($A148,'Published Hourly Data'!$B:$AI,MATCH(N$1,'Published Hourly Data'!$B$1:$AI$1,0),TRUE)</f>
        <v>8</v>
      </c>
      <c r="O148" s="4">
        <f>VLOOKUP($A148,'Published Hourly Data'!$B:$AI,MATCH(O$1,'Published Hourly Data'!$B$1:$AI$1,0),TRUE)</f>
        <v>0</v>
      </c>
      <c r="P148" s="4">
        <f>VLOOKUP($A148,'Published Hourly Data'!$B:$AI,MATCH(P$1,'Published Hourly Data'!$B$1:$AI$1,0),TRUE)</f>
        <v>0</v>
      </c>
      <c r="Q148" s="4">
        <f>VLOOKUP($A148,'Published Hourly Data'!$B:$AI,MATCH(Q$1,'Published Hourly Data'!$B$1:$AI$1,0),TRUE)</f>
        <v>0</v>
      </c>
      <c r="R148" s="4">
        <f>VLOOKUP($A148,'Published Hourly Data'!$B:$AI,MATCH(R$1,'Published Hourly Data'!$B$1:$AI$1,0),TRUE)</f>
        <v>-219</v>
      </c>
      <c r="S148" s="4">
        <f>VLOOKUP($A148,'Published Hourly Data'!$B:$AI,MATCH(S$1,'Published Hourly Data'!$B$1:$AI$1,0),TRUE)</f>
        <v>0</v>
      </c>
      <c r="T148" s="4">
        <f>VLOOKUP($A148,'Published Hourly Data'!$B:$AI,MATCH(T$1,'Published Hourly Data'!$B$1:$AI$1,0),TRUE)</f>
        <v>0</v>
      </c>
      <c r="U148" s="4">
        <f>VLOOKUP($A148,'Published Hourly Data'!$B:$AI,MATCH(U$1,'Published Hourly Data'!$B$1:$AI$1,0),TRUE)</f>
        <v>0</v>
      </c>
      <c r="V148" s="4">
        <f>VLOOKUP($A148,'Published Hourly Data'!$B:$AI,MATCH(V$1,'Published Hourly Data'!$B$1:$AI$1,0),TRUE)</f>
        <v>0</v>
      </c>
      <c r="W148" s="4">
        <f>VLOOKUP($A148,'Published Hourly Data'!$B:$AI,MATCH(W$1,'Published Hourly Data'!$B$1:$AI$1,0),TRUE)</f>
        <v>0</v>
      </c>
      <c r="X148" s="4">
        <f>VLOOKUP($A148,'Published Hourly Data'!$B:$AI,MATCH(X$1,'Published Hourly Data'!$B$1:$AI$1,0),TRUE)</f>
        <v>0</v>
      </c>
      <c r="Y148" s="4">
        <f>VLOOKUP($A148,'Published Hourly Data'!$B:$AI,MATCH(Y$1,'Published Hourly Data'!$B$1:$AI$1,0),TRUE)</f>
        <v>0</v>
      </c>
      <c r="Z148" s="4">
        <f>VLOOKUP($A148,'Published Hourly Data'!$B:$AI,MATCH(Z$1,'Published Hourly Data'!$B$1:$AI$1,0),TRUE)</f>
        <v>0</v>
      </c>
      <c r="AA148" s="4">
        <f>VLOOKUP($A148,'Published Hourly Data'!$B:$AI,MATCH(AA$1,'Published Hourly Data'!$B$1:$AI$1,0),TRUE)</f>
        <v>0</v>
      </c>
      <c r="AB148" s="4">
        <f>VLOOKUP($A148,'Published Hourly Data'!$B:$AI,MATCH(AB$1,'Published Hourly Data'!$B$1:$AI$1,0),TRUE)</f>
        <v>0</v>
      </c>
      <c r="AC148" s="4">
        <f>VLOOKUP($A148,'Published Hourly Data'!$B:$AI,MATCH(AC$1,'Published Hourly Data'!$B$1:$AI$1,0),TRUE)</f>
        <v>0</v>
      </c>
      <c r="AD148" s="4">
        <f>VLOOKUP($A148,'Published Hourly Data'!$B:$AI,MATCH(AD$1,'Published Hourly Data'!$B$1:$AI$1,0),TRUE)</f>
        <v>0</v>
      </c>
    </row>
    <row r="149" spans="1:30">
      <c r="A149" s="5">
        <f t="shared" si="3"/>
        <v>43942.333333333852</v>
      </c>
      <c r="B149" s="4">
        <f>VLOOKUP($A149,'Published Hourly Data'!$B:$AI,MATCH(B$1,'Published Hourly Data'!$B$1:$AI$1,0),TRUE)</f>
        <v>43942.125</v>
      </c>
      <c r="C149" s="4">
        <f>VLOOKUP($A149,'Published Hourly Data'!$B:$AI,MATCH(C$1,'Published Hourly Data'!$B$1:$AI$1,0),TRUE)</f>
        <v>32040</v>
      </c>
      <c r="D149" s="4">
        <f>VLOOKUP($A149,'Published Hourly Data'!$B:$AI,MATCH(D$1,'Published Hourly Data'!$B$1:$AI$1,0),TRUE)</f>
        <v>30723</v>
      </c>
      <c r="E149" s="4">
        <f>VLOOKUP($A149,'Published Hourly Data'!$B:$AI,MATCH(E$1,'Published Hourly Data'!$B$1:$AI$1,0),TRUE)</f>
        <v>30520</v>
      </c>
      <c r="F149" s="4">
        <f>VLOOKUP($A149,'Published Hourly Data'!$B:$AI,MATCH(F$1,'Published Hourly Data'!$B$1:$AI$1,0),TRUE)</f>
        <v>-202</v>
      </c>
      <c r="G149" s="4">
        <f>VLOOKUP($A149,'Published Hourly Data'!$B:$AI,MATCH(G$1,'Published Hourly Data'!$B$1:$AI$1,0),TRUE)</f>
        <v>5659</v>
      </c>
      <c r="H149" s="4">
        <f>VLOOKUP($A149,'Published Hourly Data'!$B:$AI,MATCH(H$1,'Published Hourly Data'!$B$1:$AI$1,0),TRUE)</f>
        <v>13486</v>
      </c>
      <c r="I149" s="4">
        <f>VLOOKUP($A149,'Published Hourly Data'!$B:$AI,MATCH(I$1,'Published Hourly Data'!$B$1:$AI$1,0),TRUE)</f>
        <v>3438</v>
      </c>
      <c r="J149" s="4">
        <f>VLOOKUP($A149,'Published Hourly Data'!$B:$AI,MATCH(J$1,'Published Hourly Data'!$B$1:$AI$1,0),TRUE)</f>
        <v>0</v>
      </c>
      <c r="K149" s="4">
        <f>VLOOKUP($A149,'Published Hourly Data'!$B:$AI,MATCH(K$1,'Published Hourly Data'!$B$1:$AI$1,0),TRUE)</f>
        <v>7</v>
      </c>
      <c r="L149" s="4">
        <f>VLOOKUP($A149,'Published Hourly Data'!$B:$AI,MATCH(L$1,'Published Hourly Data'!$B$1:$AI$1,0),TRUE)</f>
        <v>0</v>
      </c>
      <c r="M149" s="4">
        <f>VLOOKUP($A149,'Published Hourly Data'!$B:$AI,MATCH(M$1,'Published Hourly Data'!$B$1:$AI$1,0),TRUE)</f>
        <v>7921</v>
      </c>
      <c r="N149" s="4">
        <f>VLOOKUP($A149,'Published Hourly Data'!$B:$AI,MATCH(N$1,'Published Hourly Data'!$B$1:$AI$1,0),TRUE)</f>
        <v>8</v>
      </c>
      <c r="O149" s="4">
        <f>VLOOKUP($A149,'Published Hourly Data'!$B:$AI,MATCH(O$1,'Published Hourly Data'!$B$1:$AI$1,0),TRUE)</f>
        <v>0</v>
      </c>
      <c r="P149" s="4">
        <f>VLOOKUP($A149,'Published Hourly Data'!$B:$AI,MATCH(P$1,'Published Hourly Data'!$B$1:$AI$1,0),TRUE)</f>
        <v>0</v>
      </c>
      <c r="Q149" s="4">
        <f>VLOOKUP($A149,'Published Hourly Data'!$B:$AI,MATCH(Q$1,'Published Hourly Data'!$B$1:$AI$1,0),TRUE)</f>
        <v>0</v>
      </c>
      <c r="R149" s="4">
        <f>VLOOKUP($A149,'Published Hourly Data'!$B:$AI,MATCH(R$1,'Published Hourly Data'!$B$1:$AI$1,0),TRUE)</f>
        <v>-219</v>
      </c>
      <c r="S149" s="4">
        <f>VLOOKUP($A149,'Published Hourly Data'!$B:$AI,MATCH(S$1,'Published Hourly Data'!$B$1:$AI$1,0),TRUE)</f>
        <v>0</v>
      </c>
      <c r="T149" s="4">
        <f>VLOOKUP($A149,'Published Hourly Data'!$B:$AI,MATCH(T$1,'Published Hourly Data'!$B$1:$AI$1,0),TRUE)</f>
        <v>0</v>
      </c>
      <c r="U149" s="4">
        <f>VLOOKUP($A149,'Published Hourly Data'!$B:$AI,MATCH(U$1,'Published Hourly Data'!$B$1:$AI$1,0),TRUE)</f>
        <v>0</v>
      </c>
      <c r="V149" s="4">
        <f>VLOOKUP($A149,'Published Hourly Data'!$B:$AI,MATCH(V$1,'Published Hourly Data'!$B$1:$AI$1,0),TRUE)</f>
        <v>0</v>
      </c>
      <c r="W149" s="4">
        <f>VLOOKUP($A149,'Published Hourly Data'!$B:$AI,MATCH(W$1,'Published Hourly Data'!$B$1:$AI$1,0),TRUE)</f>
        <v>0</v>
      </c>
      <c r="X149" s="4">
        <f>VLOOKUP($A149,'Published Hourly Data'!$B:$AI,MATCH(X$1,'Published Hourly Data'!$B$1:$AI$1,0),TRUE)</f>
        <v>0</v>
      </c>
      <c r="Y149" s="4">
        <f>VLOOKUP($A149,'Published Hourly Data'!$B:$AI,MATCH(Y$1,'Published Hourly Data'!$B$1:$AI$1,0),TRUE)</f>
        <v>0</v>
      </c>
      <c r="Z149" s="4">
        <f>VLOOKUP($A149,'Published Hourly Data'!$B:$AI,MATCH(Z$1,'Published Hourly Data'!$B$1:$AI$1,0),TRUE)</f>
        <v>0</v>
      </c>
      <c r="AA149" s="4">
        <f>VLOOKUP($A149,'Published Hourly Data'!$B:$AI,MATCH(AA$1,'Published Hourly Data'!$B$1:$AI$1,0),TRUE)</f>
        <v>0</v>
      </c>
      <c r="AB149" s="4">
        <f>VLOOKUP($A149,'Published Hourly Data'!$B:$AI,MATCH(AB$1,'Published Hourly Data'!$B$1:$AI$1,0),TRUE)</f>
        <v>0</v>
      </c>
      <c r="AC149" s="4">
        <f>VLOOKUP($A149,'Published Hourly Data'!$B:$AI,MATCH(AC$1,'Published Hourly Data'!$B$1:$AI$1,0),TRUE)</f>
        <v>0</v>
      </c>
      <c r="AD149" s="4">
        <f>VLOOKUP($A149,'Published Hourly Data'!$B:$AI,MATCH(AD$1,'Published Hourly Data'!$B$1:$AI$1,0),TRUE)</f>
        <v>17</v>
      </c>
    </row>
    <row r="150" spans="1:30">
      <c r="A150" s="5">
        <f t="shared" si="3"/>
        <v>43942.375000000517</v>
      </c>
      <c r="B150" s="4">
        <f>VLOOKUP($A150,'Published Hourly Data'!$B:$AI,MATCH(B$1,'Published Hourly Data'!$B$1:$AI$1,0),TRUE)</f>
        <v>43942.166666666664</v>
      </c>
      <c r="C150" s="4">
        <f>VLOOKUP($A150,'Published Hourly Data'!$B:$AI,MATCH(C$1,'Published Hourly Data'!$B$1:$AI$1,0),TRUE)</f>
        <v>31501</v>
      </c>
      <c r="D150" s="4">
        <f>VLOOKUP($A150,'Published Hourly Data'!$B:$AI,MATCH(D$1,'Published Hourly Data'!$B$1:$AI$1,0),TRUE)</f>
        <v>30193</v>
      </c>
      <c r="E150" s="4">
        <f>VLOOKUP($A150,'Published Hourly Data'!$B:$AI,MATCH(E$1,'Published Hourly Data'!$B$1:$AI$1,0),TRUE)</f>
        <v>29975</v>
      </c>
      <c r="F150" s="4">
        <f>VLOOKUP($A150,'Published Hourly Data'!$B:$AI,MATCH(F$1,'Published Hourly Data'!$B$1:$AI$1,0),TRUE)</f>
        <v>-218</v>
      </c>
      <c r="G150" s="4">
        <f>VLOOKUP($A150,'Published Hourly Data'!$B:$AI,MATCH(G$1,'Published Hourly Data'!$B$1:$AI$1,0),TRUE)</f>
        <v>5422</v>
      </c>
      <c r="H150" s="4">
        <f>VLOOKUP($A150,'Published Hourly Data'!$B:$AI,MATCH(H$1,'Published Hourly Data'!$B$1:$AI$1,0),TRUE)</f>
        <v>13025</v>
      </c>
      <c r="I150" s="4">
        <f>VLOOKUP($A150,'Published Hourly Data'!$B:$AI,MATCH(I$1,'Published Hourly Data'!$B$1:$AI$1,0),TRUE)</f>
        <v>3472</v>
      </c>
      <c r="J150" s="4">
        <f>VLOOKUP($A150,'Published Hourly Data'!$B:$AI,MATCH(J$1,'Published Hourly Data'!$B$1:$AI$1,0),TRUE)</f>
        <v>0</v>
      </c>
      <c r="K150" s="4">
        <f>VLOOKUP($A150,'Published Hourly Data'!$B:$AI,MATCH(K$1,'Published Hourly Data'!$B$1:$AI$1,0),TRUE)</f>
        <v>7</v>
      </c>
      <c r="L150" s="4">
        <f>VLOOKUP($A150,'Published Hourly Data'!$B:$AI,MATCH(L$1,'Published Hourly Data'!$B$1:$AI$1,0),TRUE)</f>
        <v>0</v>
      </c>
      <c r="M150" s="4">
        <f>VLOOKUP($A150,'Published Hourly Data'!$B:$AI,MATCH(M$1,'Published Hourly Data'!$B$1:$AI$1,0),TRUE)</f>
        <v>8042</v>
      </c>
      <c r="N150" s="4">
        <f>VLOOKUP($A150,'Published Hourly Data'!$B:$AI,MATCH(N$1,'Published Hourly Data'!$B$1:$AI$1,0),TRUE)</f>
        <v>7</v>
      </c>
      <c r="O150" s="4">
        <f>VLOOKUP($A150,'Published Hourly Data'!$B:$AI,MATCH(O$1,'Published Hourly Data'!$B$1:$AI$1,0),TRUE)</f>
        <v>0</v>
      </c>
      <c r="P150" s="4">
        <f>VLOOKUP($A150,'Published Hourly Data'!$B:$AI,MATCH(P$1,'Published Hourly Data'!$B$1:$AI$1,0),TRUE)</f>
        <v>0</v>
      </c>
      <c r="Q150" s="4">
        <f>VLOOKUP($A150,'Published Hourly Data'!$B:$AI,MATCH(Q$1,'Published Hourly Data'!$B$1:$AI$1,0),TRUE)</f>
        <v>0</v>
      </c>
      <c r="R150" s="4">
        <f>VLOOKUP($A150,'Published Hourly Data'!$B:$AI,MATCH(R$1,'Published Hourly Data'!$B$1:$AI$1,0),TRUE)</f>
        <v>-218</v>
      </c>
      <c r="S150" s="4">
        <f>VLOOKUP($A150,'Published Hourly Data'!$B:$AI,MATCH(S$1,'Published Hourly Data'!$B$1:$AI$1,0),TRUE)</f>
        <v>0</v>
      </c>
      <c r="T150" s="4">
        <f>VLOOKUP($A150,'Published Hourly Data'!$B:$AI,MATCH(T$1,'Published Hourly Data'!$B$1:$AI$1,0),TRUE)</f>
        <v>0</v>
      </c>
      <c r="U150" s="4">
        <f>VLOOKUP($A150,'Published Hourly Data'!$B:$AI,MATCH(U$1,'Published Hourly Data'!$B$1:$AI$1,0),TRUE)</f>
        <v>0</v>
      </c>
      <c r="V150" s="4">
        <f>VLOOKUP($A150,'Published Hourly Data'!$B:$AI,MATCH(V$1,'Published Hourly Data'!$B$1:$AI$1,0),TRUE)</f>
        <v>0</v>
      </c>
      <c r="W150" s="4">
        <f>VLOOKUP($A150,'Published Hourly Data'!$B:$AI,MATCH(W$1,'Published Hourly Data'!$B$1:$AI$1,0),TRUE)</f>
        <v>0</v>
      </c>
      <c r="X150" s="4">
        <f>VLOOKUP($A150,'Published Hourly Data'!$B:$AI,MATCH(X$1,'Published Hourly Data'!$B$1:$AI$1,0),TRUE)</f>
        <v>0</v>
      </c>
      <c r="Y150" s="4">
        <f>VLOOKUP($A150,'Published Hourly Data'!$B:$AI,MATCH(Y$1,'Published Hourly Data'!$B$1:$AI$1,0),TRUE)</f>
        <v>0</v>
      </c>
      <c r="Z150" s="4">
        <f>VLOOKUP($A150,'Published Hourly Data'!$B:$AI,MATCH(Z$1,'Published Hourly Data'!$B$1:$AI$1,0),TRUE)</f>
        <v>0</v>
      </c>
      <c r="AA150" s="4">
        <f>VLOOKUP($A150,'Published Hourly Data'!$B:$AI,MATCH(AA$1,'Published Hourly Data'!$B$1:$AI$1,0),TRUE)</f>
        <v>0</v>
      </c>
      <c r="AB150" s="4">
        <f>VLOOKUP($A150,'Published Hourly Data'!$B:$AI,MATCH(AB$1,'Published Hourly Data'!$B$1:$AI$1,0),TRUE)</f>
        <v>0</v>
      </c>
      <c r="AC150" s="4">
        <f>VLOOKUP($A150,'Published Hourly Data'!$B:$AI,MATCH(AC$1,'Published Hourly Data'!$B$1:$AI$1,0),TRUE)</f>
        <v>0</v>
      </c>
      <c r="AD150" s="4">
        <f>VLOOKUP($A150,'Published Hourly Data'!$B:$AI,MATCH(AD$1,'Published Hourly Data'!$B$1:$AI$1,0),TRUE)</f>
        <v>0</v>
      </c>
    </row>
    <row r="151" spans="1:30">
      <c r="A151" s="5">
        <f t="shared" si="3"/>
        <v>43942.416666667181</v>
      </c>
      <c r="B151" s="4">
        <f>VLOOKUP($A151,'Published Hourly Data'!$B:$AI,MATCH(B$1,'Published Hourly Data'!$B$1:$AI$1,0),TRUE)</f>
        <v>43942.208333333336</v>
      </c>
      <c r="C151" s="4">
        <f>VLOOKUP($A151,'Published Hourly Data'!$B:$AI,MATCH(C$1,'Published Hourly Data'!$B$1:$AI$1,0),TRUE)</f>
        <v>31497</v>
      </c>
      <c r="D151" s="4">
        <f>VLOOKUP($A151,'Published Hourly Data'!$B:$AI,MATCH(D$1,'Published Hourly Data'!$B$1:$AI$1,0),TRUE)</f>
        <v>30159</v>
      </c>
      <c r="E151" s="4">
        <f>VLOOKUP($A151,'Published Hourly Data'!$B:$AI,MATCH(E$1,'Published Hourly Data'!$B$1:$AI$1,0),TRUE)</f>
        <v>29941</v>
      </c>
      <c r="F151" s="4">
        <f>VLOOKUP($A151,'Published Hourly Data'!$B:$AI,MATCH(F$1,'Published Hourly Data'!$B$1:$AI$1,0),TRUE)</f>
        <v>-218</v>
      </c>
      <c r="G151" s="4">
        <f>VLOOKUP($A151,'Published Hourly Data'!$B:$AI,MATCH(G$1,'Published Hourly Data'!$B$1:$AI$1,0),TRUE)</f>
        <v>5333</v>
      </c>
      <c r="H151" s="4">
        <f>VLOOKUP($A151,'Published Hourly Data'!$B:$AI,MATCH(H$1,'Published Hourly Data'!$B$1:$AI$1,0),TRUE)</f>
        <v>13138</v>
      </c>
      <c r="I151" s="4">
        <f>VLOOKUP($A151,'Published Hourly Data'!$B:$AI,MATCH(I$1,'Published Hourly Data'!$B$1:$AI$1,0),TRUE)</f>
        <v>3502</v>
      </c>
      <c r="J151" s="4">
        <f>VLOOKUP($A151,'Published Hourly Data'!$B:$AI,MATCH(J$1,'Published Hourly Data'!$B$1:$AI$1,0),TRUE)</f>
        <v>0</v>
      </c>
      <c r="K151" s="4">
        <f>VLOOKUP($A151,'Published Hourly Data'!$B:$AI,MATCH(K$1,'Published Hourly Data'!$B$1:$AI$1,0),TRUE)</f>
        <v>7</v>
      </c>
      <c r="L151" s="4">
        <f>VLOOKUP($A151,'Published Hourly Data'!$B:$AI,MATCH(L$1,'Published Hourly Data'!$B$1:$AI$1,0),TRUE)</f>
        <v>0</v>
      </c>
      <c r="M151" s="4">
        <f>VLOOKUP($A151,'Published Hourly Data'!$B:$AI,MATCH(M$1,'Published Hourly Data'!$B$1:$AI$1,0),TRUE)</f>
        <v>7955</v>
      </c>
      <c r="N151" s="4">
        <f>VLOOKUP($A151,'Published Hourly Data'!$B:$AI,MATCH(N$1,'Published Hourly Data'!$B$1:$AI$1,0),TRUE)</f>
        <v>7</v>
      </c>
      <c r="O151" s="4">
        <f>VLOOKUP($A151,'Published Hourly Data'!$B:$AI,MATCH(O$1,'Published Hourly Data'!$B$1:$AI$1,0),TRUE)</f>
        <v>0</v>
      </c>
      <c r="P151" s="4">
        <f>VLOOKUP($A151,'Published Hourly Data'!$B:$AI,MATCH(P$1,'Published Hourly Data'!$B$1:$AI$1,0),TRUE)</f>
        <v>0</v>
      </c>
      <c r="Q151" s="4">
        <f>VLOOKUP($A151,'Published Hourly Data'!$B:$AI,MATCH(Q$1,'Published Hourly Data'!$B$1:$AI$1,0),TRUE)</f>
        <v>0</v>
      </c>
      <c r="R151" s="4">
        <f>VLOOKUP($A151,'Published Hourly Data'!$B:$AI,MATCH(R$1,'Published Hourly Data'!$B$1:$AI$1,0),TRUE)</f>
        <v>-218</v>
      </c>
      <c r="S151" s="4">
        <f>VLOOKUP($A151,'Published Hourly Data'!$B:$AI,MATCH(S$1,'Published Hourly Data'!$B$1:$AI$1,0),TRUE)</f>
        <v>0</v>
      </c>
      <c r="T151" s="4">
        <f>VLOOKUP($A151,'Published Hourly Data'!$B:$AI,MATCH(T$1,'Published Hourly Data'!$B$1:$AI$1,0),TRUE)</f>
        <v>0</v>
      </c>
      <c r="U151" s="4">
        <f>VLOOKUP($A151,'Published Hourly Data'!$B:$AI,MATCH(U$1,'Published Hourly Data'!$B$1:$AI$1,0),TRUE)</f>
        <v>0</v>
      </c>
      <c r="V151" s="4">
        <f>VLOOKUP($A151,'Published Hourly Data'!$B:$AI,MATCH(V$1,'Published Hourly Data'!$B$1:$AI$1,0),TRUE)</f>
        <v>0</v>
      </c>
      <c r="W151" s="4">
        <f>VLOOKUP($A151,'Published Hourly Data'!$B:$AI,MATCH(W$1,'Published Hourly Data'!$B$1:$AI$1,0),TRUE)</f>
        <v>0</v>
      </c>
      <c r="X151" s="4">
        <f>VLOOKUP($A151,'Published Hourly Data'!$B:$AI,MATCH(X$1,'Published Hourly Data'!$B$1:$AI$1,0),TRUE)</f>
        <v>0</v>
      </c>
      <c r="Y151" s="4">
        <f>VLOOKUP($A151,'Published Hourly Data'!$B:$AI,MATCH(Y$1,'Published Hourly Data'!$B$1:$AI$1,0),TRUE)</f>
        <v>0</v>
      </c>
      <c r="Z151" s="4">
        <f>VLOOKUP($A151,'Published Hourly Data'!$B:$AI,MATCH(Z$1,'Published Hourly Data'!$B$1:$AI$1,0),TRUE)</f>
        <v>0</v>
      </c>
      <c r="AA151" s="4">
        <f>VLOOKUP($A151,'Published Hourly Data'!$B:$AI,MATCH(AA$1,'Published Hourly Data'!$B$1:$AI$1,0),TRUE)</f>
        <v>0</v>
      </c>
      <c r="AB151" s="4">
        <f>VLOOKUP($A151,'Published Hourly Data'!$B:$AI,MATCH(AB$1,'Published Hourly Data'!$B$1:$AI$1,0),TRUE)</f>
        <v>0</v>
      </c>
      <c r="AC151" s="4">
        <f>VLOOKUP($A151,'Published Hourly Data'!$B:$AI,MATCH(AC$1,'Published Hourly Data'!$B$1:$AI$1,0),TRUE)</f>
        <v>0</v>
      </c>
      <c r="AD151" s="4">
        <f>VLOOKUP($A151,'Published Hourly Data'!$B:$AI,MATCH(AD$1,'Published Hourly Data'!$B$1:$AI$1,0),TRUE)</f>
        <v>0</v>
      </c>
    </row>
    <row r="152" spans="1:30">
      <c r="A152" s="5">
        <f t="shared" si="3"/>
        <v>43942.458333333845</v>
      </c>
      <c r="B152" s="4">
        <f>VLOOKUP($A152,'Published Hourly Data'!$B:$AI,MATCH(B$1,'Published Hourly Data'!$B$1:$AI$1,0),TRUE)</f>
        <v>43942.25</v>
      </c>
      <c r="C152" s="4">
        <f>VLOOKUP($A152,'Published Hourly Data'!$B:$AI,MATCH(C$1,'Published Hourly Data'!$B$1:$AI$1,0),TRUE)</f>
        <v>32284</v>
      </c>
      <c r="D152" s="4">
        <f>VLOOKUP($A152,'Published Hourly Data'!$B:$AI,MATCH(D$1,'Published Hourly Data'!$B$1:$AI$1,0),TRUE)</f>
        <v>30999</v>
      </c>
      <c r="E152" s="4">
        <f>VLOOKUP($A152,'Published Hourly Data'!$B:$AI,MATCH(E$1,'Published Hourly Data'!$B$1:$AI$1,0),TRUE)</f>
        <v>30785</v>
      </c>
      <c r="F152" s="4">
        <f>VLOOKUP($A152,'Published Hourly Data'!$B:$AI,MATCH(F$1,'Published Hourly Data'!$B$1:$AI$1,0),TRUE)</f>
        <v>-215</v>
      </c>
      <c r="G152" s="4">
        <f>VLOOKUP($A152,'Published Hourly Data'!$B:$AI,MATCH(G$1,'Published Hourly Data'!$B$1:$AI$1,0),TRUE)</f>
        <v>5519</v>
      </c>
      <c r="H152" s="4">
        <f>VLOOKUP($A152,'Published Hourly Data'!$B:$AI,MATCH(H$1,'Published Hourly Data'!$B$1:$AI$1,0),TRUE)</f>
        <v>14565</v>
      </c>
      <c r="I152" s="4">
        <f>VLOOKUP($A152,'Published Hourly Data'!$B:$AI,MATCH(I$1,'Published Hourly Data'!$B$1:$AI$1,0),TRUE)</f>
        <v>3533</v>
      </c>
      <c r="J152" s="4">
        <f>VLOOKUP($A152,'Published Hourly Data'!$B:$AI,MATCH(J$1,'Published Hourly Data'!$B$1:$AI$1,0),TRUE)</f>
        <v>0</v>
      </c>
      <c r="K152" s="4">
        <f>VLOOKUP($A152,'Published Hourly Data'!$B:$AI,MATCH(K$1,'Published Hourly Data'!$B$1:$AI$1,0),TRUE)</f>
        <v>8</v>
      </c>
      <c r="L152" s="4">
        <f>VLOOKUP($A152,'Published Hourly Data'!$B:$AI,MATCH(L$1,'Published Hourly Data'!$B$1:$AI$1,0),TRUE)</f>
        <v>0</v>
      </c>
      <c r="M152" s="4">
        <f>VLOOKUP($A152,'Published Hourly Data'!$B:$AI,MATCH(M$1,'Published Hourly Data'!$B$1:$AI$1,0),TRUE)</f>
        <v>7152</v>
      </c>
      <c r="N152" s="4">
        <f>VLOOKUP($A152,'Published Hourly Data'!$B:$AI,MATCH(N$1,'Published Hourly Data'!$B$1:$AI$1,0),TRUE)</f>
        <v>9</v>
      </c>
      <c r="O152" s="4">
        <f>VLOOKUP($A152,'Published Hourly Data'!$B:$AI,MATCH(O$1,'Published Hourly Data'!$B$1:$AI$1,0),TRUE)</f>
        <v>0</v>
      </c>
      <c r="P152" s="4">
        <f>VLOOKUP($A152,'Published Hourly Data'!$B:$AI,MATCH(P$1,'Published Hourly Data'!$B$1:$AI$1,0),TRUE)</f>
        <v>0</v>
      </c>
      <c r="Q152" s="4">
        <f>VLOOKUP($A152,'Published Hourly Data'!$B:$AI,MATCH(Q$1,'Published Hourly Data'!$B$1:$AI$1,0),TRUE)</f>
        <v>0</v>
      </c>
      <c r="R152" s="4">
        <f>VLOOKUP($A152,'Published Hourly Data'!$B:$AI,MATCH(R$1,'Published Hourly Data'!$B$1:$AI$1,0),TRUE)</f>
        <v>-215</v>
      </c>
      <c r="S152" s="4">
        <f>VLOOKUP($A152,'Published Hourly Data'!$B:$AI,MATCH(S$1,'Published Hourly Data'!$B$1:$AI$1,0),TRUE)</f>
        <v>0</v>
      </c>
      <c r="T152" s="4">
        <f>VLOOKUP($A152,'Published Hourly Data'!$B:$AI,MATCH(T$1,'Published Hourly Data'!$B$1:$AI$1,0),TRUE)</f>
        <v>0</v>
      </c>
      <c r="U152" s="4">
        <f>VLOOKUP($A152,'Published Hourly Data'!$B:$AI,MATCH(U$1,'Published Hourly Data'!$B$1:$AI$1,0),TRUE)</f>
        <v>0</v>
      </c>
      <c r="V152" s="4">
        <f>VLOOKUP($A152,'Published Hourly Data'!$B:$AI,MATCH(V$1,'Published Hourly Data'!$B$1:$AI$1,0),TRUE)</f>
        <v>0</v>
      </c>
      <c r="W152" s="4">
        <f>VLOOKUP($A152,'Published Hourly Data'!$B:$AI,MATCH(W$1,'Published Hourly Data'!$B$1:$AI$1,0),TRUE)</f>
        <v>0</v>
      </c>
      <c r="X152" s="4">
        <f>VLOOKUP($A152,'Published Hourly Data'!$B:$AI,MATCH(X$1,'Published Hourly Data'!$B$1:$AI$1,0),TRUE)</f>
        <v>0</v>
      </c>
      <c r="Y152" s="4">
        <f>VLOOKUP($A152,'Published Hourly Data'!$B:$AI,MATCH(Y$1,'Published Hourly Data'!$B$1:$AI$1,0),TRUE)</f>
        <v>0</v>
      </c>
      <c r="Z152" s="4">
        <f>VLOOKUP($A152,'Published Hourly Data'!$B:$AI,MATCH(Z$1,'Published Hourly Data'!$B$1:$AI$1,0),TRUE)</f>
        <v>0</v>
      </c>
      <c r="AA152" s="4">
        <f>VLOOKUP($A152,'Published Hourly Data'!$B:$AI,MATCH(AA$1,'Published Hourly Data'!$B$1:$AI$1,0),TRUE)</f>
        <v>0</v>
      </c>
      <c r="AB152" s="4">
        <f>VLOOKUP($A152,'Published Hourly Data'!$B:$AI,MATCH(AB$1,'Published Hourly Data'!$B$1:$AI$1,0),TRUE)</f>
        <v>0</v>
      </c>
      <c r="AC152" s="4">
        <f>VLOOKUP($A152,'Published Hourly Data'!$B:$AI,MATCH(AC$1,'Published Hourly Data'!$B$1:$AI$1,0),TRUE)</f>
        <v>0</v>
      </c>
      <c r="AD152" s="4">
        <f>VLOOKUP($A152,'Published Hourly Data'!$B:$AI,MATCH(AD$1,'Published Hourly Data'!$B$1:$AI$1,0),TRUE)</f>
        <v>0</v>
      </c>
    </row>
    <row r="153" spans="1:30">
      <c r="A153" s="5">
        <f t="shared" si="3"/>
        <v>43942.500000000509</v>
      </c>
      <c r="B153" s="4">
        <f>VLOOKUP($A153,'Published Hourly Data'!$B:$AI,MATCH(B$1,'Published Hourly Data'!$B$1:$AI$1,0),TRUE)</f>
        <v>43942.291666666664</v>
      </c>
      <c r="C153" s="4">
        <f>VLOOKUP($A153,'Published Hourly Data'!$B:$AI,MATCH(C$1,'Published Hourly Data'!$B$1:$AI$1,0),TRUE)</f>
        <v>33877</v>
      </c>
      <c r="D153" s="4">
        <f>VLOOKUP($A153,'Published Hourly Data'!$B:$AI,MATCH(D$1,'Published Hourly Data'!$B$1:$AI$1,0),TRUE)</f>
        <v>32493</v>
      </c>
      <c r="E153" s="4">
        <f>VLOOKUP($A153,'Published Hourly Data'!$B:$AI,MATCH(E$1,'Published Hourly Data'!$B$1:$AI$1,0),TRUE)</f>
        <v>32488</v>
      </c>
      <c r="F153" s="4">
        <f>VLOOKUP($A153,'Published Hourly Data'!$B:$AI,MATCH(F$1,'Published Hourly Data'!$B$1:$AI$1,0),TRUE)</f>
        <v>-5</v>
      </c>
      <c r="G153" s="4">
        <f>VLOOKUP($A153,'Published Hourly Data'!$B:$AI,MATCH(G$1,'Published Hourly Data'!$B$1:$AI$1,0),TRUE)</f>
        <v>6664</v>
      </c>
      <c r="H153" s="4">
        <f>VLOOKUP($A153,'Published Hourly Data'!$B:$AI,MATCH(H$1,'Published Hourly Data'!$B$1:$AI$1,0),TRUE)</f>
        <v>15921</v>
      </c>
      <c r="I153" s="4">
        <f>VLOOKUP($A153,'Published Hourly Data'!$B:$AI,MATCH(I$1,'Published Hourly Data'!$B$1:$AI$1,0),TRUE)</f>
        <v>3540</v>
      </c>
      <c r="J153" s="4">
        <f>VLOOKUP($A153,'Published Hourly Data'!$B:$AI,MATCH(J$1,'Published Hourly Data'!$B$1:$AI$1,0),TRUE)</f>
        <v>0</v>
      </c>
      <c r="K153" s="4">
        <f>VLOOKUP($A153,'Published Hourly Data'!$B:$AI,MATCH(K$1,'Published Hourly Data'!$B$1:$AI$1,0),TRUE)</f>
        <v>83</v>
      </c>
      <c r="L153" s="4">
        <f>VLOOKUP($A153,'Published Hourly Data'!$B:$AI,MATCH(L$1,'Published Hourly Data'!$B$1:$AI$1,0),TRUE)</f>
        <v>0</v>
      </c>
      <c r="M153" s="4">
        <f>VLOOKUP($A153,'Published Hourly Data'!$B:$AI,MATCH(M$1,'Published Hourly Data'!$B$1:$AI$1,0),TRUE)</f>
        <v>6272</v>
      </c>
      <c r="N153" s="4">
        <f>VLOOKUP($A153,'Published Hourly Data'!$B:$AI,MATCH(N$1,'Published Hourly Data'!$B$1:$AI$1,0),TRUE)</f>
        <v>8</v>
      </c>
      <c r="O153" s="4">
        <f>VLOOKUP($A153,'Published Hourly Data'!$B:$AI,MATCH(O$1,'Published Hourly Data'!$B$1:$AI$1,0),TRUE)</f>
        <v>0</v>
      </c>
      <c r="P153" s="4">
        <f>VLOOKUP($A153,'Published Hourly Data'!$B:$AI,MATCH(P$1,'Published Hourly Data'!$B$1:$AI$1,0),TRUE)</f>
        <v>0</v>
      </c>
      <c r="Q153" s="4">
        <f>VLOOKUP($A153,'Published Hourly Data'!$B:$AI,MATCH(Q$1,'Published Hourly Data'!$B$1:$AI$1,0),TRUE)</f>
        <v>0</v>
      </c>
      <c r="R153" s="4">
        <f>VLOOKUP($A153,'Published Hourly Data'!$B:$AI,MATCH(R$1,'Published Hourly Data'!$B$1:$AI$1,0),TRUE)</f>
        <v>-6</v>
      </c>
      <c r="S153" s="4">
        <f>VLOOKUP($A153,'Published Hourly Data'!$B:$AI,MATCH(S$1,'Published Hourly Data'!$B$1:$AI$1,0),TRUE)</f>
        <v>0</v>
      </c>
      <c r="T153" s="4">
        <f>VLOOKUP($A153,'Published Hourly Data'!$B:$AI,MATCH(T$1,'Published Hourly Data'!$B$1:$AI$1,0),TRUE)</f>
        <v>0</v>
      </c>
      <c r="U153" s="4">
        <f>VLOOKUP($A153,'Published Hourly Data'!$B:$AI,MATCH(U$1,'Published Hourly Data'!$B$1:$AI$1,0),TRUE)</f>
        <v>0</v>
      </c>
      <c r="V153" s="4">
        <f>VLOOKUP($A153,'Published Hourly Data'!$B:$AI,MATCH(V$1,'Published Hourly Data'!$B$1:$AI$1,0),TRUE)</f>
        <v>0</v>
      </c>
      <c r="W153" s="4">
        <f>VLOOKUP($A153,'Published Hourly Data'!$B:$AI,MATCH(W$1,'Published Hourly Data'!$B$1:$AI$1,0),TRUE)</f>
        <v>0</v>
      </c>
      <c r="X153" s="4">
        <f>VLOOKUP($A153,'Published Hourly Data'!$B:$AI,MATCH(X$1,'Published Hourly Data'!$B$1:$AI$1,0),TRUE)</f>
        <v>0</v>
      </c>
      <c r="Y153" s="4">
        <f>VLOOKUP($A153,'Published Hourly Data'!$B:$AI,MATCH(Y$1,'Published Hourly Data'!$B$1:$AI$1,0),TRUE)</f>
        <v>0</v>
      </c>
      <c r="Z153" s="4">
        <f>VLOOKUP($A153,'Published Hourly Data'!$B:$AI,MATCH(Z$1,'Published Hourly Data'!$B$1:$AI$1,0),TRUE)</f>
        <v>0</v>
      </c>
      <c r="AA153" s="4">
        <f>VLOOKUP($A153,'Published Hourly Data'!$B:$AI,MATCH(AA$1,'Published Hourly Data'!$B$1:$AI$1,0),TRUE)</f>
        <v>0</v>
      </c>
      <c r="AB153" s="4">
        <f>VLOOKUP($A153,'Published Hourly Data'!$B:$AI,MATCH(AB$1,'Published Hourly Data'!$B$1:$AI$1,0),TRUE)</f>
        <v>0</v>
      </c>
      <c r="AC153" s="4">
        <f>VLOOKUP($A153,'Published Hourly Data'!$B:$AI,MATCH(AC$1,'Published Hourly Data'!$B$1:$AI$1,0),TRUE)</f>
        <v>0</v>
      </c>
      <c r="AD153" s="4">
        <f>VLOOKUP($A153,'Published Hourly Data'!$B:$AI,MATCH(AD$1,'Published Hourly Data'!$B$1:$AI$1,0),TRUE)</f>
        <v>0</v>
      </c>
    </row>
    <row r="154" spans="1:30">
      <c r="A154" s="5">
        <f t="shared" si="3"/>
        <v>43942.541666667174</v>
      </c>
      <c r="B154" s="4">
        <f>VLOOKUP($A154,'Published Hourly Data'!$B:$AI,MATCH(B$1,'Published Hourly Data'!$B$1:$AI$1,0),TRUE)</f>
        <v>43942.333333333336</v>
      </c>
      <c r="C154" s="4">
        <f>VLOOKUP($A154,'Published Hourly Data'!$B:$AI,MATCH(C$1,'Published Hourly Data'!$B$1:$AI$1,0),TRUE)</f>
        <v>34994</v>
      </c>
      <c r="D154" s="4">
        <f>VLOOKUP($A154,'Published Hourly Data'!$B:$AI,MATCH(D$1,'Published Hourly Data'!$B$1:$AI$1,0),TRUE)</f>
        <v>33458</v>
      </c>
      <c r="E154" s="4">
        <f>VLOOKUP($A154,'Published Hourly Data'!$B:$AI,MATCH(E$1,'Published Hourly Data'!$B$1:$AI$1,0),TRUE)</f>
        <v>33459</v>
      </c>
      <c r="F154" s="4">
        <f>VLOOKUP($A154,'Published Hourly Data'!$B:$AI,MATCH(F$1,'Published Hourly Data'!$B$1:$AI$1,0),TRUE)</f>
        <v>1</v>
      </c>
      <c r="G154" s="4">
        <f>VLOOKUP($A154,'Published Hourly Data'!$B:$AI,MATCH(G$1,'Published Hourly Data'!$B$1:$AI$1,0),TRUE)</f>
        <v>7728</v>
      </c>
      <c r="H154" s="4">
        <f>VLOOKUP($A154,'Published Hourly Data'!$B:$AI,MATCH(H$1,'Published Hourly Data'!$B$1:$AI$1,0),TRUE)</f>
        <v>16660</v>
      </c>
      <c r="I154" s="4">
        <f>VLOOKUP($A154,'Published Hourly Data'!$B:$AI,MATCH(I$1,'Published Hourly Data'!$B$1:$AI$1,0),TRUE)</f>
        <v>3541</v>
      </c>
      <c r="J154" s="4">
        <f>VLOOKUP($A154,'Published Hourly Data'!$B:$AI,MATCH(J$1,'Published Hourly Data'!$B$1:$AI$1,0),TRUE)</f>
        <v>0</v>
      </c>
      <c r="K154" s="4">
        <f>VLOOKUP($A154,'Published Hourly Data'!$B:$AI,MATCH(K$1,'Published Hourly Data'!$B$1:$AI$1,0),TRUE)</f>
        <v>120</v>
      </c>
      <c r="L154" s="4">
        <f>VLOOKUP($A154,'Published Hourly Data'!$B:$AI,MATCH(L$1,'Published Hourly Data'!$B$1:$AI$1,0),TRUE)</f>
        <v>139</v>
      </c>
      <c r="M154" s="4">
        <f>VLOOKUP($A154,'Published Hourly Data'!$B:$AI,MATCH(M$1,'Published Hourly Data'!$B$1:$AI$1,0),TRUE)</f>
        <v>5264</v>
      </c>
      <c r="N154" s="4">
        <f>VLOOKUP($A154,'Published Hourly Data'!$B:$AI,MATCH(N$1,'Published Hourly Data'!$B$1:$AI$1,0),TRUE)</f>
        <v>8</v>
      </c>
      <c r="O154" s="4">
        <f>VLOOKUP($A154,'Published Hourly Data'!$B:$AI,MATCH(O$1,'Published Hourly Data'!$B$1:$AI$1,0),TRUE)</f>
        <v>0</v>
      </c>
      <c r="P154" s="4">
        <f>VLOOKUP($A154,'Published Hourly Data'!$B:$AI,MATCH(P$1,'Published Hourly Data'!$B$1:$AI$1,0),TRUE)</f>
        <v>0</v>
      </c>
      <c r="Q154" s="4">
        <f>VLOOKUP($A154,'Published Hourly Data'!$B:$AI,MATCH(Q$1,'Published Hourly Data'!$B$1:$AI$1,0),TRUE)</f>
        <v>0</v>
      </c>
      <c r="R154" s="4">
        <f>VLOOKUP($A154,'Published Hourly Data'!$B:$AI,MATCH(R$1,'Published Hourly Data'!$B$1:$AI$1,0),TRUE)</f>
        <v>0</v>
      </c>
      <c r="S154" s="4">
        <f>VLOOKUP($A154,'Published Hourly Data'!$B:$AI,MATCH(S$1,'Published Hourly Data'!$B$1:$AI$1,0),TRUE)</f>
        <v>0</v>
      </c>
      <c r="T154" s="4">
        <f>VLOOKUP($A154,'Published Hourly Data'!$B:$AI,MATCH(T$1,'Published Hourly Data'!$B$1:$AI$1,0),TRUE)</f>
        <v>0</v>
      </c>
      <c r="U154" s="4">
        <f>VLOOKUP($A154,'Published Hourly Data'!$B:$AI,MATCH(U$1,'Published Hourly Data'!$B$1:$AI$1,0),TRUE)</f>
        <v>0</v>
      </c>
      <c r="V154" s="4">
        <f>VLOOKUP($A154,'Published Hourly Data'!$B:$AI,MATCH(V$1,'Published Hourly Data'!$B$1:$AI$1,0),TRUE)</f>
        <v>0</v>
      </c>
      <c r="W154" s="4">
        <f>VLOOKUP($A154,'Published Hourly Data'!$B:$AI,MATCH(W$1,'Published Hourly Data'!$B$1:$AI$1,0),TRUE)</f>
        <v>0</v>
      </c>
      <c r="X154" s="4">
        <f>VLOOKUP($A154,'Published Hourly Data'!$B:$AI,MATCH(X$1,'Published Hourly Data'!$B$1:$AI$1,0),TRUE)</f>
        <v>0</v>
      </c>
      <c r="Y154" s="4">
        <f>VLOOKUP($A154,'Published Hourly Data'!$B:$AI,MATCH(Y$1,'Published Hourly Data'!$B$1:$AI$1,0),TRUE)</f>
        <v>0</v>
      </c>
      <c r="Z154" s="4">
        <f>VLOOKUP($A154,'Published Hourly Data'!$B:$AI,MATCH(Z$1,'Published Hourly Data'!$B$1:$AI$1,0),TRUE)</f>
        <v>0</v>
      </c>
      <c r="AA154" s="4">
        <f>VLOOKUP($A154,'Published Hourly Data'!$B:$AI,MATCH(AA$1,'Published Hourly Data'!$B$1:$AI$1,0),TRUE)</f>
        <v>0</v>
      </c>
      <c r="AB154" s="4">
        <f>VLOOKUP($A154,'Published Hourly Data'!$B:$AI,MATCH(AB$1,'Published Hourly Data'!$B$1:$AI$1,0),TRUE)</f>
        <v>0</v>
      </c>
      <c r="AC154" s="4">
        <f>VLOOKUP($A154,'Published Hourly Data'!$B:$AI,MATCH(AC$1,'Published Hourly Data'!$B$1:$AI$1,0),TRUE)</f>
        <v>0</v>
      </c>
      <c r="AD154" s="4">
        <f>VLOOKUP($A154,'Published Hourly Data'!$B:$AI,MATCH(AD$1,'Published Hourly Data'!$B$1:$AI$1,0),TRUE)</f>
        <v>0</v>
      </c>
    </row>
    <row r="155" spans="1:30">
      <c r="A155" s="5">
        <f t="shared" si="3"/>
        <v>43942.583333333838</v>
      </c>
      <c r="B155" s="4">
        <f>VLOOKUP($A155,'Published Hourly Data'!$B:$AI,MATCH(B$1,'Published Hourly Data'!$B$1:$AI$1,0),TRUE)</f>
        <v>43942.375</v>
      </c>
      <c r="C155" s="4">
        <f>VLOOKUP($A155,'Published Hourly Data'!$B:$AI,MATCH(C$1,'Published Hourly Data'!$B$1:$AI$1,0),TRUE)</f>
        <v>36306</v>
      </c>
      <c r="D155" s="4">
        <f>VLOOKUP($A155,'Published Hourly Data'!$B:$AI,MATCH(D$1,'Published Hourly Data'!$B$1:$AI$1,0),TRUE)</f>
        <v>34782</v>
      </c>
      <c r="E155" s="4">
        <f>VLOOKUP($A155,'Published Hourly Data'!$B:$AI,MATCH(E$1,'Published Hourly Data'!$B$1:$AI$1,0),TRUE)</f>
        <v>34785</v>
      </c>
      <c r="F155" s="4">
        <f>VLOOKUP($A155,'Published Hourly Data'!$B:$AI,MATCH(F$1,'Published Hourly Data'!$B$1:$AI$1,0),TRUE)</f>
        <v>2</v>
      </c>
      <c r="G155" s="4">
        <f>VLOOKUP($A155,'Published Hourly Data'!$B:$AI,MATCH(G$1,'Published Hourly Data'!$B$1:$AI$1,0),TRUE)</f>
        <v>9004</v>
      </c>
      <c r="H155" s="4">
        <f>VLOOKUP($A155,'Published Hourly Data'!$B:$AI,MATCH(H$1,'Published Hourly Data'!$B$1:$AI$1,0),TRUE)</f>
        <v>17291</v>
      </c>
      <c r="I155" s="4">
        <f>VLOOKUP($A155,'Published Hourly Data'!$B:$AI,MATCH(I$1,'Published Hourly Data'!$B$1:$AI$1,0),TRUE)</f>
        <v>3541</v>
      </c>
      <c r="J155" s="4">
        <f>VLOOKUP($A155,'Published Hourly Data'!$B:$AI,MATCH(J$1,'Published Hourly Data'!$B$1:$AI$1,0),TRUE)</f>
        <v>0</v>
      </c>
      <c r="K155" s="4">
        <f>VLOOKUP($A155,'Published Hourly Data'!$B:$AI,MATCH(K$1,'Published Hourly Data'!$B$1:$AI$1,0),TRUE)</f>
        <v>128</v>
      </c>
      <c r="L155" s="4">
        <f>VLOOKUP($A155,'Published Hourly Data'!$B:$AI,MATCH(L$1,'Published Hourly Data'!$B$1:$AI$1,0),TRUE)</f>
        <v>1124</v>
      </c>
      <c r="M155" s="4">
        <f>VLOOKUP($A155,'Published Hourly Data'!$B:$AI,MATCH(M$1,'Published Hourly Data'!$B$1:$AI$1,0),TRUE)</f>
        <v>3684</v>
      </c>
      <c r="N155" s="4">
        <f>VLOOKUP($A155,'Published Hourly Data'!$B:$AI,MATCH(N$1,'Published Hourly Data'!$B$1:$AI$1,0),TRUE)</f>
        <v>13</v>
      </c>
      <c r="O155" s="4">
        <f>VLOOKUP($A155,'Published Hourly Data'!$B:$AI,MATCH(O$1,'Published Hourly Data'!$B$1:$AI$1,0),TRUE)</f>
        <v>0</v>
      </c>
      <c r="P155" s="4">
        <f>VLOOKUP($A155,'Published Hourly Data'!$B:$AI,MATCH(P$1,'Published Hourly Data'!$B$1:$AI$1,0),TRUE)</f>
        <v>0</v>
      </c>
      <c r="Q155" s="4">
        <f>VLOOKUP($A155,'Published Hourly Data'!$B:$AI,MATCH(Q$1,'Published Hourly Data'!$B$1:$AI$1,0),TRUE)</f>
        <v>0</v>
      </c>
      <c r="R155" s="4">
        <f>VLOOKUP($A155,'Published Hourly Data'!$B:$AI,MATCH(R$1,'Published Hourly Data'!$B$1:$AI$1,0),TRUE)</f>
        <v>2</v>
      </c>
      <c r="S155" s="4">
        <f>VLOOKUP($A155,'Published Hourly Data'!$B:$AI,MATCH(S$1,'Published Hourly Data'!$B$1:$AI$1,0),TRUE)</f>
        <v>0</v>
      </c>
      <c r="T155" s="4">
        <f>VLOOKUP($A155,'Published Hourly Data'!$B:$AI,MATCH(T$1,'Published Hourly Data'!$B$1:$AI$1,0),TRUE)</f>
        <v>0</v>
      </c>
      <c r="U155" s="4">
        <f>VLOOKUP($A155,'Published Hourly Data'!$B:$AI,MATCH(U$1,'Published Hourly Data'!$B$1:$AI$1,0),TRUE)</f>
        <v>0</v>
      </c>
      <c r="V155" s="4">
        <f>VLOOKUP($A155,'Published Hourly Data'!$B:$AI,MATCH(V$1,'Published Hourly Data'!$B$1:$AI$1,0),TRUE)</f>
        <v>0</v>
      </c>
      <c r="W155" s="4">
        <f>VLOOKUP($A155,'Published Hourly Data'!$B:$AI,MATCH(W$1,'Published Hourly Data'!$B$1:$AI$1,0),TRUE)</f>
        <v>0</v>
      </c>
      <c r="X155" s="4">
        <f>VLOOKUP($A155,'Published Hourly Data'!$B:$AI,MATCH(X$1,'Published Hourly Data'!$B$1:$AI$1,0),TRUE)</f>
        <v>0</v>
      </c>
      <c r="Y155" s="4">
        <f>VLOOKUP($A155,'Published Hourly Data'!$B:$AI,MATCH(Y$1,'Published Hourly Data'!$B$1:$AI$1,0),TRUE)</f>
        <v>0</v>
      </c>
      <c r="Z155" s="4">
        <f>VLOOKUP($A155,'Published Hourly Data'!$B:$AI,MATCH(Z$1,'Published Hourly Data'!$B$1:$AI$1,0),TRUE)</f>
        <v>0</v>
      </c>
      <c r="AA155" s="4">
        <f>VLOOKUP($A155,'Published Hourly Data'!$B:$AI,MATCH(AA$1,'Published Hourly Data'!$B$1:$AI$1,0),TRUE)</f>
        <v>0</v>
      </c>
      <c r="AB155" s="4">
        <f>VLOOKUP($A155,'Published Hourly Data'!$B:$AI,MATCH(AB$1,'Published Hourly Data'!$B$1:$AI$1,0),TRUE)</f>
        <v>0</v>
      </c>
      <c r="AC155" s="4">
        <f>VLOOKUP($A155,'Published Hourly Data'!$B:$AI,MATCH(AC$1,'Published Hourly Data'!$B$1:$AI$1,0),TRUE)</f>
        <v>0</v>
      </c>
      <c r="AD155" s="4">
        <f>VLOOKUP($A155,'Published Hourly Data'!$B:$AI,MATCH(AD$1,'Published Hourly Data'!$B$1:$AI$1,0),TRUE)</f>
        <v>0</v>
      </c>
    </row>
    <row r="156" spans="1:30">
      <c r="A156" s="5">
        <f t="shared" si="3"/>
        <v>43942.625000000502</v>
      </c>
      <c r="B156" s="4">
        <f>VLOOKUP($A156,'Published Hourly Data'!$B:$AI,MATCH(B$1,'Published Hourly Data'!$B$1:$AI$1,0),TRUE)</f>
        <v>43942.416666666664</v>
      </c>
      <c r="C156" s="4">
        <f>VLOOKUP($A156,'Published Hourly Data'!$B:$AI,MATCH(C$1,'Published Hourly Data'!$B$1:$AI$1,0),TRUE)</f>
        <v>37659</v>
      </c>
      <c r="D156" s="4">
        <f>VLOOKUP($A156,'Published Hourly Data'!$B:$AI,MATCH(D$1,'Published Hourly Data'!$B$1:$AI$1,0),TRUE)</f>
        <v>36452</v>
      </c>
      <c r="E156" s="4">
        <f>VLOOKUP($A156,'Published Hourly Data'!$B:$AI,MATCH(E$1,'Published Hourly Data'!$B$1:$AI$1,0),TRUE)</f>
        <v>36583</v>
      </c>
      <c r="F156" s="4">
        <f>VLOOKUP($A156,'Published Hourly Data'!$B:$AI,MATCH(F$1,'Published Hourly Data'!$B$1:$AI$1,0),TRUE)</f>
        <v>131</v>
      </c>
      <c r="G156" s="4">
        <f>VLOOKUP($A156,'Published Hourly Data'!$B:$AI,MATCH(G$1,'Published Hourly Data'!$B$1:$AI$1,0),TRUE)</f>
        <v>10056</v>
      </c>
      <c r="H156" s="4">
        <f>VLOOKUP($A156,'Published Hourly Data'!$B:$AI,MATCH(H$1,'Published Hourly Data'!$B$1:$AI$1,0),TRUE)</f>
        <v>18239</v>
      </c>
      <c r="I156" s="4">
        <f>VLOOKUP($A156,'Published Hourly Data'!$B:$AI,MATCH(I$1,'Published Hourly Data'!$B$1:$AI$1,0),TRUE)</f>
        <v>3542</v>
      </c>
      <c r="J156" s="4">
        <f>VLOOKUP($A156,'Published Hourly Data'!$B:$AI,MATCH(J$1,'Published Hourly Data'!$B$1:$AI$1,0),TRUE)</f>
        <v>0</v>
      </c>
      <c r="K156" s="4">
        <f>VLOOKUP($A156,'Published Hourly Data'!$B:$AI,MATCH(K$1,'Published Hourly Data'!$B$1:$AI$1,0),TRUE)</f>
        <v>128</v>
      </c>
      <c r="L156" s="4">
        <f>VLOOKUP($A156,'Published Hourly Data'!$B:$AI,MATCH(L$1,'Published Hourly Data'!$B$1:$AI$1,0),TRUE)</f>
        <v>2068</v>
      </c>
      <c r="M156" s="4">
        <f>VLOOKUP($A156,'Published Hourly Data'!$B:$AI,MATCH(M$1,'Published Hourly Data'!$B$1:$AI$1,0),TRUE)</f>
        <v>2541</v>
      </c>
      <c r="N156" s="4">
        <f>VLOOKUP($A156,'Published Hourly Data'!$B:$AI,MATCH(N$1,'Published Hourly Data'!$B$1:$AI$1,0),TRUE)</f>
        <v>10</v>
      </c>
      <c r="O156" s="4">
        <f>VLOOKUP($A156,'Published Hourly Data'!$B:$AI,MATCH(O$1,'Published Hourly Data'!$B$1:$AI$1,0),TRUE)</f>
        <v>0</v>
      </c>
      <c r="P156" s="4">
        <f>VLOOKUP($A156,'Published Hourly Data'!$B:$AI,MATCH(P$1,'Published Hourly Data'!$B$1:$AI$1,0),TRUE)</f>
        <v>0</v>
      </c>
      <c r="Q156" s="4">
        <f>VLOOKUP($A156,'Published Hourly Data'!$B:$AI,MATCH(Q$1,'Published Hourly Data'!$B$1:$AI$1,0),TRUE)</f>
        <v>0</v>
      </c>
      <c r="R156" s="4">
        <f>VLOOKUP($A156,'Published Hourly Data'!$B:$AI,MATCH(R$1,'Published Hourly Data'!$B$1:$AI$1,0),TRUE)</f>
        <v>131</v>
      </c>
      <c r="S156" s="4">
        <f>VLOOKUP($A156,'Published Hourly Data'!$B:$AI,MATCH(S$1,'Published Hourly Data'!$B$1:$AI$1,0),TRUE)</f>
        <v>0</v>
      </c>
      <c r="T156" s="4">
        <f>VLOOKUP($A156,'Published Hourly Data'!$B:$AI,MATCH(T$1,'Published Hourly Data'!$B$1:$AI$1,0),TRUE)</f>
        <v>0</v>
      </c>
      <c r="U156" s="4">
        <f>VLOOKUP($A156,'Published Hourly Data'!$B:$AI,MATCH(U$1,'Published Hourly Data'!$B$1:$AI$1,0),TRUE)</f>
        <v>0</v>
      </c>
      <c r="V156" s="4">
        <f>VLOOKUP($A156,'Published Hourly Data'!$B:$AI,MATCH(V$1,'Published Hourly Data'!$B$1:$AI$1,0),TRUE)</f>
        <v>0</v>
      </c>
      <c r="W156" s="4">
        <f>VLOOKUP($A156,'Published Hourly Data'!$B:$AI,MATCH(W$1,'Published Hourly Data'!$B$1:$AI$1,0),TRUE)</f>
        <v>0</v>
      </c>
      <c r="X156" s="4">
        <f>VLOOKUP($A156,'Published Hourly Data'!$B:$AI,MATCH(X$1,'Published Hourly Data'!$B$1:$AI$1,0),TRUE)</f>
        <v>0</v>
      </c>
      <c r="Y156" s="4">
        <f>VLOOKUP($A156,'Published Hourly Data'!$B:$AI,MATCH(Y$1,'Published Hourly Data'!$B$1:$AI$1,0),TRUE)</f>
        <v>0</v>
      </c>
      <c r="Z156" s="4">
        <f>VLOOKUP($A156,'Published Hourly Data'!$B:$AI,MATCH(Z$1,'Published Hourly Data'!$B$1:$AI$1,0),TRUE)</f>
        <v>0</v>
      </c>
      <c r="AA156" s="4">
        <f>VLOOKUP($A156,'Published Hourly Data'!$B:$AI,MATCH(AA$1,'Published Hourly Data'!$B$1:$AI$1,0),TRUE)</f>
        <v>0</v>
      </c>
      <c r="AB156" s="4">
        <f>VLOOKUP($A156,'Published Hourly Data'!$B:$AI,MATCH(AB$1,'Published Hourly Data'!$B$1:$AI$1,0),TRUE)</f>
        <v>0</v>
      </c>
      <c r="AC156" s="4">
        <f>VLOOKUP($A156,'Published Hourly Data'!$B:$AI,MATCH(AC$1,'Published Hourly Data'!$B$1:$AI$1,0),TRUE)</f>
        <v>0</v>
      </c>
      <c r="AD156" s="4">
        <f>VLOOKUP($A156,'Published Hourly Data'!$B:$AI,MATCH(AD$1,'Published Hourly Data'!$B$1:$AI$1,0),TRUE)</f>
        <v>0</v>
      </c>
    </row>
    <row r="157" spans="1:30">
      <c r="A157" s="5">
        <f t="shared" si="3"/>
        <v>43942.666666667166</v>
      </c>
      <c r="B157" s="4">
        <f>VLOOKUP($A157,'Published Hourly Data'!$B:$AI,MATCH(B$1,'Published Hourly Data'!$B$1:$AI$1,0),TRUE)</f>
        <v>43942.458333333336</v>
      </c>
      <c r="C157" s="4">
        <f>VLOOKUP($A157,'Published Hourly Data'!$B:$AI,MATCH(C$1,'Published Hourly Data'!$B$1:$AI$1,0),TRUE)</f>
        <v>39357</v>
      </c>
      <c r="D157" s="4">
        <f>VLOOKUP($A157,'Published Hourly Data'!$B:$AI,MATCH(D$1,'Published Hourly Data'!$B$1:$AI$1,0),TRUE)</f>
        <v>38340</v>
      </c>
      <c r="E157" s="4">
        <f>VLOOKUP($A157,'Published Hourly Data'!$B:$AI,MATCH(E$1,'Published Hourly Data'!$B$1:$AI$1,0),TRUE)</f>
        <v>38476</v>
      </c>
      <c r="F157" s="4">
        <f>VLOOKUP($A157,'Published Hourly Data'!$B:$AI,MATCH(F$1,'Published Hourly Data'!$B$1:$AI$1,0),TRUE)</f>
        <v>135</v>
      </c>
      <c r="G157" s="4">
        <f>VLOOKUP($A157,'Published Hourly Data'!$B:$AI,MATCH(G$1,'Published Hourly Data'!$B$1:$AI$1,0),TRUE)</f>
        <v>10135</v>
      </c>
      <c r="H157" s="4">
        <f>VLOOKUP($A157,'Published Hourly Data'!$B:$AI,MATCH(H$1,'Published Hourly Data'!$B$1:$AI$1,0),TRUE)</f>
        <v>18623</v>
      </c>
      <c r="I157" s="4">
        <f>VLOOKUP($A157,'Published Hourly Data'!$B:$AI,MATCH(I$1,'Published Hourly Data'!$B$1:$AI$1,0),TRUE)</f>
        <v>3543</v>
      </c>
      <c r="J157" s="4">
        <f>VLOOKUP($A157,'Published Hourly Data'!$B:$AI,MATCH(J$1,'Published Hourly Data'!$B$1:$AI$1,0),TRUE)</f>
        <v>0</v>
      </c>
      <c r="K157" s="4">
        <f>VLOOKUP($A157,'Published Hourly Data'!$B:$AI,MATCH(K$1,'Published Hourly Data'!$B$1:$AI$1,0),TRUE)</f>
        <v>155</v>
      </c>
      <c r="L157" s="4">
        <f>VLOOKUP($A157,'Published Hourly Data'!$B:$AI,MATCH(L$1,'Published Hourly Data'!$B$1:$AI$1,0),TRUE)</f>
        <v>2389</v>
      </c>
      <c r="M157" s="4">
        <f>VLOOKUP($A157,'Published Hourly Data'!$B:$AI,MATCH(M$1,'Published Hourly Data'!$B$1:$AI$1,0),TRUE)</f>
        <v>3622</v>
      </c>
      <c r="N157" s="4">
        <f>VLOOKUP($A157,'Published Hourly Data'!$B:$AI,MATCH(N$1,'Published Hourly Data'!$B$1:$AI$1,0),TRUE)</f>
        <v>9</v>
      </c>
      <c r="O157" s="4">
        <f>VLOOKUP($A157,'Published Hourly Data'!$B:$AI,MATCH(O$1,'Published Hourly Data'!$B$1:$AI$1,0),TRUE)</f>
        <v>0</v>
      </c>
      <c r="P157" s="4">
        <f>VLOOKUP($A157,'Published Hourly Data'!$B:$AI,MATCH(P$1,'Published Hourly Data'!$B$1:$AI$1,0),TRUE)</f>
        <v>0</v>
      </c>
      <c r="Q157" s="4">
        <f>VLOOKUP($A157,'Published Hourly Data'!$B:$AI,MATCH(Q$1,'Published Hourly Data'!$B$1:$AI$1,0),TRUE)</f>
        <v>0</v>
      </c>
      <c r="R157" s="4">
        <f>VLOOKUP($A157,'Published Hourly Data'!$B:$AI,MATCH(R$1,'Published Hourly Data'!$B$1:$AI$1,0),TRUE)</f>
        <v>135</v>
      </c>
      <c r="S157" s="4">
        <f>VLOOKUP($A157,'Published Hourly Data'!$B:$AI,MATCH(S$1,'Published Hourly Data'!$B$1:$AI$1,0),TRUE)</f>
        <v>0</v>
      </c>
      <c r="T157" s="4">
        <f>VLOOKUP($A157,'Published Hourly Data'!$B:$AI,MATCH(T$1,'Published Hourly Data'!$B$1:$AI$1,0),TRUE)</f>
        <v>0</v>
      </c>
      <c r="U157" s="4">
        <f>VLOOKUP($A157,'Published Hourly Data'!$B:$AI,MATCH(U$1,'Published Hourly Data'!$B$1:$AI$1,0),TRUE)</f>
        <v>0</v>
      </c>
      <c r="V157" s="4">
        <f>VLOOKUP($A157,'Published Hourly Data'!$B:$AI,MATCH(V$1,'Published Hourly Data'!$B$1:$AI$1,0),TRUE)</f>
        <v>0</v>
      </c>
      <c r="W157" s="4">
        <f>VLOOKUP($A157,'Published Hourly Data'!$B:$AI,MATCH(W$1,'Published Hourly Data'!$B$1:$AI$1,0),TRUE)</f>
        <v>0</v>
      </c>
      <c r="X157" s="4">
        <f>VLOOKUP($A157,'Published Hourly Data'!$B:$AI,MATCH(X$1,'Published Hourly Data'!$B$1:$AI$1,0),TRUE)</f>
        <v>0</v>
      </c>
      <c r="Y157" s="4">
        <f>VLOOKUP($A157,'Published Hourly Data'!$B:$AI,MATCH(Y$1,'Published Hourly Data'!$B$1:$AI$1,0),TRUE)</f>
        <v>0</v>
      </c>
      <c r="Z157" s="4">
        <f>VLOOKUP($A157,'Published Hourly Data'!$B:$AI,MATCH(Z$1,'Published Hourly Data'!$B$1:$AI$1,0),TRUE)</f>
        <v>0</v>
      </c>
      <c r="AA157" s="4">
        <f>VLOOKUP($A157,'Published Hourly Data'!$B:$AI,MATCH(AA$1,'Published Hourly Data'!$B$1:$AI$1,0),TRUE)</f>
        <v>0</v>
      </c>
      <c r="AB157" s="4">
        <f>VLOOKUP($A157,'Published Hourly Data'!$B:$AI,MATCH(AB$1,'Published Hourly Data'!$B$1:$AI$1,0),TRUE)</f>
        <v>0</v>
      </c>
      <c r="AC157" s="4">
        <f>VLOOKUP($A157,'Published Hourly Data'!$B:$AI,MATCH(AC$1,'Published Hourly Data'!$B$1:$AI$1,0),TRUE)</f>
        <v>0</v>
      </c>
      <c r="AD157" s="4">
        <f>VLOOKUP($A157,'Published Hourly Data'!$B:$AI,MATCH(AD$1,'Published Hourly Data'!$B$1:$AI$1,0),TRUE)</f>
        <v>0</v>
      </c>
    </row>
    <row r="158" spans="1:30">
      <c r="A158" s="5">
        <f t="shared" si="3"/>
        <v>43942.708333333831</v>
      </c>
      <c r="B158" s="4">
        <f>VLOOKUP($A158,'Published Hourly Data'!$B:$AI,MATCH(B$1,'Published Hourly Data'!$B$1:$AI$1,0),TRUE)</f>
        <v>43942.5</v>
      </c>
      <c r="C158" s="4">
        <f>VLOOKUP($A158,'Published Hourly Data'!$B:$AI,MATCH(C$1,'Published Hourly Data'!$B$1:$AI$1,0),TRUE)</f>
        <v>41034</v>
      </c>
      <c r="D158" s="4">
        <f>VLOOKUP($A158,'Published Hourly Data'!$B:$AI,MATCH(D$1,'Published Hourly Data'!$B$1:$AI$1,0),TRUE)</f>
        <v>40556</v>
      </c>
      <c r="E158" s="4">
        <f>VLOOKUP($A158,'Published Hourly Data'!$B:$AI,MATCH(E$1,'Published Hourly Data'!$B$1:$AI$1,0),TRUE)</f>
        <v>40688</v>
      </c>
      <c r="F158" s="4">
        <f>VLOOKUP($A158,'Published Hourly Data'!$B:$AI,MATCH(F$1,'Published Hourly Data'!$B$1:$AI$1,0),TRUE)</f>
        <v>132</v>
      </c>
      <c r="G158" s="4">
        <f>VLOOKUP($A158,'Published Hourly Data'!$B:$AI,MATCH(G$1,'Published Hourly Data'!$B$1:$AI$1,0),TRUE)</f>
        <v>9641</v>
      </c>
      <c r="H158" s="4">
        <f>VLOOKUP($A158,'Published Hourly Data'!$B:$AI,MATCH(H$1,'Published Hourly Data'!$B$1:$AI$1,0),TRUE)</f>
        <v>19678</v>
      </c>
      <c r="I158" s="4">
        <f>VLOOKUP($A158,'Published Hourly Data'!$B:$AI,MATCH(I$1,'Published Hourly Data'!$B$1:$AI$1,0),TRUE)</f>
        <v>3542</v>
      </c>
      <c r="J158" s="4">
        <f>VLOOKUP($A158,'Published Hourly Data'!$B:$AI,MATCH(J$1,'Published Hourly Data'!$B$1:$AI$1,0),TRUE)</f>
        <v>0</v>
      </c>
      <c r="K158" s="4">
        <f>VLOOKUP($A158,'Published Hourly Data'!$B:$AI,MATCH(K$1,'Published Hourly Data'!$B$1:$AI$1,0),TRUE)</f>
        <v>168</v>
      </c>
      <c r="L158" s="4">
        <f>VLOOKUP($A158,'Published Hourly Data'!$B:$AI,MATCH(L$1,'Published Hourly Data'!$B$1:$AI$1,0),TRUE)</f>
        <v>2455</v>
      </c>
      <c r="M158" s="4">
        <f>VLOOKUP($A158,'Published Hourly Data'!$B:$AI,MATCH(M$1,'Published Hourly Data'!$B$1:$AI$1,0),TRUE)</f>
        <v>5194</v>
      </c>
      <c r="N158" s="4">
        <f>VLOOKUP($A158,'Published Hourly Data'!$B:$AI,MATCH(N$1,'Published Hourly Data'!$B$1:$AI$1,0),TRUE)</f>
        <v>10</v>
      </c>
      <c r="O158" s="4">
        <f>VLOOKUP($A158,'Published Hourly Data'!$B:$AI,MATCH(O$1,'Published Hourly Data'!$B$1:$AI$1,0),TRUE)</f>
        <v>0</v>
      </c>
      <c r="P158" s="4">
        <f>VLOOKUP($A158,'Published Hourly Data'!$B:$AI,MATCH(P$1,'Published Hourly Data'!$B$1:$AI$1,0),TRUE)</f>
        <v>0</v>
      </c>
      <c r="Q158" s="4">
        <f>VLOOKUP($A158,'Published Hourly Data'!$B:$AI,MATCH(Q$1,'Published Hourly Data'!$B$1:$AI$1,0),TRUE)</f>
        <v>0</v>
      </c>
      <c r="R158" s="4">
        <f>VLOOKUP($A158,'Published Hourly Data'!$B:$AI,MATCH(R$1,'Published Hourly Data'!$B$1:$AI$1,0),TRUE)</f>
        <v>132</v>
      </c>
      <c r="S158" s="4">
        <f>VLOOKUP($A158,'Published Hourly Data'!$B:$AI,MATCH(S$1,'Published Hourly Data'!$B$1:$AI$1,0),TRUE)</f>
        <v>0</v>
      </c>
      <c r="T158" s="4">
        <f>VLOOKUP($A158,'Published Hourly Data'!$B:$AI,MATCH(T$1,'Published Hourly Data'!$B$1:$AI$1,0),TRUE)</f>
        <v>0</v>
      </c>
      <c r="U158" s="4">
        <f>VLOOKUP($A158,'Published Hourly Data'!$B:$AI,MATCH(U$1,'Published Hourly Data'!$B$1:$AI$1,0),TRUE)</f>
        <v>0</v>
      </c>
      <c r="V158" s="4">
        <f>VLOOKUP($A158,'Published Hourly Data'!$B:$AI,MATCH(V$1,'Published Hourly Data'!$B$1:$AI$1,0),TRUE)</f>
        <v>0</v>
      </c>
      <c r="W158" s="4">
        <f>VLOOKUP($A158,'Published Hourly Data'!$B:$AI,MATCH(W$1,'Published Hourly Data'!$B$1:$AI$1,0),TRUE)</f>
        <v>0</v>
      </c>
      <c r="X158" s="4">
        <f>VLOOKUP($A158,'Published Hourly Data'!$B:$AI,MATCH(X$1,'Published Hourly Data'!$B$1:$AI$1,0),TRUE)</f>
        <v>0</v>
      </c>
      <c r="Y158" s="4">
        <f>VLOOKUP($A158,'Published Hourly Data'!$B:$AI,MATCH(Y$1,'Published Hourly Data'!$B$1:$AI$1,0),TRUE)</f>
        <v>0</v>
      </c>
      <c r="Z158" s="4">
        <f>VLOOKUP($A158,'Published Hourly Data'!$B:$AI,MATCH(Z$1,'Published Hourly Data'!$B$1:$AI$1,0),TRUE)</f>
        <v>0</v>
      </c>
      <c r="AA158" s="4">
        <f>VLOOKUP($A158,'Published Hourly Data'!$B:$AI,MATCH(AA$1,'Published Hourly Data'!$B$1:$AI$1,0),TRUE)</f>
        <v>0</v>
      </c>
      <c r="AB158" s="4">
        <f>VLOOKUP($A158,'Published Hourly Data'!$B:$AI,MATCH(AB$1,'Published Hourly Data'!$B$1:$AI$1,0),TRUE)</f>
        <v>0</v>
      </c>
      <c r="AC158" s="4">
        <f>VLOOKUP($A158,'Published Hourly Data'!$B:$AI,MATCH(AC$1,'Published Hourly Data'!$B$1:$AI$1,0),TRUE)</f>
        <v>0</v>
      </c>
      <c r="AD158" s="4">
        <f>VLOOKUP($A158,'Published Hourly Data'!$B:$AI,MATCH(AD$1,'Published Hourly Data'!$B$1:$AI$1,0),TRUE)</f>
        <v>0</v>
      </c>
    </row>
    <row r="159" spans="1:30">
      <c r="A159" s="5">
        <f t="shared" si="3"/>
        <v>43942.750000000495</v>
      </c>
      <c r="B159" s="4">
        <f>VLOOKUP($A159,'Published Hourly Data'!$B:$AI,MATCH(B$1,'Published Hourly Data'!$B$1:$AI$1,0),TRUE)</f>
        <v>43942.541666666664</v>
      </c>
      <c r="C159" s="4">
        <f>VLOOKUP($A159,'Published Hourly Data'!$B:$AI,MATCH(C$1,'Published Hourly Data'!$B$1:$AI$1,0),TRUE)</f>
        <v>42769</v>
      </c>
      <c r="D159" s="4">
        <f>VLOOKUP($A159,'Published Hourly Data'!$B:$AI,MATCH(D$1,'Published Hourly Data'!$B$1:$AI$1,0),TRUE)</f>
        <v>43046</v>
      </c>
      <c r="E159" s="4">
        <f>VLOOKUP($A159,'Published Hourly Data'!$B:$AI,MATCH(E$1,'Published Hourly Data'!$B$1:$AI$1,0),TRUE)</f>
        <v>42965</v>
      </c>
      <c r="F159" s="4">
        <f>VLOOKUP($A159,'Published Hourly Data'!$B:$AI,MATCH(F$1,'Published Hourly Data'!$B$1:$AI$1,0),TRUE)</f>
        <v>-81</v>
      </c>
      <c r="G159" s="4">
        <f>VLOOKUP($A159,'Published Hourly Data'!$B:$AI,MATCH(G$1,'Published Hourly Data'!$B$1:$AI$1,0),TRUE)</f>
        <v>10458</v>
      </c>
      <c r="H159" s="4">
        <f>VLOOKUP($A159,'Published Hourly Data'!$B:$AI,MATCH(H$1,'Published Hourly Data'!$B$1:$AI$1,0),TRUE)</f>
        <v>20541</v>
      </c>
      <c r="I159" s="4">
        <f>VLOOKUP($A159,'Published Hourly Data'!$B:$AI,MATCH(I$1,'Published Hourly Data'!$B$1:$AI$1,0),TRUE)</f>
        <v>3544</v>
      </c>
      <c r="J159" s="4">
        <f>VLOOKUP($A159,'Published Hourly Data'!$B:$AI,MATCH(J$1,'Published Hourly Data'!$B$1:$AI$1,0),TRUE)</f>
        <v>0</v>
      </c>
      <c r="K159" s="4">
        <f>VLOOKUP($A159,'Published Hourly Data'!$B:$AI,MATCH(K$1,'Published Hourly Data'!$B$1:$AI$1,0),TRUE)</f>
        <v>118</v>
      </c>
      <c r="L159" s="4">
        <f>VLOOKUP($A159,'Published Hourly Data'!$B:$AI,MATCH(L$1,'Published Hourly Data'!$B$1:$AI$1,0),TRUE)</f>
        <v>2428</v>
      </c>
      <c r="M159" s="4">
        <f>VLOOKUP($A159,'Published Hourly Data'!$B:$AI,MATCH(M$1,'Published Hourly Data'!$B$1:$AI$1,0),TRUE)</f>
        <v>5864</v>
      </c>
      <c r="N159" s="4">
        <f>VLOOKUP($A159,'Published Hourly Data'!$B:$AI,MATCH(N$1,'Published Hourly Data'!$B$1:$AI$1,0),TRUE)</f>
        <v>12</v>
      </c>
      <c r="O159" s="4">
        <f>VLOOKUP($A159,'Published Hourly Data'!$B:$AI,MATCH(O$1,'Published Hourly Data'!$B$1:$AI$1,0),TRUE)</f>
        <v>0</v>
      </c>
      <c r="P159" s="4">
        <f>VLOOKUP($A159,'Published Hourly Data'!$B:$AI,MATCH(P$1,'Published Hourly Data'!$B$1:$AI$1,0),TRUE)</f>
        <v>0</v>
      </c>
      <c r="Q159" s="4">
        <f>VLOOKUP($A159,'Published Hourly Data'!$B:$AI,MATCH(Q$1,'Published Hourly Data'!$B$1:$AI$1,0),TRUE)</f>
        <v>0</v>
      </c>
      <c r="R159" s="4">
        <f>VLOOKUP($A159,'Published Hourly Data'!$B:$AI,MATCH(R$1,'Published Hourly Data'!$B$1:$AI$1,0),TRUE)</f>
        <v>-81</v>
      </c>
      <c r="S159" s="4">
        <f>VLOOKUP($A159,'Published Hourly Data'!$B:$AI,MATCH(S$1,'Published Hourly Data'!$B$1:$AI$1,0),TRUE)</f>
        <v>0</v>
      </c>
      <c r="T159" s="4">
        <f>VLOOKUP($A159,'Published Hourly Data'!$B:$AI,MATCH(T$1,'Published Hourly Data'!$B$1:$AI$1,0),TRUE)</f>
        <v>0</v>
      </c>
      <c r="U159" s="4">
        <f>VLOOKUP($A159,'Published Hourly Data'!$B:$AI,MATCH(U$1,'Published Hourly Data'!$B$1:$AI$1,0),TRUE)</f>
        <v>0</v>
      </c>
      <c r="V159" s="4">
        <f>VLOOKUP($A159,'Published Hourly Data'!$B:$AI,MATCH(V$1,'Published Hourly Data'!$B$1:$AI$1,0),TRUE)</f>
        <v>0</v>
      </c>
      <c r="W159" s="4">
        <f>VLOOKUP($A159,'Published Hourly Data'!$B:$AI,MATCH(W$1,'Published Hourly Data'!$B$1:$AI$1,0),TRUE)</f>
        <v>0</v>
      </c>
      <c r="X159" s="4">
        <f>VLOOKUP($A159,'Published Hourly Data'!$B:$AI,MATCH(X$1,'Published Hourly Data'!$B$1:$AI$1,0),TRUE)</f>
        <v>0</v>
      </c>
      <c r="Y159" s="4">
        <f>VLOOKUP($A159,'Published Hourly Data'!$B:$AI,MATCH(Y$1,'Published Hourly Data'!$B$1:$AI$1,0),TRUE)</f>
        <v>0</v>
      </c>
      <c r="Z159" s="4">
        <f>VLOOKUP($A159,'Published Hourly Data'!$B:$AI,MATCH(Z$1,'Published Hourly Data'!$B$1:$AI$1,0),TRUE)</f>
        <v>0</v>
      </c>
      <c r="AA159" s="4">
        <f>VLOOKUP($A159,'Published Hourly Data'!$B:$AI,MATCH(AA$1,'Published Hourly Data'!$B$1:$AI$1,0),TRUE)</f>
        <v>0</v>
      </c>
      <c r="AB159" s="4">
        <f>VLOOKUP($A159,'Published Hourly Data'!$B:$AI,MATCH(AB$1,'Published Hourly Data'!$B$1:$AI$1,0),TRUE)</f>
        <v>0</v>
      </c>
      <c r="AC159" s="4">
        <f>VLOOKUP($A159,'Published Hourly Data'!$B:$AI,MATCH(AC$1,'Published Hourly Data'!$B$1:$AI$1,0),TRUE)</f>
        <v>0</v>
      </c>
      <c r="AD159" s="4">
        <f>VLOOKUP($A159,'Published Hourly Data'!$B:$AI,MATCH(AD$1,'Published Hourly Data'!$B$1:$AI$1,0),TRUE)</f>
        <v>0</v>
      </c>
    </row>
    <row r="160" spans="1:30">
      <c r="A160" s="5">
        <f t="shared" si="3"/>
        <v>43942.791666667159</v>
      </c>
      <c r="B160" s="4">
        <f>VLOOKUP($A160,'Published Hourly Data'!$B:$AI,MATCH(B$1,'Published Hourly Data'!$B$1:$AI$1,0),TRUE)</f>
        <v>43942.583333333336</v>
      </c>
      <c r="C160" s="4">
        <f>VLOOKUP($A160,'Published Hourly Data'!$B:$AI,MATCH(C$1,'Published Hourly Data'!$B$1:$AI$1,0),TRUE)</f>
        <v>44460</v>
      </c>
      <c r="D160" s="4">
        <f>VLOOKUP($A160,'Published Hourly Data'!$B:$AI,MATCH(D$1,'Published Hourly Data'!$B$1:$AI$1,0),TRUE)</f>
        <v>45288</v>
      </c>
      <c r="E160" s="4">
        <f>VLOOKUP($A160,'Published Hourly Data'!$B:$AI,MATCH(E$1,'Published Hourly Data'!$B$1:$AI$1,0),TRUE)</f>
        <v>44830</v>
      </c>
      <c r="F160" s="4">
        <f>VLOOKUP($A160,'Published Hourly Data'!$B:$AI,MATCH(F$1,'Published Hourly Data'!$B$1:$AI$1,0),TRUE)</f>
        <v>-458</v>
      </c>
      <c r="G160" s="4">
        <f>VLOOKUP($A160,'Published Hourly Data'!$B:$AI,MATCH(G$1,'Published Hourly Data'!$B$1:$AI$1,0),TRUE)</f>
        <v>10625</v>
      </c>
      <c r="H160" s="4">
        <f>VLOOKUP($A160,'Published Hourly Data'!$B:$AI,MATCH(H$1,'Published Hourly Data'!$B$1:$AI$1,0),TRUE)</f>
        <v>21446</v>
      </c>
      <c r="I160" s="4">
        <f>VLOOKUP($A160,'Published Hourly Data'!$B:$AI,MATCH(I$1,'Published Hourly Data'!$B$1:$AI$1,0),TRUE)</f>
        <v>3568</v>
      </c>
      <c r="J160" s="4">
        <f>VLOOKUP($A160,'Published Hourly Data'!$B:$AI,MATCH(J$1,'Published Hourly Data'!$B$1:$AI$1,0),TRUE)</f>
        <v>0</v>
      </c>
      <c r="K160" s="4">
        <f>VLOOKUP($A160,'Published Hourly Data'!$B:$AI,MATCH(K$1,'Published Hourly Data'!$B$1:$AI$1,0),TRUE)</f>
        <v>118</v>
      </c>
      <c r="L160" s="4">
        <f>VLOOKUP($A160,'Published Hourly Data'!$B:$AI,MATCH(L$1,'Published Hourly Data'!$B$1:$AI$1,0),TRUE)</f>
        <v>2430</v>
      </c>
      <c r="M160" s="4">
        <f>VLOOKUP($A160,'Published Hourly Data'!$B:$AI,MATCH(M$1,'Published Hourly Data'!$B$1:$AI$1,0),TRUE)</f>
        <v>6636</v>
      </c>
      <c r="N160" s="4">
        <f>VLOOKUP($A160,'Published Hourly Data'!$B:$AI,MATCH(N$1,'Published Hourly Data'!$B$1:$AI$1,0),TRUE)</f>
        <v>8</v>
      </c>
      <c r="O160" s="4">
        <f>VLOOKUP($A160,'Published Hourly Data'!$B:$AI,MATCH(O$1,'Published Hourly Data'!$B$1:$AI$1,0),TRUE)</f>
        <v>0</v>
      </c>
      <c r="P160" s="4">
        <f>VLOOKUP($A160,'Published Hourly Data'!$B:$AI,MATCH(P$1,'Published Hourly Data'!$B$1:$AI$1,0),TRUE)</f>
        <v>0</v>
      </c>
      <c r="Q160" s="4">
        <f>VLOOKUP($A160,'Published Hourly Data'!$B:$AI,MATCH(Q$1,'Published Hourly Data'!$B$1:$AI$1,0),TRUE)</f>
        <v>0</v>
      </c>
      <c r="R160" s="4">
        <f>VLOOKUP($A160,'Published Hourly Data'!$B:$AI,MATCH(R$1,'Published Hourly Data'!$B$1:$AI$1,0),TRUE)</f>
        <v>-310</v>
      </c>
      <c r="S160" s="4">
        <f>VLOOKUP($A160,'Published Hourly Data'!$B:$AI,MATCH(S$1,'Published Hourly Data'!$B$1:$AI$1,0),TRUE)</f>
        <v>0</v>
      </c>
      <c r="T160" s="4">
        <f>VLOOKUP($A160,'Published Hourly Data'!$B:$AI,MATCH(T$1,'Published Hourly Data'!$B$1:$AI$1,0),TRUE)</f>
        <v>0</v>
      </c>
      <c r="U160" s="4">
        <f>VLOOKUP($A160,'Published Hourly Data'!$B:$AI,MATCH(U$1,'Published Hourly Data'!$B$1:$AI$1,0),TRUE)</f>
        <v>0</v>
      </c>
      <c r="V160" s="4">
        <f>VLOOKUP($A160,'Published Hourly Data'!$B:$AI,MATCH(V$1,'Published Hourly Data'!$B$1:$AI$1,0),TRUE)</f>
        <v>0</v>
      </c>
      <c r="W160" s="4">
        <f>VLOOKUP($A160,'Published Hourly Data'!$B:$AI,MATCH(W$1,'Published Hourly Data'!$B$1:$AI$1,0),TRUE)</f>
        <v>0</v>
      </c>
      <c r="X160" s="4">
        <f>VLOOKUP($A160,'Published Hourly Data'!$B:$AI,MATCH(X$1,'Published Hourly Data'!$B$1:$AI$1,0),TRUE)</f>
        <v>0</v>
      </c>
      <c r="Y160" s="4">
        <f>VLOOKUP($A160,'Published Hourly Data'!$B:$AI,MATCH(Y$1,'Published Hourly Data'!$B$1:$AI$1,0),TRUE)</f>
        <v>0</v>
      </c>
      <c r="Z160" s="4">
        <f>VLOOKUP($A160,'Published Hourly Data'!$B:$AI,MATCH(Z$1,'Published Hourly Data'!$B$1:$AI$1,0),TRUE)</f>
        <v>0</v>
      </c>
      <c r="AA160" s="4">
        <f>VLOOKUP($A160,'Published Hourly Data'!$B:$AI,MATCH(AA$1,'Published Hourly Data'!$B$1:$AI$1,0),TRUE)</f>
        <v>0</v>
      </c>
      <c r="AB160" s="4">
        <f>VLOOKUP($A160,'Published Hourly Data'!$B:$AI,MATCH(AB$1,'Published Hourly Data'!$B$1:$AI$1,0),TRUE)</f>
        <v>0</v>
      </c>
      <c r="AC160" s="4">
        <f>VLOOKUP($A160,'Published Hourly Data'!$B:$AI,MATCH(AC$1,'Published Hourly Data'!$B$1:$AI$1,0),TRUE)</f>
        <v>0</v>
      </c>
      <c r="AD160" s="4">
        <f>VLOOKUP($A160,'Published Hourly Data'!$B:$AI,MATCH(AD$1,'Published Hourly Data'!$B$1:$AI$1,0),TRUE)</f>
        <v>-148</v>
      </c>
    </row>
    <row r="161" spans="1:30">
      <c r="A161" s="5">
        <f t="shared" si="3"/>
        <v>43942.833333333823</v>
      </c>
      <c r="B161" s="4">
        <f>VLOOKUP($A161,'Published Hourly Data'!$B:$AI,MATCH(B$1,'Published Hourly Data'!$B$1:$AI$1,0),TRUE)</f>
        <v>43942.625</v>
      </c>
      <c r="C161" s="4">
        <f>VLOOKUP($A161,'Published Hourly Data'!$B:$AI,MATCH(C$1,'Published Hourly Data'!$B$1:$AI$1,0),TRUE)</f>
        <v>45770</v>
      </c>
      <c r="D161" s="4">
        <f>VLOOKUP($A161,'Published Hourly Data'!$B:$AI,MATCH(D$1,'Published Hourly Data'!$B$1:$AI$1,0),TRUE)</f>
        <v>47059</v>
      </c>
      <c r="E161" s="4">
        <f>VLOOKUP($A161,'Published Hourly Data'!$B:$AI,MATCH(E$1,'Published Hourly Data'!$B$1:$AI$1,0),TRUE)</f>
        <v>45976</v>
      </c>
      <c r="F161" s="4">
        <f>VLOOKUP($A161,'Published Hourly Data'!$B:$AI,MATCH(F$1,'Published Hourly Data'!$B$1:$AI$1,0),TRUE)</f>
        <v>-1083</v>
      </c>
      <c r="G161" s="4">
        <f>VLOOKUP($A161,'Published Hourly Data'!$B:$AI,MATCH(G$1,'Published Hourly Data'!$B$1:$AI$1,0),TRUE)</f>
        <v>10423</v>
      </c>
      <c r="H161" s="4">
        <f>VLOOKUP($A161,'Published Hourly Data'!$B:$AI,MATCH(H$1,'Published Hourly Data'!$B$1:$AI$1,0),TRUE)</f>
        <v>21846</v>
      </c>
      <c r="I161" s="4">
        <f>VLOOKUP($A161,'Published Hourly Data'!$B:$AI,MATCH(I$1,'Published Hourly Data'!$B$1:$AI$1,0),TRUE)</f>
        <v>3600</v>
      </c>
      <c r="J161" s="4">
        <f>VLOOKUP($A161,'Published Hourly Data'!$B:$AI,MATCH(J$1,'Published Hourly Data'!$B$1:$AI$1,0),TRUE)</f>
        <v>0</v>
      </c>
      <c r="K161" s="4">
        <f>VLOOKUP($A161,'Published Hourly Data'!$B:$AI,MATCH(K$1,'Published Hourly Data'!$B$1:$AI$1,0),TRUE)</f>
        <v>154</v>
      </c>
      <c r="L161" s="4">
        <f>VLOOKUP($A161,'Published Hourly Data'!$B:$AI,MATCH(L$1,'Published Hourly Data'!$B$1:$AI$1,0),TRUE)</f>
        <v>2427</v>
      </c>
      <c r="M161" s="4">
        <f>VLOOKUP($A161,'Published Hourly Data'!$B:$AI,MATCH(M$1,'Published Hourly Data'!$B$1:$AI$1,0),TRUE)</f>
        <v>7514</v>
      </c>
      <c r="N161" s="4">
        <f>VLOOKUP($A161,'Published Hourly Data'!$B:$AI,MATCH(N$1,'Published Hourly Data'!$B$1:$AI$1,0),TRUE)</f>
        <v>13</v>
      </c>
      <c r="O161" s="4">
        <f>VLOOKUP($A161,'Published Hourly Data'!$B:$AI,MATCH(O$1,'Published Hourly Data'!$B$1:$AI$1,0),TRUE)</f>
        <v>0</v>
      </c>
      <c r="P161" s="4">
        <f>VLOOKUP($A161,'Published Hourly Data'!$B:$AI,MATCH(P$1,'Published Hourly Data'!$B$1:$AI$1,0),TRUE)</f>
        <v>0</v>
      </c>
      <c r="Q161" s="4">
        <f>VLOOKUP($A161,'Published Hourly Data'!$B:$AI,MATCH(Q$1,'Published Hourly Data'!$B$1:$AI$1,0),TRUE)</f>
        <v>0</v>
      </c>
      <c r="R161" s="4">
        <f>VLOOKUP($A161,'Published Hourly Data'!$B:$AI,MATCH(R$1,'Published Hourly Data'!$B$1:$AI$1,0),TRUE)</f>
        <v>-776</v>
      </c>
      <c r="S161" s="4">
        <f>VLOOKUP($A161,'Published Hourly Data'!$B:$AI,MATCH(S$1,'Published Hourly Data'!$B$1:$AI$1,0),TRUE)</f>
        <v>0</v>
      </c>
      <c r="T161" s="4">
        <f>VLOOKUP($A161,'Published Hourly Data'!$B:$AI,MATCH(T$1,'Published Hourly Data'!$B$1:$AI$1,0),TRUE)</f>
        <v>0</v>
      </c>
      <c r="U161" s="4">
        <f>VLOOKUP($A161,'Published Hourly Data'!$B:$AI,MATCH(U$1,'Published Hourly Data'!$B$1:$AI$1,0),TRUE)</f>
        <v>0</v>
      </c>
      <c r="V161" s="4">
        <f>VLOOKUP($A161,'Published Hourly Data'!$B:$AI,MATCH(V$1,'Published Hourly Data'!$B$1:$AI$1,0),TRUE)</f>
        <v>0</v>
      </c>
      <c r="W161" s="4">
        <f>VLOOKUP($A161,'Published Hourly Data'!$B:$AI,MATCH(W$1,'Published Hourly Data'!$B$1:$AI$1,0),TRUE)</f>
        <v>0</v>
      </c>
      <c r="X161" s="4">
        <f>VLOOKUP($A161,'Published Hourly Data'!$B:$AI,MATCH(X$1,'Published Hourly Data'!$B$1:$AI$1,0),TRUE)</f>
        <v>0</v>
      </c>
      <c r="Y161" s="4">
        <f>VLOOKUP($A161,'Published Hourly Data'!$B:$AI,MATCH(Y$1,'Published Hourly Data'!$B$1:$AI$1,0),TRUE)</f>
        <v>0</v>
      </c>
      <c r="Z161" s="4">
        <f>VLOOKUP($A161,'Published Hourly Data'!$B:$AI,MATCH(Z$1,'Published Hourly Data'!$B$1:$AI$1,0),TRUE)</f>
        <v>0</v>
      </c>
      <c r="AA161" s="4">
        <f>VLOOKUP($A161,'Published Hourly Data'!$B:$AI,MATCH(AA$1,'Published Hourly Data'!$B$1:$AI$1,0),TRUE)</f>
        <v>0</v>
      </c>
      <c r="AB161" s="4">
        <f>VLOOKUP($A161,'Published Hourly Data'!$B:$AI,MATCH(AB$1,'Published Hourly Data'!$B$1:$AI$1,0),TRUE)</f>
        <v>0</v>
      </c>
      <c r="AC161" s="4">
        <f>VLOOKUP($A161,'Published Hourly Data'!$B:$AI,MATCH(AC$1,'Published Hourly Data'!$B$1:$AI$1,0),TRUE)</f>
        <v>0</v>
      </c>
      <c r="AD161" s="4">
        <f>VLOOKUP($A161,'Published Hourly Data'!$B:$AI,MATCH(AD$1,'Published Hourly Data'!$B$1:$AI$1,0),TRUE)</f>
        <v>-307</v>
      </c>
    </row>
    <row r="162" spans="1:30">
      <c r="A162" s="5">
        <f t="shared" si="3"/>
        <v>43942.875000000487</v>
      </c>
      <c r="B162" s="4">
        <f>VLOOKUP($A162,'Published Hourly Data'!$B:$AI,MATCH(B$1,'Published Hourly Data'!$B$1:$AI$1,0),TRUE)</f>
        <v>43942.666666666664</v>
      </c>
      <c r="C162" s="4">
        <f>VLOOKUP($A162,'Published Hourly Data'!$B:$AI,MATCH(C$1,'Published Hourly Data'!$B$1:$AI$1,0),TRUE)</f>
        <v>46678</v>
      </c>
      <c r="D162" s="4">
        <f>VLOOKUP($A162,'Published Hourly Data'!$B:$AI,MATCH(D$1,'Published Hourly Data'!$B$1:$AI$1,0),TRUE)</f>
        <v>48464</v>
      </c>
      <c r="E162" s="4">
        <f>VLOOKUP($A162,'Published Hourly Data'!$B:$AI,MATCH(E$1,'Published Hourly Data'!$B$1:$AI$1,0),TRUE)</f>
        <v>47505</v>
      </c>
      <c r="F162" s="4">
        <f>VLOOKUP($A162,'Published Hourly Data'!$B:$AI,MATCH(F$1,'Published Hourly Data'!$B$1:$AI$1,0),TRUE)</f>
        <v>-958</v>
      </c>
      <c r="G162" s="4">
        <f>VLOOKUP($A162,'Published Hourly Data'!$B:$AI,MATCH(G$1,'Published Hourly Data'!$B$1:$AI$1,0),TRUE)</f>
        <v>10257</v>
      </c>
      <c r="H162" s="4">
        <f>VLOOKUP($A162,'Published Hourly Data'!$B:$AI,MATCH(H$1,'Published Hourly Data'!$B$1:$AI$1,0),TRUE)</f>
        <v>23098</v>
      </c>
      <c r="I162" s="4">
        <f>VLOOKUP($A162,'Published Hourly Data'!$B:$AI,MATCH(I$1,'Published Hourly Data'!$B$1:$AI$1,0),TRUE)</f>
        <v>3621</v>
      </c>
      <c r="J162" s="4">
        <f>VLOOKUP($A162,'Published Hourly Data'!$B:$AI,MATCH(J$1,'Published Hourly Data'!$B$1:$AI$1,0),TRUE)</f>
        <v>0</v>
      </c>
      <c r="K162" s="4">
        <f>VLOOKUP($A162,'Published Hourly Data'!$B:$AI,MATCH(K$1,'Published Hourly Data'!$B$1:$AI$1,0),TRUE)</f>
        <v>156</v>
      </c>
      <c r="L162" s="4">
        <f>VLOOKUP($A162,'Published Hourly Data'!$B:$AI,MATCH(L$1,'Published Hourly Data'!$B$1:$AI$1,0),TRUE)</f>
        <v>2381</v>
      </c>
      <c r="M162" s="4">
        <f>VLOOKUP($A162,'Published Hourly Data'!$B:$AI,MATCH(M$1,'Published Hourly Data'!$B$1:$AI$1,0),TRUE)</f>
        <v>7978</v>
      </c>
      <c r="N162" s="4">
        <f>VLOOKUP($A162,'Published Hourly Data'!$B:$AI,MATCH(N$1,'Published Hourly Data'!$B$1:$AI$1,0),TRUE)</f>
        <v>17</v>
      </c>
      <c r="O162" s="4">
        <f>VLOOKUP($A162,'Published Hourly Data'!$B:$AI,MATCH(O$1,'Published Hourly Data'!$B$1:$AI$1,0),TRUE)</f>
        <v>0</v>
      </c>
      <c r="P162" s="4">
        <f>VLOOKUP($A162,'Published Hourly Data'!$B:$AI,MATCH(P$1,'Published Hourly Data'!$B$1:$AI$1,0),TRUE)</f>
        <v>0</v>
      </c>
      <c r="Q162" s="4">
        <f>VLOOKUP($A162,'Published Hourly Data'!$B:$AI,MATCH(Q$1,'Published Hourly Data'!$B$1:$AI$1,0),TRUE)</f>
        <v>0</v>
      </c>
      <c r="R162" s="4">
        <f>VLOOKUP($A162,'Published Hourly Data'!$B:$AI,MATCH(R$1,'Published Hourly Data'!$B$1:$AI$1,0),TRUE)</f>
        <v>-665</v>
      </c>
      <c r="S162" s="4">
        <f>VLOOKUP($A162,'Published Hourly Data'!$B:$AI,MATCH(S$1,'Published Hourly Data'!$B$1:$AI$1,0),TRUE)</f>
        <v>0</v>
      </c>
      <c r="T162" s="4">
        <f>VLOOKUP($A162,'Published Hourly Data'!$B:$AI,MATCH(T$1,'Published Hourly Data'!$B$1:$AI$1,0),TRUE)</f>
        <v>0</v>
      </c>
      <c r="U162" s="4">
        <f>VLOOKUP($A162,'Published Hourly Data'!$B:$AI,MATCH(U$1,'Published Hourly Data'!$B$1:$AI$1,0),TRUE)</f>
        <v>0</v>
      </c>
      <c r="V162" s="4">
        <f>VLOOKUP($A162,'Published Hourly Data'!$B:$AI,MATCH(V$1,'Published Hourly Data'!$B$1:$AI$1,0),TRUE)</f>
        <v>0</v>
      </c>
      <c r="W162" s="4">
        <f>VLOOKUP($A162,'Published Hourly Data'!$B:$AI,MATCH(W$1,'Published Hourly Data'!$B$1:$AI$1,0),TRUE)</f>
        <v>0</v>
      </c>
      <c r="X162" s="4">
        <f>VLOOKUP($A162,'Published Hourly Data'!$B:$AI,MATCH(X$1,'Published Hourly Data'!$B$1:$AI$1,0),TRUE)</f>
        <v>0</v>
      </c>
      <c r="Y162" s="4">
        <f>VLOOKUP($A162,'Published Hourly Data'!$B:$AI,MATCH(Y$1,'Published Hourly Data'!$B$1:$AI$1,0),TRUE)</f>
        <v>0</v>
      </c>
      <c r="Z162" s="4">
        <f>VLOOKUP($A162,'Published Hourly Data'!$B:$AI,MATCH(Z$1,'Published Hourly Data'!$B$1:$AI$1,0),TRUE)</f>
        <v>0</v>
      </c>
      <c r="AA162" s="4">
        <f>VLOOKUP($A162,'Published Hourly Data'!$B:$AI,MATCH(AA$1,'Published Hourly Data'!$B$1:$AI$1,0),TRUE)</f>
        <v>0</v>
      </c>
      <c r="AB162" s="4">
        <f>VLOOKUP($A162,'Published Hourly Data'!$B:$AI,MATCH(AB$1,'Published Hourly Data'!$B$1:$AI$1,0),TRUE)</f>
        <v>0</v>
      </c>
      <c r="AC162" s="4">
        <f>VLOOKUP($A162,'Published Hourly Data'!$B:$AI,MATCH(AC$1,'Published Hourly Data'!$B$1:$AI$1,0),TRUE)</f>
        <v>0</v>
      </c>
      <c r="AD162" s="4">
        <f>VLOOKUP($A162,'Published Hourly Data'!$B:$AI,MATCH(AD$1,'Published Hourly Data'!$B$1:$AI$1,0),TRUE)</f>
        <v>-293</v>
      </c>
    </row>
    <row r="163" spans="1:30">
      <c r="A163" s="5">
        <f t="shared" si="3"/>
        <v>43942.916666667152</v>
      </c>
      <c r="B163" s="4">
        <f>VLOOKUP($A163,'Published Hourly Data'!$B:$AI,MATCH(B$1,'Published Hourly Data'!$B$1:$AI$1,0),TRUE)</f>
        <v>43942.708333333336</v>
      </c>
      <c r="C163" s="4">
        <f>VLOOKUP($A163,'Published Hourly Data'!$B:$AI,MATCH(C$1,'Published Hourly Data'!$B$1:$AI$1,0),TRUE)</f>
        <v>47452</v>
      </c>
      <c r="D163" s="4">
        <f>VLOOKUP($A163,'Published Hourly Data'!$B:$AI,MATCH(D$1,'Published Hourly Data'!$B$1:$AI$1,0),TRUE)</f>
        <v>49328</v>
      </c>
      <c r="E163" s="4">
        <f>VLOOKUP($A163,'Published Hourly Data'!$B:$AI,MATCH(E$1,'Published Hourly Data'!$B$1:$AI$1,0),TRUE)</f>
        <v>48447</v>
      </c>
      <c r="F163" s="4">
        <f>VLOOKUP($A163,'Published Hourly Data'!$B:$AI,MATCH(F$1,'Published Hourly Data'!$B$1:$AI$1,0),TRUE)</f>
        <v>-881</v>
      </c>
      <c r="G163" s="4">
        <f>VLOOKUP($A163,'Published Hourly Data'!$B:$AI,MATCH(G$1,'Published Hourly Data'!$B$1:$AI$1,0),TRUE)</f>
        <v>10170</v>
      </c>
      <c r="H163" s="4">
        <f>VLOOKUP($A163,'Published Hourly Data'!$B:$AI,MATCH(H$1,'Published Hourly Data'!$B$1:$AI$1,0),TRUE)</f>
        <v>23400</v>
      </c>
      <c r="I163" s="4">
        <f>VLOOKUP($A163,'Published Hourly Data'!$B:$AI,MATCH(I$1,'Published Hourly Data'!$B$1:$AI$1,0),TRUE)</f>
        <v>3638</v>
      </c>
      <c r="J163" s="4">
        <f>VLOOKUP($A163,'Published Hourly Data'!$B:$AI,MATCH(J$1,'Published Hourly Data'!$B$1:$AI$1,0),TRUE)</f>
        <v>0</v>
      </c>
      <c r="K163" s="4">
        <f>VLOOKUP($A163,'Published Hourly Data'!$B:$AI,MATCH(K$1,'Published Hourly Data'!$B$1:$AI$1,0),TRUE)</f>
        <v>155</v>
      </c>
      <c r="L163" s="4">
        <f>VLOOKUP($A163,'Published Hourly Data'!$B:$AI,MATCH(L$1,'Published Hourly Data'!$B$1:$AI$1,0),TRUE)</f>
        <v>2243</v>
      </c>
      <c r="M163" s="4">
        <f>VLOOKUP($A163,'Published Hourly Data'!$B:$AI,MATCH(M$1,'Published Hourly Data'!$B$1:$AI$1,0),TRUE)</f>
        <v>8821</v>
      </c>
      <c r="N163" s="4">
        <f>VLOOKUP($A163,'Published Hourly Data'!$B:$AI,MATCH(N$1,'Published Hourly Data'!$B$1:$AI$1,0),TRUE)</f>
        <v>20</v>
      </c>
      <c r="O163" s="4">
        <f>VLOOKUP($A163,'Published Hourly Data'!$B:$AI,MATCH(O$1,'Published Hourly Data'!$B$1:$AI$1,0),TRUE)</f>
        <v>0</v>
      </c>
      <c r="P163" s="4">
        <f>VLOOKUP($A163,'Published Hourly Data'!$B:$AI,MATCH(P$1,'Published Hourly Data'!$B$1:$AI$1,0),TRUE)</f>
        <v>0</v>
      </c>
      <c r="Q163" s="4">
        <f>VLOOKUP($A163,'Published Hourly Data'!$B:$AI,MATCH(Q$1,'Published Hourly Data'!$B$1:$AI$1,0),TRUE)</f>
        <v>0</v>
      </c>
      <c r="R163" s="4">
        <f>VLOOKUP($A163,'Published Hourly Data'!$B:$AI,MATCH(R$1,'Published Hourly Data'!$B$1:$AI$1,0),TRUE)</f>
        <v>-618</v>
      </c>
      <c r="S163" s="4">
        <f>VLOOKUP($A163,'Published Hourly Data'!$B:$AI,MATCH(S$1,'Published Hourly Data'!$B$1:$AI$1,0),TRUE)</f>
        <v>0</v>
      </c>
      <c r="T163" s="4">
        <f>VLOOKUP($A163,'Published Hourly Data'!$B:$AI,MATCH(T$1,'Published Hourly Data'!$B$1:$AI$1,0),TRUE)</f>
        <v>0</v>
      </c>
      <c r="U163" s="4">
        <f>VLOOKUP($A163,'Published Hourly Data'!$B:$AI,MATCH(U$1,'Published Hourly Data'!$B$1:$AI$1,0),TRUE)</f>
        <v>0</v>
      </c>
      <c r="V163" s="4">
        <f>VLOOKUP($A163,'Published Hourly Data'!$B:$AI,MATCH(V$1,'Published Hourly Data'!$B$1:$AI$1,0),TRUE)</f>
        <v>0</v>
      </c>
      <c r="W163" s="4">
        <f>VLOOKUP($A163,'Published Hourly Data'!$B:$AI,MATCH(W$1,'Published Hourly Data'!$B$1:$AI$1,0),TRUE)</f>
        <v>0</v>
      </c>
      <c r="X163" s="4">
        <f>VLOOKUP($A163,'Published Hourly Data'!$B:$AI,MATCH(X$1,'Published Hourly Data'!$B$1:$AI$1,0),TRUE)</f>
        <v>0</v>
      </c>
      <c r="Y163" s="4">
        <f>VLOOKUP($A163,'Published Hourly Data'!$B:$AI,MATCH(Y$1,'Published Hourly Data'!$B$1:$AI$1,0),TRUE)</f>
        <v>0</v>
      </c>
      <c r="Z163" s="4">
        <f>VLOOKUP($A163,'Published Hourly Data'!$B:$AI,MATCH(Z$1,'Published Hourly Data'!$B$1:$AI$1,0),TRUE)</f>
        <v>0</v>
      </c>
      <c r="AA163" s="4">
        <f>VLOOKUP($A163,'Published Hourly Data'!$B:$AI,MATCH(AA$1,'Published Hourly Data'!$B$1:$AI$1,0),TRUE)</f>
        <v>0</v>
      </c>
      <c r="AB163" s="4">
        <f>VLOOKUP($A163,'Published Hourly Data'!$B:$AI,MATCH(AB$1,'Published Hourly Data'!$B$1:$AI$1,0),TRUE)</f>
        <v>0</v>
      </c>
      <c r="AC163" s="4">
        <f>VLOOKUP($A163,'Published Hourly Data'!$B:$AI,MATCH(AC$1,'Published Hourly Data'!$B$1:$AI$1,0),TRUE)</f>
        <v>0</v>
      </c>
      <c r="AD163" s="4">
        <f>VLOOKUP($A163,'Published Hourly Data'!$B:$AI,MATCH(AD$1,'Published Hourly Data'!$B$1:$AI$1,0),TRUE)</f>
        <v>-263</v>
      </c>
    </row>
    <row r="164" spans="1:30">
      <c r="A164" s="5">
        <f t="shared" si="3"/>
        <v>43942.958333333816</v>
      </c>
      <c r="B164" s="4">
        <f>VLOOKUP($A164,'Published Hourly Data'!$B:$AI,MATCH(B$1,'Published Hourly Data'!$B$1:$AI$1,0),TRUE)</f>
        <v>43942.75</v>
      </c>
      <c r="C164" s="4">
        <f>VLOOKUP($A164,'Published Hourly Data'!$B:$AI,MATCH(C$1,'Published Hourly Data'!$B$1:$AI$1,0),TRUE)</f>
        <v>47668</v>
      </c>
      <c r="D164" s="4">
        <f>VLOOKUP($A164,'Published Hourly Data'!$B:$AI,MATCH(D$1,'Published Hourly Data'!$B$1:$AI$1,0),TRUE)</f>
        <v>49297</v>
      </c>
      <c r="E164" s="4">
        <f>VLOOKUP($A164,'Published Hourly Data'!$B:$AI,MATCH(E$1,'Published Hourly Data'!$B$1:$AI$1,0),TRUE)</f>
        <v>48823</v>
      </c>
      <c r="F164" s="4">
        <f>VLOOKUP($A164,'Published Hourly Data'!$B:$AI,MATCH(F$1,'Published Hourly Data'!$B$1:$AI$1,0),TRUE)</f>
        <v>-473</v>
      </c>
      <c r="G164" s="4">
        <f>VLOOKUP($A164,'Published Hourly Data'!$B:$AI,MATCH(G$1,'Published Hourly Data'!$B$1:$AI$1,0),TRUE)</f>
        <v>10428</v>
      </c>
      <c r="H164" s="4">
        <f>VLOOKUP($A164,'Published Hourly Data'!$B:$AI,MATCH(H$1,'Published Hourly Data'!$B$1:$AI$1,0),TRUE)</f>
        <v>22836</v>
      </c>
      <c r="I164" s="4">
        <f>VLOOKUP($A164,'Published Hourly Data'!$B:$AI,MATCH(I$1,'Published Hourly Data'!$B$1:$AI$1,0),TRUE)</f>
        <v>3674</v>
      </c>
      <c r="J164" s="4">
        <f>VLOOKUP($A164,'Published Hourly Data'!$B:$AI,MATCH(J$1,'Published Hourly Data'!$B$1:$AI$1,0),TRUE)</f>
        <v>0</v>
      </c>
      <c r="K164" s="4">
        <f>VLOOKUP($A164,'Published Hourly Data'!$B:$AI,MATCH(K$1,'Published Hourly Data'!$B$1:$AI$1,0),TRUE)</f>
        <v>121</v>
      </c>
      <c r="L164" s="4">
        <f>VLOOKUP($A164,'Published Hourly Data'!$B:$AI,MATCH(L$1,'Published Hourly Data'!$B$1:$AI$1,0),TRUE)</f>
        <v>2102</v>
      </c>
      <c r="M164" s="4">
        <f>VLOOKUP($A164,'Published Hourly Data'!$B:$AI,MATCH(M$1,'Published Hourly Data'!$B$1:$AI$1,0),TRUE)</f>
        <v>9642</v>
      </c>
      <c r="N164" s="4">
        <f>VLOOKUP($A164,'Published Hourly Data'!$B:$AI,MATCH(N$1,'Published Hourly Data'!$B$1:$AI$1,0),TRUE)</f>
        <v>20</v>
      </c>
      <c r="O164" s="4">
        <f>VLOOKUP($A164,'Published Hourly Data'!$B:$AI,MATCH(O$1,'Published Hourly Data'!$B$1:$AI$1,0),TRUE)</f>
        <v>0</v>
      </c>
      <c r="P164" s="4">
        <f>VLOOKUP($A164,'Published Hourly Data'!$B:$AI,MATCH(P$1,'Published Hourly Data'!$B$1:$AI$1,0),TRUE)</f>
        <v>0</v>
      </c>
      <c r="Q164" s="4">
        <f>VLOOKUP($A164,'Published Hourly Data'!$B:$AI,MATCH(Q$1,'Published Hourly Data'!$B$1:$AI$1,0),TRUE)</f>
        <v>0</v>
      </c>
      <c r="R164" s="4">
        <f>VLOOKUP($A164,'Published Hourly Data'!$B:$AI,MATCH(R$1,'Published Hourly Data'!$B$1:$AI$1,0),TRUE)</f>
        <v>-258</v>
      </c>
      <c r="S164" s="4">
        <f>VLOOKUP($A164,'Published Hourly Data'!$B:$AI,MATCH(S$1,'Published Hourly Data'!$B$1:$AI$1,0),TRUE)</f>
        <v>0</v>
      </c>
      <c r="T164" s="4">
        <f>VLOOKUP($A164,'Published Hourly Data'!$B:$AI,MATCH(T$1,'Published Hourly Data'!$B$1:$AI$1,0),TRUE)</f>
        <v>0</v>
      </c>
      <c r="U164" s="4">
        <f>VLOOKUP($A164,'Published Hourly Data'!$B:$AI,MATCH(U$1,'Published Hourly Data'!$B$1:$AI$1,0),TRUE)</f>
        <v>0</v>
      </c>
      <c r="V164" s="4">
        <f>VLOOKUP($A164,'Published Hourly Data'!$B:$AI,MATCH(V$1,'Published Hourly Data'!$B$1:$AI$1,0),TRUE)</f>
        <v>0</v>
      </c>
      <c r="W164" s="4">
        <f>VLOOKUP($A164,'Published Hourly Data'!$B:$AI,MATCH(W$1,'Published Hourly Data'!$B$1:$AI$1,0),TRUE)</f>
        <v>0</v>
      </c>
      <c r="X164" s="4">
        <f>VLOOKUP($A164,'Published Hourly Data'!$B:$AI,MATCH(X$1,'Published Hourly Data'!$B$1:$AI$1,0),TRUE)</f>
        <v>0</v>
      </c>
      <c r="Y164" s="4">
        <f>VLOOKUP($A164,'Published Hourly Data'!$B:$AI,MATCH(Y$1,'Published Hourly Data'!$B$1:$AI$1,0),TRUE)</f>
        <v>0</v>
      </c>
      <c r="Z164" s="4">
        <f>VLOOKUP($A164,'Published Hourly Data'!$B:$AI,MATCH(Z$1,'Published Hourly Data'!$B$1:$AI$1,0),TRUE)</f>
        <v>0</v>
      </c>
      <c r="AA164" s="4">
        <f>VLOOKUP($A164,'Published Hourly Data'!$B:$AI,MATCH(AA$1,'Published Hourly Data'!$B$1:$AI$1,0),TRUE)</f>
        <v>0</v>
      </c>
      <c r="AB164" s="4">
        <f>VLOOKUP($A164,'Published Hourly Data'!$B:$AI,MATCH(AB$1,'Published Hourly Data'!$B$1:$AI$1,0),TRUE)</f>
        <v>0</v>
      </c>
      <c r="AC164" s="4">
        <f>VLOOKUP($A164,'Published Hourly Data'!$B:$AI,MATCH(AC$1,'Published Hourly Data'!$B$1:$AI$1,0),TRUE)</f>
        <v>0</v>
      </c>
      <c r="AD164" s="4">
        <f>VLOOKUP($A164,'Published Hourly Data'!$B:$AI,MATCH(AD$1,'Published Hourly Data'!$B$1:$AI$1,0),TRUE)</f>
        <v>-216</v>
      </c>
    </row>
    <row r="165" spans="1:30">
      <c r="A165" s="5">
        <f t="shared" si="3"/>
        <v>43943.00000000048</v>
      </c>
      <c r="B165" s="4">
        <f>VLOOKUP($A165,'Published Hourly Data'!$B:$AI,MATCH(B$1,'Published Hourly Data'!$B$1:$AI$1,0),TRUE)</f>
        <v>43942.791666666664</v>
      </c>
      <c r="C165" s="4">
        <f>VLOOKUP($A165,'Published Hourly Data'!$B:$AI,MATCH(C$1,'Published Hourly Data'!$B$1:$AI$1,0),TRUE)</f>
        <v>46688</v>
      </c>
      <c r="D165" s="4">
        <f>VLOOKUP($A165,'Published Hourly Data'!$B:$AI,MATCH(D$1,'Published Hourly Data'!$B$1:$AI$1,0),TRUE)</f>
        <v>48029</v>
      </c>
      <c r="E165" s="4">
        <f>VLOOKUP($A165,'Published Hourly Data'!$B:$AI,MATCH(E$1,'Published Hourly Data'!$B$1:$AI$1,0),TRUE)</f>
        <v>47605</v>
      </c>
      <c r="F165" s="4">
        <f>VLOOKUP($A165,'Published Hourly Data'!$B:$AI,MATCH(F$1,'Published Hourly Data'!$B$1:$AI$1,0),TRUE)</f>
        <v>-425</v>
      </c>
      <c r="G165" s="4">
        <f>VLOOKUP($A165,'Published Hourly Data'!$B:$AI,MATCH(G$1,'Published Hourly Data'!$B$1:$AI$1,0),TRUE)</f>
        <v>10136</v>
      </c>
      <c r="H165" s="4">
        <f>VLOOKUP($A165,'Published Hourly Data'!$B:$AI,MATCH(H$1,'Published Hourly Data'!$B$1:$AI$1,0),TRUE)</f>
        <v>21732</v>
      </c>
      <c r="I165" s="4">
        <f>VLOOKUP($A165,'Published Hourly Data'!$B:$AI,MATCH(I$1,'Published Hourly Data'!$B$1:$AI$1,0),TRUE)</f>
        <v>3687</v>
      </c>
      <c r="J165" s="4">
        <f>VLOOKUP($A165,'Published Hourly Data'!$B:$AI,MATCH(J$1,'Published Hourly Data'!$B$1:$AI$1,0),TRUE)</f>
        <v>0</v>
      </c>
      <c r="K165" s="4">
        <f>VLOOKUP($A165,'Published Hourly Data'!$B:$AI,MATCH(K$1,'Published Hourly Data'!$B$1:$AI$1,0),TRUE)</f>
        <v>112</v>
      </c>
      <c r="L165" s="4">
        <f>VLOOKUP($A165,'Published Hourly Data'!$B:$AI,MATCH(L$1,'Published Hourly Data'!$B$1:$AI$1,0),TRUE)</f>
        <v>1576</v>
      </c>
      <c r="M165" s="4">
        <f>VLOOKUP($A165,'Published Hourly Data'!$B:$AI,MATCH(M$1,'Published Hourly Data'!$B$1:$AI$1,0),TRUE)</f>
        <v>10348</v>
      </c>
      <c r="N165" s="4">
        <f>VLOOKUP($A165,'Published Hourly Data'!$B:$AI,MATCH(N$1,'Published Hourly Data'!$B$1:$AI$1,0),TRUE)</f>
        <v>11</v>
      </c>
      <c r="O165" s="4">
        <f>VLOOKUP($A165,'Published Hourly Data'!$B:$AI,MATCH(O$1,'Published Hourly Data'!$B$1:$AI$1,0),TRUE)</f>
        <v>0</v>
      </c>
      <c r="P165" s="4">
        <f>VLOOKUP($A165,'Published Hourly Data'!$B:$AI,MATCH(P$1,'Published Hourly Data'!$B$1:$AI$1,0),TRUE)</f>
        <v>0</v>
      </c>
      <c r="Q165" s="4">
        <f>VLOOKUP($A165,'Published Hourly Data'!$B:$AI,MATCH(Q$1,'Published Hourly Data'!$B$1:$AI$1,0),TRUE)</f>
        <v>0</v>
      </c>
      <c r="R165" s="4">
        <f>VLOOKUP($A165,'Published Hourly Data'!$B:$AI,MATCH(R$1,'Published Hourly Data'!$B$1:$AI$1,0),TRUE)</f>
        <v>-216</v>
      </c>
      <c r="S165" s="4">
        <f>VLOOKUP($A165,'Published Hourly Data'!$B:$AI,MATCH(S$1,'Published Hourly Data'!$B$1:$AI$1,0),TRUE)</f>
        <v>0</v>
      </c>
      <c r="T165" s="4">
        <f>VLOOKUP($A165,'Published Hourly Data'!$B:$AI,MATCH(T$1,'Published Hourly Data'!$B$1:$AI$1,0),TRUE)</f>
        <v>0</v>
      </c>
      <c r="U165" s="4">
        <f>VLOOKUP($A165,'Published Hourly Data'!$B:$AI,MATCH(U$1,'Published Hourly Data'!$B$1:$AI$1,0),TRUE)</f>
        <v>0</v>
      </c>
      <c r="V165" s="4">
        <f>VLOOKUP($A165,'Published Hourly Data'!$B:$AI,MATCH(V$1,'Published Hourly Data'!$B$1:$AI$1,0),TRUE)</f>
        <v>0</v>
      </c>
      <c r="W165" s="4">
        <f>VLOOKUP($A165,'Published Hourly Data'!$B:$AI,MATCH(W$1,'Published Hourly Data'!$B$1:$AI$1,0),TRUE)</f>
        <v>0</v>
      </c>
      <c r="X165" s="4">
        <f>VLOOKUP($A165,'Published Hourly Data'!$B:$AI,MATCH(X$1,'Published Hourly Data'!$B$1:$AI$1,0),TRUE)</f>
        <v>0</v>
      </c>
      <c r="Y165" s="4">
        <f>VLOOKUP($A165,'Published Hourly Data'!$B:$AI,MATCH(Y$1,'Published Hourly Data'!$B$1:$AI$1,0),TRUE)</f>
        <v>0</v>
      </c>
      <c r="Z165" s="4">
        <f>VLOOKUP($A165,'Published Hourly Data'!$B:$AI,MATCH(Z$1,'Published Hourly Data'!$B$1:$AI$1,0),TRUE)</f>
        <v>0</v>
      </c>
      <c r="AA165" s="4">
        <f>VLOOKUP($A165,'Published Hourly Data'!$B:$AI,MATCH(AA$1,'Published Hourly Data'!$B$1:$AI$1,0),TRUE)</f>
        <v>0</v>
      </c>
      <c r="AB165" s="4">
        <f>VLOOKUP($A165,'Published Hourly Data'!$B:$AI,MATCH(AB$1,'Published Hourly Data'!$B$1:$AI$1,0),TRUE)</f>
        <v>0</v>
      </c>
      <c r="AC165" s="4">
        <f>VLOOKUP($A165,'Published Hourly Data'!$B:$AI,MATCH(AC$1,'Published Hourly Data'!$B$1:$AI$1,0),TRUE)</f>
        <v>0</v>
      </c>
      <c r="AD165" s="4">
        <f>VLOOKUP($A165,'Published Hourly Data'!$B:$AI,MATCH(AD$1,'Published Hourly Data'!$B$1:$AI$1,0),TRUE)</f>
        <v>-209</v>
      </c>
    </row>
    <row r="166" spans="1:30">
      <c r="A166" s="5">
        <f t="shared" si="3"/>
        <v>43943.041666667144</v>
      </c>
      <c r="B166" s="4">
        <f>VLOOKUP($A166,'Published Hourly Data'!$B:$AI,MATCH(B$1,'Published Hourly Data'!$B$1:$AI$1,0),TRUE)</f>
        <v>43942.833333333336</v>
      </c>
      <c r="C166" s="4">
        <f>VLOOKUP($A166,'Published Hourly Data'!$B:$AI,MATCH(C$1,'Published Hourly Data'!$B$1:$AI$1,0),TRUE)</f>
        <v>45747</v>
      </c>
      <c r="D166" s="4">
        <f>VLOOKUP($A166,'Published Hourly Data'!$B:$AI,MATCH(D$1,'Published Hourly Data'!$B$1:$AI$1,0),TRUE)</f>
        <v>45995</v>
      </c>
      <c r="E166" s="4">
        <f>VLOOKUP($A166,'Published Hourly Data'!$B:$AI,MATCH(E$1,'Published Hourly Data'!$B$1:$AI$1,0),TRUE)</f>
        <v>45675</v>
      </c>
      <c r="F166" s="4">
        <f>VLOOKUP($A166,'Published Hourly Data'!$B:$AI,MATCH(F$1,'Published Hourly Data'!$B$1:$AI$1,0),TRUE)</f>
        <v>-320</v>
      </c>
      <c r="G166" s="4">
        <f>VLOOKUP($A166,'Published Hourly Data'!$B:$AI,MATCH(G$1,'Published Hourly Data'!$B$1:$AI$1,0),TRUE)</f>
        <v>9340</v>
      </c>
      <c r="H166" s="4">
        <f>VLOOKUP($A166,'Published Hourly Data'!$B:$AI,MATCH(H$1,'Published Hourly Data'!$B$1:$AI$1,0),TRUE)</f>
        <v>19996</v>
      </c>
      <c r="I166" s="4">
        <f>VLOOKUP($A166,'Published Hourly Data'!$B:$AI,MATCH(I$1,'Published Hourly Data'!$B$1:$AI$1,0),TRUE)</f>
        <v>3716</v>
      </c>
      <c r="J166" s="4">
        <f>VLOOKUP($A166,'Published Hourly Data'!$B:$AI,MATCH(J$1,'Published Hourly Data'!$B$1:$AI$1,0),TRUE)</f>
        <v>0</v>
      </c>
      <c r="K166" s="4">
        <f>VLOOKUP($A166,'Published Hourly Data'!$B:$AI,MATCH(K$1,'Published Hourly Data'!$B$1:$AI$1,0),TRUE)</f>
        <v>112</v>
      </c>
      <c r="L166" s="4">
        <f>VLOOKUP($A166,'Published Hourly Data'!$B:$AI,MATCH(L$1,'Published Hourly Data'!$B$1:$AI$1,0),TRUE)</f>
        <v>623</v>
      </c>
      <c r="M166" s="4">
        <f>VLOOKUP($A166,'Published Hourly Data'!$B:$AI,MATCH(M$1,'Published Hourly Data'!$B$1:$AI$1,0),TRUE)</f>
        <v>11875</v>
      </c>
      <c r="N166" s="4">
        <f>VLOOKUP($A166,'Published Hourly Data'!$B:$AI,MATCH(N$1,'Published Hourly Data'!$B$1:$AI$1,0),TRUE)</f>
        <v>11</v>
      </c>
      <c r="O166" s="4">
        <f>VLOOKUP($A166,'Published Hourly Data'!$B:$AI,MATCH(O$1,'Published Hourly Data'!$B$1:$AI$1,0),TRUE)</f>
        <v>0</v>
      </c>
      <c r="P166" s="4">
        <f>VLOOKUP($A166,'Published Hourly Data'!$B:$AI,MATCH(P$1,'Published Hourly Data'!$B$1:$AI$1,0),TRUE)</f>
        <v>0</v>
      </c>
      <c r="Q166" s="4">
        <f>VLOOKUP($A166,'Published Hourly Data'!$B:$AI,MATCH(Q$1,'Published Hourly Data'!$B$1:$AI$1,0),TRUE)</f>
        <v>0</v>
      </c>
      <c r="R166" s="4">
        <f>VLOOKUP($A166,'Published Hourly Data'!$B:$AI,MATCH(R$1,'Published Hourly Data'!$B$1:$AI$1,0),TRUE)</f>
        <v>-218</v>
      </c>
      <c r="S166" s="4">
        <f>VLOOKUP($A166,'Published Hourly Data'!$B:$AI,MATCH(S$1,'Published Hourly Data'!$B$1:$AI$1,0),TRUE)</f>
        <v>0</v>
      </c>
      <c r="T166" s="4">
        <f>VLOOKUP($A166,'Published Hourly Data'!$B:$AI,MATCH(T$1,'Published Hourly Data'!$B$1:$AI$1,0),TRUE)</f>
        <v>0</v>
      </c>
      <c r="U166" s="4">
        <f>VLOOKUP($A166,'Published Hourly Data'!$B:$AI,MATCH(U$1,'Published Hourly Data'!$B$1:$AI$1,0),TRUE)</f>
        <v>0</v>
      </c>
      <c r="V166" s="4">
        <f>VLOOKUP($A166,'Published Hourly Data'!$B:$AI,MATCH(V$1,'Published Hourly Data'!$B$1:$AI$1,0),TRUE)</f>
        <v>0</v>
      </c>
      <c r="W166" s="4">
        <f>VLOOKUP($A166,'Published Hourly Data'!$B:$AI,MATCH(W$1,'Published Hourly Data'!$B$1:$AI$1,0),TRUE)</f>
        <v>0</v>
      </c>
      <c r="X166" s="4">
        <f>VLOOKUP($A166,'Published Hourly Data'!$B:$AI,MATCH(X$1,'Published Hourly Data'!$B$1:$AI$1,0),TRUE)</f>
        <v>0</v>
      </c>
      <c r="Y166" s="4">
        <f>VLOOKUP($A166,'Published Hourly Data'!$B:$AI,MATCH(Y$1,'Published Hourly Data'!$B$1:$AI$1,0),TRUE)</f>
        <v>0</v>
      </c>
      <c r="Z166" s="4">
        <f>VLOOKUP($A166,'Published Hourly Data'!$B:$AI,MATCH(Z$1,'Published Hourly Data'!$B$1:$AI$1,0),TRUE)</f>
        <v>0</v>
      </c>
      <c r="AA166" s="4">
        <f>VLOOKUP($A166,'Published Hourly Data'!$B:$AI,MATCH(AA$1,'Published Hourly Data'!$B$1:$AI$1,0),TRUE)</f>
        <v>0</v>
      </c>
      <c r="AB166" s="4">
        <f>VLOOKUP($A166,'Published Hourly Data'!$B:$AI,MATCH(AB$1,'Published Hourly Data'!$B$1:$AI$1,0),TRUE)</f>
        <v>0</v>
      </c>
      <c r="AC166" s="4">
        <f>VLOOKUP($A166,'Published Hourly Data'!$B:$AI,MATCH(AC$1,'Published Hourly Data'!$B$1:$AI$1,0),TRUE)</f>
        <v>0</v>
      </c>
      <c r="AD166" s="4">
        <f>VLOOKUP($A166,'Published Hourly Data'!$B:$AI,MATCH(AD$1,'Published Hourly Data'!$B$1:$AI$1,0),TRUE)</f>
        <v>-101</v>
      </c>
    </row>
    <row r="167" spans="1:30">
      <c r="A167" s="5">
        <f t="shared" si="3"/>
        <v>43943.083333333809</v>
      </c>
      <c r="B167" s="4">
        <f>VLOOKUP($A167,'Published Hourly Data'!$B:$AI,MATCH(B$1,'Published Hourly Data'!$B$1:$AI$1,0),TRUE)</f>
        <v>43942.875</v>
      </c>
      <c r="C167" s="4">
        <f>VLOOKUP($A167,'Published Hourly Data'!$B:$AI,MATCH(C$1,'Published Hourly Data'!$B$1:$AI$1,0),TRUE)</f>
        <v>45420</v>
      </c>
      <c r="D167" s="4">
        <f>VLOOKUP($A167,'Published Hourly Data'!$B:$AI,MATCH(D$1,'Published Hourly Data'!$B$1:$AI$1,0),TRUE)</f>
        <v>45424</v>
      </c>
      <c r="E167" s="4">
        <f>VLOOKUP($A167,'Published Hourly Data'!$B:$AI,MATCH(E$1,'Published Hourly Data'!$B$1:$AI$1,0),TRUE)</f>
        <v>45105</v>
      </c>
      <c r="F167" s="4">
        <f>VLOOKUP($A167,'Published Hourly Data'!$B:$AI,MATCH(F$1,'Published Hourly Data'!$B$1:$AI$1,0),TRUE)</f>
        <v>-318</v>
      </c>
      <c r="G167" s="4">
        <f>VLOOKUP($A167,'Published Hourly Data'!$B:$AI,MATCH(G$1,'Published Hourly Data'!$B$1:$AI$1,0),TRUE)</f>
        <v>8760</v>
      </c>
      <c r="H167" s="4">
        <f>VLOOKUP($A167,'Published Hourly Data'!$B:$AI,MATCH(H$1,'Published Hourly Data'!$B$1:$AI$1,0),TRUE)</f>
        <v>18580</v>
      </c>
      <c r="I167" s="4">
        <f>VLOOKUP($A167,'Published Hourly Data'!$B:$AI,MATCH(I$1,'Published Hourly Data'!$B$1:$AI$1,0),TRUE)</f>
        <v>3729</v>
      </c>
      <c r="J167" s="4">
        <f>VLOOKUP($A167,'Published Hourly Data'!$B:$AI,MATCH(J$1,'Published Hourly Data'!$B$1:$AI$1,0),TRUE)</f>
        <v>0</v>
      </c>
      <c r="K167" s="4">
        <f>VLOOKUP($A167,'Published Hourly Data'!$B:$AI,MATCH(K$1,'Published Hourly Data'!$B$1:$AI$1,0),TRUE)</f>
        <v>109</v>
      </c>
      <c r="L167" s="4">
        <f>VLOOKUP($A167,'Published Hourly Data'!$B:$AI,MATCH(L$1,'Published Hourly Data'!$B$1:$AI$1,0),TRUE)</f>
        <v>18</v>
      </c>
      <c r="M167" s="4">
        <f>VLOOKUP($A167,'Published Hourly Data'!$B:$AI,MATCH(M$1,'Published Hourly Data'!$B$1:$AI$1,0),TRUE)</f>
        <v>13901</v>
      </c>
      <c r="N167" s="4">
        <f>VLOOKUP($A167,'Published Hourly Data'!$B:$AI,MATCH(N$1,'Published Hourly Data'!$B$1:$AI$1,0),TRUE)</f>
        <v>8</v>
      </c>
      <c r="O167" s="4">
        <f>VLOOKUP($A167,'Published Hourly Data'!$B:$AI,MATCH(O$1,'Published Hourly Data'!$B$1:$AI$1,0),TRUE)</f>
        <v>0</v>
      </c>
      <c r="P167" s="4">
        <f>VLOOKUP($A167,'Published Hourly Data'!$B:$AI,MATCH(P$1,'Published Hourly Data'!$B$1:$AI$1,0),TRUE)</f>
        <v>0</v>
      </c>
      <c r="Q167" s="4">
        <f>VLOOKUP($A167,'Published Hourly Data'!$B:$AI,MATCH(Q$1,'Published Hourly Data'!$B$1:$AI$1,0),TRUE)</f>
        <v>0</v>
      </c>
      <c r="R167" s="4">
        <f>VLOOKUP($A167,'Published Hourly Data'!$B:$AI,MATCH(R$1,'Published Hourly Data'!$B$1:$AI$1,0),TRUE)</f>
        <v>-218</v>
      </c>
      <c r="S167" s="4">
        <f>VLOOKUP($A167,'Published Hourly Data'!$B:$AI,MATCH(S$1,'Published Hourly Data'!$B$1:$AI$1,0),TRUE)</f>
        <v>0</v>
      </c>
      <c r="T167" s="4">
        <f>VLOOKUP($A167,'Published Hourly Data'!$B:$AI,MATCH(T$1,'Published Hourly Data'!$B$1:$AI$1,0),TRUE)</f>
        <v>0</v>
      </c>
      <c r="U167" s="4">
        <f>VLOOKUP($A167,'Published Hourly Data'!$B:$AI,MATCH(U$1,'Published Hourly Data'!$B$1:$AI$1,0),TRUE)</f>
        <v>0</v>
      </c>
      <c r="V167" s="4">
        <f>VLOOKUP($A167,'Published Hourly Data'!$B:$AI,MATCH(V$1,'Published Hourly Data'!$B$1:$AI$1,0),TRUE)</f>
        <v>0</v>
      </c>
      <c r="W167" s="4">
        <f>VLOOKUP($A167,'Published Hourly Data'!$B:$AI,MATCH(W$1,'Published Hourly Data'!$B$1:$AI$1,0),TRUE)</f>
        <v>0</v>
      </c>
      <c r="X167" s="4">
        <f>VLOOKUP($A167,'Published Hourly Data'!$B:$AI,MATCH(X$1,'Published Hourly Data'!$B$1:$AI$1,0),TRUE)</f>
        <v>0</v>
      </c>
      <c r="Y167" s="4">
        <f>VLOOKUP($A167,'Published Hourly Data'!$B:$AI,MATCH(Y$1,'Published Hourly Data'!$B$1:$AI$1,0),TRUE)</f>
        <v>0</v>
      </c>
      <c r="Z167" s="4">
        <f>VLOOKUP($A167,'Published Hourly Data'!$B:$AI,MATCH(Z$1,'Published Hourly Data'!$B$1:$AI$1,0),TRUE)</f>
        <v>0</v>
      </c>
      <c r="AA167" s="4">
        <f>VLOOKUP($A167,'Published Hourly Data'!$B:$AI,MATCH(AA$1,'Published Hourly Data'!$B$1:$AI$1,0),TRUE)</f>
        <v>0</v>
      </c>
      <c r="AB167" s="4">
        <f>VLOOKUP($A167,'Published Hourly Data'!$B:$AI,MATCH(AB$1,'Published Hourly Data'!$B$1:$AI$1,0),TRUE)</f>
        <v>0</v>
      </c>
      <c r="AC167" s="4">
        <f>VLOOKUP($A167,'Published Hourly Data'!$B:$AI,MATCH(AC$1,'Published Hourly Data'!$B$1:$AI$1,0),TRUE)</f>
        <v>0</v>
      </c>
      <c r="AD167" s="4">
        <f>VLOOKUP($A167,'Published Hourly Data'!$B:$AI,MATCH(AD$1,'Published Hourly Data'!$B$1:$AI$1,0),TRUE)</f>
        <v>-100</v>
      </c>
    </row>
    <row r="168" spans="1:30">
      <c r="A168" s="5">
        <f t="shared" si="3"/>
        <v>43943.125000000473</v>
      </c>
      <c r="B168" s="4">
        <f>VLOOKUP($A168,'Published Hourly Data'!$B:$AI,MATCH(B$1,'Published Hourly Data'!$B$1:$AI$1,0),TRUE)</f>
        <v>43942.916666666664</v>
      </c>
      <c r="C168" s="4">
        <f>VLOOKUP($A168,'Published Hourly Data'!$B:$AI,MATCH(C$1,'Published Hourly Data'!$B$1:$AI$1,0),TRUE)</f>
        <v>43842</v>
      </c>
      <c r="D168" s="4">
        <f>VLOOKUP($A168,'Published Hourly Data'!$B:$AI,MATCH(D$1,'Published Hourly Data'!$B$1:$AI$1,0),TRUE)</f>
        <v>43821</v>
      </c>
      <c r="E168" s="4">
        <f>VLOOKUP($A168,'Published Hourly Data'!$B:$AI,MATCH(E$1,'Published Hourly Data'!$B$1:$AI$1,0),TRUE)</f>
        <v>43447</v>
      </c>
      <c r="F168" s="4">
        <f>VLOOKUP($A168,'Published Hourly Data'!$B:$AI,MATCH(F$1,'Published Hourly Data'!$B$1:$AI$1,0),TRUE)</f>
        <v>-373</v>
      </c>
      <c r="G168" s="4">
        <f>VLOOKUP($A168,'Published Hourly Data'!$B:$AI,MATCH(G$1,'Published Hourly Data'!$B$1:$AI$1,0),TRUE)</f>
        <v>8362</v>
      </c>
      <c r="H168" s="4">
        <f>VLOOKUP($A168,'Published Hourly Data'!$B:$AI,MATCH(H$1,'Published Hourly Data'!$B$1:$AI$1,0),TRUE)</f>
        <v>16473</v>
      </c>
      <c r="I168" s="4">
        <f>VLOOKUP($A168,'Published Hourly Data'!$B:$AI,MATCH(I$1,'Published Hourly Data'!$B$1:$AI$1,0),TRUE)</f>
        <v>3735</v>
      </c>
      <c r="J168" s="4">
        <f>VLOOKUP($A168,'Published Hourly Data'!$B:$AI,MATCH(J$1,'Published Hourly Data'!$B$1:$AI$1,0),TRUE)</f>
        <v>0</v>
      </c>
      <c r="K168" s="4">
        <f>VLOOKUP($A168,'Published Hourly Data'!$B:$AI,MATCH(K$1,'Published Hourly Data'!$B$1:$AI$1,0),TRUE)</f>
        <v>73</v>
      </c>
      <c r="L168" s="4">
        <f>VLOOKUP($A168,'Published Hourly Data'!$B:$AI,MATCH(L$1,'Published Hourly Data'!$B$1:$AI$1,0),TRUE)</f>
        <v>0</v>
      </c>
      <c r="M168" s="4">
        <f>VLOOKUP($A168,'Published Hourly Data'!$B:$AI,MATCH(M$1,'Published Hourly Data'!$B$1:$AI$1,0),TRUE)</f>
        <v>14798</v>
      </c>
      <c r="N168" s="4">
        <f>VLOOKUP($A168,'Published Hourly Data'!$B:$AI,MATCH(N$1,'Published Hourly Data'!$B$1:$AI$1,0),TRUE)</f>
        <v>6</v>
      </c>
      <c r="O168" s="4">
        <f>VLOOKUP($A168,'Published Hourly Data'!$B:$AI,MATCH(O$1,'Published Hourly Data'!$B$1:$AI$1,0),TRUE)</f>
        <v>0</v>
      </c>
      <c r="P168" s="4">
        <f>VLOOKUP($A168,'Published Hourly Data'!$B:$AI,MATCH(P$1,'Published Hourly Data'!$B$1:$AI$1,0),TRUE)</f>
        <v>0</v>
      </c>
      <c r="Q168" s="4">
        <f>VLOOKUP($A168,'Published Hourly Data'!$B:$AI,MATCH(Q$1,'Published Hourly Data'!$B$1:$AI$1,0),TRUE)</f>
        <v>0</v>
      </c>
      <c r="R168" s="4">
        <f>VLOOKUP($A168,'Published Hourly Data'!$B:$AI,MATCH(R$1,'Published Hourly Data'!$B$1:$AI$1,0),TRUE)</f>
        <v>-274</v>
      </c>
      <c r="S168" s="4">
        <f>VLOOKUP($A168,'Published Hourly Data'!$B:$AI,MATCH(S$1,'Published Hourly Data'!$B$1:$AI$1,0),TRUE)</f>
        <v>0</v>
      </c>
      <c r="T168" s="4">
        <f>VLOOKUP($A168,'Published Hourly Data'!$B:$AI,MATCH(T$1,'Published Hourly Data'!$B$1:$AI$1,0),TRUE)</f>
        <v>0</v>
      </c>
      <c r="U168" s="4">
        <f>VLOOKUP($A168,'Published Hourly Data'!$B:$AI,MATCH(U$1,'Published Hourly Data'!$B$1:$AI$1,0),TRUE)</f>
        <v>0</v>
      </c>
      <c r="V168" s="4">
        <f>VLOOKUP($A168,'Published Hourly Data'!$B:$AI,MATCH(V$1,'Published Hourly Data'!$B$1:$AI$1,0),TRUE)</f>
        <v>0</v>
      </c>
      <c r="W168" s="4">
        <f>VLOOKUP($A168,'Published Hourly Data'!$B:$AI,MATCH(W$1,'Published Hourly Data'!$B$1:$AI$1,0),TRUE)</f>
        <v>0</v>
      </c>
      <c r="X168" s="4">
        <f>VLOOKUP($A168,'Published Hourly Data'!$B:$AI,MATCH(X$1,'Published Hourly Data'!$B$1:$AI$1,0),TRUE)</f>
        <v>0</v>
      </c>
      <c r="Y168" s="4">
        <f>VLOOKUP($A168,'Published Hourly Data'!$B:$AI,MATCH(Y$1,'Published Hourly Data'!$B$1:$AI$1,0),TRUE)</f>
        <v>0</v>
      </c>
      <c r="Z168" s="4">
        <f>VLOOKUP($A168,'Published Hourly Data'!$B:$AI,MATCH(Z$1,'Published Hourly Data'!$B$1:$AI$1,0),TRUE)</f>
        <v>0</v>
      </c>
      <c r="AA168" s="4">
        <f>VLOOKUP($A168,'Published Hourly Data'!$B:$AI,MATCH(AA$1,'Published Hourly Data'!$B$1:$AI$1,0),TRUE)</f>
        <v>0</v>
      </c>
      <c r="AB168" s="4">
        <f>VLOOKUP($A168,'Published Hourly Data'!$B:$AI,MATCH(AB$1,'Published Hourly Data'!$B$1:$AI$1,0),TRUE)</f>
        <v>0</v>
      </c>
      <c r="AC168" s="4">
        <f>VLOOKUP($A168,'Published Hourly Data'!$B:$AI,MATCH(AC$1,'Published Hourly Data'!$B$1:$AI$1,0),TRUE)</f>
        <v>0</v>
      </c>
      <c r="AD168" s="4">
        <f>VLOOKUP($A168,'Published Hourly Data'!$B:$AI,MATCH(AD$1,'Published Hourly Data'!$B$1:$AI$1,0),TRUE)</f>
        <v>-100</v>
      </c>
    </row>
    <row r="169" spans="1:30">
      <c r="A169" s="5">
        <f t="shared" si="3"/>
        <v>43943.166666667137</v>
      </c>
      <c r="B169" s="4">
        <f>VLOOKUP($A169,'Published Hourly Data'!$B:$AI,MATCH(B$1,'Published Hourly Data'!$B$1:$AI$1,0),TRUE)</f>
        <v>43942.958333333336</v>
      </c>
      <c r="C169" s="4">
        <f>VLOOKUP($A169,'Published Hourly Data'!$B:$AI,MATCH(C$1,'Published Hourly Data'!$B$1:$AI$1,0),TRUE)</f>
        <v>41050</v>
      </c>
      <c r="D169" s="4">
        <f>VLOOKUP($A169,'Published Hourly Data'!$B:$AI,MATCH(D$1,'Published Hourly Data'!$B$1:$AI$1,0),TRUE)</f>
        <v>41158</v>
      </c>
      <c r="E169" s="4">
        <f>VLOOKUP($A169,'Published Hourly Data'!$B:$AI,MATCH(E$1,'Published Hourly Data'!$B$1:$AI$1,0),TRUE)</f>
        <v>40405</v>
      </c>
      <c r="F169" s="4">
        <f>VLOOKUP($A169,'Published Hourly Data'!$B:$AI,MATCH(F$1,'Published Hourly Data'!$B$1:$AI$1,0),TRUE)</f>
        <v>-753</v>
      </c>
      <c r="G169" s="4">
        <f>VLOOKUP($A169,'Published Hourly Data'!$B:$AI,MATCH(G$1,'Published Hourly Data'!$B$1:$AI$1,0),TRUE)</f>
        <v>7783</v>
      </c>
      <c r="H169" s="4">
        <f>VLOOKUP($A169,'Published Hourly Data'!$B:$AI,MATCH(H$1,'Published Hourly Data'!$B$1:$AI$1,0),TRUE)</f>
        <v>13618</v>
      </c>
      <c r="I169" s="4">
        <f>VLOOKUP($A169,'Published Hourly Data'!$B:$AI,MATCH(I$1,'Published Hourly Data'!$B$1:$AI$1,0),TRUE)</f>
        <v>3735</v>
      </c>
      <c r="J169" s="4">
        <f>VLOOKUP($A169,'Published Hourly Data'!$B:$AI,MATCH(J$1,'Published Hourly Data'!$B$1:$AI$1,0),TRUE)</f>
        <v>0</v>
      </c>
      <c r="K169" s="4">
        <f>VLOOKUP($A169,'Published Hourly Data'!$B:$AI,MATCH(K$1,'Published Hourly Data'!$B$1:$AI$1,0),TRUE)</f>
        <v>10</v>
      </c>
      <c r="L169" s="4">
        <f>VLOOKUP($A169,'Published Hourly Data'!$B:$AI,MATCH(L$1,'Published Hourly Data'!$B$1:$AI$1,0),TRUE)</f>
        <v>0</v>
      </c>
      <c r="M169" s="4">
        <f>VLOOKUP($A169,'Published Hourly Data'!$B:$AI,MATCH(M$1,'Published Hourly Data'!$B$1:$AI$1,0),TRUE)</f>
        <v>15249</v>
      </c>
      <c r="N169" s="4">
        <f>VLOOKUP($A169,'Published Hourly Data'!$B:$AI,MATCH(N$1,'Published Hourly Data'!$B$1:$AI$1,0),TRUE)</f>
        <v>10</v>
      </c>
      <c r="O169" s="4">
        <f>VLOOKUP($A169,'Published Hourly Data'!$B:$AI,MATCH(O$1,'Published Hourly Data'!$B$1:$AI$1,0),TRUE)</f>
        <v>0</v>
      </c>
      <c r="P169" s="4">
        <f>VLOOKUP($A169,'Published Hourly Data'!$B:$AI,MATCH(P$1,'Published Hourly Data'!$B$1:$AI$1,0),TRUE)</f>
        <v>0</v>
      </c>
      <c r="Q169" s="4">
        <f>VLOOKUP($A169,'Published Hourly Data'!$B:$AI,MATCH(Q$1,'Published Hourly Data'!$B$1:$AI$1,0),TRUE)</f>
        <v>0</v>
      </c>
      <c r="R169" s="4">
        <f>VLOOKUP($A169,'Published Hourly Data'!$B:$AI,MATCH(R$1,'Published Hourly Data'!$B$1:$AI$1,0),TRUE)</f>
        <v>-758</v>
      </c>
      <c r="S169" s="4">
        <f>VLOOKUP($A169,'Published Hourly Data'!$B:$AI,MATCH(S$1,'Published Hourly Data'!$B$1:$AI$1,0),TRUE)</f>
        <v>0</v>
      </c>
      <c r="T169" s="4">
        <f>VLOOKUP($A169,'Published Hourly Data'!$B:$AI,MATCH(T$1,'Published Hourly Data'!$B$1:$AI$1,0),TRUE)</f>
        <v>0</v>
      </c>
      <c r="U169" s="4">
        <f>VLOOKUP($A169,'Published Hourly Data'!$B:$AI,MATCH(U$1,'Published Hourly Data'!$B$1:$AI$1,0),TRUE)</f>
        <v>0</v>
      </c>
      <c r="V169" s="4">
        <f>VLOOKUP($A169,'Published Hourly Data'!$B:$AI,MATCH(V$1,'Published Hourly Data'!$B$1:$AI$1,0),TRUE)</f>
        <v>0</v>
      </c>
      <c r="W169" s="4">
        <f>VLOOKUP($A169,'Published Hourly Data'!$B:$AI,MATCH(W$1,'Published Hourly Data'!$B$1:$AI$1,0),TRUE)</f>
        <v>0</v>
      </c>
      <c r="X169" s="4">
        <f>VLOOKUP($A169,'Published Hourly Data'!$B:$AI,MATCH(X$1,'Published Hourly Data'!$B$1:$AI$1,0),TRUE)</f>
        <v>0</v>
      </c>
      <c r="Y169" s="4">
        <f>VLOOKUP($A169,'Published Hourly Data'!$B:$AI,MATCH(Y$1,'Published Hourly Data'!$B$1:$AI$1,0),TRUE)</f>
        <v>0</v>
      </c>
      <c r="Z169" s="4">
        <f>VLOOKUP($A169,'Published Hourly Data'!$B:$AI,MATCH(Z$1,'Published Hourly Data'!$B$1:$AI$1,0),TRUE)</f>
        <v>0</v>
      </c>
      <c r="AA169" s="4">
        <f>VLOOKUP($A169,'Published Hourly Data'!$B:$AI,MATCH(AA$1,'Published Hourly Data'!$B$1:$AI$1,0),TRUE)</f>
        <v>0</v>
      </c>
      <c r="AB169" s="4">
        <f>VLOOKUP($A169,'Published Hourly Data'!$B:$AI,MATCH(AB$1,'Published Hourly Data'!$B$1:$AI$1,0),TRUE)</f>
        <v>0</v>
      </c>
      <c r="AC169" s="4">
        <f>VLOOKUP($A169,'Published Hourly Data'!$B:$AI,MATCH(AC$1,'Published Hourly Data'!$B$1:$AI$1,0),TRUE)</f>
        <v>0</v>
      </c>
      <c r="AD169" s="4">
        <f>VLOOKUP($A169,'Published Hourly Data'!$B:$AI,MATCH(AD$1,'Published Hourly Data'!$B$1:$AI$1,0),TRUE)</f>
        <v>5</v>
      </c>
    </row>
    <row r="170" spans="1:30">
      <c r="A170" s="5">
        <f t="shared" si="3"/>
        <v>43943.208333333801</v>
      </c>
      <c r="B170" s="4">
        <f>VLOOKUP($A170,'Published Hourly Data'!$B:$AI,MATCH(B$1,'Published Hourly Data'!$B$1:$AI$1,0),TRUE)</f>
        <v>43943</v>
      </c>
      <c r="C170" s="4">
        <f>VLOOKUP($A170,'Published Hourly Data'!$B:$AI,MATCH(C$1,'Published Hourly Data'!$B$1:$AI$1,0),TRUE)</f>
        <v>38189</v>
      </c>
      <c r="D170" s="4">
        <f>VLOOKUP($A170,'Published Hourly Data'!$B:$AI,MATCH(D$1,'Published Hourly Data'!$B$1:$AI$1,0),TRUE)</f>
        <v>38257</v>
      </c>
      <c r="E170" s="4">
        <f>VLOOKUP($A170,'Published Hourly Data'!$B:$AI,MATCH(E$1,'Published Hourly Data'!$B$1:$AI$1,0),TRUE)</f>
        <v>37452</v>
      </c>
      <c r="F170" s="4">
        <f>VLOOKUP($A170,'Published Hourly Data'!$B:$AI,MATCH(F$1,'Published Hourly Data'!$B$1:$AI$1,0),TRUE)</f>
        <v>-805</v>
      </c>
      <c r="G170" s="4">
        <f>VLOOKUP($A170,'Published Hourly Data'!$B:$AI,MATCH(G$1,'Published Hourly Data'!$B$1:$AI$1,0),TRUE)</f>
        <v>6480</v>
      </c>
      <c r="H170" s="4">
        <f>VLOOKUP($A170,'Published Hourly Data'!$B:$AI,MATCH(H$1,'Published Hourly Data'!$B$1:$AI$1,0),TRUE)</f>
        <v>11748</v>
      </c>
      <c r="I170" s="4">
        <f>VLOOKUP($A170,'Published Hourly Data'!$B:$AI,MATCH(I$1,'Published Hourly Data'!$B$1:$AI$1,0),TRUE)</f>
        <v>3735</v>
      </c>
      <c r="J170" s="4">
        <f>VLOOKUP($A170,'Published Hourly Data'!$B:$AI,MATCH(J$1,'Published Hourly Data'!$B$1:$AI$1,0),TRUE)</f>
        <v>0</v>
      </c>
      <c r="K170" s="4">
        <f>VLOOKUP($A170,'Published Hourly Data'!$B:$AI,MATCH(K$1,'Published Hourly Data'!$B$1:$AI$1,0),TRUE)</f>
        <v>7</v>
      </c>
      <c r="L170" s="4">
        <f>VLOOKUP($A170,'Published Hourly Data'!$B:$AI,MATCH(L$1,'Published Hourly Data'!$B$1:$AI$1,0),TRUE)</f>
        <v>0</v>
      </c>
      <c r="M170" s="4">
        <f>VLOOKUP($A170,'Published Hourly Data'!$B:$AI,MATCH(M$1,'Published Hourly Data'!$B$1:$AI$1,0),TRUE)</f>
        <v>15469</v>
      </c>
      <c r="N170" s="4">
        <f>VLOOKUP($A170,'Published Hourly Data'!$B:$AI,MATCH(N$1,'Published Hourly Data'!$B$1:$AI$1,0),TRUE)</f>
        <v>7</v>
      </c>
      <c r="O170" s="4">
        <f>VLOOKUP($A170,'Published Hourly Data'!$B:$AI,MATCH(O$1,'Published Hourly Data'!$B$1:$AI$1,0),TRUE)</f>
        <v>0</v>
      </c>
      <c r="P170" s="4">
        <f>VLOOKUP($A170,'Published Hourly Data'!$B:$AI,MATCH(P$1,'Published Hourly Data'!$B$1:$AI$1,0),TRUE)</f>
        <v>0</v>
      </c>
      <c r="Q170" s="4">
        <f>VLOOKUP($A170,'Published Hourly Data'!$B:$AI,MATCH(Q$1,'Published Hourly Data'!$B$1:$AI$1,0),TRUE)</f>
        <v>0</v>
      </c>
      <c r="R170" s="4">
        <f>VLOOKUP($A170,'Published Hourly Data'!$B:$AI,MATCH(R$1,'Published Hourly Data'!$B$1:$AI$1,0),TRUE)</f>
        <v>-810</v>
      </c>
      <c r="S170" s="4">
        <f>VLOOKUP($A170,'Published Hourly Data'!$B:$AI,MATCH(S$1,'Published Hourly Data'!$B$1:$AI$1,0),TRUE)</f>
        <v>0</v>
      </c>
      <c r="T170" s="4">
        <f>VLOOKUP($A170,'Published Hourly Data'!$B:$AI,MATCH(T$1,'Published Hourly Data'!$B$1:$AI$1,0),TRUE)</f>
        <v>0</v>
      </c>
      <c r="U170" s="4">
        <f>VLOOKUP($A170,'Published Hourly Data'!$B:$AI,MATCH(U$1,'Published Hourly Data'!$B$1:$AI$1,0),TRUE)</f>
        <v>0</v>
      </c>
      <c r="V170" s="4">
        <f>VLOOKUP($A170,'Published Hourly Data'!$B:$AI,MATCH(V$1,'Published Hourly Data'!$B$1:$AI$1,0),TRUE)</f>
        <v>0</v>
      </c>
      <c r="W170" s="4">
        <f>VLOOKUP($A170,'Published Hourly Data'!$B:$AI,MATCH(W$1,'Published Hourly Data'!$B$1:$AI$1,0),TRUE)</f>
        <v>0</v>
      </c>
      <c r="X170" s="4">
        <f>VLOOKUP($A170,'Published Hourly Data'!$B:$AI,MATCH(X$1,'Published Hourly Data'!$B$1:$AI$1,0),TRUE)</f>
        <v>0</v>
      </c>
      <c r="Y170" s="4">
        <f>VLOOKUP($A170,'Published Hourly Data'!$B:$AI,MATCH(Y$1,'Published Hourly Data'!$B$1:$AI$1,0),TRUE)</f>
        <v>0</v>
      </c>
      <c r="Z170" s="4">
        <f>VLOOKUP($A170,'Published Hourly Data'!$B:$AI,MATCH(Z$1,'Published Hourly Data'!$B$1:$AI$1,0),TRUE)</f>
        <v>0</v>
      </c>
      <c r="AA170" s="4">
        <f>VLOOKUP($A170,'Published Hourly Data'!$B:$AI,MATCH(AA$1,'Published Hourly Data'!$B$1:$AI$1,0),TRUE)</f>
        <v>0</v>
      </c>
      <c r="AB170" s="4">
        <f>VLOOKUP($A170,'Published Hourly Data'!$B:$AI,MATCH(AB$1,'Published Hourly Data'!$B$1:$AI$1,0),TRUE)</f>
        <v>0</v>
      </c>
      <c r="AC170" s="4">
        <f>VLOOKUP($A170,'Published Hourly Data'!$B:$AI,MATCH(AC$1,'Published Hourly Data'!$B$1:$AI$1,0),TRUE)</f>
        <v>0</v>
      </c>
      <c r="AD170" s="4">
        <f>VLOOKUP($A170,'Published Hourly Data'!$B:$AI,MATCH(AD$1,'Published Hourly Data'!$B$1:$AI$1,0),TRUE)</f>
        <v>5</v>
      </c>
    </row>
    <row r="171" spans="1:30">
      <c r="A171" s="5">
        <f t="shared" si="3"/>
        <v>43943.250000000466</v>
      </c>
      <c r="B171" s="4">
        <f>VLOOKUP($A171,'Published Hourly Data'!$B:$AI,MATCH(B$1,'Published Hourly Data'!$B$1:$AI$1,0),TRUE)</f>
        <v>43943.041666666664</v>
      </c>
      <c r="C171" s="4">
        <f>VLOOKUP($A171,'Published Hourly Data'!$B:$AI,MATCH(C$1,'Published Hourly Data'!$B$1:$AI$1,0),TRUE)</f>
        <v>35400</v>
      </c>
      <c r="D171" s="4">
        <f>VLOOKUP($A171,'Published Hourly Data'!$B:$AI,MATCH(D$1,'Published Hourly Data'!$B$1:$AI$1,0),TRUE)</f>
        <v>35946</v>
      </c>
      <c r="E171" s="4">
        <f>VLOOKUP($A171,'Published Hourly Data'!$B:$AI,MATCH(E$1,'Published Hourly Data'!$B$1:$AI$1,0),TRUE)</f>
        <v>35345</v>
      </c>
      <c r="F171" s="4">
        <f>VLOOKUP($A171,'Published Hourly Data'!$B:$AI,MATCH(F$1,'Published Hourly Data'!$B$1:$AI$1,0),TRUE)</f>
        <v>-601</v>
      </c>
      <c r="G171" s="4">
        <f>VLOOKUP($A171,'Published Hourly Data'!$B:$AI,MATCH(G$1,'Published Hourly Data'!$B$1:$AI$1,0),TRUE)</f>
        <v>6052</v>
      </c>
      <c r="H171" s="4">
        <f>VLOOKUP($A171,'Published Hourly Data'!$B:$AI,MATCH(H$1,'Published Hourly Data'!$B$1:$AI$1,0),TRUE)</f>
        <v>9479</v>
      </c>
      <c r="I171" s="4">
        <f>VLOOKUP($A171,'Published Hourly Data'!$B:$AI,MATCH(I$1,'Published Hourly Data'!$B$1:$AI$1,0),TRUE)</f>
        <v>3754</v>
      </c>
      <c r="J171" s="4">
        <f>VLOOKUP($A171,'Published Hourly Data'!$B:$AI,MATCH(J$1,'Published Hourly Data'!$B$1:$AI$1,0),TRUE)</f>
        <v>0</v>
      </c>
      <c r="K171" s="4">
        <f>VLOOKUP($A171,'Published Hourly Data'!$B:$AI,MATCH(K$1,'Published Hourly Data'!$B$1:$AI$1,0),TRUE)</f>
        <v>7</v>
      </c>
      <c r="L171" s="4">
        <f>VLOOKUP($A171,'Published Hourly Data'!$B:$AI,MATCH(L$1,'Published Hourly Data'!$B$1:$AI$1,0),TRUE)</f>
        <v>0</v>
      </c>
      <c r="M171" s="4">
        <f>VLOOKUP($A171,'Published Hourly Data'!$B:$AI,MATCH(M$1,'Published Hourly Data'!$B$1:$AI$1,0),TRUE)</f>
        <v>16043</v>
      </c>
      <c r="N171" s="4">
        <f>VLOOKUP($A171,'Published Hourly Data'!$B:$AI,MATCH(N$1,'Published Hourly Data'!$B$1:$AI$1,0),TRUE)</f>
        <v>8</v>
      </c>
      <c r="O171" s="4">
        <f>VLOOKUP($A171,'Published Hourly Data'!$B:$AI,MATCH(O$1,'Published Hourly Data'!$B$1:$AI$1,0),TRUE)</f>
        <v>0</v>
      </c>
      <c r="P171" s="4">
        <f>VLOOKUP($A171,'Published Hourly Data'!$B:$AI,MATCH(P$1,'Published Hourly Data'!$B$1:$AI$1,0),TRUE)</f>
        <v>0</v>
      </c>
      <c r="Q171" s="4">
        <f>VLOOKUP($A171,'Published Hourly Data'!$B:$AI,MATCH(Q$1,'Published Hourly Data'!$B$1:$AI$1,0),TRUE)</f>
        <v>0</v>
      </c>
      <c r="R171" s="4">
        <f>VLOOKUP($A171,'Published Hourly Data'!$B:$AI,MATCH(R$1,'Published Hourly Data'!$B$1:$AI$1,0),TRUE)</f>
        <v>-601</v>
      </c>
      <c r="S171" s="4">
        <f>VLOOKUP($A171,'Published Hourly Data'!$B:$AI,MATCH(S$1,'Published Hourly Data'!$B$1:$AI$1,0),TRUE)</f>
        <v>0</v>
      </c>
      <c r="T171" s="4">
        <f>VLOOKUP($A171,'Published Hourly Data'!$B:$AI,MATCH(T$1,'Published Hourly Data'!$B$1:$AI$1,0),TRUE)</f>
        <v>0</v>
      </c>
      <c r="U171" s="4">
        <f>VLOOKUP($A171,'Published Hourly Data'!$B:$AI,MATCH(U$1,'Published Hourly Data'!$B$1:$AI$1,0),TRUE)</f>
        <v>0</v>
      </c>
      <c r="V171" s="4">
        <f>VLOOKUP($A171,'Published Hourly Data'!$B:$AI,MATCH(V$1,'Published Hourly Data'!$B$1:$AI$1,0),TRUE)</f>
        <v>0</v>
      </c>
      <c r="W171" s="4">
        <f>VLOOKUP($A171,'Published Hourly Data'!$B:$AI,MATCH(W$1,'Published Hourly Data'!$B$1:$AI$1,0),TRUE)</f>
        <v>0</v>
      </c>
      <c r="X171" s="4">
        <f>VLOOKUP($A171,'Published Hourly Data'!$B:$AI,MATCH(X$1,'Published Hourly Data'!$B$1:$AI$1,0),TRUE)</f>
        <v>0</v>
      </c>
      <c r="Y171" s="4">
        <f>VLOOKUP($A171,'Published Hourly Data'!$B:$AI,MATCH(Y$1,'Published Hourly Data'!$B$1:$AI$1,0),TRUE)</f>
        <v>0</v>
      </c>
      <c r="Z171" s="4">
        <f>VLOOKUP($A171,'Published Hourly Data'!$B:$AI,MATCH(Z$1,'Published Hourly Data'!$B$1:$AI$1,0),TRUE)</f>
        <v>0</v>
      </c>
      <c r="AA171" s="4">
        <f>VLOOKUP($A171,'Published Hourly Data'!$B:$AI,MATCH(AA$1,'Published Hourly Data'!$B$1:$AI$1,0),TRUE)</f>
        <v>0</v>
      </c>
      <c r="AB171" s="4">
        <f>VLOOKUP($A171,'Published Hourly Data'!$B:$AI,MATCH(AB$1,'Published Hourly Data'!$B$1:$AI$1,0),TRUE)</f>
        <v>0</v>
      </c>
      <c r="AC171" s="4">
        <f>VLOOKUP($A171,'Published Hourly Data'!$B:$AI,MATCH(AC$1,'Published Hourly Data'!$B$1:$AI$1,0),TRUE)</f>
        <v>0</v>
      </c>
      <c r="AD171" s="4">
        <f>VLOOKUP($A171,'Published Hourly Data'!$B:$AI,MATCH(AD$1,'Published Hourly Data'!$B$1:$AI$1,0),TRUE)</f>
        <v>0</v>
      </c>
    </row>
    <row r="172" spans="1:30">
      <c r="A172" s="5">
        <f t="shared" si="3"/>
        <v>43943.29166666713</v>
      </c>
      <c r="B172" s="4">
        <f>VLOOKUP($A172,'Published Hourly Data'!$B:$AI,MATCH(B$1,'Published Hourly Data'!$B$1:$AI$1,0),TRUE)</f>
        <v>43943.083333333336</v>
      </c>
      <c r="C172" s="4">
        <f>VLOOKUP($A172,'Published Hourly Data'!$B:$AI,MATCH(C$1,'Published Hourly Data'!$B$1:$AI$1,0),TRUE)</f>
        <v>33563</v>
      </c>
      <c r="D172" s="4">
        <f>VLOOKUP($A172,'Published Hourly Data'!$B:$AI,MATCH(D$1,'Published Hourly Data'!$B$1:$AI$1,0),TRUE)</f>
        <v>34178</v>
      </c>
      <c r="E172" s="4">
        <f>VLOOKUP($A172,'Published Hourly Data'!$B:$AI,MATCH(E$1,'Published Hourly Data'!$B$1:$AI$1,0),TRUE)</f>
        <v>33583</v>
      </c>
      <c r="F172" s="4">
        <f>VLOOKUP($A172,'Published Hourly Data'!$B:$AI,MATCH(F$1,'Published Hourly Data'!$B$1:$AI$1,0),TRUE)</f>
        <v>-595</v>
      </c>
      <c r="G172" s="4">
        <f>VLOOKUP($A172,'Published Hourly Data'!$B:$AI,MATCH(G$1,'Published Hourly Data'!$B$1:$AI$1,0),TRUE)</f>
        <v>5571</v>
      </c>
      <c r="H172" s="4">
        <f>VLOOKUP($A172,'Published Hourly Data'!$B:$AI,MATCH(H$1,'Published Hourly Data'!$B$1:$AI$1,0),TRUE)</f>
        <v>8124</v>
      </c>
      <c r="I172" s="4">
        <f>VLOOKUP($A172,'Published Hourly Data'!$B:$AI,MATCH(I$1,'Published Hourly Data'!$B$1:$AI$1,0),TRUE)</f>
        <v>3780</v>
      </c>
      <c r="J172" s="4">
        <f>VLOOKUP($A172,'Published Hourly Data'!$B:$AI,MATCH(J$1,'Published Hourly Data'!$B$1:$AI$1,0),TRUE)</f>
        <v>0</v>
      </c>
      <c r="K172" s="4">
        <f>VLOOKUP($A172,'Published Hourly Data'!$B:$AI,MATCH(K$1,'Published Hourly Data'!$B$1:$AI$1,0),TRUE)</f>
        <v>32</v>
      </c>
      <c r="L172" s="4">
        <f>VLOOKUP($A172,'Published Hourly Data'!$B:$AI,MATCH(L$1,'Published Hourly Data'!$B$1:$AI$1,0),TRUE)</f>
        <v>0</v>
      </c>
      <c r="M172" s="4">
        <f>VLOOKUP($A172,'Published Hourly Data'!$B:$AI,MATCH(M$1,'Published Hourly Data'!$B$1:$AI$1,0),TRUE)</f>
        <v>16068</v>
      </c>
      <c r="N172" s="4">
        <f>VLOOKUP($A172,'Published Hourly Data'!$B:$AI,MATCH(N$1,'Published Hourly Data'!$B$1:$AI$1,0),TRUE)</f>
        <v>8</v>
      </c>
      <c r="O172" s="4">
        <f>VLOOKUP($A172,'Published Hourly Data'!$B:$AI,MATCH(O$1,'Published Hourly Data'!$B$1:$AI$1,0),TRUE)</f>
        <v>0</v>
      </c>
      <c r="P172" s="4">
        <f>VLOOKUP($A172,'Published Hourly Data'!$B:$AI,MATCH(P$1,'Published Hourly Data'!$B$1:$AI$1,0),TRUE)</f>
        <v>0</v>
      </c>
      <c r="Q172" s="4">
        <f>VLOOKUP($A172,'Published Hourly Data'!$B:$AI,MATCH(Q$1,'Published Hourly Data'!$B$1:$AI$1,0),TRUE)</f>
        <v>0</v>
      </c>
      <c r="R172" s="4">
        <f>VLOOKUP($A172,'Published Hourly Data'!$B:$AI,MATCH(R$1,'Published Hourly Data'!$B$1:$AI$1,0),TRUE)</f>
        <v>-595</v>
      </c>
      <c r="S172" s="4">
        <f>VLOOKUP($A172,'Published Hourly Data'!$B:$AI,MATCH(S$1,'Published Hourly Data'!$B$1:$AI$1,0),TRUE)</f>
        <v>0</v>
      </c>
      <c r="T172" s="4">
        <f>VLOOKUP($A172,'Published Hourly Data'!$B:$AI,MATCH(T$1,'Published Hourly Data'!$B$1:$AI$1,0),TRUE)</f>
        <v>0</v>
      </c>
      <c r="U172" s="4">
        <f>VLOOKUP($A172,'Published Hourly Data'!$B:$AI,MATCH(U$1,'Published Hourly Data'!$B$1:$AI$1,0),TRUE)</f>
        <v>0</v>
      </c>
      <c r="V172" s="4">
        <f>VLOOKUP($A172,'Published Hourly Data'!$B:$AI,MATCH(V$1,'Published Hourly Data'!$B$1:$AI$1,0),TRUE)</f>
        <v>0</v>
      </c>
      <c r="W172" s="4">
        <f>VLOOKUP($A172,'Published Hourly Data'!$B:$AI,MATCH(W$1,'Published Hourly Data'!$B$1:$AI$1,0),TRUE)</f>
        <v>0</v>
      </c>
      <c r="X172" s="4">
        <f>VLOOKUP($A172,'Published Hourly Data'!$B:$AI,MATCH(X$1,'Published Hourly Data'!$B$1:$AI$1,0),TRUE)</f>
        <v>0</v>
      </c>
      <c r="Y172" s="4">
        <f>VLOOKUP($A172,'Published Hourly Data'!$B:$AI,MATCH(Y$1,'Published Hourly Data'!$B$1:$AI$1,0),TRUE)</f>
        <v>0</v>
      </c>
      <c r="Z172" s="4">
        <f>VLOOKUP($A172,'Published Hourly Data'!$B:$AI,MATCH(Z$1,'Published Hourly Data'!$B$1:$AI$1,0),TRUE)</f>
        <v>0</v>
      </c>
      <c r="AA172" s="4">
        <f>VLOOKUP($A172,'Published Hourly Data'!$B:$AI,MATCH(AA$1,'Published Hourly Data'!$B$1:$AI$1,0),TRUE)</f>
        <v>0</v>
      </c>
      <c r="AB172" s="4">
        <f>VLOOKUP($A172,'Published Hourly Data'!$B:$AI,MATCH(AB$1,'Published Hourly Data'!$B$1:$AI$1,0),TRUE)</f>
        <v>0</v>
      </c>
      <c r="AC172" s="4">
        <f>VLOOKUP($A172,'Published Hourly Data'!$B:$AI,MATCH(AC$1,'Published Hourly Data'!$B$1:$AI$1,0),TRUE)</f>
        <v>0</v>
      </c>
      <c r="AD172" s="4">
        <f>VLOOKUP($A172,'Published Hourly Data'!$B:$AI,MATCH(AD$1,'Published Hourly Data'!$B$1:$AI$1,0),TRUE)</f>
        <v>0</v>
      </c>
    </row>
    <row r="173" spans="1:30">
      <c r="A173" s="5">
        <f t="shared" si="3"/>
        <v>43943.333333333794</v>
      </c>
      <c r="B173" s="4">
        <f>VLOOKUP($A173,'Published Hourly Data'!$B:$AI,MATCH(B$1,'Published Hourly Data'!$B$1:$AI$1,0),TRUE)</f>
        <v>43943.125</v>
      </c>
      <c r="C173" s="4">
        <f>VLOOKUP($A173,'Published Hourly Data'!$B:$AI,MATCH(C$1,'Published Hourly Data'!$B$1:$AI$1,0),TRUE)</f>
        <v>32477</v>
      </c>
      <c r="D173" s="4">
        <f>VLOOKUP($A173,'Published Hourly Data'!$B:$AI,MATCH(D$1,'Published Hourly Data'!$B$1:$AI$1,0),TRUE)</f>
        <v>33031</v>
      </c>
      <c r="E173" s="4">
        <f>VLOOKUP($A173,'Published Hourly Data'!$B:$AI,MATCH(E$1,'Published Hourly Data'!$B$1:$AI$1,0),TRUE)</f>
        <v>32437</v>
      </c>
      <c r="F173" s="4">
        <f>VLOOKUP($A173,'Published Hourly Data'!$B:$AI,MATCH(F$1,'Published Hourly Data'!$B$1:$AI$1,0),TRUE)</f>
        <v>-594</v>
      </c>
      <c r="G173" s="4">
        <f>VLOOKUP($A173,'Published Hourly Data'!$B:$AI,MATCH(G$1,'Published Hourly Data'!$B$1:$AI$1,0),TRUE)</f>
        <v>5259</v>
      </c>
      <c r="H173" s="4">
        <f>VLOOKUP($A173,'Published Hourly Data'!$B:$AI,MATCH(H$1,'Published Hourly Data'!$B$1:$AI$1,0),TRUE)</f>
        <v>7291</v>
      </c>
      <c r="I173" s="4">
        <f>VLOOKUP($A173,'Published Hourly Data'!$B:$AI,MATCH(I$1,'Published Hourly Data'!$B$1:$AI$1,0),TRUE)</f>
        <v>3788</v>
      </c>
      <c r="J173" s="4">
        <f>VLOOKUP($A173,'Published Hourly Data'!$B:$AI,MATCH(J$1,'Published Hourly Data'!$B$1:$AI$1,0),TRUE)</f>
        <v>0</v>
      </c>
      <c r="K173" s="4">
        <f>VLOOKUP($A173,'Published Hourly Data'!$B:$AI,MATCH(K$1,'Published Hourly Data'!$B$1:$AI$1,0),TRUE)</f>
        <v>7</v>
      </c>
      <c r="L173" s="4">
        <f>VLOOKUP($A173,'Published Hourly Data'!$B:$AI,MATCH(L$1,'Published Hourly Data'!$B$1:$AI$1,0),TRUE)</f>
        <v>0</v>
      </c>
      <c r="M173" s="4">
        <f>VLOOKUP($A173,'Published Hourly Data'!$B:$AI,MATCH(M$1,'Published Hourly Data'!$B$1:$AI$1,0),TRUE)</f>
        <v>16086</v>
      </c>
      <c r="N173" s="4">
        <f>VLOOKUP($A173,'Published Hourly Data'!$B:$AI,MATCH(N$1,'Published Hourly Data'!$B$1:$AI$1,0),TRUE)</f>
        <v>5</v>
      </c>
      <c r="O173" s="4">
        <f>VLOOKUP($A173,'Published Hourly Data'!$B:$AI,MATCH(O$1,'Published Hourly Data'!$B$1:$AI$1,0),TRUE)</f>
        <v>0</v>
      </c>
      <c r="P173" s="4">
        <f>VLOOKUP($A173,'Published Hourly Data'!$B:$AI,MATCH(P$1,'Published Hourly Data'!$B$1:$AI$1,0),TRUE)</f>
        <v>0</v>
      </c>
      <c r="Q173" s="4">
        <f>VLOOKUP($A173,'Published Hourly Data'!$B:$AI,MATCH(Q$1,'Published Hourly Data'!$B$1:$AI$1,0),TRUE)</f>
        <v>0</v>
      </c>
      <c r="R173" s="4">
        <f>VLOOKUP($A173,'Published Hourly Data'!$B:$AI,MATCH(R$1,'Published Hourly Data'!$B$1:$AI$1,0),TRUE)</f>
        <v>-594</v>
      </c>
      <c r="S173" s="4">
        <f>VLOOKUP($A173,'Published Hourly Data'!$B:$AI,MATCH(S$1,'Published Hourly Data'!$B$1:$AI$1,0),TRUE)</f>
        <v>0</v>
      </c>
      <c r="T173" s="4">
        <f>VLOOKUP($A173,'Published Hourly Data'!$B:$AI,MATCH(T$1,'Published Hourly Data'!$B$1:$AI$1,0),TRUE)</f>
        <v>0</v>
      </c>
      <c r="U173" s="4">
        <f>VLOOKUP($A173,'Published Hourly Data'!$B:$AI,MATCH(U$1,'Published Hourly Data'!$B$1:$AI$1,0),TRUE)</f>
        <v>0</v>
      </c>
      <c r="V173" s="4">
        <f>VLOOKUP($A173,'Published Hourly Data'!$B:$AI,MATCH(V$1,'Published Hourly Data'!$B$1:$AI$1,0),TRUE)</f>
        <v>0</v>
      </c>
      <c r="W173" s="4">
        <f>VLOOKUP($A173,'Published Hourly Data'!$B:$AI,MATCH(W$1,'Published Hourly Data'!$B$1:$AI$1,0),TRUE)</f>
        <v>0</v>
      </c>
      <c r="X173" s="4">
        <f>VLOOKUP($A173,'Published Hourly Data'!$B:$AI,MATCH(X$1,'Published Hourly Data'!$B$1:$AI$1,0),TRUE)</f>
        <v>0</v>
      </c>
      <c r="Y173" s="4">
        <f>VLOOKUP($A173,'Published Hourly Data'!$B:$AI,MATCH(Y$1,'Published Hourly Data'!$B$1:$AI$1,0),TRUE)</f>
        <v>0</v>
      </c>
      <c r="Z173" s="4">
        <f>VLOOKUP($A173,'Published Hourly Data'!$B:$AI,MATCH(Z$1,'Published Hourly Data'!$B$1:$AI$1,0),TRUE)</f>
        <v>0</v>
      </c>
      <c r="AA173" s="4">
        <f>VLOOKUP($A173,'Published Hourly Data'!$B:$AI,MATCH(AA$1,'Published Hourly Data'!$B$1:$AI$1,0),TRUE)</f>
        <v>0</v>
      </c>
      <c r="AB173" s="4">
        <f>VLOOKUP($A173,'Published Hourly Data'!$B:$AI,MATCH(AB$1,'Published Hourly Data'!$B$1:$AI$1,0),TRUE)</f>
        <v>0</v>
      </c>
      <c r="AC173" s="4">
        <f>VLOOKUP($A173,'Published Hourly Data'!$B:$AI,MATCH(AC$1,'Published Hourly Data'!$B$1:$AI$1,0),TRUE)</f>
        <v>0</v>
      </c>
      <c r="AD173" s="4">
        <f>VLOOKUP($A173,'Published Hourly Data'!$B:$AI,MATCH(AD$1,'Published Hourly Data'!$B$1:$AI$1,0),TRUE)</f>
        <v>0</v>
      </c>
    </row>
    <row r="174" spans="1:30">
      <c r="A174" s="5">
        <f t="shared" si="3"/>
        <v>43943.375000000458</v>
      </c>
      <c r="B174" s="4">
        <f>VLOOKUP($A174,'Published Hourly Data'!$B:$AI,MATCH(B$1,'Published Hourly Data'!$B$1:$AI$1,0),TRUE)</f>
        <v>43943.166666666664</v>
      </c>
      <c r="C174" s="4">
        <f>VLOOKUP($A174,'Published Hourly Data'!$B:$AI,MATCH(C$1,'Published Hourly Data'!$B$1:$AI$1,0),TRUE)</f>
        <v>31911</v>
      </c>
      <c r="D174" s="4">
        <f>VLOOKUP($A174,'Published Hourly Data'!$B:$AI,MATCH(D$1,'Published Hourly Data'!$B$1:$AI$1,0),TRUE)</f>
        <v>32312</v>
      </c>
      <c r="E174" s="4">
        <f>VLOOKUP($A174,'Published Hourly Data'!$B:$AI,MATCH(E$1,'Published Hourly Data'!$B$1:$AI$1,0),TRUE)</f>
        <v>31734</v>
      </c>
      <c r="F174" s="4">
        <f>VLOOKUP($A174,'Published Hourly Data'!$B:$AI,MATCH(F$1,'Published Hourly Data'!$B$1:$AI$1,0),TRUE)</f>
        <v>-578</v>
      </c>
      <c r="G174" s="4">
        <f>VLOOKUP($A174,'Published Hourly Data'!$B:$AI,MATCH(G$1,'Published Hourly Data'!$B$1:$AI$1,0),TRUE)</f>
        <v>4971</v>
      </c>
      <c r="H174" s="4">
        <f>VLOOKUP($A174,'Published Hourly Data'!$B:$AI,MATCH(H$1,'Published Hourly Data'!$B$1:$AI$1,0),TRUE)</f>
        <v>7141</v>
      </c>
      <c r="I174" s="4">
        <f>VLOOKUP($A174,'Published Hourly Data'!$B:$AI,MATCH(I$1,'Published Hourly Data'!$B$1:$AI$1,0),TRUE)</f>
        <v>3815</v>
      </c>
      <c r="J174" s="4">
        <f>VLOOKUP($A174,'Published Hourly Data'!$B:$AI,MATCH(J$1,'Published Hourly Data'!$B$1:$AI$1,0),TRUE)</f>
        <v>0</v>
      </c>
      <c r="K174" s="4">
        <f>VLOOKUP($A174,'Published Hourly Data'!$B:$AI,MATCH(K$1,'Published Hourly Data'!$B$1:$AI$1,0),TRUE)</f>
        <v>7</v>
      </c>
      <c r="L174" s="4">
        <f>VLOOKUP($A174,'Published Hourly Data'!$B:$AI,MATCH(L$1,'Published Hourly Data'!$B$1:$AI$1,0),TRUE)</f>
        <v>0</v>
      </c>
      <c r="M174" s="4">
        <f>VLOOKUP($A174,'Published Hourly Data'!$B:$AI,MATCH(M$1,'Published Hourly Data'!$B$1:$AI$1,0),TRUE)</f>
        <v>15793</v>
      </c>
      <c r="N174" s="4">
        <f>VLOOKUP($A174,'Published Hourly Data'!$B:$AI,MATCH(N$1,'Published Hourly Data'!$B$1:$AI$1,0),TRUE)</f>
        <v>6</v>
      </c>
      <c r="O174" s="4">
        <f>VLOOKUP($A174,'Published Hourly Data'!$B:$AI,MATCH(O$1,'Published Hourly Data'!$B$1:$AI$1,0),TRUE)</f>
        <v>0</v>
      </c>
      <c r="P174" s="4">
        <f>VLOOKUP($A174,'Published Hourly Data'!$B:$AI,MATCH(P$1,'Published Hourly Data'!$B$1:$AI$1,0),TRUE)</f>
        <v>0</v>
      </c>
      <c r="Q174" s="4">
        <f>VLOOKUP($A174,'Published Hourly Data'!$B:$AI,MATCH(Q$1,'Published Hourly Data'!$B$1:$AI$1,0),TRUE)</f>
        <v>0</v>
      </c>
      <c r="R174" s="4">
        <f>VLOOKUP($A174,'Published Hourly Data'!$B:$AI,MATCH(R$1,'Published Hourly Data'!$B$1:$AI$1,0),TRUE)</f>
        <v>-578</v>
      </c>
      <c r="S174" s="4">
        <f>VLOOKUP($A174,'Published Hourly Data'!$B:$AI,MATCH(S$1,'Published Hourly Data'!$B$1:$AI$1,0),TRUE)</f>
        <v>0</v>
      </c>
      <c r="T174" s="4">
        <f>VLOOKUP($A174,'Published Hourly Data'!$B:$AI,MATCH(T$1,'Published Hourly Data'!$B$1:$AI$1,0),TRUE)</f>
        <v>0</v>
      </c>
      <c r="U174" s="4">
        <f>VLOOKUP($A174,'Published Hourly Data'!$B:$AI,MATCH(U$1,'Published Hourly Data'!$B$1:$AI$1,0),TRUE)</f>
        <v>0</v>
      </c>
      <c r="V174" s="4">
        <f>VLOOKUP($A174,'Published Hourly Data'!$B:$AI,MATCH(V$1,'Published Hourly Data'!$B$1:$AI$1,0),TRUE)</f>
        <v>0</v>
      </c>
      <c r="W174" s="4">
        <f>VLOOKUP($A174,'Published Hourly Data'!$B:$AI,MATCH(W$1,'Published Hourly Data'!$B$1:$AI$1,0),TRUE)</f>
        <v>0</v>
      </c>
      <c r="X174" s="4">
        <f>VLOOKUP($A174,'Published Hourly Data'!$B:$AI,MATCH(X$1,'Published Hourly Data'!$B$1:$AI$1,0),TRUE)</f>
        <v>0</v>
      </c>
      <c r="Y174" s="4">
        <f>VLOOKUP($A174,'Published Hourly Data'!$B:$AI,MATCH(Y$1,'Published Hourly Data'!$B$1:$AI$1,0),TRUE)</f>
        <v>0</v>
      </c>
      <c r="Z174" s="4">
        <f>VLOOKUP($A174,'Published Hourly Data'!$B:$AI,MATCH(Z$1,'Published Hourly Data'!$B$1:$AI$1,0),TRUE)</f>
        <v>0</v>
      </c>
      <c r="AA174" s="4">
        <f>VLOOKUP($A174,'Published Hourly Data'!$B:$AI,MATCH(AA$1,'Published Hourly Data'!$B$1:$AI$1,0),TRUE)</f>
        <v>0</v>
      </c>
      <c r="AB174" s="4">
        <f>VLOOKUP($A174,'Published Hourly Data'!$B:$AI,MATCH(AB$1,'Published Hourly Data'!$B$1:$AI$1,0),TRUE)</f>
        <v>0</v>
      </c>
      <c r="AC174" s="4">
        <f>VLOOKUP($A174,'Published Hourly Data'!$B:$AI,MATCH(AC$1,'Published Hourly Data'!$B$1:$AI$1,0),TRUE)</f>
        <v>0</v>
      </c>
      <c r="AD174" s="4">
        <f>VLOOKUP($A174,'Published Hourly Data'!$B:$AI,MATCH(AD$1,'Published Hourly Data'!$B$1:$AI$1,0),TRUE)</f>
        <v>0</v>
      </c>
    </row>
    <row r="175" spans="1:30">
      <c r="A175" s="5">
        <f t="shared" si="3"/>
        <v>43943.416666667123</v>
      </c>
      <c r="B175" s="4">
        <f>VLOOKUP($A175,'Published Hourly Data'!$B:$AI,MATCH(B$1,'Published Hourly Data'!$B$1:$AI$1,0),TRUE)</f>
        <v>43943.208333333336</v>
      </c>
      <c r="C175" s="4">
        <f>VLOOKUP($A175,'Published Hourly Data'!$B:$AI,MATCH(C$1,'Published Hourly Data'!$B$1:$AI$1,0),TRUE)</f>
        <v>31894</v>
      </c>
      <c r="D175" s="4">
        <f>VLOOKUP($A175,'Published Hourly Data'!$B:$AI,MATCH(D$1,'Published Hourly Data'!$B$1:$AI$1,0),TRUE)</f>
        <v>32175</v>
      </c>
      <c r="E175" s="4">
        <f>VLOOKUP($A175,'Published Hourly Data'!$B:$AI,MATCH(E$1,'Published Hourly Data'!$B$1:$AI$1,0),TRUE)</f>
        <v>31796</v>
      </c>
      <c r="F175" s="4">
        <f>VLOOKUP($A175,'Published Hourly Data'!$B:$AI,MATCH(F$1,'Published Hourly Data'!$B$1:$AI$1,0),TRUE)</f>
        <v>-379</v>
      </c>
      <c r="G175" s="4">
        <f>VLOOKUP($A175,'Published Hourly Data'!$B:$AI,MATCH(G$1,'Published Hourly Data'!$B$1:$AI$1,0),TRUE)</f>
        <v>5142</v>
      </c>
      <c r="H175" s="4">
        <f>VLOOKUP($A175,'Published Hourly Data'!$B:$AI,MATCH(H$1,'Published Hourly Data'!$B$1:$AI$1,0),TRUE)</f>
        <v>7768</v>
      </c>
      <c r="I175" s="4">
        <f>VLOOKUP($A175,'Published Hourly Data'!$B:$AI,MATCH(I$1,'Published Hourly Data'!$B$1:$AI$1,0),TRUE)</f>
        <v>3845</v>
      </c>
      <c r="J175" s="4">
        <f>VLOOKUP($A175,'Published Hourly Data'!$B:$AI,MATCH(J$1,'Published Hourly Data'!$B$1:$AI$1,0),TRUE)</f>
        <v>0</v>
      </c>
      <c r="K175" s="4">
        <f>VLOOKUP($A175,'Published Hourly Data'!$B:$AI,MATCH(K$1,'Published Hourly Data'!$B$1:$AI$1,0),TRUE)</f>
        <v>7</v>
      </c>
      <c r="L175" s="4">
        <f>VLOOKUP($A175,'Published Hourly Data'!$B:$AI,MATCH(L$1,'Published Hourly Data'!$B$1:$AI$1,0),TRUE)</f>
        <v>0</v>
      </c>
      <c r="M175" s="4">
        <f>VLOOKUP($A175,'Published Hourly Data'!$B:$AI,MATCH(M$1,'Published Hourly Data'!$B$1:$AI$1,0),TRUE)</f>
        <v>15017</v>
      </c>
      <c r="N175" s="4">
        <f>VLOOKUP($A175,'Published Hourly Data'!$B:$AI,MATCH(N$1,'Published Hourly Data'!$B$1:$AI$1,0),TRUE)</f>
        <v>17</v>
      </c>
      <c r="O175" s="4">
        <f>VLOOKUP($A175,'Published Hourly Data'!$B:$AI,MATCH(O$1,'Published Hourly Data'!$B$1:$AI$1,0),TRUE)</f>
        <v>0</v>
      </c>
      <c r="P175" s="4">
        <f>VLOOKUP($A175,'Published Hourly Data'!$B:$AI,MATCH(P$1,'Published Hourly Data'!$B$1:$AI$1,0),TRUE)</f>
        <v>0</v>
      </c>
      <c r="Q175" s="4">
        <f>VLOOKUP($A175,'Published Hourly Data'!$B:$AI,MATCH(Q$1,'Published Hourly Data'!$B$1:$AI$1,0),TRUE)</f>
        <v>0</v>
      </c>
      <c r="R175" s="4">
        <f>VLOOKUP($A175,'Published Hourly Data'!$B:$AI,MATCH(R$1,'Published Hourly Data'!$B$1:$AI$1,0),TRUE)</f>
        <v>-427</v>
      </c>
      <c r="S175" s="4">
        <f>VLOOKUP($A175,'Published Hourly Data'!$B:$AI,MATCH(S$1,'Published Hourly Data'!$B$1:$AI$1,0),TRUE)</f>
        <v>0</v>
      </c>
      <c r="T175" s="4">
        <f>VLOOKUP($A175,'Published Hourly Data'!$B:$AI,MATCH(T$1,'Published Hourly Data'!$B$1:$AI$1,0),TRUE)</f>
        <v>0</v>
      </c>
      <c r="U175" s="4">
        <f>VLOOKUP($A175,'Published Hourly Data'!$B:$AI,MATCH(U$1,'Published Hourly Data'!$B$1:$AI$1,0),TRUE)</f>
        <v>0</v>
      </c>
      <c r="V175" s="4">
        <f>VLOOKUP($A175,'Published Hourly Data'!$B:$AI,MATCH(V$1,'Published Hourly Data'!$B$1:$AI$1,0),TRUE)</f>
        <v>0</v>
      </c>
      <c r="W175" s="4">
        <f>VLOOKUP($A175,'Published Hourly Data'!$B:$AI,MATCH(W$1,'Published Hourly Data'!$B$1:$AI$1,0),TRUE)</f>
        <v>0</v>
      </c>
      <c r="X175" s="4">
        <f>VLOOKUP($A175,'Published Hourly Data'!$B:$AI,MATCH(X$1,'Published Hourly Data'!$B$1:$AI$1,0),TRUE)</f>
        <v>0</v>
      </c>
      <c r="Y175" s="4">
        <f>VLOOKUP($A175,'Published Hourly Data'!$B:$AI,MATCH(Y$1,'Published Hourly Data'!$B$1:$AI$1,0),TRUE)</f>
        <v>0</v>
      </c>
      <c r="Z175" s="4">
        <f>VLOOKUP($A175,'Published Hourly Data'!$B:$AI,MATCH(Z$1,'Published Hourly Data'!$B$1:$AI$1,0),TRUE)</f>
        <v>0</v>
      </c>
      <c r="AA175" s="4">
        <f>VLOOKUP($A175,'Published Hourly Data'!$B:$AI,MATCH(AA$1,'Published Hourly Data'!$B$1:$AI$1,0),TRUE)</f>
        <v>0</v>
      </c>
      <c r="AB175" s="4">
        <f>VLOOKUP($A175,'Published Hourly Data'!$B:$AI,MATCH(AB$1,'Published Hourly Data'!$B$1:$AI$1,0),TRUE)</f>
        <v>0</v>
      </c>
      <c r="AC175" s="4">
        <f>VLOOKUP($A175,'Published Hourly Data'!$B:$AI,MATCH(AC$1,'Published Hourly Data'!$B$1:$AI$1,0),TRUE)</f>
        <v>0</v>
      </c>
      <c r="AD175" s="4">
        <f>VLOOKUP($A175,'Published Hourly Data'!$B:$AI,MATCH(AD$1,'Published Hourly Data'!$B$1:$AI$1,0),TRUE)</f>
        <v>49</v>
      </c>
    </row>
    <row r="176" spans="1:30">
      <c r="A176" s="5">
        <f t="shared" si="3"/>
        <v>43943.458333333787</v>
      </c>
      <c r="B176" s="4">
        <f>VLOOKUP($A176,'Published Hourly Data'!$B:$AI,MATCH(B$1,'Published Hourly Data'!$B$1:$AI$1,0),TRUE)</f>
        <v>43943.25</v>
      </c>
      <c r="C176" s="4">
        <f>VLOOKUP($A176,'Published Hourly Data'!$B:$AI,MATCH(C$1,'Published Hourly Data'!$B$1:$AI$1,0),TRUE)</f>
        <v>32447</v>
      </c>
      <c r="D176" s="4">
        <f>VLOOKUP($A176,'Published Hourly Data'!$B:$AI,MATCH(D$1,'Published Hourly Data'!$B$1:$AI$1,0),TRUE)</f>
        <v>33003</v>
      </c>
      <c r="E176" s="4">
        <f>VLOOKUP($A176,'Published Hourly Data'!$B:$AI,MATCH(E$1,'Published Hourly Data'!$B$1:$AI$1,0),TRUE)</f>
        <v>32486</v>
      </c>
      <c r="F176" s="4">
        <f>VLOOKUP($A176,'Published Hourly Data'!$B:$AI,MATCH(F$1,'Published Hourly Data'!$B$1:$AI$1,0),TRUE)</f>
        <v>-517</v>
      </c>
      <c r="G176" s="4">
        <f>VLOOKUP($A176,'Published Hourly Data'!$B:$AI,MATCH(G$1,'Published Hourly Data'!$B$1:$AI$1,0),TRUE)</f>
        <v>5694</v>
      </c>
      <c r="H176" s="4">
        <f>VLOOKUP($A176,'Published Hourly Data'!$B:$AI,MATCH(H$1,'Published Hourly Data'!$B$1:$AI$1,0),TRUE)</f>
        <v>8720</v>
      </c>
      <c r="I176" s="4">
        <f>VLOOKUP($A176,'Published Hourly Data'!$B:$AI,MATCH(I$1,'Published Hourly Data'!$B$1:$AI$1,0),TRUE)</f>
        <v>3877</v>
      </c>
      <c r="J176" s="4">
        <f>VLOOKUP($A176,'Published Hourly Data'!$B:$AI,MATCH(J$1,'Published Hourly Data'!$B$1:$AI$1,0),TRUE)</f>
        <v>0</v>
      </c>
      <c r="K176" s="4">
        <f>VLOOKUP($A176,'Published Hourly Data'!$B:$AI,MATCH(K$1,'Published Hourly Data'!$B$1:$AI$1,0),TRUE)</f>
        <v>7</v>
      </c>
      <c r="L176" s="4">
        <f>VLOOKUP($A176,'Published Hourly Data'!$B:$AI,MATCH(L$1,'Published Hourly Data'!$B$1:$AI$1,0),TRUE)</f>
        <v>0</v>
      </c>
      <c r="M176" s="4">
        <f>VLOOKUP($A176,'Published Hourly Data'!$B:$AI,MATCH(M$1,'Published Hourly Data'!$B$1:$AI$1,0),TRUE)</f>
        <v>14173</v>
      </c>
      <c r="N176" s="4">
        <f>VLOOKUP($A176,'Published Hourly Data'!$B:$AI,MATCH(N$1,'Published Hourly Data'!$B$1:$AI$1,0),TRUE)</f>
        <v>16</v>
      </c>
      <c r="O176" s="4">
        <f>VLOOKUP($A176,'Published Hourly Data'!$B:$AI,MATCH(O$1,'Published Hourly Data'!$B$1:$AI$1,0),TRUE)</f>
        <v>0</v>
      </c>
      <c r="P176" s="4">
        <f>VLOOKUP($A176,'Published Hourly Data'!$B:$AI,MATCH(P$1,'Published Hourly Data'!$B$1:$AI$1,0),TRUE)</f>
        <v>0</v>
      </c>
      <c r="Q176" s="4">
        <f>VLOOKUP($A176,'Published Hourly Data'!$B:$AI,MATCH(Q$1,'Published Hourly Data'!$B$1:$AI$1,0),TRUE)</f>
        <v>0</v>
      </c>
      <c r="R176" s="4">
        <f>VLOOKUP($A176,'Published Hourly Data'!$B:$AI,MATCH(R$1,'Published Hourly Data'!$B$1:$AI$1,0),TRUE)</f>
        <v>-610</v>
      </c>
      <c r="S176" s="4">
        <f>VLOOKUP($A176,'Published Hourly Data'!$B:$AI,MATCH(S$1,'Published Hourly Data'!$B$1:$AI$1,0),TRUE)</f>
        <v>0</v>
      </c>
      <c r="T176" s="4">
        <f>VLOOKUP($A176,'Published Hourly Data'!$B:$AI,MATCH(T$1,'Published Hourly Data'!$B$1:$AI$1,0),TRUE)</f>
        <v>0</v>
      </c>
      <c r="U176" s="4">
        <f>VLOOKUP($A176,'Published Hourly Data'!$B:$AI,MATCH(U$1,'Published Hourly Data'!$B$1:$AI$1,0),TRUE)</f>
        <v>0</v>
      </c>
      <c r="V176" s="4">
        <f>VLOOKUP($A176,'Published Hourly Data'!$B:$AI,MATCH(V$1,'Published Hourly Data'!$B$1:$AI$1,0),TRUE)</f>
        <v>0</v>
      </c>
      <c r="W176" s="4">
        <f>VLOOKUP($A176,'Published Hourly Data'!$B:$AI,MATCH(W$1,'Published Hourly Data'!$B$1:$AI$1,0),TRUE)</f>
        <v>0</v>
      </c>
      <c r="X176" s="4">
        <f>VLOOKUP($A176,'Published Hourly Data'!$B:$AI,MATCH(X$1,'Published Hourly Data'!$B$1:$AI$1,0),TRUE)</f>
        <v>0</v>
      </c>
      <c r="Y176" s="4">
        <f>VLOOKUP($A176,'Published Hourly Data'!$B:$AI,MATCH(Y$1,'Published Hourly Data'!$B$1:$AI$1,0),TRUE)</f>
        <v>0</v>
      </c>
      <c r="Z176" s="4">
        <f>VLOOKUP($A176,'Published Hourly Data'!$B:$AI,MATCH(Z$1,'Published Hourly Data'!$B$1:$AI$1,0),TRUE)</f>
        <v>0</v>
      </c>
      <c r="AA176" s="4">
        <f>VLOOKUP($A176,'Published Hourly Data'!$B:$AI,MATCH(AA$1,'Published Hourly Data'!$B$1:$AI$1,0),TRUE)</f>
        <v>0</v>
      </c>
      <c r="AB176" s="4">
        <f>VLOOKUP($A176,'Published Hourly Data'!$B:$AI,MATCH(AB$1,'Published Hourly Data'!$B$1:$AI$1,0),TRUE)</f>
        <v>0</v>
      </c>
      <c r="AC176" s="4">
        <f>VLOOKUP($A176,'Published Hourly Data'!$B:$AI,MATCH(AC$1,'Published Hourly Data'!$B$1:$AI$1,0),TRUE)</f>
        <v>0</v>
      </c>
      <c r="AD176" s="4">
        <f>VLOOKUP($A176,'Published Hourly Data'!$B:$AI,MATCH(AD$1,'Published Hourly Data'!$B$1:$AI$1,0),TRUE)</f>
        <v>93</v>
      </c>
    </row>
    <row r="177" spans="1:30">
      <c r="A177" s="5">
        <f t="shared" si="3"/>
        <v>43943.500000000451</v>
      </c>
      <c r="B177" s="4">
        <f>VLOOKUP($A177,'Published Hourly Data'!$B:$AI,MATCH(B$1,'Published Hourly Data'!$B$1:$AI$1,0),TRUE)</f>
        <v>43943.291666666664</v>
      </c>
      <c r="C177" s="4">
        <f>VLOOKUP($A177,'Published Hourly Data'!$B:$AI,MATCH(C$1,'Published Hourly Data'!$B$1:$AI$1,0),TRUE)</f>
        <v>34088</v>
      </c>
      <c r="D177" s="4">
        <f>VLOOKUP($A177,'Published Hourly Data'!$B:$AI,MATCH(D$1,'Published Hourly Data'!$B$1:$AI$1,0),TRUE)</f>
        <v>34500</v>
      </c>
      <c r="E177" s="4">
        <f>VLOOKUP($A177,'Published Hourly Data'!$B:$AI,MATCH(E$1,'Published Hourly Data'!$B$1:$AI$1,0),TRUE)</f>
        <v>34063</v>
      </c>
      <c r="F177" s="4">
        <f>VLOOKUP($A177,'Published Hourly Data'!$B:$AI,MATCH(F$1,'Published Hourly Data'!$B$1:$AI$1,0),TRUE)</f>
        <v>-437</v>
      </c>
      <c r="G177" s="4">
        <f>VLOOKUP($A177,'Published Hourly Data'!$B:$AI,MATCH(G$1,'Published Hourly Data'!$B$1:$AI$1,0),TRUE)</f>
        <v>6310</v>
      </c>
      <c r="H177" s="4">
        <f>VLOOKUP($A177,'Published Hourly Data'!$B:$AI,MATCH(H$1,'Published Hourly Data'!$B$1:$AI$1,0),TRUE)</f>
        <v>9680</v>
      </c>
      <c r="I177" s="4">
        <f>VLOOKUP($A177,'Published Hourly Data'!$B:$AI,MATCH(I$1,'Published Hourly Data'!$B$1:$AI$1,0),TRUE)</f>
        <v>3881</v>
      </c>
      <c r="J177" s="4">
        <f>VLOOKUP($A177,'Published Hourly Data'!$B:$AI,MATCH(J$1,'Published Hourly Data'!$B$1:$AI$1,0),TRUE)</f>
        <v>0</v>
      </c>
      <c r="K177" s="4">
        <f>VLOOKUP($A177,'Published Hourly Data'!$B:$AI,MATCH(K$1,'Published Hourly Data'!$B$1:$AI$1,0),TRUE)</f>
        <v>7</v>
      </c>
      <c r="L177" s="4">
        <f>VLOOKUP($A177,'Published Hourly Data'!$B:$AI,MATCH(L$1,'Published Hourly Data'!$B$1:$AI$1,0),TRUE)</f>
        <v>0</v>
      </c>
      <c r="M177" s="4">
        <f>VLOOKUP($A177,'Published Hourly Data'!$B:$AI,MATCH(M$1,'Published Hourly Data'!$B$1:$AI$1,0),TRUE)</f>
        <v>14173</v>
      </c>
      <c r="N177" s="4">
        <f>VLOOKUP($A177,'Published Hourly Data'!$B:$AI,MATCH(N$1,'Published Hourly Data'!$B$1:$AI$1,0),TRUE)</f>
        <v>13</v>
      </c>
      <c r="O177" s="4">
        <f>VLOOKUP($A177,'Published Hourly Data'!$B:$AI,MATCH(O$1,'Published Hourly Data'!$B$1:$AI$1,0),TRUE)</f>
        <v>0</v>
      </c>
      <c r="P177" s="4">
        <f>VLOOKUP($A177,'Published Hourly Data'!$B:$AI,MATCH(P$1,'Published Hourly Data'!$B$1:$AI$1,0),TRUE)</f>
        <v>0</v>
      </c>
      <c r="Q177" s="4">
        <f>VLOOKUP($A177,'Published Hourly Data'!$B:$AI,MATCH(Q$1,'Published Hourly Data'!$B$1:$AI$1,0),TRUE)</f>
        <v>0</v>
      </c>
      <c r="R177" s="4">
        <f>VLOOKUP($A177,'Published Hourly Data'!$B:$AI,MATCH(R$1,'Published Hourly Data'!$B$1:$AI$1,0),TRUE)</f>
        <v>-512</v>
      </c>
      <c r="S177" s="4">
        <f>VLOOKUP($A177,'Published Hourly Data'!$B:$AI,MATCH(S$1,'Published Hourly Data'!$B$1:$AI$1,0),TRUE)</f>
        <v>0</v>
      </c>
      <c r="T177" s="4">
        <f>VLOOKUP($A177,'Published Hourly Data'!$B:$AI,MATCH(T$1,'Published Hourly Data'!$B$1:$AI$1,0),TRUE)</f>
        <v>0</v>
      </c>
      <c r="U177" s="4">
        <f>VLOOKUP($A177,'Published Hourly Data'!$B:$AI,MATCH(U$1,'Published Hourly Data'!$B$1:$AI$1,0),TRUE)</f>
        <v>0</v>
      </c>
      <c r="V177" s="4">
        <f>VLOOKUP($A177,'Published Hourly Data'!$B:$AI,MATCH(V$1,'Published Hourly Data'!$B$1:$AI$1,0),TRUE)</f>
        <v>0</v>
      </c>
      <c r="W177" s="4">
        <f>VLOOKUP($A177,'Published Hourly Data'!$B:$AI,MATCH(W$1,'Published Hourly Data'!$B$1:$AI$1,0),TRUE)</f>
        <v>0</v>
      </c>
      <c r="X177" s="4">
        <f>VLOOKUP($A177,'Published Hourly Data'!$B:$AI,MATCH(X$1,'Published Hourly Data'!$B$1:$AI$1,0),TRUE)</f>
        <v>0</v>
      </c>
      <c r="Y177" s="4">
        <f>VLOOKUP($A177,'Published Hourly Data'!$B:$AI,MATCH(Y$1,'Published Hourly Data'!$B$1:$AI$1,0),TRUE)</f>
        <v>0</v>
      </c>
      <c r="Z177" s="4">
        <f>VLOOKUP($A177,'Published Hourly Data'!$B:$AI,MATCH(Z$1,'Published Hourly Data'!$B$1:$AI$1,0),TRUE)</f>
        <v>0</v>
      </c>
      <c r="AA177" s="4">
        <f>VLOOKUP($A177,'Published Hourly Data'!$B:$AI,MATCH(AA$1,'Published Hourly Data'!$B$1:$AI$1,0),TRUE)</f>
        <v>0</v>
      </c>
      <c r="AB177" s="4">
        <f>VLOOKUP($A177,'Published Hourly Data'!$B:$AI,MATCH(AB$1,'Published Hourly Data'!$B$1:$AI$1,0),TRUE)</f>
        <v>0</v>
      </c>
      <c r="AC177" s="4">
        <f>VLOOKUP($A177,'Published Hourly Data'!$B:$AI,MATCH(AC$1,'Published Hourly Data'!$B$1:$AI$1,0),TRUE)</f>
        <v>0</v>
      </c>
      <c r="AD177" s="4">
        <f>VLOOKUP($A177,'Published Hourly Data'!$B:$AI,MATCH(AD$1,'Published Hourly Data'!$B$1:$AI$1,0),TRUE)</f>
        <v>75</v>
      </c>
    </row>
    <row r="178" spans="1:30">
      <c r="A178" s="5">
        <f t="shared" si="3"/>
        <v>43943.541666667115</v>
      </c>
      <c r="B178" s="4">
        <f>VLOOKUP($A178,'Published Hourly Data'!$B:$AI,MATCH(B$1,'Published Hourly Data'!$B$1:$AI$1,0),TRUE)</f>
        <v>43943.333333333336</v>
      </c>
      <c r="C178" s="4">
        <f>VLOOKUP($A178,'Published Hourly Data'!$B:$AI,MATCH(C$1,'Published Hourly Data'!$B$1:$AI$1,0),TRUE)</f>
        <v>35419</v>
      </c>
      <c r="D178" s="4">
        <f>VLOOKUP($A178,'Published Hourly Data'!$B:$AI,MATCH(D$1,'Published Hourly Data'!$B$1:$AI$1,0),TRUE)</f>
        <v>35640</v>
      </c>
      <c r="E178" s="4">
        <f>VLOOKUP($A178,'Published Hourly Data'!$B:$AI,MATCH(E$1,'Published Hourly Data'!$B$1:$AI$1,0),TRUE)</f>
        <v>35581</v>
      </c>
      <c r="F178" s="4">
        <f>VLOOKUP($A178,'Published Hourly Data'!$B:$AI,MATCH(F$1,'Published Hourly Data'!$B$1:$AI$1,0),TRUE)</f>
        <v>-58</v>
      </c>
      <c r="G178" s="4">
        <f>VLOOKUP($A178,'Published Hourly Data'!$B:$AI,MATCH(G$1,'Published Hourly Data'!$B$1:$AI$1,0),TRUE)</f>
        <v>6270</v>
      </c>
      <c r="H178" s="4">
        <f>VLOOKUP($A178,'Published Hourly Data'!$B:$AI,MATCH(H$1,'Published Hourly Data'!$B$1:$AI$1,0),TRUE)</f>
        <v>11181</v>
      </c>
      <c r="I178" s="4">
        <f>VLOOKUP($A178,'Published Hourly Data'!$B:$AI,MATCH(I$1,'Published Hourly Data'!$B$1:$AI$1,0),TRUE)</f>
        <v>3899</v>
      </c>
      <c r="J178" s="4">
        <f>VLOOKUP($A178,'Published Hourly Data'!$B:$AI,MATCH(J$1,'Published Hourly Data'!$B$1:$AI$1,0),TRUE)</f>
        <v>0</v>
      </c>
      <c r="K178" s="4">
        <f>VLOOKUP($A178,'Published Hourly Data'!$B:$AI,MATCH(K$1,'Published Hourly Data'!$B$1:$AI$1,0),TRUE)</f>
        <v>42</v>
      </c>
      <c r="L178" s="4">
        <f>VLOOKUP($A178,'Published Hourly Data'!$B:$AI,MATCH(L$1,'Published Hourly Data'!$B$1:$AI$1,0),TRUE)</f>
        <v>49</v>
      </c>
      <c r="M178" s="4">
        <f>VLOOKUP($A178,'Published Hourly Data'!$B:$AI,MATCH(M$1,'Published Hourly Data'!$B$1:$AI$1,0),TRUE)</f>
        <v>14132</v>
      </c>
      <c r="N178" s="4">
        <f>VLOOKUP($A178,'Published Hourly Data'!$B:$AI,MATCH(N$1,'Published Hourly Data'!$B$1:$AI$1,0),TRUE)</f>
        <v>9</v>
      </c>
      <c r="O178" s="4">
        <f>VLOOKUP($A178,'Published Hourly Data'!$B:$AI,MATCH(O$1,'Published Hourly Data'!$B$1:$AI$1,0),TRUE)</f>
        <v>0</v>
      </c>
      <c r="P178" s="4">
        <f>VLOOKUP($A178,'Published Hourly Data'!$B:$AI,MATCH(P$1,'Published Hourly Data'!$B$1:$AI$1,0),TRUE)</f>
        <v>0</v>
      </c>
      <c r="Q178" s="4">
        <f>VLOOKUP($A178,'Published Hourly Data'!$B:$AI,MATCH(Q$1,'Published Hourly Data'!$B$1:$AI$1,0),TRUE)</f>
        <v>0</v>
      </c>
      <c r="R178" s="4">
        <f>VLOOKUP($A178,'Published Hourly Data'!$B:$AI,MATCH(R$1,'Published Hourly Data'!$B$1:$AI$1,0),TRUE)</f>
        <v>-133</v>
      </c>
      <c r="S178" s="4">
        <f>VLOOKUP($A178,'Published Hourly Data'!$B:$AI,MATCH(S$1,'Published Hourly Data'!$B$1:$AI$1,0),TRUE)</f>
        <v>0</v>
      </c>
      <c r="T178" s="4">
        <f>VLOOKUP($A178,'Published Hourly Data'!$B:$AI,MATCH(T$1,'Published Hourly Data'!$B$1:$AI$1,0),TRUE)</f>
        <v>0</v>
      </c>
      <c r="U178" s="4">
        <f>VLOOKUP($A178,'Published Hourly Data'!$B:$AI,MATCH(U$1,'Published Hourly Data'!$B$1:$AI$1,0),TRUE)</f>
        <v>0</v>
      </c>
      <c r="V178" s="4">
        <f>VLOOKUP($A178,'Published Hourly Data'!$B:$AI,MATCH(V$1,'Published Hourly Data'!$B$1:$AI$1,0),TRUE)</f>
        <v>0</v>
      </c>
      <c r="W178" s="4">
        <f>VLOOKUP($A178,'Published Hourly Data'!$B:$AI,MATCH(W$1,'Published Hourly Data'!$B$1:$AI$1,0),TRUE)</f>
        <v>0</v>
      </c>
      <c r="X178" s="4">
        <f>VLOOKUP($A178,'Published Hourly Data'!$B:$AI,MATCH(X$1,'Published Hourly Data'!$B$1:$AI$1,0),TRUE)</f>
        <v>0</v>
      </c>
      <c r="Y178" s="4">
        <f>VLOOKUP($A178,'Published Hourly Data'!$B:$AI,MATCH(Y$1,'Published Hourly Data'!$B$1:$AI$1,0),TRUE)</f>
        <v>0</v>
      </c>
      <c r="Z178" s="4">
        <f>VLOOKUP($A178,'Published Hourly Data'!$B:$AI,MATCH(Z$1,'Published Hourly Data'!$B$1:$AI$1,0),TRUE)</f>
        <v>0</v>
      </c>
      <c r="AA178" s="4">
        <f>VLOOKUP($A178,'Published Hourly Data'!$B:$AI,MATCH(AA$1,'Published Hourly Data'!$B$1:$AI$1,0),TRUE)</f>
        <v>0</v>
      </c>
      <c r="AB178" s="4">
        <f>VLOOKUP($A178,'Published Hourly Data'!$B:$AI,MATCH(AB$1,'Published Hourly Data'!$B$1:$AI$1,0),TRUE)</f>
        <v>0</v>
      </c>
      <c r="AC178" s="4">
        <f>VLOOKUP($A178,'Published Hourly Data'!$B:$AI,MATCH(AC$1,'Published Hourly Data'!$B$1:$AI$1,0),TRUE)</f>
        <v>0</v>
      </c>
      <c r="AD178" s="4">
        <f>VLOOKUP($A178,'Published Hourly Data'!$B:$AI,MATCH(AD$1,'Published Hourly Data'!$B$1:$AI$1,0),TRUE)</f>
        <v>74</v>
      </c>
    </row>
    <row r="179" spans="1:30">
      <c r="A179" s="5">
        <f t="shared" si="3"/>
        <v>43943.58333333378</v>
      </c>
      <c r="B179" s="4">
        <f>VLOOKUP($A179,'Published Hourly Data'!$B:$AI,MATCH(B$1,'Published Hourly Data'!$B$1:$AI$1,0),TRUE)</f>
        <v>43943.375</v>
      </c>
      <c r="C179" s="4">
        <f>VLOOKUP($A179,'Published Hourly Data'!$B:$AI,MATCH(C$1,'Published Hourly Data'!$B$1:$AI$1,0),TRUE)</f>
        <v>36644</v>
      </c>
      <c r="D179" s="4">
        <f>VLOOKUP($A179,'Published Hourly Data'!$B:$AI,MATCH(D$1,'Published Hourly Data'!$B$1:$AI$1,0),TRUE)</f>
        <v>36967</v>
      </c>
      <c r="E179" s="4">
        <f>VLOOKUP($A179,'Published Hourly Data'!$B:$AI,MATCH(E$1,'Published Hourly Data'!$B$1:$AI$1,0),TRUE)</f>
        <v>36959</v>
      </c>
      <c r="F179" s="4">
        <f>VLOOKUP($A179,'Published Hourly Data'!$B:$AI,MATCH(F$1,'Published Hourly Data'!$B$1:$AI$1,0),TRUE)</f>
        <v>-7</v>
      </c>
      <c r="G179" s="4">
        <f>VLOOKUP($A179,'Published Hourly Data'!$B:$AI,MATCH(G$1,'Published Hourly Data'!$B$1:$AI$1,0),TRUE)</f>
        <v>7013</v>
      </c>
      <c r="H179" s="4">
        <f>VLOOKUP($A179,'Published Hourly Data'!$B:$AI,MATCH(H$1,'Published Hourly Data'!$B$1:$AI$1,0),TRUE)</f>
        <v>11964</v>
      </c>
      <c r="I179" s="4">
        <f>VLOOKUP($A179,'Published Hourly Data'!$B:$AI,MATCH(I$1,'Published Hourly Data'!$B$1:$AI$1,0),TRUE)</f>
        <v>3903</v>
      </c>
      <c r="J179" s="4">
        <f>VLOOKUP($A179,'Published Hourly Data'!$B:$AI,MATCH(J$1,'Published Hourly Data'!$B$1:$AI$1,0),TRUE)</f>
        <v>0</v>
      </c>
      <c r="K179" s="4">
        <f>VLOOKUP($A179,'Published Hourly Data'!$B:$AI,MATCH(K$1,'Published Hourly Data'!$B$1:$AI$1,0),TRUE)</f>
        <v>76</v>
      </c>
      <c r="L179" s="4">
        <f>VLOOKUP($A179,'Published Hourly Data'!$B:$AI,MATCH(L$1,'Published Hourly Data'!$B$1:$AI$1,0),TRUE)</f>
        <v>482</v>
      </c>
      <c r="M179" s="4">
        <f>VLOOKUP($A179,'Published Hourly Data'!$B:$AI,MATCH(M$1,'Published Hourly Data'!$B$1:$AI$1,0),TRUE)</f>
        <v>13510</v>
      </c>
      <c r="N179" s="4">
        <f>VLOOKUP($A179,'Published Hourly Data'!$B:$AI,MATCH(N$1,'Published Hourly Data'!$B$1:$AI$1,0),TRUE)</f>
        <v>12</v>
      </c>
      <c r="O179" s="4">
        <f>VLOOKUP($A179,'Published Hourly Data'!$B:$AI,MATCH(O$1,'Published Hourly Data'!$B$1:$AI$1,0),TRUE)</f>
        <v>0</v>
      </c>
      <c r="P179" s="4">
        <f>VLOOKUP($A179,'Published Hourly Data'!$B:$AI,MATCH(P$1,'Published Hourly Data'!$B$1:$AI$1,0),TRUE)</f>
        <v>0</v>
      </c>
      <c r="Q179" s="4">
        <f>VLOOKUP($A179,'Published Hourly Data'!$B:$AI,MATCH(Q$1,'Published Hourly Data'!$B$1:$AI$1,0),TRUE)</f>
        <v>0</v>
      </c>
      <c r="R179" s="4">
        <f>VLOOKUP($A179,'Published Hourly Data'!$B:$AI,MATCH(R$1,'Published Hourly Data'!$B$1:$AI$1,0),TRUE)</f>
        <v>-25</v>
      </c>
      <c r="S179" s="4">
        <f>VLOOKUP($A179,'Published Hourly Data'!$B:$AI,MATCH(S$1,'Published Hourly Data'!$B$1:$AI$1,0),TRUE)</f>
        <v>0</v>
      </c>
      <c r="T179" s="4">
        <f>VLOOKUP($A179,'Published Hourly Data'!$B:$AI,MATCH(T$1,'Published Hourly Data'!$B$1:$AI$1,0),TRUE)</f>
        <v>0</v>
      </c>
      <c r="U179" s="4">
        <f>VLOOKUP($A179,'Published Hourly Data'!$B:$AI,MATCH(U$1,'Published Hourly Data'!$B$1:$AI$1,0),TRUE)</f>
        <v>0</v>
      </c>
      <c r="V179" s="4">
        <f>VLOOKUP($A179,'Published Hourly Data'!$B:$AI,MATCH(V$1,'Published Hourly Data'!$B$1:$AI$1,0),TRUE)</f>
        <v>0</v>
      </c>
      <c r="W179" s="4">
        <f>VLOOKUP($A179,'Published Hourly Data'!$B:$AI,MATCH(W$1,'Published Hourly Data'!$B$1:$AI$1,0),TRUE)</f>
        <v>0</v>
      </c>
      <c r="X179" s="4">
        <f>VLOOKUP($A179,'Published Hourly Data'!$B:$AI,MATCH(X$1,'Published Hourly Data'!$B$1:$AI$1,0),TRUE)</f>
        <v>0</v>
      </c>
      <c r="Y179" s="4">
        <f>VLOOKUP($A179,'Published Hourly Data'!$B:$AI,MATCH(Y$1,'Published Hourly Data'!$B$1:$AI$1,0),TRUE)</f>
        <v>0</v>
      </c>
      <c r="Z179" s="4">
        <f>VLOOKUP($A179,'Published Hourly Data'!$B:$AI,MATCH(Z$1,'Published Hourly Data'!$B$1:$AI$1,0),TRUE)</f>
        <v>0</v>
      </c>
      <c r="AA179" s="4">
        <f>VLOOKUP($A179,'Published Hourly Data'!$B:$AI,MATCH(AA$1,'Published Hourly Data'!$B$1:$AI$1,0),TRUE)</f>
        <v>0</v>
      </c>
      <c r="AB179" s="4">
        <f>VLOOKUP($A179,'Published Hourly Data'!$B:$AI,MATCH(AB$1,'Published Hourly Data'!$B$1:$AI$1,0),TRUE)</f>
        <v>0</v>
      </c>
      <c r="AC179" s="4">
        <f>VLOOKUP($A179,'Published Hourly Data'!$B:$AI,MATCH(AC$1,'Published Hourly Data'!$B$1:$AI$1,0),TRUE)</f>
        <v>0</v>
      </c>
      <c r="AD179" s="4">
        <f>VLOOKUP($A179,'Published Hourly Data'!$B:$AI,MATCH(AD$1,'Published Hourly Data'!$B$1:$AI$1,0),TRUE)</f>
        <v>18</v>
      </c>
    </row>
    <row r="180" spans="1:30">
      <c r="A180" s="5">
        <f t="shared" si="3"/>
        <v>43943.625000000444</v>
      </c>
      <c r="B180" s="4">
        <f>VLOOKUP($A180,'Published Hourly Data'!$B:$AI,MATCH(B$1,'Published Hourly Data'!$B$1:$AI$1,0),TRUE)</f>
        <v>43943.416666666664</v>
      </c>
      <c r="C180" s="4">
        <f>VLOOKUP($A180,'Published Hourly Data'!$B:$AI,MATCH(C$1,'Published Hourly Data'!$B$1:$AI$1,0),TRUE)</f>
        <v>37985</v>
      </c>
      <c r="D180" s="4">
        <f>VLOOKUP($A180,'Published Hourly Data'!$B:$AI,MATCH(D$1,'Published Hourly Data'!$B$1:$AI$1,0),TRUE)</f>
        <v>38271</v>
      </c>
      <c r="E180" s="4">
        <f>VLOOKUP($A180,'Published Hourly Data'!$B:$AI,MATCH(E$1,'Published Hourly Data'!$B$1:$AI$1,0),TRUE)</f>
        <v>38490</v>
      </c>
      <c r="F180" s="4">
        <f>VLOOKUP($A180,'Published Hourly Data'!$B:$AI,MATCH(F$1,'Published Hourly Data'!$B$1:$AI$1,0),TRUE)</f>
        <v>220</v>
      </c>
      <c r="G180" s="4">
        <f>VLOOKUP($A180,'Published Hourly Data'!$B:$AI,MATCH(G$1,'Published Hourly Data'!$B$1:$AI$1,0),TRUE)</f>
        <v>8788</v>
      </c>
      <c r="H180" s="4">
        <f>VLOOKUP($A180,'Published Hourly Data'!$B:$AI,MATCH(H$1,'Published Hourly Data'!$B$1:$AI$1,0),TRUE)</f>
        <v>12813</v>
      </c>
      <c r="I180" s="4">
        <f>VLOOKUP($A180,'Published Hourly Data'!$B:$AI,MATCH(I$1,'Published Hourly Data'!$B$1:$AI$1,0),TRUE)</f>
        <v>3903</v>
      </c>
      <c r="J180" s="4">
        <f>VLOOKUP($A180,'Published Hourly Data'!$B:$AI,MATCH(J$1,'Published Hourly Data'!$B$1:$AI$1,0),TRUE)</f>
        <v>0</v>
      </c>
      <c r="K180" s="4">
        <f>VLOOKUP($A180,'Published Hourly Data'!$B:$AI,MATCH(K$1,'Published Hourly Data'!$B$1:$AI$1,0),TRUE)</f>
        <v>76</v>
      </c>
      <c r="L180" s="4">
        <f>VLOOKUP($A180,'Published Hourly Data'!$B:$AI,MATCH(L$1,'Published Hourly Data'!$B$1:$AI$1,0),TRUE)</f>
        <v>1067</v>
      </c>
      <c r="